CV!$Q$1224</f>
        <v>0</v>
      </c>
      <c r="K43827">
        <v>0</v>
      </c>
      <c r="L43827" t="s">
        <v>11170</v>
      </c>
    </row>
    <row r="43828" spans="1:12">
      <c r="A43828" t="s">
        <v>4547</v>
      </c>
      <c r="B43828" t="s">
        <v>8075</v>
      </c>
      <c r="E43828">
        <v>0</v>
      </c>
      <c r="F43828" s="278">
        <v>47573</v>
      </c>
      <c r="I43828">
        <f>RCV!$R$1224</f>
        <v>0</v>
      </c>
      <c r="K43828">
        <v>0</v>
      </c>
      <c r="L43828" t="s">
        <v>11170</v>
      </c>
    </row>
    <row r="43829" spans="1:12">
      <c r="A43829" t="s">
        <v>4547</v>
      </c>
      <c r="B43829" t="s">
        <v>8075</v>
      </c>
      <c r="E43829">
        <v>0</v>
      </c>
      <c r="F43829" s="278">
        <v>47938</v>
      </c>
      <c r="I43829">
        <f>RCV!$S$1224</f>
        <v>0</v>
      </c>
      <c r="K43829">
        <v>0</v>
      </c>
      <c r="L43829" t="s">
        <v>11170</v>
      </c>
    </row>
    <row r="43830" spans="1:12">
      <c r="A43830" t="s">
        <v>4547</v>
      </c>
      <c r="B43830" t="s">
        <v>8075</v>
      </c>
      <c r="E43830">
        <v>0</v>
      </c>
      <c r="F43830" s="278">
        <v>48304</v>
      </c>
      <c r="I43830">
        <f>RCV!$T$1224</f>
        <v>0</v>
      </c>
      <c r="K43830">
        <v>0</v>
      </c>
      <c r="L43830" t="s">
        <v>11170</v>
      </c>
    </row>
    <row r="43831" spans="1:12">
      <c r="A43831" t="s">
        <v>4547</v>
      </c>
      <c r="B43831" t="s">
        <v>8075</v>
      </c>
      <c r="E43831">
        <v>0</v>
      </c>
      <c r="F43831" s="278">
        <v>48669</v>
      </c>
      <c r="I43831">
        <f>RCV!$U$1224</f>
        <v>0</v>
      </c>
      <c r="K43831">
        <v>0</v>
      </c>
      <c r="L43831" t="s">
        <v>11170</v>
      </c>
    </row>
    <row r="43832" spans="1:12">
      <c r="A43832" t="s">
        <v>4547</v>
      </c>
      <c r="B43832" t="s">
        <v>8075</v>
      </c>
      <c r="E43832">
        <v>0</v>
      </c>
      <c r="F43832" s="278">
        <v>49034</v>
      </c>
      <c r="I43832">
        <f>RCV!$V$1224</f>
        <v>0</v>
      </c>
      <c r="K43832">
        <v>0</v>
      </c>
      <c r="L43832" t="s">
        <v>11170</v>
      </c>
    </row>
    <row r="43833" spans="1:12">
      <c r="A43833" t="s">
        <v>4547</v>
      </c>
      <c r="B43833" t="s">
        <v>8075</v>
      </c>
      <c r="E43833">
        <v>0</v>
      </c>
      <c r="F43833" s="278">
        <v>49399</v>
      </c>
      <c r="I43833">
        <f>RCV!$W$1224</f>
        <v>0</v>
      </c>
      <c r="K43833">
        <v>0</v>
      </c>
      <c r="L43833" t="s">
        <v>11170</v>
      </c>
    </row>
    <row r="43834" spans="1:12">
      <c r="A43834" t="s">
        <v>4547</v>
      </c>
      <c r="B43834" t="s">
        <v>8075</v>
      </c>
      <c r="E43834">
        <v>0</v>
      </c>
      <c r="F43834" s="278">
        <v>49765</v>
      </c>
      <c r="I43834">
        <f>RCV!$X$1224</f>
        <v>0</v>
      </c>
      <c r="K43834">
        <v>0</v>
      </c>
      <c r="L43834" t="s">
        <v>11170</v>
      </c>
    </row>
    <row r="43835" spans="1:12">
      <c r="A43835" t="s">
        <v>4554</v>
      </c>
      <c r="B43835" t="s">
        <v>219</v>
      </c>
      <c r="E43835">
        <v>0</v>
      </c>
      <c r="F43835" s="278">
        <v>44651</v>
      </c>
      <c r="H43835" s="59">
        <f>RCV!$F$1259</f>
        <v>4.4999999999999998E-2</v>
      </c>
      <c r="K43835">
        <v>0</v>
      </c>
      <c r="L43835" t="s">
        <v>11171</v>
      </c>
    </row>
    <row r="43836" spans="1:12">
      <c r="A43836" t="s">
        <v>4554</v>
      </c>
      <c r="B43836" t="s">
        <v>215</v>
      </c>
      <c r="E43836">
        <v>0</v>
      </c>
      <c r="F43836" s="278">
        <v>44651</v>
      </c>
      <c r="H43836" s="59">
        <f>RCV!$F$1260</f>
        <v>3.640281137840274E-2</v>
      </c>
      <c r="K43836">
        <v>0</v>
      </c>
      <c r="L43836" t="s">
        <v>11171</v>
      </c>
    </row>
    <row r="43837" spans="1:12">
      <c r="A43837" t="s">
        <v>4554</v>
      </c>
      <c r="B43837" t="s">
        <v>223</v>
      </c>
      <c r="E43837">
        <v>0</v>
      </c>
      <c r="F43837" s="278">
        <v>44651</v>
      </c>
      <c r="H43837" s="59">
        <f>RCV!$F$1261</f>
        <v>3.5609598472758089E-2</v>
      </c>
      <c r="K43837">
        <v>0</v>
      </c>
      <c r="L43837" t="s">
        <v>11171</v>
      </c>
    </row>
    <row r="43838" spans="1:12">
      <c r="A43838" t="s">
        <v>4554</v>
      </c>
      <c r="B43838" t="s">
        <v>146</v>
      </c>
      <c r="E43838">
        <v>0</v>
      </c>
      <c r="F43838" s="278">
        <v>44651</v>
      </c>
      <c r="H43838" s="59">
        <f>RCV!$F$1262</f>
        <v>6.3586215450463668E-2</v>
      </c>
      <c r="K43838">
        <v>0</v>
      </c>
      <c r="L43838" t="s">
        <v>11171</v>
      </c>
    </row>
    <row r="43839" spans="1:12">
      <c r="A43839" t="s">
        <v>4554</v>
      </c>
      <c r="B43839" t="s">
        <v>8062</v>
      </c>
      <c r="E43839">
        <v>0</v>
      </c>
      <c r="F43839" s="278">
        <v>44651</v>
      </c>
      <c r="H43839" s="59">
        <f>RCV!$F$1263</f>
        <v>0</v>
      </c>
      <c r="K43839">
        <v>0</v>
      </c>
      <c r="L43839" t="s">
        <v>11171</v>
      </c>
    </row>
    <row r="43840" spans="1:12">
      <c r="A43840" t="s">
        <v>4554</v>
      </c>
      <c r="B43840" t="s">
        <v>8075</v>
      </c>
      <c r="E43840">
        <v>0</v>
      </c>
      <c r="F43840" s="278">
        <v>44651</v>
      </c>
      <c r="H43840" s="59">
        <f>RCV!$F$1264</f>
        <v>0</v>
      </c>
      <c r="K43840">
        <v>0</v>
      </c>
      <c r="L43840" t="s">
        <v>11171</v>
      </c>
    </row>
    <row r="43841" spans="1:12">
      <c r="A43841" t="s">
        <v>4561</v>
      </c>
      <c r="E43841">
        <v>0</v>
      </c>
      <c r="F43841" s="278">
        <v>44651</v>
      </c>
      <c r="I43841">
        <f>RCV!$J$1274</f>
        <v>0</v>
      </c>
      <c r="K43841">
        <v>0</v>
      </c>
      <c r="L43841" t="s">
        <v>11172</v>
      </c>
    </row>
    <row r="43842" spans="1:12">
      <c r="A43842" t="s">
        <v>4561</v>
      </c>
      <c r="E43842">
        <v>0</v>
      </c>
      <c r="F43842" s="278">
        <v>45016</v>
      </c>
      <c r="I43842">
        <f>RCV!$K$1274</f>
        <v>0</v>
      </c>
      <c r="K43842">
        <v>0</v>
      </c>
      <c r="L43842" t="s">
        <v>11172</v>
      </c>
    </row>
    <row r="43843" spans="1:12">
      <c r="A43843" t="s">
        <v>4561</v>
      </c>
      <c r="E43843">
        <v>0</v>
      </c>
      <c r="F43843" s="278">
        <v>45382</v>
      </c>
      <c r="I43843">
        <f>RCV!$L$1274</f>
        <v>0</v>
      </c>
      <c r="K43843">
        <v>0</v>
      </c>
      <c r="L43843" t="s">
        <v>11172</v>
      </c>
    </row>
    <row r="43844" spans="1:12">
      <c r="A43844" t="s">
        <v>4561</v>
      </c>
      <c r="E43844">
        <v>0</v>
      </c>
      <c r="F43844" s="278">
        <v>45747</v>
      </c>
      <c r="I43844">
        <f>RCV!$M$1274</f>
        <v>0</v>
      </c>
      <c r="K43844">
        <v>0</v>
      </c>
      <c r="L43844" t="s">
        <v>11172</v>
      </c>
    </row>
    <row r="43845" spans="1:12">
      <c r="A43845" t="s">
        <v>4561</v>
      </c>
      <c r="E43845">
        <v>0</v>
      </c>
      <c r="F43845" s="278">
        <v>46112</v>
      </c>
      <c r="I43845">
        <f>RCV!$N$1274</f>
        <v>4440.0869518851059</v>
      </c>
      <c r="K43845">
        <v>0</v>
      </c>
      <c r="L43845" t="s">
        <v>11172</v>
      </c>
    </row>
    <row r="43846" spans="1:12">
      <c r="A43846" t="s">
        <v>4561</v>
      </c>
      <c r="E43846">
        <v>0</v>
      </c>
      <c r="F43846" s="278">
        <v>46477</v>
      </c>
      <c r="I43846">
        <f>RCV!$O$1274</f>
        <v>4957.9092775222316</v>
      </c>
      <c r="K43846">
        <v>0</v>
      </c>
      <c r="L43846" t="s">
        <v>11172</v>
      </c>
    </row>
    <row r="43847" spans="1:12">
      <c r="A43847" t="s">
        <v>4561</v>
      </c>
      <c r="E43847">
        <v>0</v>
      </c>
      <c r="F43847" s="278">
        <v>46843</v>
      </c>
      <c r="I43847">
        <f>RCV!$P$1274</f>
        <v>5547.7143453836879</v>
      </c>
      <c r="K43847">
        <v>0</v>
      </c>
      <c r="L43847" t="s">
        <v>11172</v>
      </c>
    </row>
    <row r="43848" spans="1:12">
      <c r="A43848" t="s">
        <v>4561</v>
      </c>
      <c r="E43848">
        <v>0</v>
      </c>
      <c r="F43848" s="278">
        <v>47208</v>
      </c>
      <c r="I43848">
        <f>RCV!$Q$1274</f>
        <v>6189.9167980530638</v>
      </c>
      <c r="K43848">
        <v>0</v>
      </c>
      <c r="L43848" t="s">
        <v>11172</v>
      </c>
    </row>
    <row r="43849" spans="1:12">
      <c r="A43849" t="s">
        <v>4561</v>
      </c>
      <c r="E43849">
        <v>0</v>
      </c>
      <c r="F43849" s="278">
        <v>47573</v>
      </c>
      <c r="I43849">
        <f>RCV!$R$1274</f>
        <v>6948.4090932224371</v>
      </c>
      <c r="K43849">
        <v>0</v>
      </c>
      <c r="L43849" t="s">
        <v>11172</v>
      </c>
    </row>
    <row r="43850" spans="1:12">
      <c r="A43850" t="s">
        <v>4561</v>
      </c>
      <c r="E43850">
        <v>0</v>
      </c>
      <c r="F43850" s="278">
        <v>47938</v>
      </c>
      <c r="I43850">
        <f>RCV!$S$1274</f>
        <v>7698.8889973305004</v>
      </c>
      <c r="K43850">
        <v>0</v>
      </c>
      <c r="L43850" t="s">
        <v>11172</v>
      </c>
    </row>
    <row r="43851" spans="1:12">
      <c r="A43851" t="s">
        <v>4561</v>
      </c>
      <c r="E43851">
        <v>0</v>
      </c>
      <c r="F43851" s="278">
        <v>48304</v>
      </c>
      <c r="I43851">
        <f>RCV!$T$1274</f>
        <v>8585.5059623375055</v>
      </c>
      <c r="K43851">
        <v>0</v>
      </c>
      <c r="L43851" t="s">
        <v>11172</v>
      </c>
    </row>
    <row r="43852" spans="1:12">
      <c r="A43852" t="s">
        <v>4561</v>
      </c>
      <c r="E43852">
        <v>0</v>
      </c>
      <c r="F43852" s="278">
        <v>48669</v>
      </c>
      <c r="I43852">
        <f>RCV!$U$1274</f>
        <v>8718.2268384484796</v>
      </c>
      <c r="K43852">
        <v>0</v>
      </c>
      <c r="L43852" t="s">
        <v>11172</v>
      </c>
    </row>
    <row r="43853" spans="1:12">
      <c r="A43853" t="s">
        <v>4561</v>
      </c>
      <c r="E43853">
        <v>0</v>
      </c>
      <c r="F43853" s="278">
        <v>49034</v>
      </c>
      <c r="I43853">
        <f>RCV!$V$1274</f>
        <v>8854.392537723179</v>
      </c>
      <c r="K43853">
        <v>0</v>
      </c>
      <c r="L43853" t="s">
        <v>11172</v>
      </c>
    </row>
    <row r="43854" spans="1:12">
      <c r="A43854" t="s">
        <v>4561</v>
      </c>
      <c r="E43854">
        <v>0</v>
      </c>
      <c r="F43854" s="278">
        <v>49399</v>
      </c>
      <c r="I43854">
        <f>RCV!$W$1274</f>
        <v>8994.0551822660891</v>
      </c>
      <c r="K43854">
        <v>0</v>
      </c>
      <c r="L43854" t="s">
        <v>11172</v>
      </c>
    </row>
    <row r="43855" spans="1:12">
      <c r="A43855" t="s">
        <v>4561</v>
      </c>
      <c r="E43855">
        <v>0</v>
      </c>
      <c r="F43855" s="278">
        <v>49765</v>
      </c>
      <c r="I43855">
        <f>RCV!$X$1274</f>
        <v>9137.2683196093803</v>
      </c>
      <c r="K43855">
        <v>0</v>
      </c>
      <c r="L43855" t="s">
        <v>11172</v>
      </c>
    </row>
    <row r="43856" spans="1:12">
      <c r="A43856" t="s">
        <v>4562</v>
      </c>
      <c r="E43856">
        <v>0</v>
      </c>
      <c r="F43856" s="278">
        <v>44651</v>
      </c>
      <c r="I43856">
        <f>RCV!$J$1284</f>
        <v>0</v>
      </c>
      <c r="K43856">
        <v>0</v>
      </c>
      <c r="L43856" t="s">
        <v>11173</v>
      </c>
    </row>
    <row r="43857" spans="1:12">
      <c r="A43857" t="s">
        <v>4562</v>
      </c>
      <c r="E43857">
        <v>0</v>
      </c>
      <c r="F43857" s="278">
        <v>45016</v>
      </c>
      <c r="I43857">
        <f>RCV!$K$1284</f>
        <v>0</v>
      </c>
      <c r="K43857">
        <v>0</v>
      </c>
      <c r="L43857" t="s">
        <v>11173</v>
      </c>
    </row>
    <row r="43858" spans="1:12">
      <c r="A43858" t="s">
        <v>4562</v>
      </c>
      <c r="E43858">
        <v>0</v>
      </c>
      <c r="F43858" s="278">
        <v>45382</v>
      </c>
      <c r="I43858">
        <f>RCV!$L$1284</f>
        <v>0</v>
      </c>
      <c r="K43858">
        <v>0</v>
      </c>
      <c r="L43858" t="s">
        <v>11173</v>
      </c>
    </row>
    <row r="43859" spans="1:12">
      <c r="A43859" t="s">
        <v>4562</v>
      </c>
      <c r="E43859">
        <v>0</v>
      </c>
      <c r="F43859" s="278">
        <v>45747</v>
      </c>
      <c r="I43859">
        <f>RCV!$M$1284</f>
        <v>0</v>
      </c>
      <c r="K43859">
        <v>0</v>
      </c>
      <c r="L43859" t="s">
        <v>11173</v>
      </c>
    </row>
    <row r="43860" spans="1:12">
      <c r="A43860" t="s">
        <v>4562</v>
      </c>
      <c r="E43860">
        <v>0</v>
      </c>
      <c r="F43860" s="278">
        <v>46112</v>
      </c>
      <c r="I43860">
        <f>RCV!$N$1284</f>
        <v>88.80173903770222</v>
      </c>
      <c r="K43860">
        <v>0</v>
      </c>
      <c r="L43860" t="s">
        <v>11173</v>
      </c>
    </row>
    <row r="43861" spans="1:12">
      <c r="A43861" t="s">
        <v>4562</v>
      </c>
      <c r="E43861">
        <v>0</v>
      </c>
      <c r="F43861" s="278">
        <v>46477</v>
      </c>
      <c r="I43861">
        <f>RCV!$O$1284</f>
        <v>99.158185550443605</v>
      </c>
      <c r="K43861">
        <v>0</v>
      </c>
      <c r="L43861" t="s">
        <v>11173</v>
      </c>
    </row>
    <row r="43862" spans="1:12">
      <c r="A43862" t="s">
        <v>4562</v>
      </c>
      <c r="E43862">
        <v>0</v>
      </c>
      <c r="F43862" s="278">
        <v>46843</v>
      </c>
      <c r="I43862">
        <f>RCV!$P$1284</f>
        <v>110.95428690767386</v>
      </c>
      <c r="K43862">
        <v>0</v>
      </c>
      <c r="L43862" t="s">
        <v>11173</v>
      </c>
    </row>
    <row r="43863" spans="1:12">
      <c r="A43863" t="s">
        <v>4562</v>
      </c>
      <c r="E43863">
        <v>0</v>
      </c>
      <c r="F43863" s="278">
        <v>47208</v>
      </c>
      <c r="I43863">
        <f>RCV!$Q$1284</f>
        <v>123.79833596106275</v>
      </c>
      <c r="K43863">
        <v>0</v>
      </c>
      <c r="L43863" t="s">
        <v>11173</v>
      </c>
    </row>
    <row r="43864" spans="1:12">
      <c r="A43864" t="s">
        <v>4562</v>
      </c>
      <c r="E43864">
        <v>0</v>
      </c>
      <c r="F43864" s="278">
        <v>47573</v>
      </c>
      <c r="I43864">
        <f>RCV!$R$1284</f>
        <v>138.9681818644473</v>
      </c>
      <c r="K43864">
        <v>0</v>
      </c>
      <c r="L43864" t="s">
        <v>11173</v>
      </c>
    </row>
    <row r="43865" spans="1:12">
      <c r="A43865" t="s">
        <v>4562</v>
      </c>
      <c r="E43865">
        <v>0</v>
      </c>
      <c r="F43865" s="278">
        <v>47938</v>
      </c>
      <c r="I43865">
        <f>RCV!$S$1284</f>
        <v>153.97777994661189</v>
      </c>
      <c r="K43865">
        <v>0</v>
      </c>
      <c r="L43865" t="s">
        <v>11173</v>
      </c>
    </row>
    <row r="43866" spans="1:12">
      <c r="A43866" t="s">
        <v>4562</v>
      </c>
      <c r="E43866">
        <v>0</v>
      </c>
      <c r="F43866" s="278">
        <v>48304</v>
      </c>
      <c r="I43866">
        <f>RCV!$T$1284</f>
        <v>171.71011924675025</v>
      </c>
      <c r="K43866">
        <v>0</v>
      </c>
      <c r="L43866" t="s">
        <v>11173</v>
      </c>
    </row>
    <row r="43867" spans="1:12">
      <c r="A43867" t="s">
        <v>4562</v>
      </c>
      <c r="E43867">
        <v>0</v>
      </c>
      <c r="F43867" s="278">
        <v>48669</v>
      </c>
      <c r="I43867">
        <f>RCV!$U$1284</f>
        <v>174.36453676896974</v>
      </c>
      <c r="K43867">
        <v>0</v>
      </c>
      <c r="L43867" t="s">
        <v>11173</v>
      </c>
    </row>
    <row r="43868" spans="1:12">
      <c r="A43868" t="s">
        <v>4562</v>
      </c>
      <c r="E43868">
        <v>0</v>
      </c>
      <c r="F43868" s="278">
        <v>49034</v>
      </c>
      <c r="I43868">
        <f>RCV!$V$1284</f>
        <v>177.08785075446374</v>
      </c>
      <c r="K43868">
        <v>0</v>
      </c>
      <c r="L43868" t="s">
        <v>11173</v>
      </c>
    </row>
    <row r="43869" spans="1:12">
      <c r="A43869" t="s">
        <v>4562</v>
      </c>
      <c r="E43869">
        <v>0</v>
      </c>
      <c r="F43869" s="278">
        <v>49399</v>
      </c>
      <c r="I43869">
        <f>RCV!$W$1284</f>
        <v>179.88110364532193</v>
      </c>
      <c r="K43869">
        <v>0</v>
      </c>
      <c r="L43869" t="s">
        <v>11173</v>
      </c>
    </row>
    <row r="43870" spans="1:12">
      <c r="A43870" t="s">
        <v>4562</v>
      </c>
      <c r="E43870">
        <v>0</v>
      </c>
      <c r="F43870" s="278">
        <v>49765</v>
      </c>
      <c r="I43870">
        <f>RCV!$X$1284</f>
        <v>182.74536639218775</v>
      </c>
      <c r="K43870">
        <v>0</v>
      </c>
      <c r="L43870" t="s">
        <v>11173</v>
      </c>
    </row>
    <row r="43871" spans="1:12">
      <c r="A43871" t="s">
        <v>4563</v>
      </c>
      <c r="E43871">
        <v>0</v>
      </c>
      <c r="F43871" s="278">
        <v>44651</v>
      </c>
      <c r="I43871">
        <f>RCV!$J$1294</f>
        <v>0</v>
      </c>
      <c r="K43871">
        <v>0</v>
      </c>
      <c r="L43871" t="s">
        <v>11174</v>
      </c>
    </row>
    <row r="43872" spans="1:12">
      <c r="A43872" t="s">
        <v>4563</v>
      </c>
      <c r="E43872">
        <v>0</v>
      </c>
      <c r="F43872" s="278">
        <v>45016</v>
      </c>
      <c r="I43872">
        <f>RCV!$K$1294</f>
        <v>0</v>
      </c>
      <c r="K43872">
        <v>0</v>
      </c>
      <c r="L43872" t="s">
        <v>11174</v>
      </c>
    </row>
    <row r="43873" spans="1:12">
      <c r="A43873" t="s">
        <v>4563</v>
      </c>
      <c r="E43873">
        <v>0</v>
      </c>
      <c r="F43873" s="278">
        <v>45382</v>
      </c>
      <c r="I43873">
        <f>RCV!$L$1294</f>
        <v>0</v>
      </c>
      <c r="K43873">
        <v>0</v>
      </c>
      <c r="L43873" t="s">
        <v>11174</v>
      </c>
    </row>
    <row r="43874" spans="1:12">
      <c r="A43874" t="s">
        <v>4563</v>
      </c>
      <c r="E43874">
        <v>0</v>
      </c>
      <c r="F43874" s="278">
        <v>45747</v>
      </c>
      <c r="I43874">
        <f>RCV!$M$1294</f>
        <v>0</v>
      </c>
      <c r="K43874">
        <v>0</v>
      </c>
      <c r="L43874" t="s">
        <v>11174</v>
      </c>
    </row>
    <row r="43875" spans="1:12">
      <c r="A43875" t="s">
        <v>4563</v>
      </c>
      <c r="E43875">
        <v>0</v>
      </c>
      <c r="F43875" s="278">
        <v>46112</v>
      </c>
      <c r="I43875">
        <f>RCV!$N$1294</f>
        <v>186.46389615894822</v>
      </c>
      <c r="K43875">
        <v>0</v>
      </c>
      <c r="L43875" t="s">
        <v>11174</v>
      </c>
    </row>
    <row r="43876" spans="1:12">
      <c r="A43876" t="s">
        <v>4563</v>
      </c>
      <c r="E43876">
        <v>0</v>
      </c>
      <c r="F43876" s="278">
        <v>46477</v>
      </c>
      <c r="I43876">
        <f>RCV!$O$1294</f>
        <v>206.74315344829623</v>
      </c>
      <c r="K43876">
        <v>0</v>
      </c>
      <c r="L43876" t="s">
        <v>11174</v>
      </c>
    </row>
    <row r="43877" spans="1:12">
      <c r="A43877" t="s">
        <v>4563</v>
      </c>
      <c r="E43877">
        <v>0</v>
      </c>
      <c r="F43877" s="278">
        <v>46843</v>
      </c>
      <c r="I43877">
        <f>RCV!$P$1294</f>
        <v>229.22268686216287</v>
      </c>
      <c r="K43877">
        <v>0</v>
      </c>
      <c r="L43877" t="s">
        <v>11174</v>
      </c>
    </row>
    <row r="43878" spans="1:12">
      <c r="A43878" t="s">
        <v>4563</v>
      </c>
      <c r="E43878">
        <v>0</v>
      </c>
      <c r="F43878" s="278">
        <v>47208</v>
      </c>
      <c r="I43878">
        <f>RCV!$Q$1294</f>
        <v>252.95578582513582</v>
      </c>
      <c r="K43878">
        <v>0</v>
      </c>
      <c r="L43878" t="s">
        <v>11174</v>
      </c>
    </row>
    <row r="43879" spans="1:12">
      <c r="A43879" t="s">
        <v>4563</v>
      </c>
      <c r="E43879">
        <v>0</v>
      </c>
      <c r="F43879" s="278">
        <v>47573</v>
      </c>
      <c r="I43879">
        <f>RCV!$R$1294</f>
        <v>277.31412586441627</v>
      </c>
      <c r="K43879">
        <v>0</v>
      </c>
      <c r="L43879" t="s">
        <v>11174</v>
      </c>
    </row>
    <row r="43880" spans="1:12">
      <c r="A43880" t="s">
        <v>4563</v>
      </c>
      <c r="E43880">
        <v>0</v>
      </c>
      <c r="F43880" s="278">
        <v>47938</v>
      </c>
      <c r="I43880">
        <f>RCV!$S$1294</f>
        <v>303.782576692357</v>
      </c>
      <c r="K43880">
        <v>0</v>
      </c>
      <c r="L43880" t="s">
        <v>11174</v>
      </c>
    </row>
    <row r="43881" spans="1:12">
      <c r="A43881" t="s">
        <v>4563</v>
      </c>
      <c r="E43881">
        <v>0</v>
      </c>
      <c r="F43881" s="278">
        <v>48304</v>
      </c>
      <c r="I43881">
        <f>RCV!$T$1294</f>
        <v>38.989243135775752</v>
      </c>
      <c r="K43881">
        <v>0</v>
      </c>
      <c r="L43881" t="s">
        <v>11174</v>
      </c>
    </row>
    <row r="43882" spans="1:12">
      <c r="A43882" t="s">
        <v>4563</v>
      </c>
      <c r="E43882">
        <v>0</v>
      </c>
      <c r="F43882" s="278">
        <v>48669</v>
      </c>
      <c r="I43882">
        <f>RCV!$U$1294</f>
        <v>38.198837494270549</v>
      </c>
      <c r="K43882">
        <v>0</v>
      </c>
      <c r="L43882" t="s">
        <v>11174</v>
      </c>
    </row>
    <row r="43883" spans="1:12">
      <c r="A43883" t="s">
        <v>4563</v>
      </c>
      <c r="E43883">
        <v>0</v>
      </c>
      <c r="F43883" s="278">
        <v>49034</v>
      </c>
      <c r="I43883">
        <f>RCV!$V$1294</f>
        <v>37.425206211554844</v>
      </c>
      <c r="K43883">
        <v>0</v>
      </c>
      <c r="L43883" t="s">
        <v>11174</v>
      </c>
    </row>
    <row r="43884" spans="1:12">
      <c r="A43884" t="s">
        <v>4563</v>
      </c>
      <c r="E43884">
        <v>0</v>
      </c>
      <c r="F43884" s="278">
        <v>49399</v>
      </c>
      <c r="I43884">
        <f>RCV!$W$1294</f>
        <v>36.667966302030649</v>
      </c>
      <c r="K43884">
        <v>0</v>
      </c>
      <c r="L43884" t="s">
        <v>11174</v>
      </c>
    </row>
    <row r="43885" spans="1:12">
      <c r="A43885" t="s">
        <v>4563</v>
      </c>
      <c r="E43885">
        <v>0</v>
      </c>
      <c r="F43885" s="278">
        <v>49765</v>
      </c>
      <c r="I43885">
        <f>RCV!$X$1294</f>
        <v>0</v>
      </c>
      <c r="K43885">
        <v>0</v>
      </c>
      <c r="L43885" t="s">
        <v>11174</v>
      </c>
    </row>
    <row r="43886" spans="1:12">
      <c r="A43886" t="s">
        <v>4564</v>
      </c>
      <c r="E43886">
        <v>0</v>
      </c>
      <c r="F43886" s="278">
        <v>44651</v>
      </c>
      <c r="I43886">
        <f>RCV!$J$1304</f>
        <v>0</v>
      </c>
      <c r="K43886">
        <v>0</v>
      </c>
      <c r="L43886" t="s">
        <v>11175</v>
      </c>
    </row>
    <row r="43887" spans="1:12">
      <c r="A43887" t="s">
        <v>4564</v>
      </c>
      <c r="E43887">
        <v>0</v>
      </c>
      <c r="F43887" s="278">
        <v>45016</v>
      </c>
      <c r="I43887">
        <f>RCV!$K$1304</f>
        <v>0</v>
      </c>
      <c r="K43887">
        <v>0</v>
      </c>
      <c r="L43887" t="s">
        <v>11175</v>
      </c>
    </row>
    <row r="43888" spans="1:12">
      <c r="A43888" t="s">
        <v>4564</v>
      </c>
      <c r="E43888">
        <v>0</v>
      </c>
      <c r="F43888" s="278">
        <v>45382</v>
      </c>
      <c r="I43888">
        <f>RCV!$L$1304</f>
        <v>0</v>
      </c>
      <c r="K43888">
        <v>0</v>
      </c>
      <c r="L43888" t="s">
        <v>11175</v>
      </c>
    </row>
    <row r="43889" spans="1:12">
      <c r="A43889" t="s">
        <v>4564</v>
      </c>
      <c r="E43889">
        <v>0</v>
      </c>
      <c r="F43889" s="278">
        <v>45747</v>
      </c>
      <c r="I43889">
        <f>RCV!$M$1304</f>
        <v>0</v>
      </c>
      <c r="K43889">
        <v>0</v>
      </c>
      <c r="L43889" t="s">
        <v>11175</v>
      </c>
    </row>
    <row r="43890" spans="1:12">
      <c r="A43890" t="s">
        <v>4564</v>
      </c>
      <c r="E43890">
        <v>0</v>
      </c>
      <c r="F43890" s="278">
        <v>46112</v>
      </c>
      <c r="I43890">
        <f>RCV!$N$1304</f>
        <v>307.74224137918549</v>
      </c>
      <c r="K43890">
        <v>0</v>
      </c>
      <c r="L43890" t="s">
        <v>11175</v>
      </c>
    </row>
    <row r="43891" spans="1:12">
      <c r="A43891" t="s">
        <v>4564</v>
      </c>
      <c r="E43891">
        <v>0</v>
      </c>
      <c r="F43891" s="278">
        <v>46477</v>
      </c>
      <c r="I43891">
        <f>RCV!$O$1304</f>
        <v>348.69501787965442</v>
      </c>
      <c r="K43891">
        <v>0</v>
      </c>
      <c r="L43891" t="s">
        <v>11175</v>
      </c>
    </row>
    <row r="43892" spans="1:12">
      <c r="A43892" t="s">
        <v>4564</v>
      </c>
      <c r="E43892">
        <v>0</v>
      </c>
      <c r="F43892" s="278">
        <v>46843</v>
      </c>
      <c r="I43892">
        <f>RCV!$P$1304</f>
        <v>380.23542631193237</v>
      </c>
      <c r="K43892">
        <v>0</v>
      </c>
      <c r="L43892" t="s">
        <v>11175</v>
      </c>
    </row>
    <row r="43893" spans="1:12">
      <c r="A43893" t="s">
        <v>4564</v>
      </c>
      <c r="E43893">
        <v>0</v>
      </c>
      <c r="F43893" s="278">
        <v>47208</v>
      </c>
      <c r="I43893">
        <f>RCV!$Q$1304</f>
        <v>443.82487251672313</v>
      </c>
      <c r="K43893">
        <v>0</v>
      </c>
      <c r="L43893" t="s">
        <v>11175</v>
      </c>
    </row>
    <row r="43894" spans="1:12">
      <c r="A43894" t="s">
        <v>4564</v>
      </c>
      <c r="E43894">
        <v>0</v>
      </c>
      <c r="F43894" s="278">
        <v>47573</v>
      </c>
      <c r="I43894">
        <f>RCV!$R$1304</f>
        <v>444.4129240540168</v>
      </c>
      <c r="K43894">
        <v>0</v>
      </c>
      <c r="L43894" t="s">
        <v>11175</v>
      </c>
    </row>
    <row r="43895" spans="1:12">
      <c r="A43895" t="s">
        <v>4564</v>
      </c>
      <c r="E43895">
        <v>0</v>
      </c>
      <c r="F43895" s="278">
        <v>47938</v>
      </c>
      <c r="I43895">
        <f>RCV!$S$1304</f>
        <v>518.21088087637497</v>
      </c>
      <c r="K43895">
        <v>0</v>
      </c>
      <c r="L43895" t="s">
        <v>11175</v>
      </c>
    </row>
    <row r="43896" spans="1:12">
      <c r="A43896" t="s">
        <v>4564</v>
      </c>
      <c r="E43896">
        <v>0</v>
      </c>
      <c r="F43896" s="278">
        <v>48304</v>
      </c>
      <c r="I43896">
        <f>RCV!$T$1304</f>
        <v>0</v>
      </c>
      <c r="K43896">
        <v>0</v>
      </c>
      <c r="L43896" t="s">
        <v>11175</v>
      </c>
    </row>
    <row r="43897" spans="1:12">
      <c r="A43897" t="s">
        <v>4564</v>
      </c>
      <c r="E43897">
        <v>0</v>
      </c>
      <c r="F43897" s="278">
        <v>48669</v>
      </c>
      <c r="I43897">
        <f>RCV!$U$1304</f>
        <v>0</v>
      </c>
      <c r="K43897">
        <v>0</v>
      </c>
      <c r="L43897" t="s">
        <v>11175</v>
      </c>
    </row>
    <row r="43898" spans="1:12">
      <c r="A43898" t="s">
        <v>4564</v>
      </c>
      <c r="E43898">
        <v>0</v>
      </c>
      <c r="F43898" s="278">
        <v>49034</v>
      </c>
      <c r="I43898">
        <f>RCV!$V$1304</f>
        <v>0</v>
      </c>
      <c r="K43898">
        <v>0</v>
      </c>
      <c r="L43898" t="s">
        <v>11175</v>
      </c>
    </row>
    <row r="43899" spans="1:12">
      <c r="A43899" t="s">
        <v>4564</v>
      </c>
      <c r="E43899">
        <v>0</v>
      </c>
      <c r="F43899" s="278">
        <v>49399</v>
      </c>
      <c r="I43899">
        <f>RCV!$W$1304</f>
        <v>0</v>
      </c>
      <c r="K43899">
        <v>0</v>
      </c>
      <c r="L43899" t="s">
        <v>11175</v>
      </c>
    </row>
    <row r="43900" spans="1:12">
      <c r="A43900" t="s">
        <v>4564</v>
      </c>
      <c r="E43900">
        <v>0</v>
      </c>
      <c r="F43900" s="278">
        <v>49765</v>
      </c>
      <c r="I43900">
        <f>RCV!$X$1304</f>
        <v>0</v>
      </c>
      <c r="K43900">
        <v>0</v>
      </c>
      <c r="L43900" t="s">
        <v>11175</v>
      </c>
    </row>
    <row r="43901" spans="1:12">
      <c r="A43901" t="s">
        <v>4565</v>
      </c>
      <c r="E43901">
        <v>0</v>
      </c>
      <c r="F43901" s="278">
        <v>44651</v>
      </c>
      <c r="H43901" s="59">
        <f>RCV!$F$1313</f>
        <v>3.7706116482725663E-2</v>
      </c>
      <c r="K43901">
        <v>0</v>
      </c>
      <c r="L43901" t="s">
        <v>11176</v>
      </c>
    </row>
    <row r="43902" spans="1:12">
      <c r="A43902" t="s">
        <v>4568</v>
      </c>
      <c r="B43902" t="s">
        <v>219</v>
      </c>
      <c r="E43902">
        <v>0</v>
      </c>
      <c r="F43902" s="278">
        <v>44651</v>
      </c>
      <c r="I43902">
        <f>RCV!$J$1328</f>
        <v>0</v>
      </c>
      <c r="K43902">
        <v>0</v>
      </c>
      <c r="L43902" t="s">
        <v>11177</v>
      </c>
    </row>
    <row r="43903" spans="1:12">
      <c r="A43903" t="s">
        <v>4568</v>
      </c>
      <c r="B43903" t="s">
        <v>219</v>
      </c>
      <c r="E43903">
        <v>0</v>
      </c>
      <c r="F43903" s="278">
        <v>45016</v>
      </c>
      <c r="I43903">
        <f>RCV!$K$1328</f>
        <v>0</v>
      </c>
      <c r="K43903">
        <v>0</v>
      </c>
      <c r="L43903" t="s">
        <v>11177</v>
      </c>
    </row>
    <row r="43904" spans="1:12">
      <c r="A43904" t="s">
        <v>4568</v>
      </c>
      <c r="B43904" t="s">
        <v>219</v>
      </c>
      <c r="E43904">
        <v>0</v>
      </c>
      <c r="F43904" s="278">
        <v>45382</v>
      </c>
      <c r="I43904">
        <f>RCV!$L$1328</f>
        <v>0</v>
      </c>
      <c r="K43904">
        <v>0</v>
      </c>
      <c r="L43904" t="s">
        <v>11177</v>
      </c>
    </row>
    <row r="43905" spans="1:12">
      <c r="A43905" t="s">
        <v>4568</v>
      </c>
      <c r="B43905" t="s">
        <v>219</v>
      </c>
      <c r="E43905">
        <v>0</v>
      </c>
      <c r="F43905" s="278">
        <v>45747</v>
      </c>
      <c r="I43905">
        <f>RCV!$M$1328</f>
        <v>0</v>
      </c>
      <c r="K43905">
        <v>0</v>
      </c>
      <c r="L43905" t="s">
        <v>11177</v>
      </c>
    </row>
    <row r="43906" spans="1:12">
      <c r="A43906" t="s">
        <v>4568</v>
      </c>
      <c r="B43906" t="s">
        <v>219</v>
      </c>
      <c r="E43906">
        <v>0</v>
      </c>
      <c r="F43906" s="278">
        <v>46112</v>
      </c>
      <c r="I43906">
        <f>RCV!$N$1328</f>
        <v>0</v>
      </c>
      <c r="K43906">
        <v>0</v>
      </c>
      <c r="L43906" t="s">
        <v>11177</v>
      </c>
    </row>
    <row r="43907" spans="1:12">
      <c r="A43907" t="s">
        <v>4568</v>
      </c>
      <c r="B43907" t="s">
        <v>219</v>
      </c>
      <c r="E43907">
        <v>0</v>
      </c>
      <c r="F43907" s="278">
        <v>46477</v>
      </c>
      <c r="I43907">
        <f>RCV!$O$1328</f>
        <v>0</v>
      </c>
      <c r="K43907">
        <v>0</v>
      </c>
      <c r="L43907" t="s">
        <v>11177</v>
      </c>
    </row>
    <row r="43908" spans="1:12">
      <c r="A43908" t="s">
        <v>4568</v>
      </c>
      <c r="B43908" t="s">
        <v>219</v>
      </c>
      <c r="E43908">
        <v>0</v>
      </c>
      <c r="F43908" s="278">
        <v>46843</v>
      </c>
      <c r="I43908">
        <f>RCV!$P$1328</f>
        <v>0</v>
      </c>
      <c r="K43908">
        <v>0</v>
      </c>
      <c r="L43908" t="s">
        <v>11177</v>
      </c>
    </row>
    <row r="43909" spans="1:12">
      <c r="A43909" t="s">
        <v>4568</v>
      </c>
      <c r="B43909" t="s">
        <v>219</v>
      </c>
      <c r="E43909">
        <v>0</v>
      </c>
      <c r="F43909" s="278">
        <v>47208</v>
      </c>
      <c r="I43909">
        <f>RCV!$Q$1328</f>
        <v>0</v>
      </c>
      <c r="K43909">
        <v>0</v>
      </c>
      <c r="L43909" t="s">
        <v>11177</v>
      </c>
    </row>
    <row r="43910" spans="1:12">
      <c r="A43910" t="s">
        <v>4568</v>
      </c>
      <c r="B43910" t="s">
        <v>219</v>
      </c>
      <c r="E43910">
        <v>0</v>
      </c>
      <c r="F43910" s="278">
        <v>47573</v>
      </c>
      <c r="I43910">
        <f>RCV!$R$1328</f>
        <v>0</v>
      </c>
      <c r="K43910">
        <v>0</v>
      </c>
      <c r="L43910" t="s">
        <v>11177</v>
      </c>
    </row>
    <row r="43911" spans="1:12">
      <c r="A43911" t="s">
        <v>4568</v>
      </c>
      <c r="B43911" t="s">
        <v>219</v>
      </c>
      <c r="E43911">
        <v>0</v>
      </c>
      <c r="F43911" s="278">
        <v>47938</v>
      </c>
      <c r="I43911">
        <f>RCV!$S$1328</f>
        <v>0</v>
      </c>
      <c r="K43911">
        <v>0</v>
      </c>
      <c r="L43911" t="s">
        <v>11177</v>
      </c>
    </row>
    <row r="43912" spans="1:12">
      <c r="A43912" t="s">
        <v>4568</v>
      </c>
      <c r="B43912" t="s">
        <v>219</v>
      </c>
      <c r="E43912">
        <v>0</v>
      </c>
      <c r="F43912" s="278">
        <v>48304</v>
      </c>
      <c r="I43912">
        <f>RCV!$T$1328</f>
        <v>0</v>
      </c>
      <c r="K43912">
        <v>0</v>
      </c>
      <c r="L43912" t="s">
        <v>11177</v>
      </c>
    </row>
    <row r="43913" spans="1:12">
      <c r="A43913" t="s">
        <v>4568</v>
      </c>
      <c r="B43913" t="s">
        <v>219</v>
      </c>
      <c r="E43913">
        <v>0</v>
      </c>
      <c r="F43913" s="278">
        <v>48669</v>
      </c>
      <c r="I43913">
        <f>RCV!$U$1328</f>
        <v>0</v>
      </c>
      <c r="K43913">
        <v>0</v>
      </c>
      <c r="L43913" t="s">
        <v>11177</v>
      </c>
    </row>
    <row r="43914" spans="1:12">
      <c r="A43914" t="s">
        <v>4568</v>
      </c>
      <c r="B43914" t="s">
        <v>219</v>
      </c>
      <c r="E43914">
        <v>0</v>
      </c>
      <c r="F43914" s="278">
        <v>49034</v>
      </c>
      <c r="I43914">
        <f>RCV!$V$1328</f>
        <v>0</v>
      </c>
      <c r="K43914">
        <v>0</v>
      </c>
      <c r="L43914" t="s">
        <v>11177</v>
      </c>
    </row>
    <row r="43915" spans="1:12">
      <c r="A43915" t="s">
        <v>4568</v>
      </c>
      <c r="B43915" t="s">
        <v>219</v>
      </c>
      <c r="E43915">
        <v>0</v>
      </c>
      <c r="F43915" s="278">
        <v>49399</v>
      </c>
      <c r="I43915">
        <f>RCV!$W$1328</f>
        <v>0</v>
      </c>
      <c r="K43915">
        <v>0</v>
      </c>
      <c r="L43915" t="s">
        <v>11177</v>
      </c>
    </row>
    <row r="43916" spans="1:12">
      <c r="A43916" t="s">
        <v>4568</v>
      </c>
      <c r="B43916" t="s">
        <v>219</v>
      </c>
      <c r="E43916">
        <v>0</v>
      </c>
      <c r="F43916" s="278">
        <v>49765</v>
      </c>
      <c r="I43916">
        <f>RCV!$X$1328</f>
        <v>0</v>
      </c>
      <c r="K43916">
        <v>0</v>
      </c>
      <c r="L43916" t="s">
        <v>11177</v>
      </c>
    </row>
    <row r="43917" spans="1:12">
      <c r="A43917" t="s">
        <v>4568</v>
      </c>
      <c r="B43917" t="s">
        <v>215</v>
      </c>
      <c r="E43917">
        <v>0</v>
      </c>
      <c r="F43917" s="278">
        <v>44651</v>
      </c>
      <c r="I43917">
        <f>RCV!$J$1329</f>
        <v>0</v>
      </c>
      <c r="K43917">
        <v>0</v>
      </c>
      <c r="L43917" t="s">
        <v>11177</v>
      </c>
    </row>
    <row r="43918" spans="1:12">
      <c r="A43918" t="s">
        <v>4568</v>
      </c>
      <c r="B43918" t="s">
        <v>215</v>
      </c>
      <c r="E43918">
        <v>0</v>
      </c>
      <c r="F43918" s="278">
        <v>45016</v>
      </c>
      <c r="I43918">
        <f>RCV!$K$1329</f>
        <v>0</v>
      </c>
      <c r="K43918">
        <v>0</v>
      </c>
      <c r="L43918" t="s">
        <v>11177</v>
      </c>
    </row>
    <row r="43919" spans="1:12">
      <c r="A43919" t="s">
        <v>4568</v>
      </c>
      <c r="B43919" t="s">
        <v>215</v>
      </c>
      <c r="E43919">
        <v>0</v>
      </c>
      <c r="F43919" s="278">
        <v>45382</v>
      </c>
      <c r="I43919">
        <f>RCV!$L$1329</f>
        <v>0</v>
      </c>
      <c r="K43919">
        <v>0</v>
      </c>
      <c r="L43919" t="s">
        <v>11177</v>
      </c>
    </row>
    <row r="43920" spans="1:12">
      <c r="A43920" t="s">
        <v>4568</v>
      </c>
      <c r="B43920" t="s">
        <v>215</v>
      </c>
      <c r="E43920">
        <v>0</v>
      </c>
      <c r="F43920" s="278">
        <v>45747</v>
      </c>
      <c r="I43920">
        <f>RCV!$M$1329</f>
        <v>0</v>
      </c>
      <c r="K43920">
        <v>0</v>
      </c>
      <c r="L43920" t="s">
        <v>11177</v>
      </c>
    </row>
    <row r="43921" spans="1:12">
      <c r="A43921" t="s">
        <v>4568</v>
      </c>
      <c r="B43921" t="s">
        <v>215</v>
      </c>
      <c r="E43921">
        <v>0</v>
      </c>
      <c r="F43921" s="278">
        <v>46112</v>
      </c>
      <c r="I43921">
        <f>RCV!$N$1329</f>
        <v>0</v>
      </c>
      <c r="K43921">
        <v>0</v>
      </c>
      <c r="L43921" t="s">
        <v>11177</v>
      </c>
    </row>
    <row r="43922" spans="1:12">
      <c r="A43922" t="s">
        <v>4568</v>
      </c>
      <c r="B43922" t="s">
        <v>215</v>
      </c>
      <c r="E43922">
        <v>0</v>
      </c>
      <c r="F43922" s="278">
        <v>46477</v>
      </c>
      <c r="I43922">
        <f>RCV!$O$1329</f>
        <v>0</v>
      </c>
      <c r="K43922">
        <v>0</v>
      </c>
      <c r="L43922" t="s">
        <v>11177</v>
      </c>
    </row>
    <row r="43923" spans="1:12">
      <c r="A43923" t="s">
        <v>4568</v>
      </c>
      <c r="B43923" t="s">
        <v>215</v>
      </c>
      <c r="E43923">
        <v>0</v>
      </c>
      <c r="F43923" s="278">
        <v>46843</v>
      </c>
      <c r="I43923">
        <f>RCV!$P$1329</f>
        <v>0</v>
      </c>
      <c r="K43923">
        <v>0</v>
      </c>
      <c r="L43923" t="s">
        <v>11177</v>
      </c>
    </row>
    <row r="43924" spans="1:12">
      <c r="A43924" t="s">
        <v>4568</v>
      </c>
      <c r="B43924" t="s">
        <v>215</v>
      </c>
      <c r="E43924">
        <v>0</v>
      </c>
      <c r="F43924" s="278">
        <v>47208</v>
      </c>
      <c r="I43924">
        <f>RCV!$Q$1329</f>
        <v>0</v>
      </c>
      <c r="K43924">
        <v>0</v>
      </c>
      <c r="L43924" t="s">
        <v>11177</v>
      </c>
    </row>
    <row r="43925" spans="1:12">
      <c r="A43925" t="s">
        <v>4568</v>
      </c>
      <c r="B43925" t="s">
        <v>215</v>
      </c>
      <c r="E43925">
        <v>0</v>
      </c>
      <c r="F43925" s="278">
        <v>47573</v>
      </c>
      <c r="I43925">
        <f>RCV!$R$1329</f>
        <v>0</v>
      </c>
      <c r="K43925">
        <v>0</v>
      </c>
      <c r="L43925" t="s">
        <v>11177</v>
      </c>
    </row>
    <row r="43926" spans="1:12">
      <c r="A43926" t="s">
        <v>4568</v>
      </c>
      <c r="B43926" t="s">
        <v>215</v>
      </c>
      <c r="E43926">
        <v>0</v>
      </c>
      <c r="F43926" s="278">
        <v>47938</v>
      </c>
      <c r="I43926">
        <f>RCV!$S$1329</f>
        <v>0</v>
      </c>
      <c r="K43926">
        <v>0</v>
      </c>
      <c r="L43926" t="s">
        <v>11177</v>
      </c>
    </row>
    <row r="43927" spans="1:12">
      <c r="A43927" t="s">
        <v>4568</v>
      </c>
      <c r="B43927" t="s">
        <v>215</v>
      </c>
      <c r="E43927">
        <v>0</v>
      </c>
      <c r="F43927" s="278">
        <v>48304</v>
      </c>
      <c r="I43927">
        <f>RCV!$T$1329</f>
        <v>0</v>
      </c>
      <c r="K43927">
        <v>0</v>
      </c>
      <c r="L43927" t="s">
        <v>11177</v>
      </c>
    </row>
    <row r="43928" spans="1:12">
      <c r="A43928" t="s">
        <v>4568</v>
      </c>
      <c r="B43928" t="s">
        <v>215</v>
      </c>
      <c r="E43928">
        <v>0</v>
      </c>
      <c r="F43928" s="278">
        <v>48669</v>
      </c>
      <c r="I43928">
        <f>RCV!$U$1329</f>
        <v>0</v>
      </c>
      <c r="K43928">
        <v>0</v>
      </c>
      <c r="L43928" t="s">
        <v>11177</v>
      </c>
    </row>
    <row r="43929" spans="1:12">
      <c r="A43929" t="s">
        <v>4568</v>
      </c>
      <c r="B43929" t="s">
        <v>215</v>
      </c>
      <c r="E43929">
        <v>0</v>
      </c>
      <c r="F43929" s="278">
        <v>49034</v>
      </c>
      <c r="I43929">
        <f>RCV!$V$1329</f>
        <v>0</v>
      </c>
      <c r="K43929">
        <v>0</v>
      </c>
      <c r="L43929" t="s">
        <v>11177</v>
      </c>
    </row>
    <row r="43930" spans="1:12">
      <c r="A43930" t="s">
        <v>4568</v>
      </c>
      <c r="B43930" t="s">
        <v>215</v>
      </c>
      <c r="E43930">
        <v>0</v>
      </c>
      <c r="F43930" s="278">
        <v>49399</v>
      </c>
      <c r="I43930">
        <f>RCV!$W$1329</f>
        <v>0</v>
      </c>
      <c r="K43930">
        <v>0</v>
      </c>
      <c r="L43930" t="s">
        <v>11177</v>
      </c>
    </row>
    <row r="43931" spans="1:12">
      <c r="A43931" t="s">
        <v>4568</v>
      </c>
      <c r="B43931" t="s">
        <v>215</v>
      </c>
      <c r="E43931">
        <v>0</v>
      </c>
      <c r="F43931" s="278">
        <v>49765</v>
      </c>
      <c r="I43931">
        <f>RCV!$X$1329</f>
        <v>0</v>
      </c>
      <c r="K43931">
        <v>0</v>
      </c>
      <c r="L43931" t="s">
        <v>11177</v>
      </c>
    </row>
    <row r="43932" spans="1:12">
      <c r="A43932" t="s">
        <v>4568</v>
      </c>
      <c r="B43932" t="s">
        <v>223</v>
      </c>
      <c r="E43932">
        <v>0</v>
      </c>
      <c r="F43932" s="278">
        <v>44651</v>
      </c>
      <c r="I43932">
        <f>RCV!$J$1330</f>
        <v>0</v>
      </c>
      <c r="K43932">
        <v>0</v>
      </c>
      <c r="L43932" t="s">
        <v>11177</v>
      </c>
    </row>
    <row r="43933" spans="1:12">
      <c r="A43933" t="s">
        <v>4568</v>
      </c>
      <c r="B43933" t="s">
        <v>223</v>
      </c>
      <c r="E43933">
        <v>0</v>
      </c>
      <c r="F43933" s="278">
        <v>45016</v>
      </c>
      <c r="I43933">
        <f>RCV!$K$1330</f>
        <v>0</v>
      </c>
      <c r="K43933">
        <v>0</v>
      </c>
      <c r="L43933" t="s">
        <v>11177</v>
      </c>
    </row>
    <row r="43934" spans="1:12">
      <c r="A43934" t="s">
        <v>4568</v>
      </c>
      <c r="B43934" t="s">
        <v>223</v>
      </c>
      <c r="E43934">
        <v>0</v>
      </c>
      <c r="F43934" s="278">
        <v>45382</v>
      </c>
      <c r="I43934">
        <f>RCV!$L$1330</f>
        <v>0</v>
      </c>
      <c r="K43934">
        <v>0</v>
      </c>
      <c r="L43934" t="s">
        <v>11177</v>
      </c>
    </row>
    <row r="43935" spans="1:12">
      <c r="A43935" t="s">
        <v>4568</v>
      </c>
      <c r="B43935" t="s">
        <v>223</v>
      </c>
      <c r="E43935">
        <v>0</v>
      </c>
      <c r="F43935" s="278">
        <v>45747</v>
      </c>
      <c r="I43935">
        <f>RCV!$M$1330</f>
        <v>0</v>
      </c>
      <c r="K43935">
        <v>0</v>
      </c>
      <c r="L43935" t="s">
        <v>11177</v>
      </c>
    </row>
    <row r="43936" spans="1:12">
      <c r="A43936" t="s">
        <v>4568</v>
      </c>
      <c r="B43936" t="s">
        <v>223</v>
      </c>
      <c r="E43936">
        <v>0</v>
      </c>
      <c r="F43936" s="278">
        <v>46112</v>
      </c>
      <c r="I43936">
        <f>RCV!$N$1330</f>
        <v>0</v>
      </c>
      <c r="K43936">
        <v>0</v>
      </c>
      <c r="L43936" t="s">
        <v>11177</v>
      </c>
    </row>
    <row r="43937" spans="1:12">
      <c r="A43937" t="s">
        <v>4568</v>
      </c>
      <c r="B43937" t="s">
        <v>223</v>
      </c>
      <c r="E43937">
        <v>0</v>
      </c>
      <c r="F43937" s="278">
        <v>46477</v>
      </c>
      <c r="I43937">
        <f>RCV!$O$1330</f>
        <v>0</v>
      </c>
      <c r="K43937">
        <v>0</v>
      </c>
      <c r="L43937" t="s">
        <v>11177</v>
      </c>
    </row>
    <row r="43938" spans="1:12">
      <c r="A43938" t="s">
        <v>4568</v>
      </c>
      <c r="B43938" t="s">
        <v>223</v>
      </c>
      <c r="E43938">
        <v>0</v>
      </c>
      <c r="F43938" s="278">
        <v>46843</v>
      </c>
      <c r="I43938">
        <f>RCV!$P$1330</f>
        <v>0</v>
      </c>
      <c r="K43938">
        <v>0</v>
      </c>
      <c r="L43938" t="s">
        <v>11177</v>
      </c>
    </row>
    <row r="43939" spans="1:12">
      <c r="A43939" t="s">
        <v>4568</v>
      </c>
      <c r="B43939" t="s">
        <v>223</v>
      </c>
      <c r="E43939">
        <v>0</v>
      </c>
      <c r="F43939" s="278">
        <v>47208</v>
      </c>
      <c r="I43939">
        <f>RCV!$Q$1330</f>
        <v>0</v>
      </c>
      <c r="K43939">
        <v>0</v>
      </c>
      <c r="L43939" t="s">
        <v>11177</v>
      </c>
    </row>
    <row r="43940" spans="1:12">
      <c r="A43940" t="s">
        <v>4568</v>
      </c>
      <c r="B43940" t="s">
        <v>223</v>
      </c>
      <c r="E43940">
        <v>0</v>
      </c>
      <c r="F43940" s="278">
        <v>47573</v>
      </c>
      <c r="I43940">
        <f>RCV!$R$1330</f>
        <v>0</v>
      </c>
      <c r="K43940">
        <v>0</v>
      </c>
      <c r="L43940" t="s">
        <v>11177</v>
      </c>
    </row>
    <row r="43941" spans="1:12">
      <c r="A43941" t="s">
        <v>4568</v>
      </c>
      <c r="B43941" t="s">
        <v>223</v>
      </c>
      <c r="E43941">
        <v>0</v>
      </c>
      <c r="F43941" s="278">
        <v>47938</v>
      </c>
      <c r="I43941">
        <f>RCV!$S$1330</f>
        <v>0</v>
      </c>
      <c r="K43941">
        <v>0</v>
      </c>
      <c r="L43941" t="s">
        <v>11177</v>
      </c>
    </row>
    <row r="43942" spans="1:12">
      <c r="A43942" t="s">
        <v>4568</v>
      </c>
      <c r="B43942" t="s">
        <v>223</v>
      </c>
      <c r="E43942">
        <v>0</v>
      </c>
      <c r="F43942" s="278">
        <v>48304</v>
      </c>
      <c r="I43942">
        <f>RCV!$T$1330</f>
        <v>0</v>
      </c>
      <c r="K43942">
        <v>0</v>
      </c>
      <c r="L43942" t="s">
        <v>11177</v>
      </c>
    </row>
    <row r="43943" spans="1:12">
      <c r="A43943" t="s">
        <v>4568</v>
      </c>
      <c r="B43943" t="s">
        <v>223</v>
      </c>
      <c r="E43943">
        <v>0</v>
      </c>
      <c r="F43943" s="278">
        <v>48669</v>
      </c>
      <c r="I43943">
        <f>RCV!$U$1330</f>
        <v>0</v>
      </c>
      <c r="K43943">
        <v>0</v>
      </c>
      <c r="L43943" t="s">
        <v>11177</v>
      </c>
    </row>
    <row r="43944" spans="1:12">
      <c r="A43944" t="s">
        <v>4568</v>
      </c>
      <c r="B43944" t="s">
        <v>223</v>
      </c>
      <c r="E43944">
        <v>0</v>
      </c>
      <c r="F43944" s="278">
        <v>49034</v>
      </c>
      <c r="I43944">
        <f>RCV!$V$1330</f>
        <v>0</v>
      </c>
      <c r="K43944">
        <v>0</v>
      </c>
      <c r="L43944" t="s">
        <v>11177</v>
      </c>
    </row>
    <row r="43945" spans="1:12">
      <c r="A43945" t="s">
        <v>4568</v>
      </c>
      <c r="B43945" t="s">
        <v>223</v>
      </c>
      <c r="E43945">
        <v>0</v>
      </c>
      <c r="F43945" s="278">
        <v>49399</v>
      </c>
      <c r="I43945">
        <f>RCV!$W$1330</f>
        <v>0</v>
      </c>
      <c r="K43945">
        <v>0</v>
      </c>
      <c r="L43945" t="s">
        <v>11177</v>
      </c>
    </row>
    <row r="43946" spans="1:12">
      <c r="A43946" t="s">
        <v>4568</v>
      </c>
      <c r="B43946" t="s">
        <v>223</v>
      </c>
      <c r="E43946">
        <v>0</v>
      </c>
      <c r="F43946" s="278">
        <v>49765</v>
      </c>
      <c r="I43946">
        <f>RCV!$X$1330</f>
        <v>0</v>
      </c>
      <c r="K43946">
        <v>0</v>
      </c>
      <c r="L43946" t="s">
        <v>11177</v>
      </c>
    </row>
    <row r="43947" spans="1:12">
      <c r="A43947" t="s">
        <v>4568</v>
      </c>
      <c r="B43947" t="s">
        <v>146</v>
      </c>
      <c r="E43947">
        <v>0</v>
      </c>
      <c r="F43947" s="278">
        <v>44651</v>
      </c>
      <c r="I43947">
        <f>RCV!$J$1331</f>
        <v>0</v>
      </c>
      <c r="K43947">
        <v>0</v>
      </c>
      <c r="L43947" t="s">
        <v>11177</v>
      </c>
    </row>
    <row r="43948" spans="1:12">
      <c r="A43948" t="s">
        <v>4568</v>
      </c>
      <c r="B43948" t="s">
        <v>146</v>
      </c>
      <c r="E43948">
        <v>0</v>
      </c>
      <c r="F43948" s="278">
        <v>45016</v>
      </c>
      <c r="I43948">
        <f>RCV!$K$1331</f>
        <v>0</v>
      </c>
      <c r="K43948">
        <v>0</v>
      </c>
      <c r="L43948" t="s">
        <v>11177</v>
      </c>
    </row>
    <row r="43949" spans="1:12">
      <c r="A43949" t="s">
        <v>4568</v>
      </c>
      <c r="B43949" t="s">
        <v>146</v>
      </c>
      <c r="E43949">
        <v>0</v>
      </c>
      <c r="F43949" s="278">
        <v>45382</v>
      </c>
      <c r="I43949">
        <f>RCV!$L$1331</f>
        <v>0</v>
      </c>
      <c r="K43949">
        <v>0</v>
      </c>
      <c r="L43949" t="s">
        <v>11177</v>
      </c>
    </row>
    <row r="43950" spans="1:12">
      <c r="A43950" t="s">
        <v>4568</v>
      </c>
      <c r="B43950" t="s">
        <v>146</v>
      </c>
      <c r="E43950">
        <v>0</v>
      </c>
      <c r="F43950" s="278">
        <v>45747</v>
      </c>
      <c r="I43950">
        <f>RCV!$M$1331</f>
        <v>0</v>
      </c>
      <c r="K43950">
        <v>0</v>
      </c>
      <c r="L43950" t="s">
        <v>11177</v>
      </c>
    </row>
    <row r="43951" spans="1:12">
      <c r="A43951" t="s">
        <v>4568</v>
      </c>
      <c r="B43951" t="s">
        <v>146</v>
      </c>
      <c r="E43951">
        <v>0</v>
      </c>
      <c r="F43951" s="278">
        <v>46112</v>
      </c>
      <c r="I43951">
        <f>RCV!$N$1331</f>
        <v>0</v>
      </c>
      <c r="K43951">
        <v>0</v>
      </c>
      <c r="L43951" t="s">
        <v>11177</v>
      </c>
    </row>
    <row r="43952" spans="1:12">
      <c r="A43952" t="s">
        <v>4568</v>
      </c>
      <c r="B43952" t="s">
        <v>146</v>
      </c>
      <c r="E43952">
        <v>0</v>
      </c>
      <c r="F43952" s="278">
        <v>46477</v>
      </c>
      <c r="I43952">
        <f>RCV!$O$1331</f>
        <v>0</v>
      </c>
      <c r="K43952">
        <v>0</v>
      </c>
      <c r="L43952" t="s">
        <v>11177</v>
      </c>
    </row>
    <row r="43953" spans="1:12">
      <c r="A43953" t="s">
        <v>4568</v>
      </c>
      <c r="B43953" t="s">
        <v>146</v>
      </c>
      <c r="E43953">
        <v>0</v>
      </c>
      <c r="F43953" s="278">
        <v>46843</v>
      </c>
      <c r="I43953">
        <f>RCV!$P$1331</f>
        <v>0</v>
      </c>
      <c r="K43953">
        <v>0</v>
      </c>
      <c r="L43953" t="s">
        <v>11177</v>
      </c>
    </row>
    <row r="43954" spans="1:12">
      <c r="A43954" t="s">
        <v>4568</v>
      </c>
      <c r="B43954" t="s">
        <v>146</v>
      </c>
      <c r="E43954">
        <v>0</v>
      </c>
      <c r="F43954" s="278">
        <v>47208</v>
      </c>
      <c r="I43954">
        <f>RCV!$Q$1331</f>
        <v>0</v>
      </c>
      <c r="K43954">
        <v>0</v>
      </c>
      <c r="L43954" t="s">
        <v>11177</v>
      </c>
    </row>
    <row r="43955" spans="1:12">
      <c r="A43955" t="s">
        <v>4568</v>
      </c>
      <c r="B43955" t="s">
        <v>146</v>
      </c>
      <c r="E43955">
        <v>0</v>
      </c>
      <c r="F43955" s="278">
        <v>47573</v>
      </c>
      <c r="I43955">
        <f>RCV!$R$1331</f>
        <v>0</v>
      </c>
      <c r="K43955">
        <v>0</v>
      </c>
      <c r="L43955" t="s">
        <v>11177</v>
      </c>
    </row>
    <row r="43956" spans="1:12">
      <c r="A43956" t="s">
        <v>4568</v>
      </c>
      <c r="B43956" t="s">
        <v>146</v>
      </c>
      <c r="E43956">
        <v>0</v>
      </c>
      <c r="F43956" s="278">
        <v>47938</v>
      </c>
      <c r="I43956">
        <f>RCV!$S$1331</f>
        <v>0</v>
      </c>
      <c r="K43956">
        <v>0</v>
      </c>
      <c r="L43956" t="s">
        <v>11177</v>
      </c>
    </row>
    <row r="43957" spans="1:12">
      <c r="A43957" t="s">
        <v>4568</v>
      </c>
      <c r="B43957" t="s">
        <v>146</v>
      </c>
      <c r="E43957">
        <v>0</v>
      </c>
      <c r="F43957" s="278">
        <v>48304</v>
      </c>
      <c r="I43957">
        <f>RCV!$T$1331</f>
        <v>0</v>
      </c>
      <c r="K43957">
        <v>0</v>
      </c>
      <c r="L43957" t="s">
        <v>11177</v>
      </c>
    </row>
    <row r="43958" spans="1:12">
      <c r="A43958" t="s">
        <v>4568</v>
      </c>
      <c r="B43958" t="s">
        <v>146</v>
      </c>
      <c r="E43958">
        <v>0</v>
      </c>
      <c r="F43958" s="278">
        <v>48669</v>
      </c>
      <c r="I43958">
        <f>RCV!$U$1331</f>
        <v>0</v>
      </c>
      <c r="K43958">
        <v>0</v>
      </c>
      <c r="L43958" t="s">
        <v>11177</v>
      </c>
    </row>
    <row r="43959" spans="1:12">
      <c r="A43959" t="s">
        <v>4568</v>
      </c>
      <c r="B43959" t="s">
        <v>146</v>
      </c>
      <c r="E43959">
        <v>0</v>
      </c>
      <c r="F43959" s="278">
        <v>49034</v>
      </c>
      <c r="I43959">
        <f>RCV!$V$1331</f>
        <v>0</v>
      </c>
      <c r="K43959">
        <v>0</v>
      </c>
      <c r="L43959" t="s">
        <v>11177</v>
      </c>
    </row>
    <row r="43960" spans="1:12">
      <c r="A43960" t="s">
        <v>4568</v>
      </c>
      <c r="B43960" t="s">
        <v>146</v>
      </c>
      <c r="E43960">
        <v>0</v>
      </c>
      <c r="F43960" s="278">
        <v>49399</v>
      </c>
      <c r="I43960">
        <f>RCV!$W$1331</f>
        <v>0</v>
      </c>
      <c r="K43960">
        <v>0</v>
      </c>
      <c r="L43960" t="s">
        <v>11177</v>
      </c>
    </row>
    <row r="43961" spans="1:12">
      <c r="A43961" t="s">
        <v>4568</v>
      </c>
      <c r="B43961" t="s">
        <v>146</v>
      </c>
      <c r="E43961">
        <v>0</v>
      </c>
      <c r="F43961" s="278">
        <v>49765</v>
      </c>
      <c r="I43961">
        <f>RCV!$X$1331</f>
        <v>0</v>
      </c>
      <c r="K43961">
        <v>0</v>
      </c>
      <c r="L43961" t="s">
        <v>11177</v>
      </c>
    </row>
    <row r="43962" spans="1:12">
      <c r="A43962" t="s">
        <v>4568</v>
      </c>
      <c r="B43962" t="s">
        <v>8062</v>
      </c>
      <c r="E43962">
        <v>0</v>
      </c>
      <c r="F43962" s="278">
        <v>44651</v>
      </c>
      <c r="I43962">
        <f>RCV!$J$1332</f>
        <v>0</v>
      </c>
      <c r="K43962">
        <v>0</v>
      </c>
      <c r="L43962" t="s">
        <v>11177</v>
      </c>
    </row>
    <row r="43963" spans="1:12">
      <c r="A43963" t="s">
        <v>4568</v>
      </c>
      <c r="B43963" t="s">
        <v>8062</v>
      </c>
      <c r="E43963">
        <v>0</v>
      </c>
      <c r="F43963" s="278">
        <v>45016</v>
      </c>
      <c r="I43963">
        <f>RCV!$K$1332</f>
        <v>0</v>
      </c>
      <c r="K43963">
        <v>0</v>
      </c>
      <c r="L43963" t="s">
        <v>11177</v>
      </c>
    </row>
    <row r="43964" spans="1:12">
      <c r="A43964" t="s">
        <v>4568</v>
      </c>
      <c r="B43964" t="s">
        <v>8062</v>
      </c>
      <c r="E43964">
        <v>0</v>
      </c>
      <c r="F43964" s="278">
        <v>45382</v>
      </c>
      <c r="I43964">
        <f>RCV!$L$1332</f>
        <v>0</v>
      </c>
      <c r="K43964">
        <v>0</v>
      </c>
      <c r="L43964" t="s">
        <v>11177</v>
      </c>
    </row>
    <row r="43965" spans="1:12">
      <c r="A43965" t="s">
        <v>4568</v>
      </c>
      <c r="B43965" t="s">
        <v>8062</v>
      </c>
      <c r="E43965">
        <v>0</v>
      </c>
      <c r="F43965" s="278">
        <v>45747</v>
      </c>
      <c r="I43965">
        <f>RCV!$M$1332</f>
        <v>0</v>
      </c>
      <c r="K43965">
        <v>0</v>
      </c>
      <c r="L43965" t="s">
        <v>11177</v>
      </c>
    </row>
    <row r="43966" spans="1:12">
      <c r="A43966" t="s">
        <v>4568</v>
      </c>
      <c r="B43966" t="s">
        <v>8062</v>
      </c>
      <c r="E43966">
        <v>0</v>
      </c>
      <c r="F43966" s="278">
        <v>46112</v>
      </c>
      <c r="I43966">
        <f>RCV!$N$1332</f>
        <v>0</v>
      </c>
      <c r="K43966">
        <v>0</v>
      </c>
      <c r="L43966" t="s">
        <v>11177</v>
      </c>
    </row>
    <row r="43967" spans="1:12">
      <c r="A43967" t="s">
        <v>4568</v>
      </c>
      <c r="B43967" t="s">
        <v>8062</v>
      </c>
      <c r="E43967">
        <v>0</v>
      </c>
      <c r="F43967" s="278">
        <v>46477</v>
      </c>
      <c r="I43967">
        <f>RCV!$O$1332</f>
        <v>0</v>
      </c>
      <c r="K43967">
        <v>0</v>
      </c>
      <c r="L43967" t="s">
        <v>11177</v>
      </c>
    </row>
    <row r="43968" spans="1:12">
      <c r="A43968" t="s">
        <v>4568</v>
      </c>
      <c r="B43968" t="s">
        <v>8062</v>
      </c>
      <c r="E43968">
        <v>0</v>
      </c>
      <c r="F43968" s="278">
        <v>46843</v>
      </c>
      <c r="I43968">
        <f>RCV!$P$1332</f>
        <v>0</v>
      </c>
      <c r="K43968">
        <v>0</v>
      </c>
      <c r="L43968" t="s">
        <v>11177</v>
      </c>
    </row>
    <row r="43969" spans="1:12">
      <c r="A43969" t="s">
        <v>4568</v>
      </c>
      <c r="B43969" t="s">
        <v>8062</v>
      </c>
      <c r="E43969">
        <v>0</v>
      </c>
      <c r="F43969" s="278">
        <v>47208</v>
      </c>
      <c r="I43969">
        <f>RCV!$Q$1332</f>
        <v>0</v>
      </c>
      <c r="K43969">
        <v>0</v>
      </c>
      <c r="L43969" t="s">
        <v>11177</v>
      </c>
    </row>
    <row r="43970" spans="1:12">
      <c r="A43970" t="s">
        <v>4568</v>
      </c>
      <c r="B43970" t="s">
        <v>8062</v>
      </c>
      <c r="E43970">
        <v>0</v>
      </c>
      <c r="F43970" s="278">
        <v>47573</v>
      </c>
      <c r="I43970">
        <f>RCV!$R$1332</f>
        <v>0</v>
      </c>
      <c r="K43970">
        <v>0</v>
      </c>
      <c r="L43970" t="s">
        <v>11177</v>
      </c>
    </row>
    <row r="43971" spans="1:12">
      <c r="A43971" t="s">
        <v>4568</v>
      </c>
      <c r="B43971" t="s">
        <v>8062</v>
      </c>
      <c r="E43971">
        <v>0</v>
      </c>
      <c r="F43971" s="278">
        <v>47938</v>
      </c>
      <c r="I43971">
        <f>RCV!$S$1332</f>
        <v>0</v>
      </c>
      <c r="K43971">
        <v>0</v>
      </c>
      <c r="L43971" t="s">
        <v>11177</v>
      </c>
    </row>
    <row r="43972" spans="1:12">
      <c r="A43972" t="s">
        <v>4568</v>
      </c>
      <c r="B43972" t="s">
        <v>8062</v>
      </c>
      <c r="E43972">
        <v>0</v>
      </c>
      <c r="F43972" s="278">
        <v>48304</v>
      </c>
      <c r="I43972">
        <f>RCV!$T$1332</f>
        <v>0</v>
      </c>
      <c r="K43972">
        <v>0</v>
      </c>
      <c r="L43972" t="s">
        <v>11177</v>
      </c>
    </row>
    <row r="43973" spans="1:12">
      <c r="A43973" t="s">
        <v>4568</v>
      </c>
      <c r="B43973" t="s">
        <v>8062</v>
      </c>
      <c r="E43973">
        <v>0</v>
      </c>
      <c r="F43973" s="278">
        <v>48669</v>
      </c>
      <c r="I43973">
        <f>RCV!$U$1332</f>
        <v>0</v>
      </c>
      <c r="K43973">
        <v>0</v>
      </c>
      <c r="L43973" t="s">
        <v>11177</v>
      </c>
    </row>
    <row r="43974" spans="1:12">
      <c r="A43974" t="s">
        <v>4568</v>
      </c>
      <c r="B43974" t="s">
        <v>8062</v>
      </c>
      <c r="E43974">
        <v>0</v>
      </c>
      <c r="F43974" s="278">
        <v>49034</v>
      </c>
      <c r="I43974">
        <f>RCV!$V$1332</f>
        <v>0</v>
      </c>
      <c r="K43974">
        <v>0</v>
      </c>
      <c r="L43974" t="s">
        <v>11177</v>
      </c>
    </row>
    <row r="43975" spans="1:12">
      <c r="A43975" t="s">
        <v>4568</v>
      </c>
      <c r="B43975" t="s">
        <v>8062</v>
      </c>
      <c r="E43975">
        <v>0</v>
      </c>
      <c r="F43975" s="278">
        <v>49399</v>
      </c>
      <c r="I43975">
        <f>RCV!$W$1332</f>
        <v>0</v>
      </c>
      <c r="K43975">
        <v>0</v>
      </c>
      <c r="L43975" t="s">
        <v>11177</v>
      </c>
    </row>
    <row r="43976" spans="1:12">
      <c r="A43976" t="s">
        <v>4568</v>
      </c>
      <c r="B43976" t="s">
        <v>8062</v>
      </c>
      <c r="E43976">
        <v>0</v>
      </c>
      <c r="F43976" s="278">
        <v>49765</v>
      </c>
      <c r="I43976">
        <f>RCV!$X$1332</f>
        <v>0</v>
      </c>
      <c r="K43976">
        <v>0</v>
      </c>
      <c r="L43976" t="s">
        <v>11177</v>
      </c>
    </row>
    <row r="43977" spans="1:12">
      <c r="A43977" t="s">
        <v>4568</v>
      </c>
      <c r="B43977" t="s">
        <v>8075</v>
      </c>
      <c r="E43977">
        <v>0</v>
      </c>
      <c r="F43977" s="278">
        <v>44651</v>
      </c>
      <c r="I43977">
        <f>RCV!$J$1333</f>
        <v>0</v>
      </c>
      <c r="K43977">
        <v>0</v>
      </c>
      <c r="L43977" t="s">
        <v>11177</v>
      </c>
    </row>
    <row r="43978" spans="1:12">
      <c r="A43978" t="s">
        <v>4568</v>
      </c>
      <c r="B43978" t="s">
        <v>8075</v>
      </c>
      <c r="E43978">
        <v>0</v>
      </c>
      <c r="F43978" s="278">
        <v>45016</v>
      </c>
      <c r="I43978">
        <f>RCV!$K$1333</f>
        <v>0</v>
      </c>
      <c r="K43978">
        <v>0</v>
      </c>
      <c r="L43978" t="s">
        <v>11177</v>
      </c>
    </row>
    <row r="43979" spans="1:12">
      <c r="A43979" t="s">
        <v>4568</v>
      </c>
      <c r="B43979" t="s">
        <v>8075</v>
      </c>
      <c r="E43979">
        <v>0</v>
      </c>
      <c r="F43979" s="278">
        <v>45382</v>
      </c>
      <c r="I43979">
        <f>RCV!$L$1333</f>
        <v>0</v>
      </c>
      <c r="K43979">
        <v>0</v>
      </c>
      <c r="L43979" t="s">
        <v>11177</v>
      </c>
    </row>
    <row r="43980" spans="1:12">
      <c r="A43980" t="s">
        <v>4568</v>
      </c>
      <c r="B43980" t="s">
        <v>8075</v>
      </c>
      <c r="E43980">
        <v>0</v>
      </c>
      <c r="F43980" s="278">
        <v>45747</v>
      </c>
      <c r="I43980">
        <f>RCV!$M$1333</f>
        <v>0</v>
      </c>
      <c r="K43980">
        <v>0</v>
      </c>
      <c r="L43980" t="s">
        <v>11177</v>
      </c>
    </row>
    <row r="43981" spans="1:12">
      <c r="A43981" t="s">
        <v>4568</v>
      </c>
      <c r="B43981" t="s">
        <v>8075</v>
      </c>
      <c r="E43981">
        <v>0</v>
      </c>
      <c r="F43981" s="278">
        <v>46112</v>
      </c>
      <c r="I43981">
        <f>RCV!$N$1333</f>
        <v>0</v>
      </c>
      <c r="K43981">
        <v>0</v>
      </c>
      <c r="L43981" t="s">
        <v>11177</v>
      </c>
    </row>
    <row r="43982" spans="1:12">
      <c r="A43982" t="s">
        <v>4568</v>
      </c>
      <c r="B43982" t="s">
        <v>8075</v>
      </c>
      <c r="E43982">
        <v>0</v>
      </c>
      <c r="F43982" s="278">
        <v>46477</v>
      </c>
      <c r="I43982">
        <f>RCV!$O$1333</f>
        <v>0</v>
      </c>
      <c r="K43982">
        <v>0</v>
      </c>
      <c r="L43982" t="s">
        <v>11177</v>
      </c>
    </row>
    <row r="43983" spans="1:12">
      <c r="A43983" t="s">
        <v>4568</v>
      </c>
      <c r="B43983" t="s">
        <v>8075</v>
      </c>
      <c r="E43983">
        <v>0</v>
      </c>
      <c r="F43983" s="278">
        <v>46843</v>
      </c>
      <c r="I43983">
        <f>RCV!$P$1333</f>
        <v>0</v>
      </c>
      <c r="K43983">
        <v>0</v>
      </c>
      <c r="L43983" t="s">
        <v>11177</v>
      </c>
    </row>
    <row r="43984" spans="1:12">
      <c r="A43984" t="s">
        <v>4568</v>
      </c>
      <c r="B43984" t="s">
        <v>8075</v>
      </c>
      <c r="E43984">
        <v>0</v>
      </c>
      <c r="F43984" s="278">
        <v>47208</v>
      </c>
      <c r="I43984">
        <f>RCV!$Q$1333</f>
        <v>0</v>
      </c>
      <c r="K43984">
        <v>0</v>
      </c>
      <c r="L43984" t="s">
        <v>11177</v>
      </c>
    </row>
    <row r="43985" spans="1:12">
      <c r="A43985" t="s">
        <v>4568</v>
      </c>
      <c r="B43985" t="s">
        <v>8075</v>
      </c>
      <c r="E43985">
        <v>0</v>
      </c>
      <c r="F43985" s="278">
        <v>47573</v>
      </c>
      <c r="I43985">
        <f>RCV!$R$1333</f>
        <v>0</v>
      </c>
      <c r="K43985">
        <v>0</v>
      </c>
      <c r="L43985" t="s">
        <v>11177</v>
      </c>
    </row>
    <row r="43986" spans="1:12">
      <c r="A43986" t="s">
        <v>4568</v>
      </c>
      <c r="B43986" t="s">
        <v>8075</v>
      </c>
      <c r="E43986">
        <v>0</v>
      </c>
      <c r="F43986" s="278">
        <v>47938</v>
      </c>
      <c r="I43986">
        <f>RCV!$S$1333</f>
        <v>0</v>
      </c>
      <c r="K43986">
        <v>0</v>
      </c>
      <c r="L43986" t="s">
        <v>11177</v>
      </c>
    </row>
    <row r="43987" spans="1:12">
      <c r="A43987" t="s">
        <v>4568</v>
      </c>
      <c r="B43987" t="s">
        <v>8075</v>
      </c>
      <c r="E43987">
        <v>0</v>
      </c>
      <c r="F43987" s="278">
        <v>48304</v>
      </c>
      <c r="I43987">
        <f>RCV!$T$1333</f>
        <v>0</v>
      </c>
      <c r="K43987">
        <v>0</v>
      </c>
      <c r="L43987" t="s">
        <v>11177</v>
      </c>
    </row>
    <row r="43988" spans="1:12">
      <c r="A43988" t="s">
        <v>4568</v>
      </c>
      <c r="B43988" t="s">
        <v>8075</v>
      </c>
      <c r="E43988">
        <v>0</v>
      </c>
      <c r="F43988" s="278">
        <v>48669</v>
      </c>
      <c r="I43988">
        <f>RCV!$U$1333</f>
        <v>0</v>
      </c>
      <c r="K43988">
        <v>0</v>
      </c>
      <c r="L43988" t="s">
        <v>11177</v>
      </c>
    </row>
    <row r="43989" spans="1:12">
      <c r="A43989" t="s">
        <v>4568</v>
      </c>
      <c r="B43989" t="s">
        <v>8075</v>
      </c>
      <c r="E43989">
        <v>0</v>
      </c>
      <c r="F43989" s="278">
        <v>49034</v>
      </c>
      <c r="I43989">
        <f>RCV!$V$1333</f>
        <v>0</v>
      </c>
      <c r="K43989">
        <v>0</v>
      </c>
      <c r="L43989" t="s">
        <v>11177</v>
      </c>
    </row>
    <row r="43990" spans="1:12">
      <c r="A43990" t="s">
        <v>4568</v>
      </c>
      <c r="B43990" t="s">
        <v>8075</v>
      </c>
      <c r="E43990">
        <v>0</v>
      </c>
      <c r="F43990" s="278">
        <v>49399</v>
      </c>
      <c r="I43990">
        <f>RCV!$W$1333</f>
        <v>0</v>
      </c>
      <c r="K43990">
        <v>0</v>
      </c>
      <c r="L43990" t="s">
        <v>11177</v>
      </c>
    </row>
    <row r="43991" spans="1:12">
      <c r="A43991" t="s">
        <v>4568</v>
      </c>
      <c r="B43991" t="s">
        <v>8075</v>
      </c>
      <c r="E43991">
        <v>0</v>
      </c>
      <c r="F43991" s="278">
        <v>49765</v>
      </c>
      <c r="I43991">
        <f>RCV!$X$1333</f>
        <v>0</v>
      </c>
      <c r="K43991">
        <v>0</v>
      </c>
      <c r="L43991" t="s">
        <v>11177</v>
      </c>
    </row>
    <row r="43992" spans="1:12">
      <c r="A43992" t="s">
        <v>4575</v>
      </c>
      <c r="B43992" t="s">
        <v>219</v>
      </c>
      <c r="E43992">
        <v>0</v>
      </c>
      <c r="F43992" s="278">
        <v>44651</v>
      </c>
      <c r="I43992">
        <f>RCV!$J$1344</f>
        <v>0</v>
      </c>
      <c r="K43992">
        <v>0</v>
      </c>
      <c r="L43992" t="s">
        <v>11178</v>
      </c>
    </row>
    <row r="43993" spans="1:12">
      <c r="A43993" t="s">
        <v>4575</v>
      </c>
      <c r="B43993" t="s">
        <v>219</v>
      </c>
      <c r="E43993">
        <v>0</v>
      </c>
      <c r="F43993" s="278">
        <v>45016</v>
      </c>
      <c r="I43993">
        <f>RCV!$K$1344</f>
        <v>0</v>
      </c>
      <c r="K43993">
        <v>0</v>
      </c>
      <c r="L43993" t="s">
        <v>11178</v>
      </c>
    </row>
    <row r="43994" spans="1:12">
      <c r="A43994" t="s">
        <v>4575</v>
      </c>
      <c r="B43994" t="s">
        <v>219</v>
      </c>
      <c r="E43994">
        <v>0</v>
      </c>
      <c r="F43994" s="278">
        <v>45382</v>
      </c>
      <c r="I43994">
        <f>RCV!$L$1344</f>
        <v>0</v>
      </c>
      <c r="K43994">
        <v>0</v>
      </c>
      <c r="L43994" t="s">
        <v>11178</v>
      </c>
    </row>
    <row r="43995" spans="1:12">
      <c r="A43995" t="s">
        <v>4575</v>
      </c>
      <c r="B43995" t="s">
        <v>219</v>
      </c>
      <c r="E43995">
        <v>0</v>
      </c>
      <c r="F43995" s="278">
        <v>45747</v>
      </c>
      <c r="I43995">
        <f>RCV!$M$1344</f>
        <v>0</v>
      </c>
      <c r="K43995">
        <v>0</v>
      </c>
      <c r="L43995" t="s">
        <v>11178</v>
      </c>
    </row>
    <row r="43996" spans="1:12">
      <c r="A43996" t="s">
        <v>4575</v>
      </c>
      <c r="B43996" t="s">
        <v>219</v>
      </c>
      <c r="E43996">
        <v>0</v>
      </c>
      <c r="F43996" s="278">
        <v>46112</v>
      </c>
      <c r="I43996">
        <f>RCV!$N$1344</f>
        <v>0</v>
      </c>
      <c r="K43996">
        <v>0</v>
      </c>
      <c r="L43996" t="s">
        <v>11178</v>
      </c>
    </row>
    <row r="43997" spans="1:12">
      <c r="A43997" t="s">
        <v>4575</v>
      </c>
      <c r="B43997" t="s">
        <v>219</v>
      </c>
      <c r="E43997">
        <v>0</v>
      </c>
      <c r="F43997" s="278">
        <v>46477</v>
      </c>
      <c r="I43997">
        <f>RCV!$O$1344</f>
        <v>0</v>
      </c>
      <c r="K43997">
        <v>0</v>
      </c>
      <c r="L43997" t="s">
        <v>11178</v>
      </c>
    </row>
    <row r="43998" spans="1:12">
      <c r="A43998" t="s">
        <v>4575</v>
      </c>
      <c r="B43998" t="s">
        <v>219</v>
      </c>
      <c r="E43998">
        <v>0</v>
      </c>
      <c r="F43998" s="278">
        <v>46843</v>
      </c>
      <c r="I43998">
        <f>RCV!$P$1344</f>
        <v>0</v>
      </c>
      <c r="K43998">
        <v>0</v>
      </c>
      <c r="L43998" t="s">
        <v>11178</v>
      </c>
    </row>
    <row r="43999" spans="1:12">
      <c r="A43999" t="s">
        <v>4575</v>
      </c>
      <c r="B43999" t="s">
        <v>219</v>
      </c>
      <c r="E43999">
        <v>0</v>
      </c>
      <c r="F43999" s="278">
        <v>47208</v>
      </c>
      <c r="I43999">
        <f>RCV!$Q$1344</f>
        <v>0</v>
      </c>
      <c r="K43999">
        <v>0</v>
      </c>
      <c r="L43999" t="s">
        <v>11178</v>
      </c>
    </row>
    <row r="44000" spans="1:12">
      <c r="A44000" t="s">
        <v>4575</v>
      </c>
      <c r="B44000" t="s">
        <v>219</v>
      </c>
      <c r="E44000">
        <v>0</v>
      </c>
      <c r="F44000" s="278">
        <v>47573</v>
      </c>
      <c r="I44000">
        <f>RCV!$R$1344</f>
        <v>0</v>
      </c>
      <c r="K44000">
        <v>0</v>
      </c>
      <c r="L44000" t="s">
        <v>11178</v>
      </c>
    </row>
    <row r="44001" spans="1:12">
      <c r="A44001" t="s">
        <v>4575</v>
      </c>
      <c r="B44001" t="s">
        <v>219</v>
      </c>
      <c r="E44001">
        <v>0</v>
      </c>
      <c r="F44001" s="278">
        <v>47938</v>
      </c>
      <c r="I44001">
        <f>RCV!$S$1344</f>
        <v>0</v>
      </c>
      <c r="K44001">
        <v>0</v>
      </c>
      <c r="L44001" t="s">
        <v>11178</v>
      </c>
    </row>
    <row r="44002" spans="1:12">
      <c r="A44002" t="s">
        <v>4575</v>
      </c>
      <c r="B44002" t="s">
        <v>219</v>
      </c>
      <c r="E44002">
        <v>0</v>
      </c>
      <c r="F44002" s="278">
        <v>48304</v>
      </c>
      <c r="I44002">
        <f>RCV!$T$1344</f>
        <v>0</v>
      </c>
      <c r="K44002">
        <v>0</v>
      </c>
      <c r="L44002" t="s">
        <v>11178</v>
      </c>
    </row>
    <row r="44003" spans="1:12">
      <c r="A44003" t="s">
        <v>4575</v>
      </c>
      <c r="B44003" t="s">
        <v>219</v>
      </c>
      <c r="E44003">
        <v>0</v>
      </c>
      <c r="F44003" s="278">
        <v>48669</v>
      </c>
      <c r="I44003">
        <f>RCV!$U$1344</f>
        <v>0</v>
      </c>
      <c r="K44003">
        <v>0</v>
      </c>
      <c r="L44003" t="s">
        <v>11178</v>
      </c>
    </row>
    <row r="44004" spans="1:12">
      <c r="A44004" t="s">
        <v>4575</v>
      </c>
      <c r="B44004" t="s">
        <v>219</v>
      </c>
      <c r="E44004">
        <v>0</v>
      </c>
      <c r="F44004" s="278">
        <v>49034</v>
      </c>
      <c r="I44004">
        <f>RCV!$V$1344</f>
        <v>0</v>
      </c>
      <c r="K44004">
        <v>0</v>
      </c>
      <c r="L44004" t="s">
        <v>11178</v>
      </c>
    </row>
    <row r="44005" spans="1:12">
      <c r="A44005" t="s">
        <v>4575</v>
      </c>
      <c r="B44005" t="s">
        <v>219</v>
      </c>
      <c r="E44005">
        <v>0</v>
      </c>
      <c r="F44005" s="278">
        <v>49399</v>
      </c>
      <c r="I44005">
        <f>RCV!$W$1344</f>
        <v>0</v>
      </c>
      <c r="K44005">
        <v>0</v>
      </c>
      <c r="L44005" t="s">
        <v>11178</v>
      </c>
    </row>
    <row r="44006" spans="1:12">
      <c r="A44006" t="s">
        <v>4575</v>
      </c>
      <c r="B44006" t="s">
        <v>219</v>
      </c>
      <c r="E44006">
        <v>0</v>
      </c>
      <c r="F44006" s="278">
        <v>49765</v>
      </c>
      <c r="I44006">
        <f>RCV!$X$1344</f>
        <v>0</v>
      </c>
      <c r="K44006">
        <v>0</v>
      </c>
      <c r="L44006" t="s">
        <v>11178</v>
      </c>
    </row>
    <row r="44007" spans="1:12">
      <c r="A44007" t="s">
        <v>4575</v>
      </c>
      <c r="B44007" t="s">
        <v>215</v>
      </c>
      <c r="E44007">
        <v>0</v>
      </c>
      <c r="F44007" s="278">
        <v>44651</v>
      </c>
      <c r="I44007">
        <f>RCV!$J$1345</f>
        <v>0</v>
      </c>
      <c r="K44007">
        <v>0</v>
      </c>
      <c r="L44007" t="s">
        <v>11178</v>
      </c>
    </row>
    <row r="44008" spans="1:12">
      <c r="A44008" t="s">
        <v>4575</v>
      </c>
      <c r="B44008" t="s">
        <v>215</v>
      </c>
      <c r="E44008">
        <v>0</v>
      </c>
      <c r="F44008" s="278">
        <v>45016</v>
      </c>
      <c r="I44008">
        <f>RCV!$K$1345</f>
        <v>0</v>
      </c>
      <c r="K44008">
        <v>0</v>
      </c>
      <c r="L44008" t="s">
        <v>11178</v>
      </c>
    </row>
    <row r="44009" spans="1:12">
      <c r="A44009" t="s">
        <v>4575</v>
      </c>
      <c r="B44009" t="s">
        <v>215</v>
      </c>
      <c r="E44009">
        <v>0</v>
      </c>
      <c r="F44009" s="278">
        <v>45382</v>
      </c>
      <c r="I44009">
        <f>RCV!$L$1345</f>
        <v>0</v>
      </c>
      <c r="K44009">
        <v>0</v>
      </c>
      <c r="L44009" t="s">
        <v>11178</v>
      </c>
    </row>
    <row r="44010" spans="1:12">
      <c r="A44010" t="s">
        <v>4575</v>
      </c>
      <c r="B44010" t="s">
        <v>215</v>
      </c>
      <c r="E44010">
        <v>0</v>
      </c>
      <c r="F44010" s="278">
        <v>45747</v>
      </c>
      <c r="I44010">
        <f>RCV!$M$1345</f>
        <v>0</v>
      </c>
      <c r="K44010">
        <v>0</v>
      </c>
      <c r="L44010" t="s">
        <v>11178</v>
      </c>
    </row>
    <row r="44011" spans="1:12">
      <c r="A44011" t="s">
        <v>4575</v>
      </c>
      <c r="B44011" t="s">
        <v>215</v>
      </c>
      <c r="E44011">
        <v>0</v>
      </c>
      <c r="F44011" s="278">
        <v>46112</v>
      </c>
      <c r="I44011">
        <f>RCV!$N$1345</f>
        <v>0</v>
      </c>
      <c r="K44011">
        <v>0</v>
      </c>
      <c r="L44011" t="s">
        <v>11178</v>
      </c>
    </row>
    <row r="44012" spans="1:12">
      <c r="A44012" t="s">
        <v>4575</v>
      </c>
      <c r="B44012" t="s">
        <v>215</v>
      </c>
      <c r="E44012">
        <v>0</v>
      </c>
      <c r="F44012" s="278">
        <v>46477</v>
      </c>
      <c r="I44012">
        <f>RCV!$O$1345</f>
        <v>0</v>
      </c>
      <c r="K44012">
        <v>0</v>
      </c>
      <c r="L44012" t="s">
        <v>11178</v>
      </c>
    </row>
    <row r="44013" spans="1:12">
      <c r="A44013" t="s">
        <v>4575</v>
      </c>
      <c r="B44013" t="s">
        <v>215</v>
      </c>
      <c r="E44013">
        <v>0</v>
      </c>
      <c r="F44013" s="278">
        <v>46843</v>
      </c>
      <c r="I44013">
        <f>RCV!$P$1345</f>
        <v>0</v>
      </c>
      <c r="K44013">
        <v>0</v>
      </c>
      <c r="L44013" t="s">
        <v>11178</v>
      </c>
    </row>
    <row r="44014" spans="1:12">
      <c r="A44014" t="s">
        <v>4575</v>
      </c>
      <c r="B44014" t="s">
        <v>215</v>
      </c>
      <c r="E44014">
        <v>0</v>
      </c>
      <c r="F44014" s="278">
        <v>47208</v>
      </c>
      <c r="I44014">
        <f>RCV!$Q$1345</f>
        <v>0</v>
      </c>
      <c r="K44014">
        <v>0</v>
      </c>
      <c r="L44014" t="s">
        <v>11178</v>
      </c>
    </row>
    <row r="44015" spans="1:12">
      <c r="A44015" t="s">
        <v>4575</v>
      </c>
      <c r="B44015" t="s">
        <v>215</v>
      </c>
      <c r="E44015">
        <v>0</v>
      </c>
      <c r="F44015" s="278">
        <v>47573</v>
      </c>
      <c r="I44015">
        <f>RCV!$R$1345</f>
        <v>0</v>
      </c>
      <c r="K44015">
        <v>0</v>
      </c>
      <c r="L44015" t="s">
        <v>11178</v>
      </c>
    </row>
    <row r="44016" spans="1:12">
      <c r="A44016" t="s">
        <v>4575</v>
      </c>
      <c r="B44016" t="s">
        <v>215</v>
      </c>
      <c r="E44016">
        <v>0</v>
      </c>
      <c r="F44016" s="278">
        <v>47938</v>
      </c>
      <c r="I44016">
        <f>RCV!$S$1345</f>
        <v>0</v>
      </c>
      <c r="K44016">
        <v>0</v>
      </c>
      <c r="L44016" t="s">
        <v>11178</v>
      </c>
    </row>
    <row r="44017" spans="1:12">
      <c r="A44017" t="s">
        <v>4575</v>
      </c>
      <c r="B44017" t="s">
        <v>215</v>
      </c>
      <c r="E44017">
        <v>0</v>
      </c>
      <c r="F44017" s="278">
        <v>48304</v>
      </c>
      <c r="I44017">
        <f>RCV!$T$1345</f>
        <v>0</v>
      </c>
      <c r="K44017">
        <v>0</v>
      </c>
      <c r="L44017" t="s">
        <v>11178</v>
      </c>
    </row>
    <row r="44018" spans="1:12">
      <c r="A44018" t="s">
        <v>4575</v>
      </c>
      <c r="B44018" t="s">
        <v>215</v>
      </c>
      <c r="E44018">
        <v>0</v>
      </c>
      <c r="F44018" s="278">
        <v>48669</v>
      </c>
      <c r="I44018">
        <f>RCV!$U$1345</f>
        <v>0</v>
      </c>
      <c r="K44018">
        <v>0</v>
      </c>
      <c r="L44018" t="s">
        <v>11178</v>
      </c>
    </row>
    <row r="44019" spans="1:12">
      <c r="A44019" t="s">
        <v>4575</v>
      </c>
      <c r="B44019" t="s">
        <v>215</v>
      </c>
      <c r="E44019">
        <v>0</v>
      </c>
      <c r="F44019" s="278">
        <v>49034</v>
      </c>
      <c r="I44019">
        <f>RCV!$V$1345</f>
        <v>0</v>
      </c>
      <c r="K44019">
        <v>0</v>
      </c>
      <c r="L44019" t="s">
        <v>11178</v>
      </c>
    </row>
    <row r="44020" spans="1:12">
      <c r="A44020" t="s">
        <v>4575</v>
      </c>
      <c r="B44020" t="s">
        <v>215</v>
      </c>
      <c r="E44020">
        <v>0</v>
      </c>
      <c r="F44020" s="278">
        <v>49399</v>
      </c>
      <c r="I44020">
        <f>RCV!$W$1345</f>
        <v>0</v>
      </c>
      <c r="K44020">
        <v>0</v>
      </c>
      <c r="L44020" t="s">
        <v>11178</v>
      </c>
    </row>
    <row r="44021" spans="1:12">
      <c r="A44021" t="s">
        <v>4575</v>
      </c>
      <c r="B44021" t="s">
        <v>215</v>
      </c>
      <c r="E44021">
        <v>0</v>
      </c>
      <c r="F44021" s="278">
        <v>49765</v>
      </c>
      <c r="I44021">
        <f>RCV!$X$1345</f>
        <v>0</v>
      </c>
      <c r="K44021">
        <v>0</v>
      </c>
      <c r="L44021" t="s">
        <v>11178</v>
      </c>
    </row>
    <row r="44022" spans="1:12">
      <c r="A44022" t="s">
        <v>4575</v>
      </c>
      <c r="B44022" t="s">
        <v>223</v>
      </c>
      <c r="E44022">
        <v>0</v>
      </c>
      <c r="F44022" s="278">
        <v>44651</v>
      </c>
      <c r="I44022">
        <f>RCV!$J$1346</f>
        <v>0</v>
      </c>
      <c r="K44022">
        <v>0</v>
      </c>
      <c r="L44022" t="s">
        <v>11178</v>
      </c>
    </row>
    <row r="44023" spans="1:12">
      <c r="A44023" t="s">
        <v>4575</v>
      </c>
      <c r="B44023" t="s">
        <v>223</v>
      </c>
      <c r="E44023">
        <v>0</v>
      </c>
      <c r="F44023" s="278">
        <v>45016</v>
      </c>
      <c r="I44023">
        <f>RCV!$K$1346</f>
        <v>0</v>
      </c>
      <c r="K44023">
        <v>0</v>
      </c>
      <c r="L44023" t="s">
        <v>11178</v>
      </c>
    </row>
    <row r="44024" spans="1:12">
      <c r="A44024" t="s">
        <v>4575</v>
      </c>
      <c r="B44024" t="s">
        <v>223</v>
      </c>
      <c r="E44024">
        <v>0</v>
      </c>
      <c r="F44024" s="278">
        <v>45382</v>
      </c>
      <c r="I44024">
        <f>RCV!$L$1346</f>
        <v>0</v>
      </c>
      <c r="K44024">
        <v>0</v>
      </c>
      <c r="L44024" t="s">
        <v>11178</v>
      </c>
    </row>
    <row r="44025" spans="1:12">
      <c r="A44025" t="s">
        <v>4575</v>
      </c>
      <c r="B44025" t="s">
        <v>223</v>
      </c>
      <c r="E44025">
        <v>0</v>
      </c>
      <c r="F44025" s="278">
        <v>45747</v>
      </c>
      <c r="I44025">
        <f>RCV!$M$1346</f>
        <v>0</v>
      </c>
      <c r="K44025">
        <v>0</v>
      </c>
      <c r="L44025" t="s">
        <v>11178</v>
      </c>
    </row>
    <row r="44026" spans="1:12">
      <c r="A44026" t="s">
        <v>4575</v>
      </c>
      <c r="B44026" t="s">
        <v>223</v>
      </c>
      <c r="E44026">
        <v>0</v>
      </c>
      <c r="F44026" s="278">
        <v>46112</v>
      </c>
      <c r="I44026">
        <f>RCV!$N$1346</f>
        <v>0</v>
      </c>
      <c r="K44026">
        <v>0</v>
      </c>
      <c r="L44026" t="s">
        <v>11178</v>
      </c>
    </row>
    <row r="44027" spans="1:12">
      <c r="A44027" t="s">
        <v>4575</v>
      </c>
      <c r="B44027" t="s">
        <v>223</v>
      </c>
      <c r="E44027">
        <v>0</v>
      </c>
      <c r="F44027" s="278">
        <v>46477</v>
      </c>
      <c r="I44027">
        <f>RCV!$O$1346</f>
        <v>0</v>
      </c>
      <c r="K44027">
        <v>0</v>
      </c>
      <c r="L44027" t="s">
        <v>11178</v>
      </c>
    </row>
    <row r="44028" spans="1:12">
      <c r="A44028" t="s">
        <v>4575</v>
      </c>
      <c r="B44028" t="s">
        <v>223</v>
      </c>
      <c r="E44028">
        <v>0</v>
      </c>
      <c r="F44028" s="278">
        <v>46843</v>
      </c>
      <c r="I44028">
        <f>RCV!$P$1346</f>
        <v>0</v>
      </c>
      <c r="K44028">
        <v>0</v>
      </c>
      <c r="L44028" t="s">
        <v>11178</v>
      </c>
    </row>
    <row r="44029" spans="1:12">
      <c r="A44029" t="s">
        <v>4575</v>
      </c>
      <c r="B44029" t="s">
        <v>223</v>
      </c>
      <c r="E44029">
        <v>0</v>
      </c>
      <c r="F44029" s="278">
        <v>47208</v>
      </c>
      <c r="I44029">
        <f>RCV!$Q$1346</f>
        <v>0</v>
      </c>
      <c r="K44029">
        <v>0</v>
      </c>
      <c r="L44029" t="s">
        <v>11178</v>
      </c>
    </row>
    <row r="44030" spans="1:12">
      <c r="A44030" t="s">
        <v>4575</v>
      </c>
      <c r="B44030" t="s">
        <v>223</v>
      </c>
      <c r="E44030">
        <v>0</v>
      </c>
      <c r="F44030" s="278">
        <v>47573</v>
      </c>
      <c r="I44030">
        <f>RCV!$R$1346</f>
        <v>0</v>
      </c>
      <c r="K44030">
        <v>0</v>
      </c>
      <c r="L44030" t="s">
        <v>11178</v>
      </c>
    </row>
    <row r="44031" spans="1:12">
      <c r="A44031" t="s">
        <v>4575</v>
      </c>
      <c r="B44031" t="s">
        <v>223</v>
      </c>
      <c r="E44031">
        <v>0</v>
      </c>
      <c r="F44031" s="278">
        <v>47938</v>
      </c>
      <c r="I44031">
        <f>RCV!$S$1346</f>
        <v>0</v>
      </c>
      <c r="K44031">
        <v>0</v>
      </c>
      <c r="L44031" t="s">
        <v>11178</v>
      </c>
    </row>
    <row r="44032" spans="1:12">
      <c r="A44032" t="s">
        <v>4575</v>
      </c>
      <c r="B44032" t="s">
        <v>223</v>
      </c>
      <c r="E44032">
        <v>0</v>
      </c>
      <c r="F44032" s="278">
        <v>48304</v>
      </c>
      <c r="I44032">
        <f>RCV!$T$1346</f>
        <v>0</v>
      </c>
      <c r="K44032">
        <v>0</v>
      </c>
      <c r="L44032" t="s">
        <v>11178</v>
      </c>
    </row>
    <row r="44033" spans="1:12">
      <c r="A44033" t="s">
        <v>4575</v>
      </c>
      <c r="B44033" t="s">
        <v>223</v>
      </c>
      <c r="E44033">
        <v>0</v>
      </c>
      <c r="F44033" s="278">
        <v>48669</v>
      </c>
      <c r="I44033">
        <f>RCV!$U$1346</f>
        <v>0</v>
      </c>
      <c r="K44033">
        <v>0</v>
      </c>
      <c r="L44033" t="s">
        <v>11178</v>
      </c>
    </row>
    <row r="44034" spans="1:12">
      <c r="A44034" t="s">
        <v>4575</v>
      </c>
      <c r="B44034" t="s">
        <v>223</v>
      </c>
      <c r="E44034">
        <v>0</v>
      </c>
      <c r="F44034" s="278">
        <v>49034</v>
      </c>
      <c r="I44034">
        <f>RCV!$V$1346</f>
        <v>0</v>
      </c>
      <c r="K44034">
        <v>0</v>
      </c>
      <c r="L44034" t="s">
        <v>11178</v>
      </c>
    </row>
    <row r="44035" spans="1:12">
      <c r="A44035" t="s">
        <v>4575</v>
      </c>
      <c r="B44035" t="s">
        <v>223</v>
      </c>
      <c r="E44035">
        <v>0</v>
      </c>
      <c r="F44035" s="278">
        <v>49399</v>
      </c>
      <c r="I44035">
        <f>RCV!$W$1346</f>
        <v>0</v>
      </c>
      <c r="K44035">
        <v>0</v>
      </c>
      <c r="L44035" t="s">
        <v>11178</v>
      </c>
    </row>
    <row r="44036" spans="1:12">
      <c r="A44036" t="s">
        <v>4575</v>
      </c>
      <c r="B44036" t="s">
        <v>223</v>
      </c>
      <c r="E44036">
        <v>0</v>
      </c>
      <c r="F44036" s="278">
        <v>49765</v>
      </c>
      <c r="I44036">
        <f>RCV!$X$1346</f>
        <v>0</v>
      </c>
      <c r="K44036">
        <v>0</v>
      </c>
      <c r="L44036" t="s">
        <v>11178</v>
      </c>
    </row>
    <row r="44037" spans="1:12">
      <c r="A44037" t="s">
        <v>4575</v>
      </c>
      <c r="B44037" t="s">
        <v>146</v>
      </c>
      <c r="E44037">
        <v>0</v>
      </c>
      <c r="F44037" s="278">
        <v>44651</v>
      </c>
      <c r="I44037">
        <f>RCV!$J$1347</f>
        <v>0</v>
      </c>
      <c r="K44037">
        <v>0</v>
      </c>
      <c r="L44037" t="s">
        <v>11178</v>
      </c>
    </row>
    <row r="44038" spans="1:12">
      <c r="A44038" t="s">
        <v>4575</v>
      </c>
      <c r="B44038" t="s">
        <v>146</v>
      </c>
      <c r="E44038">
        <v>0</v>
      </c>
      <c r="F44038" s="278">
        <v>45016</v>
      </c>
      <c r="I44038">
        <f>RCV!$K$1347</f>
        <v>0</v>
      </c>
      <c r="K44038">
        <v>0</v>
      </c>
      <c r="L44038" t="s">
        <v>11178</v>
      </c>
    </row>
    <row r="44039" spans="1:12">
      <c r="A44039" t="s">
        <v>4575</v>
      </c>
      <c r="B44039" t="s">
        <v>146</v>
      </c>
      <c r="E44039">
        <v>0</v>
      </c>
      <c r="F44039" s="278">
        <v>45382</v>
      </c>
      <c r="I44039">
        <f>RCV!$L$1347</f>
        <v>0</v>
      </c>
      <c r="K44039">
        <v>0</v>
      </c>
      <c r="L44039" t="s">
        <v>11178</v>
      </c>
    </row>
    <row r="44040" spans="1:12">
      <c r="A44040" t="s">
        <v>4575</v>
      </c>
      <c r="B44040" t="s">
        <v>146</v>
      </c>
      <c r="E44040">
        <v>0</v>
      </c>
      <c r="F44040" s="278">
        <v>45747</v>
      </c>
      <c r="I44040">
        <f>RCV!$M$1347</f>
        <v>0</v>
      </c>
      <c r="K44040">
        <v>0</v>
      </c>
      <c r="L44040" t="s">
        <v>11178</v>
      </c>
    </row>
    <row r="44041" spans="1:12">
      <c r="A44041" t="s">
        <v>4575</v>
      </c>
      <c r="B44041" t="s">
        <v>146</v>
      </c>
      <c r="E44041">
        <v>0</v>
      </c>
      <c r="F44041" s="278">
        <v>46112</v>
      </c>
      <c r="I44041">
        <f>RCV!$N$1347</f>
        <v>0</v>
      </c>
      <c r="K44041">
        <v>0</v>
      </c>
      <c r="L44041" t="s">
        <v>11178</v>
      </c>
    </row>
    <row r="44042" spans="1:12">
      <c r="A44042" t="s">
        <v>4575</v>
      </c>
      <c r="B44042" t="s">
        <v>146</v>
      </c>
      <c r="E44042">
        <v>0</v>
      </c>
      <c r="F44042" s="278">
        <v>46477</v>
      </c>
      <c r="I44042">
        <f>RCV!$O$1347</f>
        <v>0</v>
      </c>
      <c r="K44042">
        <v>0</v>
      </c>
      <c r="L44042" t="s">
        <v>11178</v>
      </c>
    </row>
    <row r="44043" spans="1:12">
      <c r="A44043" t="s">
        <v>4575</v>
      </c>
      <c r="B44043" t="s">
        <v>146</v>
      </c>
      <c r="E44043">
        <v>0</v>
      </c>
      <c r="F44043" s="278">
        <v>46843</v>
      </c>
      <c r="I44043">
        <f>RCV!$P$1347</f>
        <v>0</v>
      </c>
      <c r="K44043">
        <v>0</v>
      </c>
      <c r="L44043" t="s">
        <v>11178</v>
      </c>
    </row>
    <row r="44044" spans="1:12">
      <c r="A44044" t="s">
        <v>4575</v>
      </c>
      <c r="B44044" t="s">
        <v>146</v>
      </c>
      <c r="E44044">
        <v>0</v>
      </c>
      <c r="F44044" s="278">
        <v>47208</v>
      </c>
      <c r="I44044">
        <f>RCV!$Q$1347</f>
        <v>0</v>
      </c>
      <c r="K44044">
        <v>0</v>
      </c>
      <c r="L44044" t="s">
        <v>11178</v>
      </c>
    </row>
    <row r="44045" spans="1:12">
      <c r="A44045" t="s">
        <v>4575</v>
      </c>
      <c r="B44045" t="s">
        <v>146</v>
      </c>
      <c r="E44045">
        <v>0</v>
      </c>
      <c r="F44045" s="278">
        <v>47573</v>
      </c>
      <c r="I44045">
        <f>RCV!$R$1347</f>
        <v>0</v>
      </c>
      <c r="K44045">
        <v>0</v>
      </c>
      <c r="L44045" t="s">
        <v>11178</v>
      </c>
    </row>
    <row r="44046" spans="1:12">
      <c r="A44046" t="s">
        <v>4575</v>
      </c>
      <c r="B44046" t="s">
        <v>146</v>
      </c>
      <c r="E44046">
        <v>0</v>
      </c>
      <c r="F44046" s="278">
        <v>47938</v>
      </c>
      <c r="I44046">
        <f>RCV!$S$1347</f>
        <v>0</v>
      </c>
      <c r="K44046">
        <v>0</v>
      </c>
      <c r="L44046" t="s">
        <v>11178</v>
      </c>
    </row>
    <row r="44047" spans="1:12">
      <c r="A44047" t="s">
        <v>4575</v>
      </c>
      <c r="B44047" t="s">
        <v>146</v>
      </c>
      <c r="E44047">
        <v>0</v>
      </c>
      <c r="F44047" s="278">
        <v>48304</v>
      </c>
      <c r="I44047">
        <f>RCV!$T$1347</f>
        <v>0</v>
      </c>
      <c r="K44047">
        <v>0</v>
      </c>
      <c r="L44047" t="s">
        <v>11178</v>
      </c>
    </row>
    <row r="44048" spans="1:12">
      <c r="A44048" t="s">
        <v>4575</v>
      </c>
      <c r="B44048" t="s">
        <v>146</v>
      </c>
      <c r="E44048">
        <v>0</v>
      </c>
      <c r="F44048" s="278">
        <v>48669</v>
      </c>
      <c r="I44048">
        <f>RCV!$U$1347</f>
        <v>0</v>
      </c>
      <c r="K44048">
        <v>0</v>
      </c>
      <c r="L44048" t="s">
        <v>11178</v>
      </c>
    </row>
    <row r="44049" spans="1:12">
      <c r="A44049" t="s">
        <v>4575</v>
      </c>
      <c r="B44049" t="s">
        <v>146</v>
      </c>
      <c r="E44049">
        <v>0</v>
      </c>
      <c r="F44049" s="278">
        <v>49034</v>
      </c>
      <c r="I44049">
        <f>RCV!$V$1347</f>
        <v>0</v>
      </c>
      <c r="K44049">
        <v>0</v>
      </c>
      <c r="L44049" t="s">
        <v>11178</v>
      </c>
    </row>
    <row r="44050" spans="1:12">
      <c r="A44050" t="s">
        <v>4575</v>
      </c>
      <c r="B44050" t="s">
        <v>146</v>
      </c>
      <c r="E44050">
        <v>0</v>
      </c>
      <c r="F44050" s="278">
        <v>49399</v>
      </c>
      <c r="I44050">
        <f>RCV!$W$1347</f>
        <v>0</v>
      </c>
      <c r="K44050">
        <v>0</v>
      </c>
      <c r="L44050" t="s">
        <v>11178</v>
      </c>
    </row>
    <row r="44051" spans="1:12">
      <c r="A44051" t="s">
        <v>4575</v>
      </c>
      <c r="B44051" t="s">
        <v>146</v>
      </c>
      <c r="E44051">
        <v>0</v>
      </c>
      <c r="F44051" s="278">
        <v>49765</v>
      </c>
      <c r="I44051">
        <f>RCV!$X$1347</f>
        <v>0</v>
      </c>
      <c r="K44051">
        <v>0</v>
      </c>
      <c r="L44051" t="s">
        <v>11178</v>
      </c>
    </row>
    <row r="44052" spans="1:12">
      <c r="A44052" t="s">
        <v>4575</v>
      </c>
      <c r="B44052" t="s">
        <v>8062</v>
      </c>
      <c r="E44052">
        <v>0</v>
      </c>
      <c r="F44052" s="278">
        <v>44651</v>
      </c>
      <c r="I44052">
        <f>RCV!$J$1348</f>
        <v>0</v>
      </c>
      <c r="K44052">
        <v>0</v>
      </c>
      <c r="L44052" t="s">
        <v>11178</v>
      </c>
    </row>
    <row r="44053" spans="1:12">
      <c r="A44053" t="s">
        <v>4575</v>
      </c>
      <c r="B44053" t="s">
        <v>8062</v>
      </c>
      <c r="E44053">
        <v>0</v>
      </c>
      <c r="F44053" s="278">
        <v>45016</v>
      </c>
      <c r="I44053">
        <f>RCV!$K$1348</f>
        <v>0</v>
      </c>
      <c r="K44053">
        <v>0</v>
      </c>
      <c r="L44053" t="s">
        <v>11178</v>
      </c>
    </row>
    <row r="44054" spans="1:12">
      <c r="A44054" t="s">
        <v>4575</v>
      </c>
      <c r="B44054" t="s">
        <v>8062</v>
      </c>
      <c r="E44054">
        <v>0</v>
      </c>
      <c r="F44054" s="278">
        <v>45382</v>
      </c>
      <c r="I44054">
        <f>RCV!$L$1348</f>
        <v>0</v>
      </c>
      <c r="K44054">
        <v>0</v>
      </c>
      <c r="L44054" t="s">
        <v>11178</v>
      </c>
    </row>
    <row r="44055" spans="1:12">
      <c r="A44055" t="s">
        <v>4575</v>
      </c>
      <c r="B44055" t="s">
        <v>8062</v>
      </c>
      <c r="E44055">
        <v>0</v>
      </c>
      <c r="F44055" s="278">
        <v>45747</v>
      </c>
      <c r="I44055">
        <f>RCV!$M$1348</f>
        <v>0</v>
      </c>
      <c r="K44055">
        <v>0</v>
      </c>
      <c r="L44055" t="s">
        <v>11178</v>
      </c>
    </row>
    <row r="44056" spans="1:12">
      <c r="A44056" t="s">
        <v>4575</v>
      </c>
      <c r="B44056" t="s">
        <v>8062</v>
      </c>
      <c r="E44056">
        <v>0</v>
      </c>
      <c r="F44056" s="278">
        <v>46112</v>
      </c>
      <c r="I44056">
        <f>RCV!$N$1348</f>
        <v>0</v>
      </c>
      <c r="K44056">
        <v>0</v>
      </c>
      <c r="L44056" t="s">
        <v>11178</v>
      </c>
    </row>
    <row r="44057" spans="1:12">
      <c r="A44057" t="s">
        <v>4575</v>
      </c>
      <c r="B44057" t="s">
        <v>8062</v>
      </c>
      <c r="E44057">
        <v>0</v>
      </c>
      <c r="F44057" s="278">
        <v>46477</v>
      </c>
      <c r="I44057">
        <f>RCV!$O$1348</f>
        <v>0</v>
      </c>
      <c r="K44057">
        <v>0</v>
      </c>
      <c r="L44057" t="s">
        <v>11178</v>
      </c>
    </row>
    <row r="44058" spans="1:12">
      <c r="A44058" t="s">
        <v>4575</v>
      </c>
      <c r="B44058" t="s">
        <v>8062</v>
      </c>
      <c r="E44058">
        <v>0</v>
      </c>
      <c r="F44058" s="278">
        <v>46843</v>
      </c>
      <c r="I44058">
        <f>RCV!$P$1348</f>
        <v>0</v>
      </c>
      <c r="K44058">
        <v>0</v>
      </c>
      <c r="L44058" t="s">
        <v>11178</v>
      </c>
    </row>
    <row r="44059" spans="1:12">
      <c r="A44059" t="s">
        <v>4575</v>
      </c>
      <c r="B44059" t="s">
        <v>8062</v>
      </c>
      <c r="E44059">
        <v>0</v>
      </c>
      <c r="F44059" s="278">
        <v>47208</v>
      </c>
      <c r="I44059">
        <f>RCV!$Q$1348</f>
        <v>0</v>
      </c>
      <c r="K44059">
        <v>0</v>
      </c>
      <c r="L44059" t="s">
        <v>11178</v>
      </c>
    </row>
    <row r="44060" spans="1:12">
      <c r="A44060" t="s">
        <v>4575</v>
      </c>
      <c r="B44060" t="s">
        <v>8062</v>
      </c>
      <c r="E44060">
        <v>0</v>
      </c>
      <c r="F44060" s="278">
        <v>47573</v>
      </c>
      <c r="I44060">
        <f>RCV!$R$1348</f>
        <v>0</v>
      </c>
      <c r="K44060">
        <v>0</v>
      </c>
      <c r="L44060" t="s">
        <v>11178</v>
      </c>
    </row>
    <row r="44061" spans="1:12">
      <c r="A44061" t="s">
        <v>4575</v>
      </c>
      <c r="B44061" t="s">
        <v>8062</v>
      </c>
      <c r="E44061">
        <v>0</v>
      </c>
      <c r="F44061" s="278">
        <v>47938</v>
      </c>
      <c r="I44061">
        <f>RCV!$S$1348</f>
        <v>0</v>
      </c>
      <c r="K44061">
        <v>0</v>
      </c>
      <c r="L44061" t="s">
        <v>11178</v>
      </c>
    </row>
    <row r="44062" spans="1:12">
      <c r="A44062" t="s">
        <v>4575</v>
      </c>
      <c r="B44062" t="s">
        <v>8062</v>
      </c>
      <c r="E44062">
        <v>0</v>
      </c>
      <c r="F44062" s="278">
        <v>48304</v>
      </c>
      <c r="I44062">
        <f>RCV!$T$1348</f>
        <v>0</v>
      </c>
      <c r="K44062">
        <v>0</v>
      </c>
      <c r="L44062" t="s">
        <v>11178</v>
      </c>
    </row>
    <row r="44063" spans="1:12">
      <c r="A44063" t="s">
        <v>4575</v>
      </c>
      <c r="B44063" t="s">
        <v>8062</v>
      </c>
      <c r="E44063">
        <v>0</v>
      </c>
      <c r="F44063" s="278">
        <v>48669</v>
      </c>
      <c r="I44063">
        <f>RCV!$U$1348</f>
        <v>0</v>
      </c>
      <c r="K44063">
        <v>0</v>
      </c>
      <c r="L44063" t="s">
        <v>11178</v>
      </c>
    </row>
    <row r="44064" spans="1:12">
      <c r="A44064" t="s">
        <v>4575</v>
      </c>
      <c r="B44064" t="s">
        <v>8062</v>
      </c>
      <c r="E44064">
        <v>0</v>
      </c>
      <c r="F44064" s="278">
        <v>49034</v>
      </c>
      <c r="I44064">
        <f>RCV!$V$1348</f>
        <v>0</v>
      </c>
      <c r="K44064">
        <v>0</v>
      </c>
      <c r="L44064" t="s">
        <v>11178</v>
      </c>
    </row>
    <row r="44065" spans="1:12">
      <c r="A44065" t="s">
        <v>4575</v>
      </c>
      <c r="B44065" t="s">
        <v>8062</v>
      </c>
      <c r="E44065">
        <v>0</v>
      </c>
      <c r="F44065" s="278">
        <v>49399</v>
      </c>
      <c r="I44065">
        <f>RCV!$W$1348</f>
        <v>0</v>
      </c>
      <c r="K44065">
        <v>0</v>
      </c>
      <c r="L44065" t="s">
        <v>11178</v>
      </c>
    </row>
    <row r="44066" spans="1:12">
      <c r="A44066" t="s">
        <v>4575</v>
      </c>
      <c r="B44066" t="s">
        <v>8062</v>
      </c>
      <c r="E44066">
        <v>0</v>
      </c>
      <c r="F44066" s="278">
        <v>49765</v>
      </c>
      <c r="I44066">
        <f>RCV!$X$1348</f>
        <v>0</v>
      </c>
      <c r="K44066">
        <v>0</v>
      </c>
      <c r="L44066" t="s">
        <v>11178</v>
      </c>
    </row>
    <row r="44067" spans="1:12">
      <c r="A44067" t="s">
        <v>4575</v>
      </c>
      <c r="B44067" t="s">
        <v>8075</v>
      </c>
      <c r="E44067">
        <v>0</v>
      </c>
      <c r="F44067" s="278">
        <v>44651</v>
      </c>
      <c r="I44067">
        <f>RCV!$J$1349</f>
        <v>0</v>
      </c>
      <c r="K44067">
        <v>0</v>
      </c>
      <c r="L44067" t="s">
        <v>11178</v>
      </c>
    </row>
    <row r="44068" spans="1:12">
      <c r="A44068" t="s">
        <v>4575</v>
      </c>
      <c r="B44068" t="s">
        <v>8075</v>
      </c>
      <c r="E44068">
        <v>0</v>
      </c>
      <c r="F44068" s="278">
        <v>45016</v>
      </c>
      <c r="I44068">
        <f>RCV!$K$1349</f>
        <v>0</v>
      </c>
      <c r="K44068">
        <v>0</v>
      </c>
      <c r="L44068" t="s">
        <v>11178</v>
      </c>
    </row>
    <row r="44069" spans="1:12">
      <c r="A44069" t="s">
        <v>4575</v>
      </c>
      <c r="B44069" t="s">
        <v>8075</v>
      </c>
      <c r="E44069">
        <v>0</v>
      </c>
      <c r="F44069" s="278">
        <v>45382</v>
      </c>
      <c r="I44069">
        <f>RCV!$L$1349</f>
        <v>0</v>
      </c>
      <c r="K44069">
        <v>0</v>
      </c>
      <c r="L44069" t="s">
        <v>11178</v>
      </c>
    </row>
    <row r="44070" spans="1:12">
      <c r="A44070" t="s">
        <v>4575</v>
      </c>
      <c r="B44070" t="s">
        <v>8075</v>
      </c>
      <c r="E44070">
        <v>0</v>
      </c>
      <c r="F44070" s="278">
        <v>45747</v>
      </c>
      <c r="I44070">
        <f>RCV!$M$1349</f>
        <v>0</v>
      </c>
      <c r="K44070">
        <v>0</v>
      </c>
      <c r="L44070" t="s">
        <v>11178</v>
      </c>
    </row>
    <row r="44071" spans="1:12">
      <c r="A44071" t="s">
        <v>4575</v>
      </c>
      <c r="B44071" t="s">
        <v>8075</v>
      </c>
      <c r="E44071">
        <v>0</v>
      </c>
      <c r="F44071" s="278">
        <v>46112</v>
      </c>
      <c r="I44071">
        <f>RCV!$N$1349</f>
        <v>0</v>
      </c>
      <c r="K44071">
        <v>0</v>
      </c>
      <c r="L44071" t="s">
        <v>11178</v>
      </c>
    </row>
    <row r="44072" spans="1:12">
      <c r="A44072" t="s">
        <v>4575</v>
      </c>
      <c r="B44072" t="s">
        <v>8075</v>
      </c>
      <c r="E44072">
        <v>0</v>
      </c>
      <c r="F44072" s="278">
        <v>46477</v>
      </c>
      <c r="I44072">
        <f>RCV!$O$1349</f>
        <v>0</v>
      </c>
      <c r="K44072">
        <v>0</v>
      </c>
      <c r="L44072" t="s">
        <v>11178</v>
      </c>
    </row>
    <row r="44073" spans="1:12">
      <c r="A44073" t="s">
        <v>4575</v>
      </c>
      <c r="B44073" t="s">
        <v>8075</v>
      </c>
      <c r="E44073">
        <v>0</v>
      </c>
      <c r="F44073" s="278">
        <v>46843</v>
      </c>
      <c r="I44073">
        <f>RCV!$P$1349</f>
        <v>0</v>
      </c>
      <c r="K44073">
        <v>0</v>
      </c>
      <c r="L44073" t="s">
        <v>11178</v>
      </c>
    </row>
    <row r="44074" spans="1:12">
      <c r="A44074" t="s">
        <v>4575</v>
      </c>
      <c r="B44074" t="s">
        <v>8075</v>
      </c>
      <c r="E44074">
        <v>0</v>
      </c>
      <c r="F44074" s="278">
        <v>47208</v>
      </c>
      <c r="I44074">
        <f>RCV!$Q$1349</f>
        <v>0</v>
      </c>
      <c r="K44074">
        <v>0</v>
      </c>
      <c r="L44074" t="s">
        <v>11178</v>
      </c>
    </row>
    <row r="44075" spans="1:12">
      <c r="A44075" t="s">
        <v>4575</v>
      </c>
      <c r="B44075" t="s">
        <v>8075</v>
      </c>
      <c r="E44075">
        <v>0</v>
      </c>
      <c r="F44075" s="278">
        <v>47573</v>
      </c>
      <c r="I44075">
        <f>RCV!$R$1349</f>
        <v>0</v>
      </c>
      <c r="K44075">
        <v>0</v>
      </c>
      <c r="L44075" t="s">
        <v>11178</v>
      </c>
    </row>
    <row r="44076" spans="1:12">
      <c r="A44076" t="s">
        <v>4575</v>
      </c>
      <c r="B44076" t="s">
        <v>8075</v>
      </c>
      <c r="E44076">
        <v>0</v>
      </c>
      <c r="F44076" s="278">
        <v>47938</v>
      </c>
      <c r="I44076">
        <f>RCV!$S$1349</f>
        <v>0</v>
      </c>
      <c r="K44076">
        <v>0</v>
      </c>
      <c r="L44076" t="s">
        <v>11178</v>
      </c>
    </row>
    <row r="44077" spans="1:12">
      <c r="A44077" t="s">
        <v>4575</v>
      </c>
      <c r="B44077" t="s">
        <v>8075</v>
      </c>
      <c r="E44077">
        <v>0</v>
      </c>
      <c r="F44077" s="278">
        <v>48304</v>
      </c>
      <c r="I44077">
        <f>RCV!$T$1349</f>
        <v>0</v>
      </c>
      <c r="K44077">
        <v>0</v>
      </c>
      <c r="L44077" t="s">
        <v>11178</v>
      </c>
    </row>
    <row r="44078" spans="1:12">
      <c r="A44078" t="s">
        <v>4575</v>
      </c>
      <c r="B44078" t="s">
        <v>8075</v>
      </c>
      <c r="E44078">
        <v>0</v>
      </c>
      <c r="F44078" s="278">
        <v>48669</v>
      </c>
      <c r="I44078">
        <f>RCV!$U$1349</f>
        <v>0</v>
      </c>
      <c r="K44078">
        <v>0</v>
      </c>
      <c r="L44078" t="s">
        <v>11178</v>
      </c>
    </row>
    <row r="44079" spans="1:12">
      <c r="A44079" t="s">
        <v>4575</v>
      </c>
      <c r="B44079" t="s">
        <v>8075</v>
      </c>
      <c r="E44079">
        <v>0</v>
      </c>
      <c r="F44079" s="278">
        <v>49034</v>
      </c>
      <c r="I44079">
        <f>RCV!$V$1349</f>
        <v>0</v>
      </c>
      <c r="K44079">
        <v>0</v>
      </c>
      <c r="L44079" t="s">
        <v>11178</v>
      </c>
    </row>
    <row r="44080" spans="1:12">
      <c r="A44080" t="s">
        <v>4575</v>
      </c>
      <c r="B44080" t="s">
        <v>8075</v>
      </c>
      <c r="E44080">
        <v>0</v>
      </c>
      <c r="F44080" s="278">
        <v>49399</v>
      </c>
      <c r="I44080">
        <f>RCV!$W$1349</f>
        <v>0</v>
      </c>
      <c r="K44080">
        <v>0</v>
      </c>
      <c r="L44080" t="s">
        <v>11178</v>
      </c>
    </row>
    <row r="44081" spans="1:12">
      <c r="A44081" t="s">
        <v>4575</v>
      </c>
      <c r="B44081" t="s">
        <v>8075</v>
      </c>
      <c r="E44081">
        <v>0</v>
      </c>
      <c r="F44081" s="278">
        <v>49765</v>
      </c>
      <c r="I44081">
        <f>RCV!$X$1349</f>
        <v>0</v>
      </c>
      <c r="K44081">
        <v>0</v>
      </c>
      <c r="L44081" t="s">
        <v>11178</v>
      </c>
    </row>
    <row r="44082" spans="1:12">
      <c r="A44082" t="s">
        <v>4583</v>
      </c>
      <c r="B44082" t="s">
        <v>219</v>
      </c>
      <c r="E44082">
        <v>0</v>
      </c>
      <c r="F44082" s="278">
        <v>44651</v>
      </c>
      <c r="I44082">
        <f>RCV!$J$1362</f>
        <v>0</v>
      </c>
      <c r="K44082">
        <v>0</v>
      </c>
      <c r="L44082" t="s">
        <v>11179</v>
      </c>
    </row>
    <row r="44083" spans="1:12">
      <c r="A44083" t="s">
        <v>4583</v>
      </c>
      <c r="B44083" t="s">
        <v>219</v>
      </c>
      <c r="E44083">
        <v>0</v>
      </c>
      <c r="F44083" s="278">
        <v>45016</v>
      </c>
      <c r="I44083">
        <f>RCV!$K$1362</f>
        <v>0</v>
      </c>
      <c r="K44083">
        <v>0</v>
      </c>
      <c r="L44083" t="s">
        <v>11179</v>
      </c>
    </row>
    <row r="44084" spans="1:12">
      <c r="A44084" t="s">
        <v>4583</v>
      </c>
      <c r="B44084" t="s">
        <v>219</v>
      </c>
      <c r="E44084">
        <v>0</v>
      </c>
      <c r="F44084" s="278">
        <v>45382</v>
      </c>
      <c r="I44084">
        <f>RCV!$L$1362</f>
        <v>0</v>
      </c>
      <c r="K44084">
        <v>0</v>
      </c>
      <c r="L44084" t="s">
        <v>11179</v>
      </c>
    </row>
    <row r="44085" spans="1:12">
      <c r="A44085" t="s">
        <v>4583</v>
      </c>
      <c r="B44085" t="s">
        <v>219</v>
      </c>
      <c r="E44085">
        <v>0</v>
      </c>
      <c r="F44085" s="278">
        <v>45747</v>
      </c>
      <c r="I44085">
        <f>RCV!$M$1362</f>
        <v>0</v>
      </c>
      <c r="K44085">
        <v>0</v>
      </c>
      <c r="L44085" t="s">
        <v>11179</v>
      </c>
    </row>
    <row r="44086" spans="1:12">
      <c r="A44086" t="s">
        <v>4583</v>
      </c>
      <c r="B44086" t="s">
        <v>219</v>
      </c>
      <c r="E44086">
        <v>0</v>
      </c>
      <c r="F44086" s="278">
        <v>46112</v>
      </c>
      <c r="I44086">
        <f>RCV!$N$1362</f>
        <v>0</v>
      </c>
      <c r="K44086">
        <v>0</v>
      </c>
      <c r="L44086" t="s">
        <v>11179</v>
      </c>
    </row>
    <row r="44087" spans="1:12">
      <c r="A44087" t="s">
        <v>4583</v>
      </c>
      <c r="B44087" t="s">
        <v>219</v>
      </c>
      <c r="E44087">
        <v>0</v>
      </c>
      <c r="F44087" s="278">
        <v>46477</v>
      </c>
      <c r="I44087">
        <f>RCV!$O$1362</f>
        <v>0</v>
      </c>
      <c r="K44087">
        <v>0</v>
      </c>
      <c r="L44087" t="s">
        <v>11179</v>
      </c>
    </row>
    <row r="44088" spans="1:12">
      <c r="A44088" t="s">
        <v>4583</v>
      </c>
      <c r="B44088" t="s">
        <v>219</v>
      </c>
      <c r="E44088">
        <v>0</v>
      </c>
      <c r="F44088" s="278">
        <v>46843</v>
      </c>
      <c r="I44088">
        <f>RCV!$P$1362</f>
        <v>0</v>
      </c>
      <c r="K44088">
        <v>0</v>
      </c>
      <c r="L44088" t="s">
        <v>11179</v>
      </c>
    </row>
    <row r="44089" spans="1:12">
      <c r="A44089" t="s">
        <v>4583</v>
      </c>
      <c r="B44089" t="s">
        <v>219</v>
      </c>
      <c r="E44089">
        <v>0</v>
      </c>
      <c r="F44089" s="278">
        <v>47208</v>
      </c>
      <c r="I44089">
        <f>RCV!$Q$1362</f>
        <v>0</v>
      </c>
      <c r="K44089">
        <v>0</v>
      </c>
      <c r="L44089" t="s">
        <v>11179</v>
      </c>
    </row>
    <row r="44090" spans="1:12">
      <c r="A44090" t="s">
        <v>4583</v>
      </c>
      <c r="B44090" t="s">
        <v>219</v>
      </c>
      <c r="E44090">
        <v>0</v>
      </c>
      <c r="F44090" s="278">
        <v>47573</v>
      </c>
      <c r="I44090">
        <f>RCV!$R$1362</f>
        <v>0</v>
      </c>
      <c r="K44090">
        <v>0</v>
      </c>
      <c r="L44090" t="s">
        <v>11179</v>
      </c>
    </row>
    <row r="44091" spans="1:12">
      <c r="A44091" t="s">
        <v>4583</v>
      </c>
      <c r="B44091" t="s">
        <v>219</v>
      </c>
      <c r="E44091">
        <v>0</v>
      </c>
      <c r="F44091" s="278">
        <v>47938</v>
      </c>
      <c r="I44091">
        <f>RCV!$S$1362</f>
        <v>0</v>
      </c>
      <c r="K44091">
        <v>0</v>
      </c>
      <c r="L44091" t="s">
        <v>11179</v>
      </c>
    </row>
    <row r="44092" spans="1:12">
      <c r="A44092" t="s">
        <v>4583</v>
      </c>
      <c r="B44092" t="s">
        <v>219</v>
      </c>
      <c r="E44092">
        <v>0</v>
      </c>
      <c r="F44092" s="278">
        <v>48304</v>
      </c>
      <c r="I44092">
        <f>RCV!$T$1362</f>
        <v>0</v>
      </c>
      <c r="K44092">
        <v>0</v>
      </c>
      <c r="L44092" t="s">
        <v>11179</v>
      </c>
    </row>
    <row r="44093" spans="1:12">
      <c r="A44093" t="s">
        <v>4583</v>
      </c>
      <c r="B44093" t="s">
        <v>219</v>
      </c>
      <c r="E44093">
        <v>0</v>
      </c>
      <c r="F44093" s="278">
        <v>48669</v>
      </c>
      <c r="I44093">
        <f>RCV!$U$1362</f>
        <v>0</v>
      </c>
      <c r="K44093">
        <v>0</v>
      </c>
      <c r="L44093" t="s">
        <v>11179</v>
      </c>
    </row>
    <row r="44094" spans="1:12">
      <c r="A44094" t="s">
        <v>4583</v>
      </c>
      <c r="B44094" t="s">
        <v>219</v>
      </c>
      <c r="E44094">
        <v>0</v>
      </c>
      <c r="F44094" s="278">
        <v>49034</v>
      </c>
      <c r="I44094">
        <f>RCV!$V$1362</f>
        <v>0</v>
      </c>
      <c r="K44094">
        <v>0</v>
      </c>
      <c r="L44094" t="s">
        <v>11179</v>
      </c>
    </row>
    <row r="44095" spans="1:12">
      <c r="A44095" t="s">
        <v>4583</v>
      </c>
      <c r="B44095" t="s">
        <v>219</v>
      </c>
      <c r="E44095">
        <v>0</v>
      </c>
      <c r="F44095" s="278">
        <v>49399</v>
      </c>
      <c r="I44095">
        <f>RCV!$W$1362</f>
        <v>0</v>
      </c>
      <c r="K44095">
        <v>0</v>
      </c>
      <c r="L44095" t="s">
        <v>11179</v>
      </c>
    </row>
    <row r="44096" spans="1:12">
      <c r="A44096" t="s">
        <v>4583</v>
      </c>
      <c r="B44096" t="s">
        <v>219</v>
      </c>
      <c r="E44096">
        <v>0</v>
      </c>
      <c r="F44096" s="278">
        <v>49765</v>
      </c>
      <c r="I44096">
        <f>RCV!$X$1362</f>
        <v>0</v>
      </c>
      <c r="K44096">
        <v>0</v>
      </c>
      <c r="L44096" t="s">
        <v>11179</v>
      </c>
    </row>
    <row r="44097" spans="1:12">
      <c r="A44097" t="s">
        <v>4583</v>
      </c>
      <c r="B44097" t="s">
        <v>215</v>
      </c>
      <c r="E44097">
        <v>0</v>
      </c>
      <c r="F44097" s="278">
        <v>44651</v>
      </c>
      <c r="I44097">
        <f>RCV!$J$1363</f>
        <v>0</v>
      </c>
      <c r="K44097">
        <v>0</v>
      </c>
      <c r="L44097" t="s">
        <v>11179</v>
      </c>
    </row>
    <row r="44098" spans="1:12">
      <c r="A44098" t="s">
        <v>4583</v>
      </c>
      <c r="B44098" t="s">
        <v>215</v>
      </c>
      <c r="E44098">
        <v>0</v>
      </c>
      <c r="F44098" s="278">
        <v>45016</v>
      </c>
      <c r="I44098">
        <f>RCV!$K$1363</f>
        <v>0</v>
      </c>
      <c r="K44098">
        <v>0</v>
      </c>
      <c r="L44098" t="s">
        <v>11179</v>
      </c>
    </row>
    <row r="44099" spans="1:12">
      <c r="A44099" t="s">
        <v>4583</v>
      </c>
      <c r="B44099" t="s">
        <v>215</v>
      </c>
      <c r="E44099">
        <v>0</v>
      </c>
      <c r="F44099" s="278">
        <v>45382</v>
      </c>
      <c r="I44099">
        <f>RCV!$L$1363</f>
        <v>0</v>
      </c>
      <c r="K44099">
        <v>0</v>
      </c>
      <c r="L44099" t="s">
        <v>11179</v>
      </c>
    </row>
    <row r="44100" spans="1:12">
      <c r="A44100" t="s">
        <v>4583</v>
      </c>
      <c r="B44100" t="s">
        <v>215</v>
      </c>
      <c r="E44100">
        <v>0</v>
      </c>
      <c r="F44100" s="278">
        <v>45747</v>
      </c>
      <c r="I44100">
        <f>RCV!$M$1363</f>
        <v>0</v>
      </c>
      <c r="K44100">
        <v>0</v>
      </c>
      <c r="L44100" t="s">
        <v>11179</v>
      </c>
    </row>
    <row r="44101" spans="1:12">
      <c r="A44101" t="s">
        <v>4583</v>
      </c>
      <c r="B44101" t="s">
        <v>215</v>
      </c>
      <c r="E44101">
        <v>0</v>
      </c>
      <c r="F44101" s="278">
        <v>46112</v>
      </c>
      <c r="I44101">
        <f>RCV!$N$1363</f>
        <v>0</v>
      </c>
      <c r="K44101">
        <v>0</v>
      </c>
      <c r="L44101" t="s">
        <v>11179</v>
      </c>
    </row>
    <row r="44102" spans="1:12">
      <c r="A44102" t="s">
        <v>4583</v>
      </c>
      <c r="B44102" t="s">
        <v>215</v>
      </c>
      <c r="E44102">
        <v>0</v>
      </c>
      <c r="F44102" s="278">
        <v>46477</v>
      </c>
      <c r="I44102">
        <f>RCV!$O$1363</f>
        <v>0</v>
      </c>
      <c r="K44102">
        <v>0</v>
      </c>
      <c r="L44102" t="s">
        <v>11179</v>
      </c>
    </row>
    <row r="44103" spans="1:12">
      <c r="A44103" t="s">
        <v>4583</v>
      </c>
      <c r="B44103" t="s">
        <v>215</v>
      </c>
      <c r="E44103">
        <v>0</v>
      </c>
      <c r="F44103" s="278">
        <v>46843</v>
      </c>
      <c r="I44103">
        <f>RCV!$P$1363</f>
        <v>0</v>
      </c>
      <c r="K44103">
        <v>0</v>
      </c>
      <c r="L44103" t="s">
        <v>11179</v>
      </c>
    </row>
    <row r="44104" spans="1:12">
      <c r="A44104" t="s">
        <v>4583</v>
      </c>
      <c r="B44104" t="s">
        <v>215</v>
      </c>
      <c r="E44104">
        <v>0</v>
      </c>
      <c r="F44104" s="278">
        <v>47208</v>
      </c>
      <c r="I44104">
        <f>RCV!$Q$1363</f>
        <v>0</v>
      </c>
      <c r="K44104">
        <v>0</v>
      </c>
      <c r="L44104" t="s">
        <v>11179</v>
      </c>
    </row>
    <row r="44105" spans="1:12">
      <c r="A44105" t="s">
        <v>4583</v>
      </c>
      <c r="B44105" t="s">
        <v>215</v>
      </c>
      <c r="E44105">
        <v>0</v>
      </c>
      <c r="F44105" s="278">
        <v>47573</v>
      </c>
      <c r="I44105">
        <f>RCV!$R$1363</f>
        <v>0</v>
      </c>
      <c r="K44105">
        <v>0</v>
      </c>
      <c r="L44105" t="s">
        <v>11179</v>
      </c>
    </row>
    <row r="44106" spans="1:12">
      <c r="A44106" t="s">
        <v>4583</v>
      </c>
      <c r="B44106" t="s">
        <v>215</v>
      </c>
      <c r="E44106">
        <v>0</v>
      </c>
      <c r="F44106" s="278">
        <v>47938</v>
      </c>
      <c r="I44106">
        <f>RCV!$S$1363</f>
        <v>0</v>
      </c>
      <c r="K44106">
        <v>0</v>
      </c>
      <c r="L44106" t="s">
        <v>11179</v>
      </c>
    </row>
    <row r="44107" spans="1:12">
      <c r="A44107" t="s">
        <v>4583</v>
      </c>
      <c r="B44107" t="s">
        <v>215</v>
      </c>
      <c r="E44107">
        <v>0</v>
      </c>
      <c r="F44107" s="278">
        <v>48304</v>
      </c>
      <c r="I44107">
        <f>RCV!$T$1363</f>
        <v>0</v>
      </c>
      <c r="K44107">
        <v>0</v>
      </c>
      <c r="L44107" t="s">
        <v>11179</v>
      </c>
    </row>
    <row r="44108" spans="1:12">
      <c r="A44108" t="s">
        <v>4583</v>
      </c>
      <c r="B44108" t="s">
        <v>215</v>
      </c>
      <c r="E44108">
        <v>0</v>
      </c>
      <c r="F44108" s="278">
        <v>48669</v>
      </c>
      <c r="I44108">
        <f>RCV!$U$1363</f>
        <v>0</v>
      </c>
      <c r="K44108">
        <v>0</v>
      </c>
      <c r="L44108" t="s">
        <v>11179</v>
      </c>
    </row>
    <row r="44109" spans="1:12">
      <c r="A44109" t="s">
        <v>4583</v>
      </c>
      <c r="B44109" t="s">
        <v>215</v>
      </c>
      <c r="E44109">
        <v>0</v>
      </c>
      <c r="F44109" s="278">
        <v>49034</v>
      </c>
      <c r="I44109">
        <f>RCV!$V$1363</f>
        <v>0</v>
      </c>
      <c r="K44109">
        <v>0</v>
      </c>
      <c r="L44109" t="s">
        <v>11179</v>
      </c>
    </row>
    <row r="44110" spans="1:12">
      <c r="A44110" t="s">
        <v>4583</v>
      </c>
      <c r="B44110" t="s">
        <v>215</v>
      </c>
      <c r="E44110">
        <v>0</v>
      </c>
      <c r="F44110" s="278">
        <v>49399</v>
      </c>
      <c r="I44110">
        <f>RCV!$W$1363</f>
        <v>0</v>
      </c>
      <c r="K44110">
        <v>0</v>
      </c>
      <c r="L44110" t="s">
        <v>11179</v>
      </c>
    </row>
    <row r="44111" spans="1:12">
      <c r="A44111" t="s">
        <v>4583</v>
      </c>
      <c r="B44111" t="s">
        <v>215</v>
      </c>
      <c r="E44111">
        <v>0</v>
      </c>
      <c r="F44111" s="278">
        <v>49765</v>
      </c>
      <c r="I44111">
        <f>RCV!$X$1363</f>
        <v>0</v>
      </c>
      <c r="K44111">
        <v>0</v>
      </c>
      <c r="L44111" t="s">
        <v>11179</v>
      </c>
    </row>
    <row r="44112" spans="1:12">
      <c r="A44112" t="s">
        <v>4583</v>
      </c>
      <c r="B44112" t="s">
        <v>223</v>
      </c>
      <c r="E44112">
        <v>0</v>
      </c>
      <c r="F44112" s="278">
        <v>44651</v>
      </c>
      <c r="I44112">
        <f>RCV!$J$1364</f>
        <v>0</v>
      </c>
      <c r="K44112">
        <v>0</v>
      </c>
      <c r="L44112" t="s">
        <v>11179</v>
      </c>
    </row>
    <row r="44113" spans="1:12">
      <c r="A44113" t="s">
        <v>4583</v>
      </c>
      <c r="B44113" t="s">
        <v>223</v>
      </c>
      <c r="E44113">
        <v>0</v>
      </c>
      <c r="F44113" s="278">
        <v>45016</v>
      </c>
      <c r="I44113">
        <f>RCV!$K$1364</f>
        <v>0</v>
      </c>
      <c r="K44113">
        <v>0</v>
      </c>
      <c r="L44113" t="s">
        <v>11179</v>
      </c>
    </row>
    <row r="44114" spans="1:12">
      <c r="A44114" t="s">
        <v>4583</v>
      </c>
      <c r="B44114" t="s">
        <v>223</v>
      </c>
      <c r="E44114">
        <v>0</v>
      </c>
      <c r="F44114" s="278">
        <v>45382</v>
      </c>
      <c r="I44114">
        <f>RCV!$L$1364</f>
        <v>0</v>
      </c>
      <c r="K44114">
        <v>0</v>
      </c>
      <c r="L44114" t="s">
        <v>11179</v>
      </c>
    </row>
    <row r="44115" spans="1:12">
      <c r="A44115" t="s">
        <v>4583</v>
      </c>
      <c r="B44115" t="s">
        <v>223</v>
      </c>
      <c r="E44115">
        <v>0</v>
      </c>
      <c r="F44115" s="278">
        <v>45747</v>
      </c>
      <c r="I44115">
        <f>RCV!$M$1364</f>
        <v>0</v>
      </c>
      <c r="K44115">
        <v>0</v>
      </c>
      <c r="L44115" t="s">
        <v>11179</v>
      </c>
    </row>
    <row r="44116" spans="1:12">
      <c r="A44116" t="s">
        <v>4583</v>
      </c>
      <c r="B44116" t="s">
        <v>223</v>
      </c>
      <c r="E44116">
        <v>0</v>
      </c>
      <c r="F44116" s="278">
        <v>46112</v>
      </c>
      <c r="I44116">
        <f>RCV!$N$1364</f>
        <v>0</v>
      </c>
      <c r="K44116">
        <v>0</v>
      </c>
      <c r="L44116" t="s">
        <v>11179</v>
      </c>
    </row>
    <row r="44117" spans="1:12">
      <c r="A44117" t="s">
        <v>4583</v>
      </c>
      <c r="B44117" t="s">
        <v>223</v>
      </c>
      <c r="E44117">
        <v>0</v>
      </c>
      <c r="F44117" s="278">
        <v>46477</v>
      </c>
      <c r="I44117">
        <f>RCV!$O$1364</f>
        <v>0</v>
      </c>
      <c r="K44117">
        <v>0</v>
      </c>
      <c r="L44117" t="s">
        <v>11179</v>
      </c>
    </row>
    <row r="44118" spans="1:12">
      <c r="A44118" t="s">
        <v>4583</v>
      </c>
      <c r="B44118" t="s">
        <v>223</v>
      </c>
      <c r="E44118">
        <v>0</v>
      </c>
      <c r="F44118" s="278">
        <v>46843</v>
      </c>
      <c r="I44118">
        <f>RCV!$P$1364</f>
        <v>0</v>
      </c>
      <c r="K44118">
        <v>0</v>
      </c>
      <c r="L44118" t="s">
        <v>11179</v>
      </c>
    </row>
    <row r="44119" spans="1:12">
      <c r="A44119" t="s">
        <v>4583</v>
      </c>
      <c r="B44119" t="s">
        <v>223</v>
      </c>
      <c r="E44119">
        <v>0</v>
      </c>
      <c r="F44119" s="278">
        <v>47208</v>
      </c>
      <c r="I44119">
        <f>RCV!$Q$1364</f>
        <v>0</v>
      </c>
      <c r="K44119">
        <v>0</v>
      </c>
      <c r="L44119" t="s">
        <v>11179</v>
      </c>
    </row>
    <row r="44120" spans="1:12">
      <c r="A44120" t="s">
        <v>4583</v>
      </c>
      <c r="B44120" t="s">
        <v>223</v>
      </c>
      <c r="E44120">
        <v>0</v>
      </c>
      <c r="F44120" s="278">
        <v>47573</v>
      </c>
      <c r="I44120">
        <f>RCV!$R$1364</f>
        <v>0</v>
      </c>
      <c r="K44120">
        <v>0</v>
      </c>
      <c r="L44120" t="s">
        <v>11179</v>
      </c>
    </row>
    <row r="44121" spans="1:12">
      <c r="A44121" t="s">
        <v>4583</v>
      </c>
      <c r="B44121" t="s">
        <v>223</v>
      </c>
      <c r="E44121">
        <v>0</v>
      </c>
      <c r="F44121" s="278">
        <v>47938</v>
      </c>
      <c r="I44121">
        <f>RCV!$S$1364</f>
        <v>0</v>
      </c>
      <c r="K44121">
        <v>0</v>
      </c>
      <c r="L44121" t="s">
        <v>11179</v>
      </c>
    </row>
    <row r="44122" spans="1:12">
      <c r="A44122" t="s">
        <v>4583</v>
      </c>
      <c r="B44122" t="s">
        <v>223</v>
      </c>
      <c r="E44122">
        <v>0</v>
      </c>
      <c r="F44122" s="278">
        <v>48304</v>
      </c>
      <c r="I44122">
        <f>RCV!$T$1364</f>
        <v>0</v>
      </c>
      <c r="K44122">
        <v>0</v>
      </c>
      <c r="L44122" t="s">
        <v>11179</v>
      </c>
    </row>
    <row r="44123" spans="1:12">
      <c r="A44123" t="s">
        <v>4583</v>
      </c>
      <c r="B44123" t="s">
        <v>223</v>
      </c>
      <c r="E44123">
        <v>0</v>
      </c>
      <c r="F44123" s="278">
        <v>48669</v>
      </c>
      <c r="I44123">
        <f>RCV!$U$1364</f>
        <v>0</v>
      </c>
      <c r="K44123">
        <v>0</v>
      </c>
      <c r="L44123" t="s">
        <v>11179</v>
      </c>
    </row>
    <row r="44124" spans="1:12">
      <c r="A44124" t="s">
        <v>4583</v>
      </c>
      <c r="B44124" t="s">
        <v>223</v>
      </c>
      <c r="E44124">
        <v>0</v>
      </c>
      <c r="F44124" s="278">
        <v>49034</v>
      </c>
      <c r="I44124">
        <f>RCV!$V$1364</f>
        <v>0</v>
      </c>
      <c r="K44124">
        <v>0</v>
      </c>
      <c r="L44124" t="s">
        <v>11179</v>
      </c>
    </row>
    <row r="44125" spans="1:12">
      <c r="A44125" t="s">
        <v>4583</v>
      </c>
      <c r="B44125" t="s">
        <v>223</v>
      </c>
      <c r="E44125">
        <v>0</v>
      </c>
      <c r="F44125" s="278">
        <v>49399</v>
      </c>
      <c r="I44125">
        <f>RCV!$W$1364</f>
        <v>0</v>
      </c>
      <c r="K44125">
        <v>0</v>
      </c>
      <c r="L44125" t="s">
        <v>11179</v>
      </c>
    </row>
    <row r="44126" spans="1:12">
      <c r="A44126" t="s">
        <v>4583</v>
      </c>
      <c r="B44126" t="s">
        <v>223</v>
      </c>
      <c r="E44126">
        <v>0</v>
      </c>
      <c r="F44126" s="278">
        <v>49765</v>
      </c>
      <c r="I44126">
        <f>RCV!$X$1364</f>
        <v>0</v>
      </c>
      <c r="K44126">
        <v>0</v>
      </c>
      <c r="L44126" t="s">
        <v>11179</v>
      </c>
    </row>
    <row r="44127" spans="1:12">
      <c r="A44127" t="s">
        <v>4583</v>
      </c>
      <c r="B44127" t="s">
        <v>146</v>
      </c>
      <c r="E44127">
        <v>0</v>
      </c>
      <c r="F44127" s="278">
        <v>44651</v>
      </c>
      <c r="I44127">
        <f>RCV!$J$1365</f>
        <v>0</v>
      </c>
      <c r="K44127">
        <v>0</v>
      </c>
      <c r="L44127" t="s">
        <v>11179</v>
      </c>
    </row>
    <row r="44128" spans="1:12">
      <c r="A44128" t="s">
        <v>4583</v>
      </c>
      <c r="B44128" t="s">
        <v>146</v>
      </c>
      <c r="E44128">
        <v>0</v>
      </c>
      <c r="F44128" s="278">
        <v>45016</v>
      </c>
      <c r="I44128">
        <f>RCV!$K$1365</f>
        <v>0</v>
      </c>
      <c r="K44128">
        <v>0</v>
      </c>
      <c r="L44128" t="s">
        <v>11179</v>
      </c>
    </row>
    <row r="44129" spans="1:12">
      <c r="A44129" t="s">
        <v>4583</v>
      </c>
      <c r="B44129" t="s">
        <v>146</v>
      </c>
      <c r="E44129">
        <v>0</v>
      </c>
      <c r="F44129" s="278">
        <v>45382</v>
      </c>
      <c r="I44129">
        <f>RCV!$L$1365</f>
        <v>0</v>
      </c>
      <c r="K44129">
        <v>0</v>
      </c>
      <c r="L44129" t="s">
        <v>11179</v>
      </c>
    </row>
    <row r="44130" spans="1:12">
      <c r="A44130" t="s">
        <v>4583</v>
      </c>
      <c r="B44130" t="s">
        <v>146</v>
      </c>
      <c r="E44130">
        <v>0</v>
      </c>
      <c r="F44130" s="278">
        <v>45747</v>
      </c>
      <c r="I44130">
        <f>RCV!$M$1365</f>
        <v>0</v>
      </c>
      <c r="K44130">
        <v>0</v>
      </c>
      <c r="L44130" t="s">
        <v>11179</v>
      </c>
    </row>
    <row r="44131" spans="1:12">
      <c r="A44131" t="s">
        <v>4583</v>
      </c>
      <c r="B44131" t="s">
        <v>146</v>
      </c>
      <c r="E44131">
        <v>0</v>
      </c>
      <c r="F44131" s="278">
        <v>46112</v>
      </c>
      <c r="I44131">
        <f>RCV!$N$1365</f>
        <v>0</v>
      </c>
      <c r="K44131">
        <v>0</v>
      </c>
      <c r="L44131" t="s">
        <v>11179</v>
      </c>
    </row>
    <row r="44132" spans="1:12">
      <c r="A44132" t="s">
        <v>4583</v>
      </c>
      <c r="B44132" t="s">
        <v>146</v>
      </c>
      <c r="E44132">
        <v>0</v>
      </c>
      <c r="F44132" s="278">
        <v>46477</v>
      </c>
      <c r="I44132">
        <f>RCV!$O$1365</f>
        <v>0</v>
      </c>
      <c r="K44132">
        <v>0</v>
      </c>
      <c r="L44132" t="s">
        <v>11179</v>
      </c>
    </row>
    <row r="44133" spans="1:12">
      <c r="A44133" t="s">
        <v>4583</v>
      </c>
      <c r="B44133" t="s">
        <v>146</v>
      </c>
      <c r="E44133">
        <v>0</v>
      </c>
      <c r="F44133" s="278">
        <v>46843</v>
      </c>
      <c r="I44133">
        <f>RCV!$P$1365</f>
        <v>0</v>
      </c>
      <c r="K44133">
        <v>0</v>
      </c>
      <c r="L44133" t="s">
        <v>11179</v>
      </c>
    </row>
    <row r="44134" spans="1:12">
      <c r="A44134" t="s">
        <v>4583</v>
      </c>
      <c r="B44134" t="s">
        <v>146</v>
      </c>
      <c r="E44134">
        <v>0</v>
      </c>
      <c r="F44134" s="278">
        <v>47208</v>
      </c>
      <c r="I44134">
        <f>RCV!$Q$1365</f>
        <v>0</v>
      </c>
      <c r="K44134">
        <v>0</v>
      </c>
      <c r="L44134" t="s">
        <v>11179</v>
      </c>
    </row>
    <row r="44135" spans="1:12">
      <c r="A44135" t="s">
        <v>4583</v>
      </c>
      <c r="B44135" t="s">
        <v>146</v>
      </c>
      <c r="E44135">
        <v>0</v>
      </c>
      <c r="F44135" s="278">
        <v>47573</v>
      </c>
      <c r="I44135">
        <f>RCV!$R$1365</f>
        <v>0</v>
      </c>
      <c r="K44135">
        <v>0</v>
      </c>
      <c r="L44135" t="s">
        <v>11179</v>
      </c>
    </row>
    <row r="44136" spans="1:12">
      <c r="A44136" t="s">
        <v>4583</v>
      </c>
      <c r="B44136" t="s">
        <v>146</v>
      </c>
      <c r="E44136">
        <v>0</v>
      </c>
      <c r="F44136" s="278">
        <v>47938</v>
      </c>
      <c r="I44136">
        <f>RCV!$S$1365</f>
        <v>0</v>
      </c>
      <c r="K44136">
        <v>0</v>
      </c>
      <c r="L44136" t="s">
        <v>11179</v>
      </c>
    </row>
    <row r="44137" spans="1:12">
      <c r="A44137" t="s">
        <v>4583</v>
      </c>
      <c r="B44137" t="s">
        <v>146</v>
      </c>
      <c r="E44137">
        <v>0</v>
      </c>
      <c r="F44137" s="278">
        <v>48304</v>
      </c>
      <c r="I44137">
        <f>RCV!$T$1365</f>
        <v>0</v>
      </c>
      <c r="K44137">
        <v>0</v>
      </c>
      <c r="L44137" t="s">
        <v>11179</v>
      </c>
    </row>
    <row r="44138" spans="1:12">
      <c r="A44138" t="s">
        <v>4583</v>
      </c>
      <c r="B44138" t="s">
        <v>146</v>
      </c>
      <c r="E44138">
        <v>0</v>
      </c>
      <c r="F44138" s="278">
        <v>48669</v>
      </c>
      <c r="I44138">
        <f>RCV!$U$1365</f>
        <v>0</v>
      </c>
      <c r="K44138">
        <v>0</v>
      </c>
      <c r="L44138" t="s">
        <v>11179</v>
      </c>
    </row>
    <row r="44139" spans="1:12">
      <c r="A44139" t="s">
        <v>4583</v>
      </c>
      <c r="B44139" t="s">
        <v>146</v>
      </c>
      <c r="E44139">
        <v>0</v>
      </c>
      <c r="F44139" s="278">
        <v>49034</v>
      </c>
      <c r="I44139">
        <f>RCV!$V$1365</f>
        <v>0</v>
      </c>
      <c r="K44139">
        <v>0</v>
      </c>
      <c r="L44139" t="s">
        <v>11179</v>
      </c>
    </row>
    <row r="44140" spans="1:12">
      <c r="A44140" t="s">
        <v>4583</v>
      </c>
      <c r="B44140" t="s">
        <v>146</v>
      </c>
      <c r="E44140">
        <v>0</v>
      </c>
      <c r="F44140" s="278">
        <v>49399</v>
      </c>
      <c r="I44140">
        <f>RCV!$W$1365</f>
        <v>0</v>
      </c>
      <c r="K44140">
        <v>0</v>
      </c>
      <c r="L44140" t="s">
        <v>11179</v>
      </c>
    </row>
    <row r="44141" spans="1:12">
      <c r="A44141" t="s">
        <v>4583</v>
      </c>
      <c r="B44141" t="s">
        <v>146</v>
      </c>
      <c r="E44141">
        <v>0</v>
      </c>
      <c r="F44141" s="278">
        <v>49765</v>
      </c>
      <c r="I44141">
        <f>RCV!$X$1365</f>
        <v>0</v>
      </c>
      <c r="K44141">
        <v>0</v>
      </c>
      <c r="L44141" t="s">
        <v>11179</v>
      </c>
    </row>
    <row r="44142" spans="1:12">
      <c r="A44142" t="s">
        <v>4583</v>
      </c>
      <c r="B44142" t="s">
        <v>8062</v>
      </c>
      <c r="E44142">
        <v>0</v>
      </c>
      <c r="F44142" s="278">
        <v>44651</v>
      </c>
      <c r="I44142">
        <f>RCV!$J$1366</f>
        <v>0</v>
      </c>
      <c r="K44142">
        <v>0</v>
      </c>
      <c r="L44142" t="s">
        <v>11179</v>
      </c>
    </row>
    <row r="44143" spans="1:12">
      <c r="A44143" t="s">
        <v>4583</v>
      </c>
      <c r="B44143" t="s">
        <v>8062</v>
      </c>
      <c r="E44143">
        <v>0</v>
      </c>
      <c r="F44143" s="278">
        <v>45016</v>
      </c>
      <c r="I44143">
        <f>RCV!$K$1366</f>
        <v>0</v>
      </c>
      <c r="K44143">
        <v>0</v>
      </c>
      <c r="L44143" t="s">
        <v>11179</v>
      </c>
    </row>
    <row r="44144" spans="1:12">
      <c r="A44144" t="s">
        <v>4583</v>
      </c>
      <c r="B44144" t="s">
        <v>8062</v>
      </c>
      <c r="E44144">
        <v>0</v>
      </c>
      <c r="F44144" s="278">
        <v>45382</v>
      </c>
      <c r="I44144">
        <f>RCV!$L$1366</f>
        <v>0</v>
      </c>
      <c r="K44144">
        <v>0</v>
      </c>
      <c r="L44144" t="s">
        <v>11179</v>
      </c>
    </row>
    <row r="44145" spans="1:12">
      <c r="A44145" t="s">
        <v>4583</v>
      </c>
      <c r="B44145" t="s">
        <v>8062</v>
      </c>
      <c r="E44145">
        <v>0</v>
      </c>
      <c r="F44145" s="278">
        <v>45747</v>
      </c>
      <c r="I44145">
        <f>RCV!$M$1366</f>
        <v>0</v>
      </c>
      <c r="K44145">
        <v>0</v>
      </c>
      <c r="L44145" t="s">
        <v>11179</v>
      </c>
    </row>
    <row r="44146" spans="1:12">
      <c r="A44146" t="s">
        <v>4583</v>
      </c>
      <c r="B44146" t="s">
        <v>8062</v>
      </c>
      <c r="E44146">
        <v>0</v>
      </c>
      <c r="F44146" s="278">
        <v>46112</v>
      </c>
      <c r="I44146">
        <f>RCV!$N$1366</f>
        <v>0</v>
      </c>
      <c r="K44146">
        <v>0</v>
      </c>
      <c r="L44146" t="s">
        <v>11179</v>
      </c>
    </row>
    <row r="44147" spans="1:12">
      <c r="A44147" t="s">
        <v>4583</v>
      </c>
      <c r="B44147" t="s">
        <v>8062</v>
      </c>
      <c r="E44147">
        <v>0</v>
      </c>
      <c r="F44147" s="278">
        <v>46477</v>
      </c>
      <c r="I44147">
        <f>RCV!$O$1366</f>
        <v>0</v>
      </c>
      <c r="K44147">
        <v>0</v>
      </c>
      <c r="L44147" t="s">
        <v>11179</v>
      </c>
    </row>
    <row r="44148" spans="1:12">
      <c r="A44148" t="s">
        <v>4583</v>
      </c>
      <c r="B44148" t="s">
        <v>8062</v>
      </c>
      <c r="E44148">
        <v>0</v>
      </c>
      <c r="F44148" s="278">
        <v>46843</v>
      </c>
      <c r="I44148">
        <f>RCV!$P$1366</f>
        <v>0</v>
      </c>
      <c r="K44148">
        <v>0</v>
      </c>
      <c r="L44148" t="s">
        <v>11179</v>
      </c>
    </row>
    <row r="44149" spans="1:12">
      <c r="A44149" t="s">
        <v>4583</v>
      </c>
      <c r="B44149" t="s">
        <v>8062</v>
      </c>
      <c r="E44149">
        <v>0</v>
      </c>
      <c r="F44149" s="278">
        <v>47208</v>
      </c>
      <c r="I44149">
        <f>RCV!$Q$1366</f>
        <v>0</v>
      </c>
      <c r="K44149">
        <v>0</v>
      </c>
      <c r="L44149" t="s">
        <v>11179</v>
      </c>
    </row>
    <row r="44150" spans="1:12">
      <c r="A44150" t="s">
        <v>4583</v>
      </c>
      <c r="B44150" t="s">
        <v>8062</v>
      </c>
      <c r="E44150">
        <v>0</v>
      </c>
      <c r="F44150" s="278">
        <v>47573</v>
      </c>
      <c r="I44150">
        <f>RCV!$R$1366</f>
        <v>0</v>
      </c>
      <c r="K44150">
        <v>0</v>
      </c>
      <c r="L44150" t="s">
        <v>11179</v>
      </c>
    </row>
    <row r="44151" spans="1:12">
      <c r="A44151" t="s">
        <v>4583</v>
      </c>
      <c r="B44151" t="s">
        <v>8062</v>
      </c>
      <c r="E44151">
        <v>0</v>
      </c>
      <c r="F44151" s="278">
        <v>47938</v>
      </c>
      <c r="I44151">
        <f>RCV!$S$1366</f>
        <v>0</v>
      </c>
      <c r="K44151">
        <v>0</v>
      </c>
      <c r="L44151" t="s">
        <v>11179</v>
      </c>
    </row>
    <row r="44152" spans="1:12">
      <c r="A44152" t="s">
        <v>4583</v>
      </c>
      <c r="B44152" t="s">
        <v>8062</v>
      </c>
      <c r="E44152">
        <v>0</v>
      </c>
      <c r="F44152" s="278">
        <v>48304</v>
      </c>
      <c r="I44152">
        <f>RCV!$T$1366</f>
        <v>0</v>
      </c>
      <c r="K44152">
        <v>0</v>
      </c>
      <c r="L44152" t="s">
        <v>11179</v>
      </c>
    </row>
    <row r="44153" spans="1:12">
      <c r="A44153" t="s">
        <v>4583</v>
      </c>
      <c r="B44153" t="s">
        <v>8062</v>
      </c>
      <c r="E44153">
        <v>0</v>
      </c>
      <c r="F44153" s="278">
        <v>48669</v>
      </c>
      <c r="I44153">
        <f>RCV!$U$1366</f>
        <v>0</v>
      </c>
      <c r="K44153">
        <v>0</v>
      </c>
      <c r="L44153" t="s">
        <v>11179</v>
      </c>
    </row>
    <row r="44154" spans="1:12">
      <c r="A44154" t="s">
        <v>4583</v>
      </c>
      <c r="B44154" t="s">
        <v>8062</v>
      </c>
      <c r="E44154">
        <v>0</v>
      </c>
      <c r="F44154" s="278">
        <v>49034</v>
      </c>
      <c r="I44154">
        <f>RCV!$V$1366</f>
        <v>0</v>
      </c>
      <c r="K44154">
        <v>0</v>
      </c>
      <c r="L44154" t="s">
        <v>11179</v>
      </c>
    </row>
    <row r="44155" spans="1:12">
      <c r="A44155" t="s">
        <v>4583</v>
      </c>
      <c r="B44155" t="s">
        <v>8062</v>
      </c>
      <c r="E44155">
        <v>0</v>
      </c>
      <c r="F44155" s="278">
        <v>49399</v>
      </c>
      <c r="I44155">
        <f>RCV!$W$1366</f>
        <v>0</v>
      </c>
      <c r="K44155">
        <v>0</v>
      </c>
      <c r="L44155" t="s">
        <v>11179</v>
      </c>
    </row>
    <row r="44156" spans="1:12">
      <c r="A44156" t="s">
        <v>4583</v>
      </c>
      <c r="B44156" t="s">
        <v>8062</v>
      </c>
      <c r="E44156">
        <v>0</v>
      </c>
      <c r="F44156" s="278">
        <v>49765</v>
      </c>
      <c r="I44156">
        <f>RCV!$X$1366</f>
        <v>0</v>
      </c>
      <c r="K44156">
        <v>0</v>
      </c>
      <c r="L44156" t="s">
        <v>11179</v>
      </c>
    </row>
    <row r="44157" spans="1:12">
      <c r="A44157" t="s">
        <v>4583</v>
      </c>
      <c r="B44157" t="s">
        <v>8075</v>
      </c>
      <c r="E44157">
        <v>0</v>
      </c>
      <c r="F44157" s="278">
        <v>44651</v>
      </c>
      <c r="I44157">
        <f>RCV!$J$1367</f>
        <v>0</v>
      </c>
      <c r="K44157">
        <v>0</v>
      </c>
      <c r="L44157" t="s">
        <v>11179</v>
      </c>
    </row>
    <row r="44158" spans="1:12">
      <c r="A44158" t="s">
        <v>4583</v>
      </c>
      <c r="B44158" t="s">
        <v>8075</v>
      </c>
      <c r="E44158">
        <v>0</v>
      </c>
      <c r="F44158" s="278">
        <v>45016</v>
      </c>
      <c r="I44158">
        <f>RCV!$K$1367</f>
        <v>0</v>
      </c>
      <c r="K44158">
        <v>0</v>
      </c>
      <c r="L44158" t="s">
        <v>11179</v>
      </c>
    </row>
    <row r="44159" spans="1:12">
      <c r="A44159" t="s">
        <v>4583</v>
      </c>
      <c r="B44159" t="s">
        <v>8075</v>
      </c>
      <c r="E44159">
        <v>0</v>
      </c>
      <c r="F44159" s="278">
        <v>45382</v>
      </c>
      <c r="I44159">
        <f>RCV!$L$1367</f>
        <v>0</v>
      </c>
      <c r="K44159">
        <v>0</v>
      </c>
      <c r="L44159" t="s">
        <v>11179</v>
      </c>
    </row>
    <row r="44160" spans="1:12">
      <c r="A44160" t="s">
        <v>4583</v>
      </c>
      <c r="B44160" t="s">
        <v>8075</v>
      </c>
      <c r="E44160">
        <v>0</v>
      </c>
      <c r="F44160" s="278">
        <v>45747</v>
      </c>
      <c r="I44160">
        <f>RCV!$M$1367</f>
        <v>0</v>
      </c>
      <c r="K44160">
        <v>0</v>
      </c>
      <c r="L44160" t="s">
        <v>11179</v>
      </c>
    </row>
    <row r="44161" spans="1:12">
      <c r="A44161" t="s">
        <v>4583</v>
      </c>
      <c r="B44161" t="s">
        <v>8075</v>
      </c>
      <c r="E44161">
        <v>0</v>
      </c>
      <c r="F44161" s="278">
        <v>46112</v>
      </c>
      <c r="I44161">
        <f>RCV!$N$1367</f>
        <v>0</v>
      </c>
      <c r="K44161">
        <v>0</v>
      </c>
      <c r="L44161" t="s">
        <v>11179</v>
      </c>
    </row>
    <row r="44162" spans="1:12">
      <c r="A44162" t="s">
        <v>4583</v>
      </c>
      <c r="B44162" t="s">
        <v>8075</v>
      </c>
      <c r="E44162">
        <v>0</v>
      </c>
      <c r="F44162" s="278">
        <v>46477</v>
      </c>
      <c r="I44162">
        <f>RCV!$O$1367</f>
        <v>0</v>
      </c>
      <c r="K44162">
        <v>0</v>
      </c>
      <c r="L44162" t="s">
        <v>11179</v>
      </c>
    </row>
    <row r="44163" spans="1:12">
      <c r="A44163" t="s">
        <v>4583</v>
      </c>
      <c r="B44163" t="s">
        <v>8075</v>
      </c>
      <c r="E44163">
        <v>0</v>
      </c>
      <c r="F44163" s="278">
        <v>46843</v>
      </c>
      <c r="I44163">
        <f>RCV!$P$1367</f>
        <v>0</v>
      </c>
      <c r="K44163">
        <v>0</v>
      </c>
      <c r="L44163" t="s">
        <v>11179</v>
      </c>
    </row>
    <row r="44164" spans="1:12">
      <c r="A44164" t="s">
        <v>4583</v>
      </c>
      <c r="B44164" t="s">
        <v>8075</v>
      </c>
      <c r="E44164">
        <v>0</v>
      </c>
      <c r="F44164" s="278">
        <v>47208</v>
      </c>
      <c r="I44164">
        <f>RCV!$Q$1367</f>
        <v>0</v>
      </c>
      <c r="K44164">
        <v>0</v>
      </c>
      <c r="L44164" t="s">
        <v>11179</v>
      </c>
    </row>
    <row r="44165" spans="1:12">
      <c r="A44165" t="s">
        <v>4583</v>
      </c>
      <c r="B44165" t="s">
        <v>8075</v>
      </c>
      <c r="E44165">
        <v>0</v>
      </c>
      <c r="F44165" s="278">
        <v>47573</v>
      </c>
      <c r="I44165">
        <f>RCV!$R$1367</f>
        <v>0</v>
      </c>
      <c r="K44165">
        <v>0</v>
      </c>
      <c r="L44165" t="s">
        <v>11179</v>
      </c>
    </row>
    <row r="44166" spans="1:12">
      <c r="A44166" t="s">
        <v>4583</v>
      </c>
      <c r="B44166" t="s">
        <v>8075</v>
      </c>
      <c r="E44166">
        <v>0</v>
      </c>
      <c r="F44166" s="278">
        <v>47938</v>
      </c>
      <c r="I44166">
        <f>RCV!$S$1367</f>
        <v>0</v>
      </c>
      <c r="K44166">
        <v>0</v>
      </c>
      <c r="L44166" t="s">
        <v>11179</v>
      </c>
    </row>
    <row r="44167" spans="1:12">
      <c r="A44167" t="s">
        <v>4583</v>
      </c>
      <c r="B44167" t="s">
        <v>8075</v>
      </c>
      <c r="E44167">
        <v>0</v>
      </c>
      <c r="F44167" s="278">
        <v>48304</v>
      </c>
      <c r="I44167">
        <f>RCV!$T$1367</f>
        <v>0</v>
      </c>
      <c r="K44167">
        <v>0</v>
      </c>
      <c r="L44167" t="s">
        <v>11179</v>
      </c>
    </row>
    <row r="44168" spans="1:12">
      <c r="A44168" t="s">
        <v>4583</v>
      </c>
      <c r="B44168" t="s">
        <v>8075</v>
      </c>
      <c r="E44168">
        <v>0</v>
      </c>
      <c r="F44168" s="278">
        <v>48669</v>
      </c>
      <c r="I44168">
        <f>RCV!$U$1367</f>
        <v>0</v>
      </c>
      <c r="K44168">
        <v>0</v>
      </c>
      <c r="L44168" t="s">
        <v>11179</v>
      </c>
    </row>
    <row r="44169" spans="1:12">
      <c r="A44169" t="s">
        <v>4583</v>
      </c>
      <c r="B44169" t="s">
        <v>8075</v>
      </c>
      <c r="E44169">
        <v>0</v>
      </c>
      <c r="F44169" s="278">
        <v>49034</v>
      </c>
      <c r="I44169">
        <f>RCV!$V$1367</f>
        <v>0</v>
      </c>
      <c r="K44169">
        <v>0</v>
      </c>
      <c r="L44169" t="s">
        <v>11179</v>
      </c>
    </row>
    <row r="44170" spans="1:12">
      <c r="A44170" t="s">
        <v>4583</v>
      </c>
      <c r="B44170" t="s">
        <v>8075</v>
      </c>
      <c r="E44170">
        <v>0</v>
      </c>
      <c r="F44170" s="278">
        <v>49399</v>
      </c>
      <c r="I44170">
        <f>RCV!$W$1367</f>
        <v>0</v>
      </c>
      <c r="K44170">
        <v>0</v>
      </c>
      <c r="L44170" t="s">
        <v>11179</v>
      </c>
    </row>
    <row r="44171" spans="1:12">
      <c r="A44171" t="s">
        <v>4583</v>
      </c>
      <c r="B44171" t="s">
        <v>8075</v>
      </c>
      <c r="E44171">
        <v>0</v>
      </c>
      <c r="F44171" s="278">
        <v>49765</v>
      </c>
      <c r="I44171">
        <f>RCV!$X$1367</f>
        <v>0</v>
      </c>
      <c r="K44171">
        <v>0</v>
      </c>
      <c r="L44171" t="s">
        <v>11179</v>
      </c>
    </row>
    <row r="44172" spans="1:12">
      <c r="A44172" t="s">
        <v>4590</v>
      </c>
      <c r="B44172" t="s">
        <v>219</v>
      </c>
      <c r="E44172">
        <v>0</v>
      </c>
      <c r="F44172" s="278">
        <v>44651</v>
      </c>
      <c r="I44172">
        <f>RCV!$J$1378</f>
        <v>0</v>
      </c>
      <c r="K44172">
        <v>0</v>
      </c>
      <c r="L44172" t="s">
        <v>11180</v>
      </c>
    </row>
    <row r="44173" spans="1:12">
      <c r="A44173" t="s">
        <v>4590</v>
      </c>
      <c r="B44173" t="s">
        <v>219</v>
      </c>
      <c r="E44173">
        <v>0</v>
      </c>
      <c r="F44173" s="278">
        <v>45016</v>
      </c>
      <c r="I44173">
        <f>RCV!$K$1378</f>
        <v>0</v>
      </c>
      <c r="K44173">
        <v>0</v>
      </c>
      <c r="L44173" t="s">
        <v>11180</v>
      </c>
    </row>
    <row r="44174" spans="1:12">
      <c r="A44174" t="s">
        <v>4590</v>
      </c>
      <c r="B44174" t="s">
        <v>219</v>
      </c>
      <c r="E44174">
        <v>0</v>
      </c>
      <c r="F44174" s="278">
        <v>45382</v>
      </c>
      <c r="I44174">
        <f>RCV!$L$1378</f>
        <v>0</v>
      </c>
      <c r="K44174">
        <v>0</v>
      </c>
      <c r="L44174" t="s">
        <v>11180</v>
      </c>
    </row>
    <row r="44175" spans="1:12">
      <c r="A44175" t="s">
        <v>4590</v>
      </c>
      <c r="B44175" t="s">
        <v>219</v>
      </c>
      <c r="E44175">
        <v>0</v>
      </c>
      <c r="F44175" s="278">
        <v>45747</v>
      </c>
      <c r="I44175">
        <f>RCV!$M$1378</f>
        <v>0</v>
      </c>
      <c r="K44175">
        <v>0</v>
      </c>
      <c r="L44175" t="s">
        <v>11180</v>
      </c>
    </row>
    <row r="44176" spans="1:12">
      <c r="A44176" t="s">
        <v>4590</v>
      </c>
      <c r="B44176" t="s">
        <v>219</v>
      </c>
      <c r="E44176">
        <v>0</v>
      </c>
      <c r="F44176" s="278">
        <v>46112</v>
      </c>
      <c r="I44176">
        <f>RCV!$N$1378</f>
        <v>0</v>
      </c>
      <c r="K44176">
        <v>0</v>
      </c>
      <c r="L44176" t="s">
        <v>11180</v>
      </c>
    </row>
    <row r="44177" spans="1:12">
      <c r="A44177" t="s">
        <v>4590</v>
      </c>
      <c r="B44177" t="s">
        <v>219</v>
      </c>
      <c r="E44177">
        <v>0</v>
      </c>
      <c r="F44177" s="278">
        <v>46477</v>
      </c>
      <c r="I44177">
        <f>RCV!$O$1378</f>
        <v>0</v>
      </c>
      <c r="K44177">
        <v>0</v>
      </c>
      <c r="L44177" t="s">
        <v>11180</v>
      </c>
    </row>
    <row r="44178" spans="1:12">
      <c r="A44178" t="s">
        <v>4590</v>
      </c>
      <c r="B44178" t="s">
        <v>219</v>
      </c>
      <c r="E44178">
        <v>0</v>
      </c>
      <c r="F44178" s="278">
        <v>46843</v>
      </c>
      <c r="I44178">
        <f>RCV!$P$1378</f>
        <v>0</v>
      </c>
      <c r="K44178">
        <v>0</v>
      </c>
      <c r="L44178" t="s">
        <v>11180</v>
      </c>
    </row>
    <row r="44179" spans="1:12">
      <c r="A44179" t="s">
        <v>4590</v>
      </c>
      <c r="B44179" t="s">
        <v>219</v>
      </c>
      <c r="E44179">
        <v>0</v>
      </c>
      <c r="F44179" s="278">
        <v>47208</v>
      </c>
      <c r="I44179">
        <f>RCV!$Q$1378</f>
        <v>0</v>
      </c>
      <c r="K44179">
        <v>0</v>
      </c>
      <c r="L44179" t="s">
        <v>11180</v>
      </c>
    </row>
    <row r="44180" spans="1:12">
      <c r="A44180" t="s">
        <v>4590</v>
      </c>
      <c r="B44180" t="s">
        <v>219</v>
      </c>
      <c r="E44180">
        <v>0</v>
      </c>
      <c r="F44180" s="278">
        <v>47573</v>
      </c>
      <c r="I44180">
        <f>RCV!$R$1378</f>
        <v>0</v>
      </c>
      <c r="K44180">
        <v>0</v>
      </c>
      <c r="L44180" t="s">
        <v>11180</v>
      </c>
    </row>
    <row r="44181" spans="1:12">
      <c r="A44181" t="s">
        <v>4590</v>
      </c>
      <c r="B44181" t="s">
        <v>219</v>
      </c>
      <c r="E44181">
        <v>0</v>
      </c>
      <c r="F44181" s="278">
        <v>47938</v>
      </c>
      <c r="I44181">
        <f>RCV!$S$1378</f>
        <v>0</v>
      </c>
      <c r="K44181">
        <v>0</v>
      </c>
      <c r="L44181" t="s">
        <v>11180</v>
      </c>
    </row>
    <row r="44182" spans="1:12">
      <c r="A44182" t="s">
        <v>4590</v>
      </c>
      <c r="B44182" t="s">
        <v>219</v>
      </c>
      <c r="E44182">
        <v>0</v>
      </c>
      <c r="F44182" s="278">
        <v>48304</v>
      </c>
      <c r="I44182">
        <f>RCV!$T$1378</f>
        <v>0</v>
      </c>
      <c r="K44182">
        <v>0</v>
      </c>
      <c r="L44182" t="s">
        <v>11180</v>
      </c>
    </row>
    <row r="44183" spans="1:12">
      <c r="A44183" t="s">
        <v>4590</v>
      </c>
      <c r="B44183" t="s">
        <v>219</v>
      </c>
      <c r="E44183">
        <v>0</v>
      </c>
      <c r="F44183" s="278">
        <v>48669</v>
      </c>
      <c r="I44183">
        <f>RCV!$U$1378</f>
        <v>0</v>
      </c>
      <c r="K44183">
        <v>0</v>
      </c>
      <c r="L44183" t="s">
        <v>11180</v>
      </c>
    </row>
    <row r="44184" spans="1:12">
      <c r="A44184" t="s">
        <v>4590</v>
      </c>
      <c r="B44184" t="s">
        <v>219</v>
      </c>
      <c r="E44184">
        <v>0</v>
      </c>
      <c r="F44184" s="278">
        <v>49034</v>
      </c>
      <c r="I44184">
        <f>RCV!$V$1378</f>
        <v>0</v>
      </c>
      <c r="K44184">
        <v>0</v>
      </c>
      <c r="L44184" t="s">
        <v>11180</v>
      </c>
    </row>
    <row r="44185" spans="1:12">
      <c r="A44185" t="s">
        <v>4590</v>
      </c>
      <c r="B44185" t="s">
        <v>219</v>
      </c>
      <c r="E44185">
        <v>0</v>
      </c>
      <c r="F44185" s="278">
        <v>49399</v>
      </c>
      <c r="I44185">
        <f>RCV!$W$1378</f>
        <v>0</v>
      </c>
      <c r="K44185">
        <v>0</v>
      </c>
      <c r="L44185" t="s">
        <v>11180</v>
      </c>
    </row>
    <row r="44186" spans="1:12">
      <c r="A44186" t="s">
        <v>4590</v>
      </c>
      <c r="B44186" t="s">
        <v>219</v>
      </c>
      <c r="E44186">
        <v>0</v>
      </c>
      <c r="F44186" s="278">
        <v>49765</v>
      </c>
      <c r="I44186">
        <f>RCV!$X$1378</f>
        <v>0</v>
      </c>
      <c r="K44186">
        <v>0</v>
      </c>
      <c r="L44186" t="s">
        <v>11180</v>
      </c>
    </row>
    <row r="44187" spans="1:12">
      <c r="A44187" t="s">
        <v>4590</v>
      </c>
      <c r="B44187" t="s">
        <v>215</v>
      </c>
      <c r="E44187">
        <v>0</v>
      </c>
      <c r="F44187" s="278">
        <v>44651</v>
      </c>
      <c r="I44187">
        <f>RCV!$J$1379</f>
        <v>0</v>
      </c>
      <c r="K44187">
        <v>0</v>
      </c>
      <c r="L44187" t="s">
        <v>11180</v>
      </c>
    </row>
    <row r="44188" spans="1:12">
      <c r="A44188" t="s">
        <v>4590</v>
      </c>
      <c r="B44188" t="s">
        <v>215</v>
      </c>
      <c r="E44188">
        <v>0</v>
      </c>
      <c r="F44188" s="278">
        <v>45016</v>
      </c>
      <c r="I44188">
        <f>RCV!$K$1379</f>
        <v>0</v>
      </c>
      <c r="K44188">
        <v>0</v>
      </c>
      <c r="L44188" t="s">
        <v>11180</v>
      </c>
    </row>
    <row r="44189" spans="1:12">
      <c r="A44189" t="s">
        <v>4590</v>
      </c>
      <c r="B44189" t="s">
        <v>215</v>
      </c>
      <c r="E44189">
        <v>0</v>
      </c>
      <c r="F44189" s="278">
        <v>45382</v>
      </c>
      <c r="I44189">
        <f>RCV!$L$1379</f>
        <v>0</v>
      </c>
      <c r="K44189">
        <v>0</v>
      </c>
      <c r="L44189" t="s">
        <v>11180</v>
      </c>
    </row>
    <row r="44190" spans="1:12">
      <c r="A44190" t="s">
        <v>4590</v>
      </c>
      <c r="B44190" t="s">
        <v>215</v>
      </c>
      <c r="E44190">
        <v>0</v>
      </c>
      <c r="F44190" s="278">
        <v>45747</v>
      </c>
      <c r="I44190">
        <f>RCV!$M$1379</f>
        <v>0</v>
      </c>
      <c r="K44190">
        <v>0</v>
      </c>
      <c r="L44190" t="s">
        <v>11180</v>
      </c>
    </row>
    <row r="44191" spans="1:12">
      <c r="A44191" t="s">
        <v>4590</v>
      </c>
      <c r="B44191" t="s">
        <v>215</v>
      </c>
      <c r="E44191">
        <v>0</v>
      </c>
      <c r="F44191" s="278">
        <v>46112</v>
      </c>
      <c r="I44191">
        <f>RCV!$N$1379</f>
        <v>0</v>
      </c>
      <c r="K44191">
        <v>0</v>
      </c>
      <c r="L44191" t="s">
        <v>11180</v>
      </c>
    </row>
    <row r="44192" spans="1:12">
      <c r="A44192" t="s">
        <v>4590</v>
      </c>
      <c r="B44192" t="s">
        <v>215</v>
      </c>
      <c r="E44192">
        <v>0</v>
      </c>
      <c r="F44192" s="278">
        <v>46477</v>
      </c>
      <c r="I44192">
        <f>RCV!$O$1379</f>
        <v>0</v>
      </c>
      <c r="K44192">
        <v>0</v>
      </c>
      <c r="L44192" t="s">
        <v>11180</v>
      </c>
    </row>
    <row r="44193" spans="1:12">
      <c r="A44193" t="s">
        <v>4590</v>
      </c>
      <c r="B44193" t="s">
        <v>215</v>
      </c>
      <c r="E44193">
        <v>0</v>
      </c>
      <c r="F44193" s="278">
        <v>46843</v>
      </c>
      <c r="I44193">
        <f>RCV!$P$1379</f>
        <v>0</v>
      </c>
      <c r="K44193">
        <v>0</v>
      </c>
      <c r="L44193" t="s">
        <v>11180</v>
      </c>
    </row>
    <row r="44194" spans="1:12">
      <c r="A44194" t="s">
        <v>4590</v>
      </c>
      <c r="B44194" t="s">
        <v>215</v>
      </c>
      <c r="E44194">
        <v>0</v>
      </c>
      <c r="F44194" s="278">
        <v>47208</v>
      </c>
      <c r="I44194">
        <f>RCV!$Q$1379</f>
        <v>0</v>
      </c>
      <c r="K44194">
        <v>0</v>
      </c>
      <c r="L44194" t="s">
        <v>11180</v>
      </c>
    </row>
    <row r="44195" spans="1:12">
      <c r="A44195" t="s">
        <v>4590</v>
      </c>
      <c r="B44195" t="s">
        <v>215</v>
      </c>
      <c r="E44195">
        <v>0</v>
      </c>
      <c r="F44195" s="278">
        <v>47573</v>
      </c>
      <c r="I44195">
        <f>RCV!$R$1379</f>
        <v>0</v>
      </c>
      <c r="K44195">
        <v>0</v>
      </c>
      <c r="L44195" t="s">
        <v>11180</v>
      </c>
    </row>
    <row r="44196" spans="1:12">
      <c r="A44196" t="s">
        <v>4590</v>
      </c>
      <c r="B44196" t="s">
        <v>215</v>
      </c>
      <c r="E44196">
        <v>0</v>
      </c>
      <c r="F44196" s="278">
        <v>47938</v>
      </c>
      <c r="I44196">
        <f>RCV!$S$1379</f>
        <v>0</v>
      </c>
      <c r="K44196">
        <v>0</v>
      </c>
      <c r="L44196" t="s">
        <v>11180</v>
      </c>
    </row>
    <row r="44197" spans="1:12">
      <c r="A44197" t="s">
        <v>4590</v>
      </c>
      <c r="B44197" t="s">
        <v>215</v>
      </c>
      <c r="E44197">
        <v>0</v>
      </c>
      <c r="F44197" s="278">
        <v>48304</v>
      </c>
      <c r="I44197">
        <f>RCV!$T$1379</f>
        <v>0</v>
      </c>
      <c r="K44197">
        <v>0</v>
      </c>
      <c r="L44197" t="s">
        <v>11180</v>
      </c>
    </row>
    <row r="44198" spans="1:12">
      <c r="A44198" t="s">
        <v>4590</v>
      </c>
      <c r="B44198" t="s">
        <v>215</v>
      </c>
      <c r="E44198">
        <v>0</v>
      </c>
      <c r="F44198" s="278">
        <v>48669</v>
      </c>
      <c r="I44198">
        <f>RCV!$U$1379</f>
        <v>0</v>
      </c>
      <c r="K44198">
        <v>0</v>
      </c>
      <c r="L44198" t="s">
        <v>11180</v>
      </c>
    </row>
    <row r="44199" spans="1:12">
      <c r="A44199" t="s">
        <v>4590</v>
      </c>
      <c r="B44199" t="s">
        <v>215</v>
      </c>
      <c r="E44199">
        <v>0</v>
      </c>
      <c r="F44199" s="278">
        <v>49034</v>
      </c>
      <c r="I44199">
        <f>RCV!$V$1379</f>
        <v>0</v>
      </c>
      <c r="K44199">
        <v>0</v>
      </c>
      <c r="L44199" t="s">
        <v>11180</v>
      </c>
    </row>
    <row r="44200" spans="1:12">
      <c r="A44200" t="s">
        <v>4590</v>
      </c>
      <c r="B44200" t="s">
        <v>215</v>
      </c>
      <c r="E44200">
        <v>0</v>
      </c>
      <c r="F44200" s="278">
        <v>49399</v>
      </c>
      <c r="I44200">
        <f>RCV!$W$1379</f>
        <v>0</v>
      </c>
      <c r="K44200">
        <v>0</v>
      </c>
      <c r="L44200" t="s">
        <v>11180</v>
      </c>
    </row>
    <row r="44201" spans="1:12">
      <c r="A44201" t="s">
        <v>4590</v>
      </c>
      <c r="B44201" t="s">
        <v>215</v>
      </c>
      <c r="E44201">
        <v>0</v>
      </c>
      <c r="F44201" s="278">
        <v>49765</v>
      </c>
      <c r="I44201">
        <f>RCV!$X$1379</f>
        <v>0</v>
      </c>
      <c r="K44201">
        <v>0</v>
      </c>
      <c r="L44201" t="s">
        <v>11180</v>
      </c>
    </row>
    <row r="44202" spans="1:12">
      <c r="A44202" t="s">
        <v>4590</v>
      </c>
      <c r="B44202" t="s">
        <v>223</v>
      </c>
      <c r="E44202">
        <v>0</v>
      </c>
      <c r="F44202" s="278">
        <v>44651</v>
      </c>
      <c r="I44202">
        <f>RCV!$J$1380</f>
        <v>0</v>
      </c>
      <c r="K44202">
        <v>0</v>
      </c>
      <c r="L44202" t="s">
        <v>11180</v>
      </c>
    </row>
    <row r="44203" spans="1:12">
      <c r="A44203" t="s">
        <v>4590</v>
      </c>
      <c r="B44203" t="s">
        <v>223</v>
      </c>
      <c r="E44203">
        <v>0</v>
      </c>
      <c r="F44203" s="278">
        <v>45016</v>
      </c>
      <c r="I44203">
        <f>RCV!$K$1380</f>
        <v>0</v>
      </c>
      <c r="K44203">
        <v>0</v>
      </c>
      <c r="L44203" t="s">
        <v>11180</v>
      </c>
    </row>
    <row r="44204" spans="1:12">
      <c r="A44204" t="s">
        <v>4590</v>
      </c>
      <c r="B44204" t="s">
        <v>223</v>
      </c>
      <c r="E44204">
        <v>0</v>
      </c>
      <c r="F44204" s="278">
        <v>45382</v>
      </c>
      <c r="I44204">
        <f>RCV!$L$1380</f>
        <v>0</v>
      </c>
      <c r="K44204">
        <v>0</v>
      </c>
      <c r="L44204" t="s">
        <v>11180</v>
      </c>
    </row>
    <row r="44205" spans="1:12">
      <c r="A44205" t="s">
        <v>4590</v>
      </c>
      <c r="B44205" t="s">
        <v>223</v>
      </c>
      <c r="E44205">
        <v>0</v>
      </c>
      <c r="F44205" s="278">
        <v>45747</v>
      </c>
      <c r="I44205">
        <f>RCV!$M$1380</f>
        <v>0</v>
      </c>
      <c r="K44205">
        <v>0</v>
      </c>
      <c r="L44205" t="s">
        <v>11180</v>
      </c>
    </row>
    <row r="44206" spans="1:12">
      <c r="A44206" t="s">
        <v>4590</v>
      </c>
      <c r="B44206" t="s">
        <v>223</v>
      </c>
      <c r="E44206">
        <v>0</v>
      </c>
      <c r="F44206" s="278">
        <v>46112</v>
      </c>
      <c r="I44206">
        <f>RCV!$N$1380</f>
        <v>0</v>
      </c>
      <c r="K44206">
        <v>0</v>
      </c>
      <c r="L44206" t="s">
        <v>11180</v>
      </c>
    </row>
    <row r="44207" spans="1:12">
      <c r="A44207" t="s">
        <v>4590</v>
      </c>
      <c r="B44207" t="s">
        <v>223</v>
      </c>
      <c r="E44207">
        <v>0</v>
      </c>
      <c r="F44207" s="278">
        <v>46477</v>
      </c>
      <c r="I44207">
        <f>RCV!$O$1380</f>
        <v>0</v>
      </c>
      <c r="K44207">
        <v>0</v>
      </c>
      <c r="L44207" t="s">
        <v>11180</v>
      </c>
    </row>
    <row r="44208" spans="1:12">
      <c r="A44208" t="s">
        <v>4590</v>
      </c>
      <c r="B44208" t="s">
        <v>223</v>
      </c>
      <c r="E44208">
        <v>0</v>
      </c>
      <c r="F44208" s="278">
        <v>46843</v>
      </c>
      <c r="I44208">
        <f>RCV!$P$1380</f>
        <v>0</v>
      </c>
      <c r="K44208">
        <v>0</v>
      </c>
      <c r="L44208" t="s">
        <v>11180</v>
      </c>
    </row>
    <row r="44209" spans="1:12">
      <c r="A44209" t="s">
        <v>4590</v>
      </c>
      <c r="B44209" t="s">
        <v>223</v>
      </c>
      <c r="E44209">
        <v>0</v>
      </c>
      <c r="F44209" s="278">
        <v>47208</v>
      </c>
      <c r="I44209">
        <f>RCV!$Q$1380</f>
        <v>0</v>
      </c>
      <c r="K44209">
        <v>0</v>
      </c>
      <c r="L44209" t="s">
        <v>11180</v>
      </c>
    </row>
    <row r="44210" spans="1:12">
      <c r="A44210" t="s">
        <v>4590</v>
      </c>
      <c r="B44210" t="s">
        <v>223</v>
      </c>
      <c r="E44210">
        <v>0</v>
      </c>
      <c r="F44210" s="278">
        <v>47573</v>
      </c>
      <c r="I44210">
        <f>RCV!$R$1380</f>
        <v>0</v>
      </c>
      <c r="K44210">
        <v>0</v>
      </c>
      <c r="L44210" t="s">
        <v>11180</v>
      </c>
    </row>
    <row r="44211" spans="1:12">
      <c r="A44211" t="s">
        <v>4590</v>
      </c>
      <c r="B44211" t="s">
        <v>223</v>
      </c>
      <c r="E44211">
        <v>0</v>
      </c>
      <c r="F44211" s="278">
        <v>47938</v>
      </c>
      <c r="I44211">
        <f>RCV!$S$1380</f>
        <v>0</v>
      </c>
      <c r="K44211">
        <v>0</v>
      </c>
      <c r="L44211" t="s">
        <v>11180</v>
      </c>
    </row>
    <row r="44212" spans="1:12">
      <c r="A44212" t="s">
        <v>4590</v>
      </c>
      <c r="B44212" t="s">
        <v>223</v>
      </c>
      <c r="E44212">
        <v>0</v>
      </c>
      <c r="F44212" s="278">
        <v>48304</v>
      </c>
      <c r="I44212">
        <f>RCV!$T$1380</f>
        <v>0</v>
      </c>
      <c r="K44212">
        <v>0</v>
      </c>
      <c r="L44212" t="s">
        <v>11180</v>
      </c>
    </row>
    <row r="44213" spans="1:12">
      <c r="A44213" t="s">
        <v>4590</v>
      </c>
      <c r="B44213" t="s">
        <v>223</v>
      </c>
      <c r="E44213">
        <v>0</v>
      </c>
      <c r="F44213" s="278">
        <v>48669</v>
      </c>
      <c r="I44213">
        <f>RCV!$U$1380</f>
        <v>0</v>
      </c>
      <c r="K44213">
        <v>0</v>
      </c>
      <c r="L44213" t="s">
        <v>11180</v>
      </c>
    </row>
    <row r="44214" spans="1:12">
      <c r="A44214" t="s">
        <v>4590</v>
      </c>
      <c r="B44214" t="s">
        <v>223</v>
      </c>
      <c r="E44214">
        <v>0</v>
      </c>
      <c r="F44214" s="278">
        <v>49034</v>
      </c>
      <c r="I44214">
        <f>RCV!$V$1380</f>
        <v>0</v>
      </c>
      <c r="K44214">
        <v>0</v>
      </c>
      <c r="L44214" t="s">
        <v>11180</v>
      </c>
    </row>
    <row r="44215" spans="1:12">
      <c r="A44215" t="s">
        <v>4590</v>
      </c>
      <c r="B44215" t="s">
        <v>223</v>
      </c>
      <c r="E44215">
        <v>0</v>
      </c>
      <c r="F44215" s="278">
        <v>49399</v>
      </c>
      <c r="I44215">
        <f>RCV!$W$1380</f>
        <v>0</v>
      </c>
      <c r="K44215">
        <v>0</v>
      </c>
      <c r="L44215" t="s">
        <v>11180</v>
      </c>
    </row>
    <row r="44216" spans="1:12">
      <c r="A44216" t="s">
        <v>4590</v>
      </c>
      <c r="B44216" t="s">
        <v>223</v>
      </c>
      <c r="E44216">
        <v>0</v>
      </c>
      <c r="F44216" s="278">
        <v>49765</v>
      </c>
      <c r="I44216">
        <f>RCV!$X$1380</f>
        <v>0</v>
      </c>
      <c r="K44216">
        <v>0</v>
      </c>
      <c r="L44216" t="s">
        <v>11180</v>
      </c>
    </row>
    <row r="44217" spans="1:12">
      <c r="A44217" t="s">
        <v>4590</v>
      </c>
      <c r="B44217" t="s">
        <v>146</v>
      </c>
      <c r="E44217">
        <v>0</v>
      </c>
      <c r="F44217" s="278">
        <v>44651</v>
      </c>
      <c r="I44217">
        <f>RCV!$J$1381</f>
        <v>0</v>
      </c>
      <c r="K44217">
        <v>0</v>
      </c>
      <c r="L44217" t="s">
        <v>11180</v>
      </c>
    </row>
    <row r="44218" spans="1:12">
      <c r="A44218" t="s">
        <v>4590</v>
      </c>
      <c r="B44218" t="s">
        <v>146</v>
      </c>
      <c r="E44218">
        <v>0</v>
      </c>
      <c r="F44218" s="278">
        <v>45016</v>
      </c>
      <c r="I44218">
        <f>RCV!$K$1381</f>
        <v>0</v>
      </c>
      <c r="K44218">
        <v>0</v>
      </c>
      <c r="L44218" t="s">
        <v>11180</v>
      </c>
    </row>
    <row r="44219" spans="1:12">
      <c r="A44219" t="s">
        <v>4590</v>
      </c>
      <c r="B44219" t="s">
        <v>146</v>
      </c>
      <c r="E44219">
        <v>0</v>
      </c>
      <c r="F44219" s="278">
        <v>45382</v>
      </c>
      <c r="I44219">
        <f>RCV!$L$1381</f>
        <v>0</v>
      </c>
      <c r="K44219">
        <v>0</v>
      </c>
      <c r="L44219" t="s">
        <v>11180</v>
      </c>
    </row>
    <row r="44220" spans="1:12">
      <c r="A44220" t="s">
        <v>4590</v>
      </c>
      <c r="B44220" t="s">
        <v>146</v>
      </c>
      <c r="E44220">
        <v>0</v>
      </c>
      <c r="F44220" s="278">
        <v>45747</v>
      </c>
      <c r="I44220">
        <f>RCV!$M$1381</f>
        <v>0</v>
      </c>
      <c r="K44220">
        <v>0</v>
      </c>
      <c r="L44220" t="s">
        <v>11180</v>
      </c>
    </row>
    <row r="44221" spans="1:12">
      <c r="A44221" t="s">
        <v>4590</v>
      </c>
      <c r="B44221" t="s">
        <v>146</v>
      </c>
      <c r="E44221">
        <v>0</v>
      </c>
      <c r="F44221" s="278">
        <v>46112</v>
      </c>
      <c r="I44221">
        <f>RCV!$N$1381</f>
        <v>0</v>
      </c>
      <c r="K44221">
        <v>0</v>
      </c>
      <c r="L44221" t="s">
        <v>11180</v>
      </c>
    </row>
    <row r="44222" spans="1:12">
      <c r="A44222" t="s">
        <v>4590</v>
      </c>
      <c r="B44222" t="s">
        <v>146</v>
      </c>
      <c r="E44222">
        <v>0</v>
      </c>
      <c r="F44222" s="278">
        <v>46477</v>
      </c>
      <c r="I44222">
        <f>RCV!$O$1381</f>
        <v>0</v>
      </c>
      <c r="K44222">
        <v>0</v>
      </c>
      <c r="L44222" t="s">
        <v>11180</v>
      </c>
    </row>
    <row r="44223" spans="1:12">
      <c r="A44223" t="s">
        <v>4590</v>
      </c>
      <c r="B44223" t="s">
        <v>146</v>
      </c>
      <c r="E44223">
        <v>0</v>
      </c>
      <c r="F44223" s="278">
        <v>46843</v>
      </c>
      <c r="I44223">
        <f>RCV!$P$1381</f>
        <v>0</v>
      </c>
      <c r="K44223">
        <v>0</v>
      </c>
      <c r="L44223" t="s">
        <v>11180</v>
      </c>
    </row>
    <row r="44224" spans="1:12">
      <c r="A44224" t="s">
        <v>4590</v>
      </c>
      <c r="B44224" t="s">
        <v>146</v>
      </c>
      <c r="E44224">
        <v>0</v>
      </c>
      <c r="F44224" s="278">
        <v>47208</v>
      </c>
      <c r="I44224">
        <f>RCV!$Q$1381</f>
        <v>0</v>
      </c>
      <c r="K44224">
        <v>0</v>
      </c>
      <c r="L44224" t="s">
        <v>11180</v>
      </c>
    </row>
    <row r="44225" spans="1:12">
      <c r="A44225" t="s">
        <v>4590</v>
      </c>
      <c r="B44225" t="s">
        <v>146</v>
      </c>
      <c r="E44225">
        <v>0</v>
      </c>
      <c r="F44225" s="278">
        <v>47573</v>
      </c>
      <c r="I44225">
        <f>RCV!$R$1381</f>
        <v>0</v>
      </c>
      <c r="K44225">
        <v>0</v>
      </c>
      <c r="L44225" t="s">
        <v>11180</v>
      </c>
    </row>
    <row r="44226" spans="1:12">
      <c r="A44226" t="s">
        <v>4590</v>
      </c>
      <c r="B44226" t="s">
        <v>146</v>
      </c>
      <c r="E44226">
        <v>0</v>
      </c>
      <c r="F44226" s="278">
        <v>47938</v>
      </c>
      <c r="I44226">
        <f>RCV!$S$1381</f>
        <v>0</v>
      </c>
      <c r="K44226">
        <v>0</v>
      </c>
      <c r="L44226" t="s">
        <v>11180</v>
      </c>
    </row>
    <row r="44227" spans="1:12">
      <c r="A44227" t="s">
        <v>4590</v>
      </c>
      <c r="B44227" t="s">
        <v>146</v>
      </c>
      <c r="E44227">
        <v>0</v>
      </c>
      <c r="F44227" s="278">
        <v>48304</v>
      </c>
      <c r="I44227">
        <f>RCV!$T$1381</f>
        <v>0</v>
      </c>
      <c r="K44227">
        <v>0</v>
      </c>
      <c r="L44227" t="s">
        <v>11180</v>
      </c>
    </row>
    <row r="44228" spans="1:12">
      <c r="A44228" t="s">
        <v>4590</v>
      </c>
      <c r="B44228" t="s">
        <v>146</v>
      </c>
      <c r="E44228">
        <v>0</v>
      </c>
      <c r="F44228" s="278">
        <v>48669</v>
      </c>
      <c r="I44228">
        <f>RCV!$U$1381</f>
        <v>0</v>
      </c>
      <c r="K44228">
        <v>0</v>
      </c>
      <c r="L44228" t="s">
        <v>11180</v>
      </c>
    </row>
    <row r="44229" spans="1:12">
      <c r="A44229" t="s">
        <v>4590</v>
      </c>
      <c r="B44229" t="s">
        <v>146</v>
      </c>
      <c r="E44229">
        <v>0</v>
      </c>
      <c r="F44229" s="278">
        <v>49034</v>
      </c>
      <c r="I44229">
        <f>RCV!$V$1381</f>
        <v>0</v>
      </c>
      <c r="K44229">
        <v>0</v>
      </c>
      <c r="L44229" t="s">
        <v>11180</v>
      </c>
    </row>
    <row r="44230" spans="1:12">
      <c r="A44230" t="s">
        <v>4590</v>
      </c>
      <c r="B44230" t="s">
        <v>146</v>
      </c>
      <c r="E44230">
        <v>0</v>
      </c>
      <c r="F44230" s="278">
        <v>49399</v>
      </c>
      <c r="I44230">
        <f>RCV!$W$1381</f>
        <v>0</v>
      </c>
      <c r="K44230">
        <v>0</v>
      </c>
      <c r="L44230" t="s">
        <v>11180</v>
      </c>
    </row>
    <row r="44231" spans="1:12">
      <c r="A44231" t="s">
        <v>4590</v>
      </c>
      <c r="B44231" t="s">
        <v>146</v>
      </c>
      <c r="E44231">
        <v>0</v>
      </c>
      <c r="F44231" s="278">
        <v>49765</v>
      </c>
      <c r="I44231">
        <f>RCV!$X$1381</f>
        <v>0</v>
      </c>
      <c r="K44231">
        <v>0</v>
      </c>
      <c r="L44231" t="s">
        <v>11180</v>
      </c>
    </row>
    <row r="44232" spans="1:12">
      <c r="A44232" t="s">
        <v>4590</v>
      </c>
      <c r="B44232" t="s">
        <v>8062</v>
      </c>
      <c r="E44232">
        <v>0</v>
      </c>
      <c r="F44232" s="278">
        <v>44651</v>
      </c>
      <c r="I44232">
        <f>RCV!$J$1382</f>
        <v>0</v>
      </c>
      <c r="K44232">
        <v>0</v>
      </c>
      <c r="L44232" t="s">
        <v>11180</v>
      </c>
    </row>
    <row r="44233" spans="1:12">
      <c r="A44233" t="s">
        <v>4590</v>
      </c>
      <c r="B44233" t="s">
        <v>8062</v>
      </c>
      <c r="E44233">
        <v>0</v>
      </c>
      <c r="F44233" s="278">
        <v>45016</v>
      </c>
      <c r="I44233">
        <f>RCV!$K$1382</f>
        <v>0</v>
      </c>
      <c r="K44233">
        <v>0</v>
      </c>
      <c r="L44233" t="s">
        <v>11180</v>
      </c>
    </row>
    <row r="44234" spans="1:12">
      <c r="A44234" t="s">
        <v>4590</v>
      </c>
      <c r="B44234" t="s">
        <v>8062</v>
      </c>
      <c r="E44234">
        <v>0</v>
      </c>
      <c r="F44234" s="278">
        <v>45382</v>
      </c>
      <c r="I44234">
        <f>RCV!$L$1382</f>
        <v>0</v>
      </c>
      <c r="K44234">
        <v>0</v>
      </c>
      <c r="L44234" t="s">
        <v>11180</v>
      </c>
    </row>
    <row r="44235" spans="1:12">
      <c r="A44235" t="s">
        <v>4590</v>
      </c>
      <c r="B44235" t="s">
        <v>8062</v>
      </c>
      <c r="E44235">
        <v>0</v>
      </c>
      <c r="F44235" s="278">
        <v>45747</v>
      </c>
      <c r="I44235">
        <f>RCV!$M$1382</f>
        <v>0</v>
      </c>
      <c r="K44235">
        <v>0</v>
      </c>
      <c r="L44235" t="s">
        <v>11180</v>
      </c>
    </row>
    <row r="44236" spans="1:12">
      <c r="A44236" t="s">
        <v>4590</v>
      </c>
      <c r="B44236" t="s">
        <v>8062</v>
      </c>
      <c r="E44236">
        <v>0</v>
      </c>
      <c r="F44236" s="278">
        <v>46112</v>
      </c>
      <c r="I44236">
        <f>RCV!$N$1382</f>
        <v>0</v>
      </c>
      <c r="K44236">
        <v>0</v>
      </c>
      <c r="L44236" t="s">
        <v>11180</v>
      </c>
    </row>
    <row r="44237" spans="1:12">
      <c r="A44237" t="s">
        <v>4590</v>
      </c>
      <c r="B44237" t="s">
        <v>8062</v>
      </c>
      <c r="E44237">
        <v>0</v>
      </c>
      <c r="F44237" s="278">
        <v>46477</v>
      </c>
      <c r="I44237">
        <f>RCV!$O$1382</f>
        <v>0</v>
      </c>
      <c r="K44237">
        <v>0</v>
      </c>
      <c r="L44237" t="s">
        <v>11180</v>
      </c>
    </row>
    <row r="44238" spans="1:12">
      <c r="A44238" t="s">
        <v>4590</v>
      </c>
      <c r="B44238" t="s">
        <v>8062</v>
      </c>
      <c r="E44238">
        <v>0</v>
      </c>
      <c r="F44238" s="278">
        <v>46843</v>
      </c>
      <c r="I44238">
        <f>RCV!$P$1382</f>
        <v>0</v>
      </c>
      <c r="K44238">
        <v>0</v>
      </c>
      <c r="L44238" t="s">
        <v>11180</v>
      </c>
    </row>
    <row r="44239" spans="1:12">
      <c r="A44239" t="s">
        <v>4590</v>
      </c>
      <c r="B44239" t="s">
        <v>8062</v>
      </c>
      <c r="E44239">
        <v>0</v>
      </c>
      <c r="F44239" s="278">
        <v>47208</v>
      </c>
      <c r="I44239">
        <f>RCV!$Q$1382</f>
        <v>0</v>
      </c>
      <c r="K44239">
        <v>0</v>
      </c>
      <c r="L44239" t="s">
        <v>11180</v>
      </c>
    </row>
    <row r="44240" spans="1:12">
      <c r="A44240" t="s">
        <v>4590</v>
      </c>
      <c r="B44240" t="s">
        <v>8062</v>
      </c>
      <c r="E44240">
        <v>0</v>
      </c>
      <c r="F44240" s="278">
        <v>47573</v>
      </c>
      <c r="I44240">
        <f>RCV!$R$1382</f>
        <v>0</v>
      </c>
      <c r="K44240">
        <v>0</v>
      </c>
      <c r="L44240" t="s">
        <v>11180</v>
      </c>
    </row>
    <row r="44241" spans="1:12">
      <c r="A44241" t="s">
        <v>4590</v>
      </c>
      <c r="B44241" t="s">
        <v>8062</v>
      </c>
      <c r="E44241">
        <v>0</v>
      </c>
      <c r="F44241" s="278">
        <v>47938</v>
      </c>
      <c r="I44241">
        <f>RCV!$S$1382</f>
        <v>0</v>
      </c>
      <c r="K44241">
        <v>0</v>
      </c>
      <c r="L44241" t="s">
        <v>11180</v>
      </c>
    </row>
    <row r="44242" spans="1:12">
      <c r="A44242" t="s">
        <v>4590</v>
      </c>
      <c r="B44242" t="s">
        <v>8062</v>
      </c>
      <c r="E44242">
        <v>0</v>
      </c>
      <c r="F44242" s="278">
        <v>48304</v>
      </c>
      <c r="I44242">
        <f>RCV!$T$1382</f>
        <v>0</v>
      </c>
      <c r="K44242">
        <v>0</v>
      </c>
      <c r="L44242" t="s">
        <v>11180</v>
      </c>
    </row>
    <row r="44243" spans="1:12">
      <c r="A44243" t="s">
        <v>4590</v>
      </c>
      <c r="B44243" t="s">
        <v>8062</v>
      </c>
      <c r="E44243">
        <v>0</v>
      </c>
      <c r="F44243" s="278">
        <v>48669</v>
      </c>
      <c r="I44243">
        <f>RCV!$U$1382</f>
        <v>0</v>
      </c>
      <c r="K44243">
        <v>0</v>
      </c>
      <c r="L44243" t="s">
        <v>11180</v>
      </c>
    </row>
    <row r="44244" spans="1:12">
      <c r="A44244" t="s">
        <v>4590</v>
      </c>
      <c r="B44244" t="s">
        <v>8062</v>
      </c>
      <c r="E44244">
        <v>0</v>
      </c>
      <c r="F44244" s="278">
        <v>49034</v>
      </c>
      <c r="I44244">
        <f>RCV!$V$1382</f>
        <v>0</v>
      </c>
      <c r="K44244">
        <v>0</v>
      </c>
      <c r="L44244" t="s">
        <v>11180</v>
      </c>
    </row>
    <row r="44245" spans="1:12">
      <c r="A44245" t="s">
        <v>4590</v>
      </c>
      <c r="B44245" t="s">
        <v>8062</v>
      </c>
      <c r="E44245">
        <v>0</v>
      </c>
      <c r="F44245" s="278">
        <v>49399</v>
      </c>
      <c r="I44245">
        <f>RCV!$W$1382</f>
        <v>0</v>
      </c>
      <c r="K44245">
        <v>0</v>
      </c>
      <c r="L44245" t="s">
        <v>11180</v>
      </c>
    </row>
    <row r="44246" spans="1:12">
      <c r="A44246" t="s">
        <v>4590</v>
      </c>
      <c r="B44246" t="s">
        <v>8062</v>
      </c>
      <c r="E44246">
        <v>0</v>
      </c>
      <c r="F44246" s="278">
        <v>49765</v>
      </c>
      <c r="I44246">
        <f>RCV!$X$1382</f>
        <v>0</v>
      </c>
      <c r="K44246">
        <v>0</v>
      </c>
      <c r="L44246" t="s">
        <v>11180</v>
      </c>
    </row>
    <row r="44247" spans="1:12">
      <c r="A44247" t="s">
        <v>4590</v>
      </c>
      <c r="B44247" t="s">
        <v>8075</v>
      </c>
      <c r="E44247">
        <v>0</v>
      </c>
      <c r="F44247" s="278">
        <v>44651</v>
      </c>
      <c r="I44247">
        <f>RCV!$J$1383</f>
        <v>0</v>
      </c>
      <c r="K44247">
        <v>0</v>
      </c>
      <c r="L44247" t="s">
        <v>11180</v>
      </c>
    </row>
    <row r="44248" spans="1:12">
      <c r="A44248" t="s">
        <v>4590</v>
      </c>
      <c r="B44248" t="s">
        <v>8075</v>
      </c>
      <c r="E44248">
        <v>0</v>
      </c>
      <c r="F44248" s="278">
        <v>45016</v>
      </c>
      <c r="I44248">
        <f>RCV!$K$1383</f>
        <v>0</v>
      </c>
      <c r="K44248">
        <v>0</v>
      </c>
      <c r="L44248" t="s">
        <v>11180</v>
      </c>
    </row>
    <row r="44249" spans="1:12">
      <c r="A44249" t="s">
        <v>4590</v>
      </c>
      <c r="B44249" t="s">
        <v>8075</v>
      </c>
      <c r="E44249">
        <v>0</v>
      </c>
      <c r="F44249" s="278">
        <v>45382</v>
      </c>
      <c r="I44249">
        <f>RCV!$L$1383</f>
        <v>0</v>
      </c>
      <c r="K44249">
        <v>0</v>
      </c>
      <c r="L44249" t="s">
        <v>11180</v>
      </c>
    </row>
    <row r="44250" spans="1:12">
      <c r="A44250" t="s">
        <v>4590</v>
      </c>
      <c r="B44250" t="s">
        <v>8075</v>
      </c>
      <c r="E44250">
        <v>0</v>
      </c>
      <c r="F44250" s="278">
        <v>45747</v>
      </c>
      <c r="I44250">
        <f>RCV!$M$1383</f>
        <v>0</v>
      </c>
      <c r="K44250">
        <v>0</v>
      </c>
      <c r="L44250" t="s">
        <v>11180</v>
      </c>
    </row>
    <row r="44251" spans="1:12">
      <c r="A44251" t="s">
        <v>4590</v>
      </c>
      <c r="B44251" t="s">
        <v>8075</v>
      </c>
      <c r="E44251">
        <v>0</v>
      </c>
      <c r="F44251" s="278">
        <v>46112</v>
      </c>
      <c r="I44251">
        <f>RCV!$N$1383</f>
        <v>0</v>
      </c>
      <c r="K44251">
        <v>0</v>
      </c>
      <c r="L44251" t="s">
        <v>11180</v>
      </c>
    </row>
    <row r="44252" spans="1:12">
      <c r="A44252" t="s">
        <v>4590</v>
      </c>
      <c r="B44252" t="s">
        <v>8075</v>
      </c>
      <c r="E44252">
        <v>0</v>
      </c>
      <c r="F44252" s="278">
        <v>46477</v>
      </c>
      <c r="I44252">
        <f>RCV!$O$1383</f>
        <v>0</v>
      </c>
      <c r="K44252">
        <v>0</v>
      </c>
      <c r="L44252" t="s">
        <v>11180</v>
      </c>
    </row>
    <row r="44253" spans="1:12">
      <c r="A44253" t="s">
        <v>4590</v>
      </c>
      <c r="B44253" t="s">
        <v>8075</v>
      </c>
      <c r="E44253">
        <v>0</v>
      </c>
      <c r="F44253" s="278">
        <v>46843</v>
      </c>
      <c r="I44253">
        <f>RCV!$P$1383</f>
        <v>0</v>
      </c>
      <c r="K44253">
        <v>0</v>
      </c>
      <c r="L44253" t="s">
        <v>11180</v>
      </c>
    </row>
    <row r="44254" spans="1:12">
      <c r="A44254" t="s">
        <v>4590</v>
      </c>
      <c r="B44254" t="s">
        <v>8075</v>
      </c>
      <c r="E44254">
        <v>0</v>
      </c>
      <c r="F44254" s="278">
        <v>47208</v>
      </c>
      <c r="I44254">
        <f>RCV!$Q$1383</f>
        <v>0</v>
      </c>
      <c r="K44254">
        <v>0</v>
      </c>
      <c r="L44254" t="s">
        <v>11180</v>
      </c>
    </row>
    <row r="44255" spans="1:12">
      <c r="A44255" t="s">
        <v>4590</v>
      </c>
      <c r="B44255" t="s">
        <v>8075</v>
      </c>
      <c r="E44255">
        <v>0</v>
      </c>
      <c r="F44255" s="278">
        <v>47573</v>
      </c>
      <c r="I44255">
        <f>RCV!$R$1383</f>
        <v>0</v>
      </c>
      <c r="K44255">
        <v>0</v>
      </c>
      <c r="L44255" t="s">
        <v>11180</v>
      </c>
    </row>
    <row r="44256" spans="1:12">
      <c r="A44256" t="s">
        <v>4590</v>
      </c>
      <c r="B44256" t="s">
        <v>8075</v>
      </c>
      <c r="E44256">
        <v>0</v>
      </c>
      <c r="F44256" s="278">
        <v>47938</v>
      </c>
      <c r="I44256">
        <f>RCV!$S$1383</f>
        <v>0</v>
      </c>
      <c r="K44256">
        <v>0</v>
      </c>
      <c r="L44256" t="s">
        <v>11180</v>
      </c>
    </row>
    <row r="44257" spans="1:12">
      <c r="A44257" t="s">
        <v>4590</v>
      </c>
      <c r="B44257" t="s">
        <v>8075</v>
      </c>
      <c r="E44257">
        <v>0</v>
      </c>
      <c r="F44257" s="278">
        <v>48304</v>
      </c>
      <c r="I44257">
        <f>RCV!$T$1383</f>
        <v>0</v>
      </c>
      <c r="K44257">
        <v>0</v>
      </c>
      <c r="L44257" t="s">
        <v>11180</v>
      </c>
    </row>
    <row r="44258" spans="1:12">
      <c r="A44258" t="s">
        <v>4590</v>
      </c>
      <c r="B44258" t="s">
        <v>8075</v>
      </c>
      <c r="E44258">
        <v>0</v>
      </c>
      <c r="F44258" s="278">
        <v>48669</v>
      </c>
      <c r="I44258">
        <f>RCV!$U$1383</f>
        <v>0</v>
      </c>
      <c r="K44258">
        <v>0</v>
      </c>
      <c r="L44258" t="s">
        <v>11180</v>
      </c>
    </row>
    <row r="44259" spans="1:12">
      <c r="A44259" t="s">
        <v>4590</v>
      </c>
      <c r="B44259" t="s">
        <v>8075</v>
      </c>
      <c r="E44259">
        <v>0</v>
      </c>
      <c r="F44259" s="278">
        <v>49034</v>
      </c>
      <c r="I44259">
        <f>RCV!$V$1383</f>
        <v>0</v>
      </c>
      <c r="K44259">
        <v>0</v>
      </c>
      <c r="L44259" t="s">
        <v>11180</v>
      </c>
    </row>
    <row r="44260" spans="1:12">
      <c r="A44260" t="s">
        <v>4590</v>
      </c>
      <c r="B44260" t="s">
        <v>8075</v>
      </c>
      <c r="E44260">
        <v>0</v>
      </c>
      <c r="F44260" s="278">
        <v>49399</v>
      </c>
      <c r="I44260">
        <f>RCV!$W$1383</f>
        <v>0</v>
      </c>
      <c r="K44260">
        <v>0</v>
      </c>
      <c r="L44260" t="s">
        <v>11180</v>
      </c>
    </row>
    <row r="44261" spans="1:12">
      <c r="A44261" t="s">
        <v>4590</v>
      </c>
      <c r="B44261" t="s">
        <v>8075</v>
      </c>
      <c r="E44261">
        <v>0</v>
      </c>
      <c r="F44261" s="278">
        <v>49765</v>
      </c>
      <c r="I44261">
        <f>RCV!$X$1383</f>
        <v>0</v>
      </c>
      <c r="K44261">
        <v>0</v>
      </c>
      <c r="L44261" t="s">
        <v>11180</v>
      </c>
    </row>
    <row r="44262" spans="1:12">
      <c r="A44262" t="s">
        <v>4598</v>
      </c>
      <c r="B44262" t="s">
        <v>219</v>
      </c>
      <c r="E44262">
        <v>0</v>
      </c>
      <c r="F44262" s="278">
        <v>44651</v>
      </c>
      <c r="I44262">
        <f>RCV!$J$1396</f>
        <v>0</v>
      </c>
      <c r="K44262">
        <v>0</v>
      </c>
      <c r="L44262" t="s">
        <v>11181</v>
      </c>
    </row>
    <row r="44263" spans="1:12">
      <c r="A44263" t="s">
        <v>4598</v>
      </c>
      <c r="B44263" t="s">
        <v>219</v>
      </c>
      <c r="E44263">
        <v>0</v>
      </c>
      <c r="F44263" s="278">
        <v>45016</v>
      </c>
      <c r="I44263">
        <f>RCV!$K$1396</f>
        <v>0</v>
      </c>
      <c r="K44263">
        <v>0</v>
      </c>
      <c r="L44263" t="s">
        <v>11181</v>
      </c>
    </row>
    <row r="44264" spans="1:12">
      <c r="A44264" t="s">
        <v>4598</v>
      </c>
      <c r="B44264" t="s">
        <v>219</v>
      </c>
      <c r="E44264">
        <v>0</v>
      </c>
      <c r="F44264" s="278">
        <v>45382</v>
      </c>
      <c r="I44264">
        <f>RCV!$L$1396</f>
        <v>0</v>
      </c>
      <c r="K44264">
        <v>0</v>
      </c>
      <c r="L44264" t="s">
        <v>11181</v>
      </c>
    </row>
    <row r="44265" spans="1:12">
      <c r="A44265" t="s">
        <v>4598</v>
      </c>
      <c r="B44265" t="s">
        <v>219</v>
      </c>
      <c r="E44265">
        <v>0</v>
      </c>
      <c r="F44265" s="278">
        <v>45747</v>
      </c>
      <c r="I44265">
        <f>RCV!$M$1396</f>
        <v>0</v>
      </c>
      <c r="K44265">
        <v>0</v>
      </c>
      <c r="L44265" t="s">
        <v>11181</v>
      </c>
    </row>
    <row r="44266" spans="1:12">
      <c r="A44266" t="s">
        <v>4598</v>
      </c>
      <c r="B44266" t="s">
        <v>219</v>
      </c>
      <c r="E44266">
        <v>0</v>
      </c>
      <c r="F44266" s="278">
        <v>46112</v>
      </c>
      <c r="I44266">
        <f>RCV!$N$1396</f>
        <v>0</v>
      </c>
      <c r="K44266">
        <v>0</v>
      </c>
      <c r="L44266" t="s">
        <v>11181</v>
      </c>
    </row>
    <row r="44267" spans="1:12">
      <c r="A44267" t="s">
        <v>4598</v>
      </c>
      <c r="B44267" t="s">
        <v>219</v>
      </c>
      <c r="E44267">
        <v>0</v>
      </c>
      <c r="F44267" s="278">
        <v>46477</v>
      </c>
      <c r="I44267">
        <f>RCV!$O$1396</f>
        <v>0</v>
      </c>
      <c r="K44267">
        <v>0</v>
      </c>
      <c r="L44267" t="s">
        <v>11181</v>
      </c>
    </row>
    <row r="44268" spans="1:12">
      <c r="A44268" t="s">
        <v>4598</v>
      </c>
      <c r="B44268" t="s">
        <v>219</v>
      </c>
      <c r="E44268">
        <v>0</v>
      </c>
      <c r="F44268" s="278">
        <v>46843</v>
      </c>
      <c r="I44268">
        <f>RCV!$P$1396</f>
        <v>0</v>
      </c>
      <c r="K44268">
        <v>0</v>
      </c>
      <c r="L44268" t="s">
        <v>11181</v>
      </c>
    </row>
    <row r="44269" spans="1:12">
      <c r="A44269" t="s">
        <v>4598</v>
      </c>
      <c r="B44269" t="s">
        <v>219</v>
      </c>
      <c r="E44269">
        <v>0</v>
      </c>
      <c r="F44269" s="278">
        <v>47208</v>
      </c>
      <c r="I44269">
        <f>RCV!$Q$1396</f>
        <v>0</v>
      </c>
      <c r="K44269">
        <v>0</v>
      </c>
      <c r="L44269" t="s">
        <v>11181</v>
      </c>
    </row>
    <row r="44270" spans="1:12">
      <c r="A44270" t="s">
        <v>4598</v>
      </c>
      <c r="B44270" t="s">
        <v>219</v>
      </c>
      <c r="E44270">
        <v>0</v>
      </c>
      <c r="F44270" s="278">
        <v>47573</v>
      </c>
      <c r="I44270">
        <f>RCV!$R$1396</f>
        <v>0</v>
      </c>
      <c r="K44270">
        <v>0</v>
      </c>
      <c r="L44270" t="s">
        <v>11181</v>
      </c>
    </row>
    <row r="44271" spans="1:12">
      <c r="A44271" t="s">
        <v>4598</v>
      </c>
      <c r="B44271" t="s">
        <v>219</v>
      </c>
      <c r="E44271">
        <v>0</v>
      </c>
      <c r="F44271" s="278">
        <v>47938</v>
      </c>
      <c r="I44271">
        <f>RCV!$S$1396</f>
        <v>0</v>
      </c>
      <c r="K44271">
        <v>0</v>
      </c>
      <c r="L44271" t="s">
        <v>11181</v>
      </c>
    </row>
    <row r="44272" spans="1:12">
      <c r="A44272" t="s">
        <v>4598</v>
      </c>
      <c r="B44272" t="s">
        <v>219</v>
      </c>
      <c r="E44272">
        <v>0</v>
      </c>
      <c r="F44272" s="278">
        <v>48304</v>
      </c>
      <c r="I44272">
        <f>RCV!$T$1396</f>
        <v>0</v>
      </c>
      <c r="K44272">
        <v>0</v>
      </c>
      <c r="L44272" t="s">
        <v>11181</v>
      </c>
    </row>
    <row r="44273" spans="1:12">
      <c r="A44273" t="s">
        <v>4598</v>
      </c>
      <c r="B44273" t="s">
        <v>219</v>
      </c>
      <c r="E44273">
        <v>0</v>
      </c>
      <c r="F44273" s="278">
        <v>48669</v>
      </c>
      <c r="I44273">
        <f>RCV!$U$1396</f>
        <v>0</v>
      </c>
      <c r="K44273">
        <v>0</v>
      </c>
      <c r="L44273" t="s">
        <v>11181</v>
      </c>
    </row>
    <row r="44274" spans="1:12">
      <c r="A44274" t="s">
        <v>4598</v>
      </c>
      <c r="B44274" t="s">
        <v>219</v>
      </c>
      <c r="E44274">
        <v>0</v>
      </c>
      <c r="F44274" s="278">
        <v>49034</v>
      </c>
      <c r="I44274">
        <f>RCV!$V$1396</f>
        <v>0</v>
      </c>
      <c r="K44274">
        <v>0</v>
      </c>
      <c r="L44274" t="s">
        <v>11181</v>
      </c>
    </row>
    <row r="44275" spans="1:12">
      <c r="A44275" t="s">
        <v>4598</v>
      </c>
      <c r="B44275" t="s">
        <v>219</v>
      </c>
      <c r="E44275">
        <v>0</v>
      </c>
      <c r="F44275" s="278">
        <v>49399</v>
      </c>
      <c r="I44275">
        <f>RCV!$W$1396</f>
        <v>0</v>
      </c>
      <c r="K44275">
        <v>0</v>
      </c>
      <c r="L44275" t="s">
        <v>11181</v>
      </c>
    </row>
    <row r="44276" spans="1:12">
      <c r="A44276" t="s">
        <v>4598</v>
      </c>
      <c r="B44276" t="s">
        <v>219</v>
      </c>
      <c r="E44276">
        <v>0</v>
      </c>
      <c r="F44276" s="278">
        <v>49765</v>
      </c>
      <c r="I44276">
        <f>RCV!$X$1396</f>
        <v>0</v>
      </c>
      <c r="K44276">
        <v>0</v>
      </c>
      <c r="L44276" t="s">
        <v>11181</v>
      </c>
    </row>
    <row r="44277" spans="1:12">
      <c r="A44277" t="s">
        <v>4598</v>
      </c>
      <c r="B44277" t="s">
        <v>215</v>
      </c>
      <c r="E44277">
        <v>0</v>
      </c>
      <c r="F44277" s="278">
        <v>44651</v>
      </c>
      <c r="I44277">
        <f>RCV!$J$1397</f>
        <v>0</v>
      </c>
      <c r="K44277">
        <v>0</v>
      </c>
      <c r="L44277" t="s">
        <v>11181</v>
      </c>
    </row>
    <row r="44278" spans="1:12">
      <c r="A44278" t="s">
        <v>4598</v>
      </c>
      <c r="B44278" t="s">
        <v>215</v>
      </c>
      <c r="E44278">
        <v>0</v>
      </c>
      <c r="F44278" s="278">
        <v>45016</v>
      </c>
      <c r="I44278">
        <f>RCV!$K$1397</f>
        <v>0</v>
      </c>
      <c r="K44278">
        <v>0</v>
      </c>
      <c r="L44278" t="s">
        <v>11181</v>
      </c>
    </row>
    <row r="44279" spans="1:12">
      <c r="A44279" t="s">
        <v>4598</v>
      </c>
      <c r="B44279" t="s">
        <v>215</v>
      </c>
      <c r="E44279">
        <v>0</v>
      </c>
      <c r="F44279" s="278">
        <v>45382</v>
      </c>
      <c r="I44279">
        <f>RCV!$L$1397</f>
        <v>0</v>
      </c>
      <c r="K44279">
        <v>0</v>
      </c>
      <c r="L44279" t="s">
        <v>11181</v>
      </c>
    </row>
    <row r="44280" spans="1:12">
      <c r="A44280" t="s">
        <v>4598</v>
      </c>
      <c r="B44280" t="s">
        <v>215</v>
      </c>
      <c r="E44280">
        <v>0</v>
      </c>
      <c r="F44280" s="278">
        <v>45747</v>
      </c>
      <c r="I44280">
        <f>RCV!$M$1397</f>
        <v>0</v>
      </c>
      <c r="K44280">
        <v>0</v>
      </c>
      <c r="L44280" t="s">
        <v>11181</v>
      </c>
    </row>
    <row r="44281" spans="1:12">
      <c r="A44281" t="s">
        <v>4598</v>
      </c>
      <c r="B44281" t="s">
        <v>215</v>
      </c>
      <c r="E44281">
        <v>0</v>
      </c>
      <c r="F44281" s="278">
        <v>46112</v>
      </c>
      <c r="I44281">
        <f>RCV!$N$1397</f>
        <v>0</v>
      </c>
      <c r="K44281">
        <v>0</v>
      </c>
      <c r="L44281" t="s">
        <v>11181</v>
      </c>
    </row>
    <row r="44282" spans="1:12">
      <c r="A44282" t="s">
        <v>4598</v>
      </c>
      <c r="B44282" t="s">
        <v>215</v>
      </c>
      <c r="E44282">
        <v>0</v>
      </c>
      <c r="F44282" s="278">
        <v>46477</v>
      </c>
      <c r="I44282">
        <f>RCV!$O$1397</f>
        <v>0</v>
      </c>
      <c r="K44282">
        <v>0</v>
      </c>
      <c r="L44282" t="s">
        <v>11181</v>
      </c>
    </row>
    <row r="44283" spans="1:12">
      <c r="A44283" t="s">
        <v>4598</v>
      </c>
      <c r="B44283" t="s">
        <v>215</v>
      </c>
      <c r="E44283">
        <v>0</v>
      </c>
      <c r="F44283" s="278">
        <v>46843</v>
      </c>
      <c r="I44283">
        <f>RCV!$P$1397</f>
        <v>0</v>
      </c>
      <c r="K44283">
        <v>0</v>
      </c>
      <c r="L44283" t="s">
        <v>11181</v>
      </c>
    </row>
    <row r="44284" spans="1:12">
      <c r="A44284" t="s">
        <v>4598</v>
      </c>
      <c r="B44284" t="s">
        <v>215</v>
      </c>
      <c r="E44284">
        <v>0</v>
      </c>
      <c r="F44284" s="278">
        <v>47208</v>
      </c>
      <c r="I44284">
        <f>RCV!$Q$1397</f>
        <v>0</v>
      </c>
      <c r="K44284">
        <v>0</v>
      </c>
      <c r="L44284" t="s">
        <v>11181</v>
      </c>
    </row>
    <row r="44285" spans="1:12">
      <c r="A44285" t="s">
        <v>4598</v>
      </c>
      <c r="B44285" t="s">
        <v>215</v>
      </c>
      <c r="E44285">
        <v>0</v>
      </c>
      <c r="F44285" s="278">
        <v>47573</v>
      </c>
      <c r="I44285">
        <f>RCV!$R$1397</f>
        <v>0</v>
      </c>
      <c r="K44285">
        <v>0</v>
      </c>
      <c r="L44285" t="s">
        <v>11181</v>
      </c>
    </row>
    <row r="44286" spans="1:12">
      <c r="A44286" t="s">
        <v>4598</v>
      </c>
      <c r="B44286" t="s">
        <v>215</v>
      </c>
      <c r="E44286">
        <v>0</v>
      </c>
      <c r="F44286" s="278">
        <v>47938</v>
      </c>
      <c r="I44286">
        <f>RCV!$S$1397</f>
        <v>0</v>
      </c>
      <c r="K44286">
        <v>0</v>
      </c>
      <c r="L44286" t="s">
        <v>11181</v>
      </c>
    </row>
    <row r="44287" spans="1:12">
      <c r="A44287" t="s">
        <v>4598</v>
      </c>
      <c r="B44287" t="s">
        <v>215</v>
      </c>
      <c r="E44287">
        <v>0</v>
      </c>
      <c r="F44287" s="278">
        <v>48304</v>
      </c>
      <c r="I44287">
        <f>RCV!$T$1397</f>
        <v>0</v>
      </c>
      <c r="K44287">
        <v>0</v>
      </c>
      <c r="L44287" t="s">
        <v>11181</v>
      </c>
    </row>
    <row r="44288" spans="1:12">
      <c r="A44288" t="s">
        <v>4598</v>
      </c>
      <c r="B44288" t="s">
        <v>215</v>
      </c>
      <c r="E44288">
        <v>0</v>
      </c>
      <c r="F44288" s="278">
        <v>48669</v>
      </c>
      <c r="I44288">
        <f>RCV!$U$1397</f>
        <v>0</v>
      </c>
      <c r="K44288">
        <v>0</v>
      </c>
      <c r="L44288" t="s">
        <v>11181</v>
      </c>
    </row>
    <row r="44289" spans="1:12">
      <c r="A44289" t="s">
        <v>4598</v>
      </c>
      <c r="B44289" t="s">
        <v>215</v>
      </c>
      <c r="E44289">
        <v>0</v>
      </c>
      <c r="F44289" s="278">
        <v>49034</v>
      </c>
      <c r="I44289">
        <f>RCV!$V$1397</f>
        <v>0</v>
      </c>
      <c r="K44289">
        <v>0</v>
      </c>
      <c r="L44289" t="s">
        <v>11181</v>
      </c>
    </row>
    <row r="44290" spans="1:12">
      <c r="A44290" t="s">
        <v>4598</v>
      </c>
      <c r="B44290" t="s">
        <v>215</v>
      </c>
      <c r="E44290">
        <v>0</v>
      </c>
      <c r="F44290" s="278">
        <v>49399</v>
      </c>
      <c r="I44290">
        <f>RCV!$W$1397</f>
        <v>0</v>
      </c>
      <c r="K44290">
        <v>0</v>
      </c>
      <c r="L44290" t="s">
        <v>11181</v>
      </c>
    </row>
    <row r="44291" spans="1:12">
      <c r="A44291" t="s">
        <v>4598</v>
      </c>
      <c r="B44291" t="s">
        <v>215</v>
      </c>
      <c r="E44291">
        <v>0</v>
      </c>
      <c r="F44291" s="278">
        <v>49765</v>
      </c>
      <c r="I44291">
        <f>RCV!$X$1397</f>
        <v>0</v>
      </c>
      <c r="K44291">
        <v>0</v>
      </c>
      <c r="L44291" t="s">
        <v>11181</v>
      </c>
    </row>
    <row r="44292" spans="1:12">
      <c r="A44292" t="s">
        <v>4598</v>
      </c>
      <c r="B44292" t="s">
        <v>223</v>
      </c>
      <c r="E44292">
        <v>0</v>
      </c>
      <c r="F44292" s="278">
        <v>44651</v>
      </c>
      <c r="I44292">
        <f>RCV!$J$1398</f>
        <v>0</v>
      </c>
      <c r="K44292">
        <v>0</v>
      </c>
      <c r="L44292" t="s">
        <v>11181</v>
      </c>
    </row>
    <row r="44293" spans="1:12">
      <c r="A44293" t="s">
        <v>4598</v>
      </c>
      <c r="B44293" t="s">
        <v>223</v>
      </c>
      <c r="E44293">
        <v>0</v>
      </c>
      <c r="F44293" s="278">
        <v>45016</v>
      </c>
      <c r="I44293">
        <f>RCV!$K$1398</f>
        <v>0</v>
      </c>
      <c r="K44293">
        <v>0</v>
      </c>
      <c r="L44293" t="s">
        <v>11181</v>
      </c>
    </row>
    <row r="44294" spans="1:12">
      <c r="A44294" t="s">
        <v>4598</v>
      </c>
      <c r="B44294" t="s">
        <v>223</v>
      </c>
      <c r="E44294">
        <v>0</v>
      </c>
      <c r="F44294" s="278">
        <v>45382</v>
      </c>
      <c r="I44294">
        <f>RCV!$L$1398</f>
        <v>0</v>
      </c>
      <c r="K44294">
        <v>0</v>
      </c>
      <c r="L44294" t="s">
        <v>11181</v>
      </c>
    </row>
    <row r="44295" spans="1:12">
      <c r="A44295" t="s">
        <v>4598</v>
      </c>
      <c r="B44295" t="s">
        <v>223</v>
      </c>
      <c r="E44295">
        <v>0</v>
      </c>
      <c r="F44295" s="278">
        <v>45747</v>
      </c>
      <c r="I44295">
        <f>RCV!$M$1398</f>
        <v>0</v>
      </c>
      <c r="K44295">
        <v>0</v>
      </c>
      <c r="L44295" t="s">
        <v>11181</v>
      </c>
    </row>
    <row r="44296" spans="1:12">
      <c r="A44296" t="s">
        <v>4598</v>
      </c>
      <c r="B44296" t="s">
        <v>223</v>
      </c>
      <c r="E44296">
        <v>0</v>
      </c>
      <c r="F44296" s="278">
        <v>46112</v>
      </c>
      <c r="I44296">
        <f>RCV!$N$1398</f>
        <v>0</v>
      </c>
      <c r="K44296">
        <v>0</v>
      </c>
      <c r="L44296" t="s">
        <v>11181</v>
      </c>
    </row>
    <row r="44297" spans="1:12">
      <c r="A44297" t="s">
        <v>4598</v>
      </c>
      <c r="B44297" t="s">
        <v>223</v>
      </c>
      <c r="E44297">
        <v>0</v>
      </c>
      <c r="F44297" s="278">
        <v>46477</v>
      </c>
      <c r="I44297">
        <f>RCV!$O$1398</f>
        <v>0</v>
      </c>
      <c r="K44297">
        <v>0</v>
      </c>
      <c r="L44297" t="s">
        <v>11181</v>
      </c>
    </row>
    <row r="44298" spans="1:12">
      <c r="A44298" t="s">
        <v>4598</v>
      </c>
      <c r="B44298" t="s">
        <v>223</v>
      </c>
      <c r="E44298">
        <v>0</v>
      </c>
      <c r="F44298" s="278">
        <v>46843</v>
      </c>
      <c r="I44298">
        <f>RCV!$P$1398</f>
        <v>0</v>
      </c>
      <c r="K44298">
        <v>0</v>
      </c>
      <c r="L44298" t="s">
        <v>11181</v>
      </c>
    </row>
    <row r="44299" spans="1:12">
      <c r="A44299" t="s">
        <v>4598</v>
      </c>
      <c r="B44299" t="s">
        <v>223</v>
      </c>
      <c r="E44299">
        <v>0</v>
      </c>
      <c r="F44299" s="278">
        <v>47208</v>
      </c>
      <c r="I44299">
        <f>RCV!$Q$1398</f>
        <v>0</v>
      </c>
      <c r="K44299">
        <v>0</v>
      </c>
      <c r="L44299" t="s">
        <v>11181</v>
      </c>
    </row>
    <row r="44300" spans="1:12">
      <c r="A44300" t="s">
        <v>4598</v>
      </c>
      <c r="B44300" t="s">
        <v>223</v>
      </c>
      <c r="E44300">
        <v>0</v>
      </c>
      <c r="F44300" s="278">
        <v>47573</v>
      </c>
      <c r="I44300">
        <f>RCV!$R$1398</f>
        <v>0</v>
      </c>
      <c r="K44300">
        <v>0</v>
      </c>
      <c r="L44300" t="s">
        <v>11181</v>
      </c>
    </row>
    <row r="44301" spans="1:12">
      <c r="A44301" t="s">
        <v>4598</v>
      </c>
      <c r="B44301" t="s">
        <v>223</v>
      </c>
      <c r="E44301">
        <v>0</v>
      </c>
      <c r="F44301" s="278">
        <v>47938</v>
      </c>
      <c r="I44301">
        <f>RCV!$S$1398</f>
        <v>0</v>
      </c>
      <c r="K44301">
        <v>0</v>
      </c>
      <c r="L44301" t="s">
        <v>11181</v>
      </c>
    </row>
    <row r="44302" spans="1:12">
      <c r="A44302" t="s">
        <v>4598</v>
      </c>
      <c r="B44302" t="s">
        <v>223</v>
      </c>
      <c r="E44302">
        <v>0</v>
      </c>
      <c r="F44302" s="278">
        <v>48304</v>
      </c>
      <c r="I44302">
        <f>RCV!$T$1398</f>
        <v>0</v>
      </c>
      <c r="K44302">
        <v>0</v>
      </c>
      <c r="L44302" t="s">
        <v>11181</v>
      </c>
    </row>
    <row r="44303" spans="1:12">
      <c r="A44303" t="s">
        <v>4598</v>
      </c>
      <c r="B44303" t="s">
        <v>223</v>
      </c>
      <c r="E44303">
        <v>0</v>
      </c>
      <c r="F44303" s="278">
        <v>48669</v>
      </c>
      <c r="I44303">
        <f>RCV!$U$1398</f>
        <v>0</v>
      </c>
      <c r="K44303">
        <v>0</v>
      </c>
      <c r="L44303" t="s">
        <v>11181</v>
      </c>
    </row>
    <row r="44304" spans="1:12">
      <c r="A44304" t="s">
        <v>4598</v>
      </c>
      <c r="B44304" t="s">
        <v>223</v>
      </c>
      <c r="E44304">
        <v>0</v>
      </c>
      <c r="F44304" s="278">
        <v>49034</v>
      </c>
      <c r="I44304">
        <f>RCV!$V$1398</f>
        <v>0</v>
      </c>
      <c r="K44304">
        <v>0</v>
      </c>
      <c r="L44304" t="s">
        <v>11181</v>
      </c>
    </row>
    <row r="44305" spans="1:12">
      <c r="A44305" t="s">
        <v>4598</v>
      </c>
      <c r="B44305" t="s">
        <v>223</v>
      </c>
      <c r="E44305">
        <v>0</v>
      </c>
      <c r="F44305" s="278">
        <v>49399</v>
      </c>
      <c r="I44305">
        <f>RCV!$W$1398</f>
        <v>0</v>
      </c>
      <c r="K44305">
        <v>0</v>
      </c>
      <c r="L44305" t="s">
        <v>11181</v>
      </c>
    </row>
    <row r="44306" spans="1:12">
      <c r="A44306" t="s">
        <v>4598</v>
      </c>
      <c r="B44306" t="s">
        <v>223</v>
      </c>
      <c r="E44306">
        <v>0</v>
      </c>
      <c r="F44306" s="278">
        <v>49765</v>
      </c>
      <c r="I44306">
        <f>RCV!$X$1398</f>
        <v>0</v>
      </c>
      <c r="K44306">
        <v>0</v>
      </c>
      <c r="L44306" t="s">
        <v>11181</v>
      </c>
    </row>
    <row r="44307" spans="1:12">
      <c r="A44307" t="s">
        <v>4598</v>
      </c>
      <c r="B44307" t="s">
        <v>146</v>
      </c>
      <c r="E44307">
        <v>0</v>
      </c>
      <c r="F44307" s="278">
        <v>44651</v>
      </c>
      <c r="I44307">
        <f>RCV!$J$1399</f>
        <v>0</v>
      </c>
      <c r="K44307">
        <v>0</v>
      </c>
      <c r="L44307" t="s">
        <v>11181</v>
      </c>
    </row>
    <row r="44308" spans="1:12">
      <c r="A44308" t="s">
        <v>4598</v>
      </c>
      <c r="B44308" t="s">
        <v>146</v>
      </c>
      <c r="E44308">
        <v>0</v>
      </c>
      <c r="F44308" s="278">
        <v>45016</v>
      </c>
      <c r="I44308">
        <f>RCV!$K$1399</f>
        <v>0</v>
      </c>
      <c r="K44308">
        <v>0</v>
      </c>
      <c r="L44308" t="s">
        <v>11181</v>
      </c>
    </row>
    <row r="44309" spans="1:12">
      <c r="A44309" t="s">
        <v>4598</v>
      </c>
      <c r="B44309" t="s">
        <v>146</v>
      </c>
      <c r="E44309">
        <v>0</v>
      </c>
      <c r="F44309" s="278">
        <v>45382</v>
      </c>
      <c r="I44309">
        <f>RCV!$L$1399</f>
        <v>0</v>
      </c>
      <c r="K44309">
        <v>0</v>
      </c>
      <c r="L44309" t="s">
        <v>11181</v>
      </c>
    </row>
    <row r="44310" spans="1:12">
      <c r="A44310" t="s">
        <v>4598</v>
      </c>
      <c r="B44310" t="s">
        <v>146</v>
      </c>
      <c r="E44310">
        <v>0</v>
      </c>
      <c r="F44310" s="278">
        <v>45747</v>
      </c>
      <c r="I44310">
        <f>RCV!$M$1399</f>
        <v>0</v>
      </c>
      <c r="K44310">
        <v>0</v>
      </c>
      <c r="L44310" t="s">
        <v>11181</v>
      </c>
    </row>
    <row r="44311" spans="1:12">
      <c r="A44311" t="s">
        <v>4598</v>
      </c>
      <c r="B44311" t="s">
        <v>146</v>
      </c>
      <c r="E44311">
        <v>0</v>
      </c>
      <c r="F44311" s="278">
        <v>46112</v>
      </c>
      <c r="I44311">
        <f>RCV!$N$1399</f>
        <v>0</v>
      </c>
      <c r="K44311">
        <v>0</v>
      </c>
      <c r="L44311" t="s">
        <v>11181</v>
      </c>
    </row>
    <row r="44312" spans="1:12">
      <c r="A44312" t="s">
        <v>4598</v>
      </c>
      <c r="B44312" t="s">
        <v>146</v>
      </c>
      <c r="E44312">
        <v>0</v>
      </c>
      <c r="F44312" s="278">
        <v>46477</v>
      </c>
      <c r="I44312">
        <f>RCV!$O$1399</f>
        <v>0</v>
      </c>
      <c r="K44312">
        <v>0</v>
      </c>
      <c r="L44312" t="s">
        <v>11181</v>
      </c>
    </row>
    <row r="44313" spans="1:12">
      <c r="A44313" t="s">
        <v>4598</v>
      </c>
      <c r="B44313" t="s">
        <v>146</v>
      </c>
      <c r="E44313">
        <v>0</v>
      </c>
      <c r="F44313" s="278">
        <v>46843</v>
      </c>
      <c r="I44313">
        <f>RCV!$P$1399</f>
        <v>0</v>
      </c>
      <c r="K44313">
        <v>0</v>
      </c>
      <c r="L44313" t="s">
        <v>11181</v>
      </c>
    </row>
    <row r="44314" spans="1:12">
      <c r="A44314" t="s">
        <v>4598</v>
      </c>
      <c r="B44314" t="s">
        <v>146</v>
      </c>
      <c r="E44314">
        <v>0</v>
      </c>
      <c r="F44314" s="278">
        <v>47208</v>
      </c>
      <c r="I44314">
        <f>RCV!$Q$1399</f>
        <v>0</v>
      </c>
      <c r="K44314">
        <v>0</v>
      </c>
      <c r="L44314" t="s">
        <v>11181</v>
      </c>
    </row>
    <row r="44315" spans="1:12">
      <c r="A44315" t="s">
        <v>4598</v>
      </c>
      <c r="B44315" t="s">
        <v>146</v>
      </c>
      <c r="E44315">
        <v>0</v>
      </c>
      <c r="F44315" s="278">
        <v>47573</v>
      </c>
      <c r="I44315">
        <f>RCV!$R$1399</f>
        <v>0</v>
      </c>
      <c r="K44315">
        <v>0</v>
      </c>
      <c r="L44315" t="s">
        <v>11181</v>
      </c>
    </row>
    <row r="44316" spans="1:12">
      <c r="A44316" t="s">
        <v>4598</v>
      </c>
      <c r="B44316" t="s">
        <v>146</v>
      </c>
      <c r="E44316">
        <v>0</v>
      </c>
      <c r="F44316" s="278">
        <v>47938</v>
      </c>
      <c r="I44316">
        <f>RCV!$S$1399</f>
        <v>0</v>
      </c>
      <c r="K44316">
        <v>0</v>
      </c>
      <c r="L44316" t="s">
        <v>11181</v>
      </c>
    </row>
    <row r="44317" spans="1:12">
      <c r="A44317" t="s">
        <v>4598</v>
      </c>
      <c r="B44317" t="s">
        <v>146</v>
      </c>
      <c r="E44317">
        <v>0</v>
      </c>
      <c r="F44317" s="278">
        <v>48304</v>
      </c>
      <c r="I44317">
        <f>RCV!$T$1399</f>
        <v>0</v>
      </c>
      <c r="K44317">
        <v>0</v>
      </c>
      <c r="L44317" t="s">
        <v>11181</v>
      </c>
    </row>
    <row r="44318" spans="1:12">
      <c r="A44318" t="s">
        <v>4598</v>
      </c>
      <c r="B44318" t="s">
        <v>146</v>
      </c>
      <c r="E44318">
        <v>0</v>
      </c>
      <c r="F44318" s="278">
        <v>48669</v>
      </c>
      <c r="I44318">
        <f>RCV!$U$1399</f>
        <v>0</v>
      </c>
      <c r="K44318">
        <v>0</v>
      </c>
      <c r="L44318" t="s">
        <v>11181</v>
      </c>
    </row>
    <row r="44319" spans="1:12">
      <c r="A44319" t="s">
        <v>4598</v>
      </c>
      <c r="B44319" t="s">
        <v>146</v>
      </c>
      <c r="E44319">
        <v>0</v>
      </c>
      <c r="F44319" s="278">
        <v>49034</v>
      </c>
      <c r="I44319">
        <f>RCV!$V$1399</f>
        <v>0</v>
      </c>
      <c r="K44319">
        <v>0</v>
      </c>
      <c r="L44319" t="s">
        <v>11181</v>
      </c>
    </row>
    <row r="44320" spans="1:12">
      <c r="A44320" t="s">
        <v>4598</v>
      </c>
      <c r="B44320" t="s">
        <v>146</v>
      </c>
      <c r="E44320">
        <v>0</v>
      </c>
      <c r="F44320" s="278">
        <v>49399</v>
      </c>
      <c r="I44320">
        <f>RCV!$W$1399</f>
        <v>0</v>
      </c>
      <c r="K44320">
        <v>0</v>
      </c>
      <c r="L44320" t="s">
        <v>11181</v>
      </c>
    </row>
    <row r="44321" spans="1:12">
      <c r="A44321" t="s">
        <v>4598</v>
      </c>
      <c r="B44321" t="s">
        <v>146</v>
      </c>
      <c r="E44321">
        <v>0</v>
      </c>
      <c r="F44321" s="278">
        <v>49765</v>
      </c>
      <c r="I44321">
        <f>RCV!$X$1399</f>
        <v>0</v>
      </c>
      <c r="K44321">
        <v>0</v>
      </c>
      <c r="L44321" t="s">
        <v>11181</v>
      </c>
    </row>
    <row r="44322" spans="1:12">
      <c r="A44322" t="s">
        <v>4598</v>
      </c>
      <c r="B44322" t="s">
        <v>8062</v>
      </c>
      <c r="E44322">
        <v>0</v>
      </c>
      <c r="F44322" s="278">
        <v>44651</v>
      </c>
      <c r="I44322">
        <f>RCV!$J$1400</f>
        <v>0</v>
      </c>
      <c r="K44322">
        <v>0</v>
      </c>
      <c r="L44322" t="s">
        <v>11181</v>
      </c>
    </row>
    <row r="44323" spans="1:12">
      <c r="A44323" t="s">
        <v>4598</v>
      </c>
      <c r="B44323" t="s">
        <v>8062</v>
      </c>
      <c r="E44323">
        <v>0</v>
      </c>
      <c r="F44323" s="278">
        <v>45016</v>
      </c>
      <c r="I44323">
        <f>RCV!$K$1400</f>
        <v>0</v>
      </c>
      <c r="K44323">
        <v>0</v>
      </c>
      <c r="L44323" t="s">
        <v>11181</v>
      </c>
    </row>
    <row r="44324" spans="1:12">
      <c r="A44324" t="s">
        <v>4598</v>
      </c>
      <c r="B44324" t="s">
        <v>8062</v>
      </c>
      <c r="E44324">
        <v>0</v>
      </c>
      <c r="F44324" s="278">
        <v>45382</v>
      </c>
      <c r="I44324">
        <f>RCV!$L$1400</f>
        <v>0</v>
      </c>
      <c r="K44324">
        <v>0</v>
      </c>
      <c r="L44324" t="s">
        <v>11181</v>
      </c>
    </row>
    <row r="44325" spans="1:12">
      <c r="A44325" t="s">
        <v>4598</v>
      </c>
      <c r="B44325" t="s">
        <v>8062</v>
      </c>
      <c r="E44325">
        <v>0</v>
      </c>
      <c r="F44325" s="278">
        <v>45747</v>
      </c>
      <c r="I44325">
        <f>RCV!$M$1400</f>
        <v>0</v>
      </c>
      <c r="K44325">
        <v>0</v>
      </c>
      <c r="L44325" t="s">
        <v>11181</v>
      </c>
    </row>
    <row r="44326" spans="1:12">
      <c r="A44326" t="s">
        <v>4598</v>
      </c>
      <c r="B44326" t="s">
        <v>8062</v>
      </c>
      <c r="E44326">
        <v>0</v>
      </c>
      <c r="F44326" s="278">
        <v>46112</v>
      </c>
      <c r="I44326">
        <f>RCV!$N$1400</f>
        <v>0</v>
      </c>
      <c r="K44326">
        <v>0</v>
      </c>
      <c r="L44326" t="s">
        <v>11181</v>
      </c>
    </row>
    <row r="44327" spans="1:12">
      <c r="A44327" t="s">
        <v>4598</v>
      </c>
      <c r="B44327" t="s">
        <v>8062</v>
      </c>
      <c r="E44327">
        <v>0</v>
      </c>
      <c r="F44327" s="278">
        <v>46477</v>
      </c>
      <c r="I44327">
        <f>RCV!$O$1400</f>
        <v>0</v>
      </c>
      <c r="K44327">
        <v>0</v>
      </c>
      <c r="L44327" t="s">
        <v>11181</v>
      </c>
    </row>
    <row r="44328" spans="1:12">
      <c r="A44328" t="s">
        <v>4598</v>
      </c>
      <c r="B44328" t="s">
        <v>8062</v>
      </c>
      <c r="E44328">
        <v>0</v>
      </c>
      <c r="F44328" s="278">
        <v>46843</v>
      </c>
      <c r="I44328">
        <f>RCV!$P$1400</f>
        <v>0</v>
      </c>
      <c r="K44328">
        <v>0</v>
      </c>
      <c r="L44328" t="s">
        <v>11181</v>
      </c>
    </row>
    <row r="44329" spans="1:12">
      <c r="A44329" t="s">
        <v>4598</v>
      </c>
      <c r="B44329" t="s">
        <v>8062</v>
      </c>
      <c r="E44329">
        <v>0</v>
      </c>
      <c r="F44329" s="278">
        <v>47208</v>
      </c>
      <c r="I44329">
        <f>RCV!$Q$1400</f>
        <v>0</v>
      </c>
      <c r="K44329">
        <v>0</v>
      </c>
      <c r="L44329" t="s">
        <v>11181</v>
      </c>
    </row>
    <row r="44330" spans="1:12">
      <c r="A44330" t="s">
        <v>4598</v>
      </c>
      <c r="B44330" t="s">
        <v>8062</v>
      </c>
      <c r="E44330">
        <v>0</v>
      </c>
      <c r="F44330" s="278">
        <v>47573</v>
      </c>
      <c r="I44330">
        <f>RCV!$R$1400</f>
        <v>0</v>
      </c>
      <c r="K44330">
        <v>0</v>
      </c>
      <c r="L44330" t="s">
        <v>11181</v>
      </c>
    </row>
    <row r="44331" spans="1:12">
      <c r="A44331" t="s">
        <v>4598</v>
      </c>
      <c r="B44331" t="s">
        <v>8062</v>
      </c>
      <c r="E44331">
        <v>0</v>
      </c>
      <c r="F44331" s="278">
        <v>47938</v>
      </c>
      <c r="I44331">
        <f>RCV!$S$1400</f>
        <v>0</v>
      </c>
      <c r="K44331">
        <v>0</v>
      </c>
      <c r="L44331" t="s">
        <v>11181</v>
      </c>
    </row>
    <row r="44332" spans="1:12">
      <c r="A44332" t="s">
        <v>4598</v>
      </c>
      <c r="B44332" t="s">
        <v>8062</v>
      </c>
      <c r="E44332">
        <v>0</v>
      </c>
      <c r="F44332" s="278">
        <v>48304</v>
      </c>
      <c r="I44332">
        <f>RCV!$T$1400</f>
        <v>0</v>
      </c>
      <c r="K44332">
        <v>0</v>
      </c>
      <c r="L44332" t="s">
        <v>11181</v>
      </c>
    </row>
    <row r="44333" spans="1:12">
      <c r="A44333" t="s">
        <v>4598</v>
      </c>
      <c r="B44333" t="s">
        <v>8062</v>
      </c>
      <c r="E44333">
        <v>0</v>
      </c>
      <c r="F44333" s="278">
        <v>48669</v>
      </c>
      <c r="I44333">
        <f>RCV!$U$1400</f>
        <v>0</v>
      </c>
      <c r="K44333">
        <v>0</v>
      </c>
      <c r="L44333" t="s">
        <v>11181</v>
      </c>
    </row>
    <row r="44334" spans="1:12">
      <c r="A44334" t="s">
        <v>4598</v>
      </c>
      <c r="B44334" t="s">
        <v>8062</v>
      </c>
      <c r="E44334">
        <v>0</v>
      </c>
      <c r="F44334" s="278">
        <v>49034</v>
      </c>
      <c r="I44334">
        <f>RCV!$V$1400</f>
        <v>0</v>
      </c>
      <c r="K44334">
        <v>0</v>
      </c>
      <c r="L44334" t="s">
        <v>11181</v>
      </c>
    </row>
    <row r="44335" spans="1:12">
      <c r="A44335" t="s">
        <v>4598</v>
      </c>
      <c r="B44335" t="s">
        <v>8062</v>
      </c>
      <c r="E44335">
        <v>0</v>
      </c>
      <c r="F44335" s="278">
        <v>49399</v>
      </c>
      <c r="I44335">
        <f>RCV!$W$1400</f>
        <v>0</v>
      </c>
      <c r="K44335">
        <v>0</v>
      </c>
      <c r="L44335" t="s">
        <v>11181</v>
      </c>
    </row>
    <row r="44336" spans="1:12">
      <c r="A44336" t="s">
        <v>4598</v>
      </c>
      <c r="B44336" t="s">
        <v>8062</v>
      </c>
      <c r="E44336">
        <v>0</v>
      </c>
      <c r="F44336" s="278">
        <v>49765</v>
      </c>
      <c r="I44336">
        <f>RCV!$X$1400</f>
        <v>0</v>
      </c>
      <c r="K44336">
        <v>0</v>
      </c>
      <c r="L44336" t="s">
        <v>11181</v>
      </c>
    </row>
    <row r="44337" spans="1:12">
      <c r="A44337" t="s">
        <v>4598</v>
      </c>
      <c r="B44337" t="s">
        <v>8075</v>
      </c>
      <c r="E44337">
        <v>0</v>
      </c>
      <c r="F44337" s="278">
        <v>44651</v>
      </c>
      <c r="I44337">
        <f>RCV!$J$1401</f>
        <v>0</v>
      </c>
      <c r="K44337">
        <v>0</v>
      </c>
      <c r="L44337" t="s">
        <v>11181</v>
      </c>
    </row>
    <row r="44338" spans="1:12">
      <c r="A44338" t="s">
        <v>4598</v>
      </c>
      <c r="B44338" t="s">
        <v>8075</v>
      </c>
      <c r="E44338">
        <v>0</v>
      </c>
      <c r="F44338" s="278">
        <v>45016</v>
      </c>
      <c r="I44338">
        <f>RCV!$K$1401</f>
        <v>0</v>
      </c>
      <c r="K44338">
        <v>0</v>
      </c>
      <c r="L44338" t="s">
        <v>11181</v>
      </c>
    </row>
    <row r="44339" spans="1:12">
      <c r="A44339" t="s">
        <v>4598</v>
      </c>
      <c r="B44339" t="s">
        <v>8075</v>
      </c>
      <c r="E44339">
        <v>0</v>
      </c>
      <c r="F44339" s="278">
        <v>45382</v>
      </c>
      <c r="I44339">
        <f>RCV!$L$1401</f>
        <v>0</v>
      </c>
      <c r="K44339">
        <v>0</v>
      </c>
      <c r="L44339" t="s">
        <v>11181</v>
      </c>
    </row>
    <row r="44340" spans="1:12">
      <c r="A44340" t="s">
        <v>4598</v>
      </c>
      <c r="B44340" t="s">
        <v>8075</v>
      </c>
      <c r="E44340">
        <v>0</v>
      </c>
      <c r="F44340" s="278">
        <v>45747</v>
      </c>
      <c r="I44340">
        <f>RCV!$M$1401</f>
        <v>0</v>
      </c>
      <c r="K44340">
        <v>0</v>
      </c>
      <c r="L44340" t="s">
        <v>11181</v>
      </c>
    </row>
    <row r="44341" spans="1:12">
      <c r="A44341" t="s">
        <v>4598</v>
      </c>
      <c r="B44341" t="s">
        <v>8075</v>
      </c>
      <c r="E44341">
        <v>0</v>
      </c>
      <c r="F44341" s="278">
        <v>46112</v>
      </c>
      <c r="I44341">
        <f>RCV!$N$1401</f>
        <v>0</v>
      </c>
      <c r="K44341">
        <v>0</v>
      </c>
      <c r="L44341" t="s">
        <v>11181</v>
      </c>
    </row>
    <row r="44342" spans="1:12">
      <c r="A44342" t="s">
        <v>4598</v>
      </c>
      <c r="B44342" t="s">
        <v>8075</v>
      </c>
      <c r="E44342">
        <v>0</v>
      </c>
      <c r="F44342" s="278">
        <v>46477</v>
      </c>
      <c r="I44342">
        <f>RCV!$O$1401</f>
        <v>0</v>
      </c>
      <c r="K44342">
        <v>0</v>
      </c>
      <c r="L44342" t="s">
        <v>11181</v>
      </c>
    </row>
    <row r="44343" spans="1:12">
      <c r="A44343" t="s">
        <v>4598</v>
      </c>
      <c r="B44343" t="s">
        <v>8075</v>
      </c>
      <c r="E44343">
        <v>0</v>
      </c>
      <c r="F44343" s="278">
        <v>46843</v>
      </c>
      <c r="I44343">
        <f>RCV!$P$1401</f>
        <v>0</v>
      </c>
      <c r="K44343">
        <v>0</v>
      </c>
      <c r="L44343" t="s">
        <v>11181</v>
      </c>
    </row>
    <row r="44344" spans="1:12">
      <c r="A44344" t="s">
        <v>4598</v>
      </c>
      <c r="B44344" t="s">
        <v>8075</v>
      </c>
      <c r="E44344">
        <v>0</v>
      </c>
      <c r="F44344" s="278">
        <v>47208</v>
      </c>
      <c r="I44344">
        <f>RCV!$Q$1401</f>
        <v>0</v>
      </c>
      <c r="K44344">
        <v>0</v>
      </c>
      <c r="L44344" t="s">
        <v>11181</v>
      </c>
    </row>
    <row r="44345" spans="1:12">
      <c r="A44345" t="s">
        <v>4598</v>
      </c>
      <c r="B44345" t="s">
        <v>8075</v>
      </c>
      <c r="E44345">
        <v>0</v>
      </c>
      <c r="F44345" s="278">
        <v>47573</v>
      </c>
      <c r="I44345">
        <f>RCV!$R$1401</f>
        <v>0</v>
      </c>
      <c r="K44345">
        <v>0</v>
      </c>
      <c r="L44345" t="s">
        <v>11181</v>
      </c>
    </row>
    <row r="44346" spans="1:12">
      <c r="A44346" t="s">
        <v>4598</v>
      </c>
      <c r="B44346" t="s">
        <v>8075</v>
      </c>
      <c r="E44346">
        <v>0</v>
      </c>
      <c r="F44346" s="278">
        <v>47938</v>
      </c>
      <c r="I44346">
        <f>RCV!$S$1401</f>
        <v>0</v>
      </c>
      <c r="K44346">
        <v>0</v>
      </c>
      <c r="L44346" t="s">
        <v>11181</v>
      </c>
    </row>
    <row r="44347" spans="1:12">
      <c r="A44347" t="s">
        <v>4598</v>
      </c>
      <c r="B44347" t="s">
        <v>8075</v>
      </c>
      <c r="E44347">
        <v>0</v>
      </c>
      <c r="F44347" s="278">
        <v>48304</v>
      </c>
      <c r="I44347">
        <f>RCV!$T$1401</f>
        <v>0</v>
      </c>
      <c r="K44347">
        <v>0</v>
      </c>
      <c r="L44347" t="s">
        <v>11181</v>
      </c>
    </row>
    <row r="44348" spans="1:12">
      <c r="A44348" t="s">
        <v>4598</v>
      </c>
      <c r="B44348" t="s">
        <v>8075</v>
      </c>
      <c r="E44348">
        <v>0</v>
      </c>
      <c r="F44348" s="278">
        <v>48669</v>
      </c>
      <c r="I44348">
        <f>RCV!$U$1401</f>
        <v>0</v>
      </c>
      <c r="K44348">
        <v>0</v>
      </c>
      <c r="L44348" t="s">
        <v>11181</v>
      </c>
    </row>
    <row r="44349" spans="1:12">
      <c r="A44349" t="s">
        <v>4598</v>
      </c>
      <c r="B44349" t="s">
        <v>8075</v>
      </c>
      <c r="E44349">
        <v>0</v>
      </c>
      <c r="F44349" s="278">
        <v>49034</v>
      </c>
      <c r="I44349">
        <f>RCV!$V$1401</f>
        <v>0</v>
      </c>
      <c r="K44349">
        <v>0</v>
      </c>
      <c r="L44349" t="s">
        <v>11181</v>
      </c>
    </row>
    <row r="44350" spans="1:12">
      <c r="A44350" t="s">
        <v>4598</v>
      </c>
      <c r="B44350" t="s">
        <v>8075</v>
      </c>
      <c r="E44350">
        <v>0</v>
      </c>
      <c r="F44350" s="278">
        <v>49399</v>
      </c>
      <c r="I44350">
        <f>RCV!$W$1401</f>
        <v>0</v>
      </c>
      <c r="K44350">
        <v>0</v>
      </c>
      <c r="L44350" t="s">
        <v>11181</v>
      </c>
    </row>
    <row r="44351" spans="1:12">
      <c r="A44351" t="s">
        <v>4598</v>
      </c>
      <c r="B44351" t="s">
        <v>8075</v>
      </c>
      <c r="E44351">
        <v>0</v>
      </c>
      <c r="F44351" s="278">
        <v>49765</v>
      </c>
      <c r="I44351">
        <f>RCV!$X$1401</f>
        <v>0</v>
      </c>
      <c r="K44351">
        <v>0</v>
      </c>
      <c r="L44351" t="s">
        <v>11181</v>
      </c>
    </row>
    <row r="44352" spans="1:12">
      <c r="A44352" t="s">
        <v>4677</v>
      </c>
      <c r="B44352" t="s">
        <v>219</v>
      </c>
      <c r="E44352">
        <v>0</v>
      </c>
      <c r="F44352" s="278">
        <v>44651</v>
      </c>
      <c r="I44352">
        <f>'Other revenue'!$J$18</f>
        <v>0</v>
      </c>
      <c r="K44352">
        <v>0</v>
      </c>
      <c r="L44352" t="s">
        <v>11182</v>
      </c>
    </row>
    <row r="44353" spans="1:12">
      <c r="A44353" t="s">
        <v>4677</v>
      </c>
      <c r="B44353" t="s">
        <v>219</v>
      </c>
      <c r="E44353">
        <v>0</v>
      </c>
      <c r="F44353" s="278">
        <v>45016</v>
      </c>
      <c r="I44353">
        <f>'Other revenue'!$K$18</f>
        <v>0</v>
      </c>
      <c r="K44353">
        <v>0</v>
      </c>
      <c r="L44353" t="s">
        <v>11182</v>
      </c>
    </row>
    <row r="44354" spans="1:12">
      <c r="A44354" t="s">
        <v>4677</v>
      </c>
      <c r="B44354" t="s">
        <v>219</v>
      </c>
      <c r="E44354">
        <v>0</v>
      </c>
      <c r="F44354" s="278">
        <v>45382</v>
      </c>
      <c r="I44354">
        <f>'Other revenue'!$L$18</f>
        <v>0</v>
      </c>
      <c r="K44354">
        <v>0</v>
      </c>
      <c r="L44354" t="s">
        <v>11182</v>
      </c>
    </row>
    <row r="44355" spans="1:12">
      <c r="A44355" t="s">
        <v>4677</v>
      </c>
      <c r="B44355" t="s">
        <v>219</v>
      </c>
      <c r="E44355">
        <v>0</v>
      </c>
      <c r="F44355" s="278">
        <v>45747</v>
      </c>
      <c r="I44355">
        <f>'Other revenue'!$M$18</f>
        <v>0</v>
      </c>
      <c r="K44355">
        <v>0</v>
      </c>
      <c r="L44355" t="s">
        <v>11182</v>
      </c>
    </row>
    <row r="44356" spans="1:12">
      <c r="A44356" t="s">
        <v>4677</v>
      </c>
      <c r="B44356" t="s">
        <v>219</v>
      </c>
      <c r="E44356">
        <v>0</v>
      </c>
      <c r="F44356" s="278">
        <v>46112</v>
      </c>
      <c r="I44356">
        <f>'Other revenue'!$N$18</f>
        <v>0</v>
      </c>
      <c r="K44356">
        <v>0</v>
      </c>
      <c r="L44356" t="s">
        <v>11182</v>
      </c>
    </row>
    <row r="44357" spans="1:12">
      <c r="A44357" t="s">
        <v>4677</v>
      </c>
      <c r="B44357" t="s">
        <v>219</v>
      </c>
      <c r="E44357">
        <v>0</v>
      </c>
      <c r="F44357" s="278">
        <v>46477</v>
      </c>
      <c r="I44357">
        <f>'Other revenue'!$O$18</f>
        <v>0</v>
      </c>
      <c r="K44357">
        <v>0</v>
      </c>
      <c r="L44357" t="s">
        <v>11182</v>
      </c>
    </row>
    <row r="44358" spans="1:12">
      <c r="A44358" t="s">
        <v>4677</v>
      </c>
      <c r="B44358" t="s">
        <v>219</v>
      </c>
      <c r="E44358">
        <v>0</v>
      </c>
      <c r="F44358" s="278">
        <v>46843</v>
      </c>
      <c r="I44358">
        <f>'Other revenue'!$P$18</f>
        <v>0</v>
      </c>
      <c r="K44358">
        <v>0</v>
      </c>
      <c r="L44358" t="s">
        <v>11182</v>
      </c>
    </row>
    <row r="44359" spans="1:12">
      <c r="A44359" t="s">
        <v>4677</v>
      </c>
      <c r="B44359" t="s">
        <v>219</v>
      </c>
      <c r="E44359">
        <v>0</v>
      </c>
      <c r="F44359" s="278">
        <v>47208</v>
      </c>
      <c r="I44359">
        <f>'Other revenue'!$Q$18</f>
        <v>0</v>
      </c>
      <c r="K44359">
        <v>0</v>
      </c>
      <c r="L44359" t="s">
        <v>11182</v>
      </c>
    </row>
    <row r="44360" spans="1:12">
      <c r="A44360" t="s">
        <v>4677</v>
      </c>
      <c r="B44360" t="s">
        <v>219</v>
      </c>
      <c r="E44360">
        <v>0</v>
      </c>
      <c r="F44360" s="278">
        <v>47573</v>
      </c>
      <c r="I44360">
        <f>'Other revenue'!$R$18</f>
        <v>0</v>
      </c>
      <c r="K44360">
        <v>0</v>
      </c>
      <c r="L44360" t="s">
        <v>11182</v>
      </c>
    </row>
    <row r="44361" spans="1:12">
      <c r="A44361" t="s">
        <v>4677</v>
      </c>
      <c r="B44361" t="s">
        <v>219</v>
      </c>
      <c r="E44361">
        <v>0</v>
      </c>
      <c r="F44361" s="278">
        <v>47938</v>
      </c>
      <c r="I44361">
        <f>'Other revenue'!$S$18</f>
        <v>0</v>
      </c>
      <c r="K44361">
        <v>0</v>
      </c>
      <c r="L44361" t="s">
        <v>11182</v>
      </c>
    </row>
    <row r="44362" spans="1:12">
      <c r="A44362" t="s">
        <v>4677</v>
      </c>
      <c r="B44362" t="s">
        <v>219</v>
      </c>
      <c r="E44362">
        <v>0</v>
      </c>
      <c r="F44362" s="278">
        <v>48304</v>
      </c>
      <c r="I44362">
        <f>'Other revenue'!$T$18</f>
        <v>0</v>
      </c>
      <c r="K44362">
        <v>0</v>
      </c>
      <c r="L44362" t="s">
        <v>11182</v>
      </c>
    </row>
    <row r="44363" spans="1:12">
      <c r="A44363" t="s">
        <v>4677</v>
      </c>
      <c r="B44363" t="s">
        <v>219</v>
      </c>
      <c r="E44363">
        <v>0</v>
      </c>
      <c r="F44363" s="278">
        <v>48669</v>
      </c>
      <c r="I44363">
        <f>'Other revenue'!$U$18</f>
        <v>0</v>
      </c>
      <c r="K44363">
        <v>0</v>
      </c>
      <c r="L44363" t="s">
        <v>11182</v>
      </c>
    </row>
    <row r="44364" spans="1:12">
      <c r="A44364" t="s">
        <v>4677</v>
      </c>
      <c r="B44364" t="s">
        <v>219</v>
      </c>
      <c r="E44364">
        <v>0</v>
      </c>
      <c r="F44364" s="278">
        <v>49034</v>
      </c>
      <c r="I44364">
        <f>'Other revenue'!$V$18</f>
        <v>0</v>
      </c>
      <c r="K44364">
        <v>0</v>
      </c>
      <c r="L44364" t="s">
        <v>11182</v>
      </c>
    </row>
    <row r="44365" spans="1:12">
      <c r="A44365" t="s">
        <v>4677</v>
      </c>
      <c r="B44365" t="s">
        <v>219</v>
      </c>
      <c r="E44365">
        <v>0</v>
      </c>
      <c r="F44365" s="278">
        <v>49399</v>
      </c>
      <c r="I44365">
        <f>'Other revenue'!$W$18</f>
        <v>0</v>
      </c>
      <c r="K44365">
        <v>0</v>
      </c>
      <c r="L44365" t="s">
        <v>11182</v>
      </c>
    </row>
    <row r="44366" spans="1:12">
      <c r="A44366" t="s">
        <v>4677</v>
      </c>
      <c r="B44366" t="s">
        <v>219</v>
      </c>
      <c r="E44366">
        <v>0</v>
      </c>
      <c r="F44366" s="278">
        <v>49765</v>
      </c>
      <c r="I44366">
        <f>'Other revenue'!$X$18</f>
        <v>0</v>
      </c>
      <c r="K44366">
        <v>0</v>
      </c>
      <c r="L44366" t="s">
        <v>11182</v>
      </c>
    </row>
    <row r="44367" spans="1:12">
      <c r="A44367" t="s">
        <v>4677</v>
      </c>
      <c r="B44367" t="s">
        <v>215</v>
      </c>
      <c r="E44367">
        <v>0</v>
      </c>
      <c r="F44367" s="278">
        <v>44651</v>
      </c>
      <c r="I44367">
        <f>'Other revenue'!$J$19</f>
        <v>0</v>
      </c>
      <c r="K44367">
        <v>0</v>
      </c>
      <c r="L44367" t="s">
        <v>11182</v>
      </c>
    </row>
    <row r="44368" spans="1:12">
      <c r="A44368" t="s">
        <v>4677</v>
      </c>
      <c r="B44368" t="s">
        <v>215</v>
      </c>
      <c r="E44368">
        <v>0</v>
      </c>
      <c r="F44368" s="278">
        <v>45016</v>
      </c>
      <c r="I44368">
        <f>'Other revenue'!$K$19</f>
        <v>0</v>
      </c>
      <c r="K44368">
        <v>0</v>
      </c>
      <c r="L44368" t="s">
        <v>11182</v>
      </c>
    </row>
    <row r="44369" spans="1:12">
      <c r="A44369" t="s">
        <v>4677</v>
      </c>
      <c r="B44369" t="s">
        <v>215</v>
      </c>
      <c r="E44369">
        <v>0</v>
      </c>
      <c r="F44369" s="278">
        <v>45382</v>
      </c>
      <c r="I44369">
        <f>'Other revenue'!$L$19</f>
        <v>0</v>
      </c>
      <c r="K44369">
        <v>0</v>
      </c>
      <c r="L44369" t="s">
        <v>11182</v>
      </c>
    </row>
    <row r="44370" spans="1:12">
      <c r="A44370" t="s">
        <v>4677</v>
      </c>
      <c r="B44370" t="s">
        <v>215</v>
      </c>
      <c r="E44370">
        <v>0</v>
      </c>
      <c r="F44370" s="278">
        <v>45747</v>
      </c>
      <c r="I44370">
        <f>'Other revenue'!$M$19</f>
        <v>0</v>
      </c>
      <c r="K44370">
        <v>0</v>
      </c>
      <c r="L44370" t="s">
        <v>11182</v>
      </c>
    </row>
    <row r="44371" spans="1:12">
      <c r="A44371" t="s">
        <v>4677</v>
      </c>
      <c r="B44371" t="s">
        <v>215</v>
      </c>
      <c r="E44371">
        <v>0</v>
      </c>
      <c r="F44371" s="278">
        <v>46112</v>
      </c>
      <c r="I44371">
        <f>'Other revenue'!$N$19</f>
        <v>0</v>
      </c>
      <c r="K44371">
        <v>0</v>
      </c>
      <c r="L44371" t="s">
        <v>11182</v>
      </c>
    </row>
    <row r="44372" spans="1:12">
      <c r="A44372" t="s">
        <v>4677</v>
      </c>
      <c r="B44372" t="s">
        <v>215</v>
      </c>
      <c r="E44372">
        <v>0</v>
      </c>
      <c r="F44372" s="278">
        <v>46477</v>
      </c>
      <c r="I44372">
        <f>'Other revenue'!$O$19</f>
        <v>0</v>
      </c>
      <c r="K44372">
        <v>0</v>
      </c>
      <c r="L44372" t="s">
        <v>11182</v>
      </c>
    </row>
    <row r="44373" spans="1:12">
      <c r="A44373" t="s">
        <v>4677</v>
      </c>
      <c r="B44373" t="s">
        <v>215</v>
      </c>
      <c r="E44373">
        <v>0</v>
      </c>
      <c r="F44373" s="278">
        <v>46843</v>
      </c>
      <c r="I44373">
        <f>'Other revenue'!$P$19</f>
        <v>0</v>
      </c>
      <c r="K44373">
        <v>0</v>
      </c>
      <c r="L44373" t="s">
        <v>11182</v>
      </c>
    </row>
    <row r="44374" spans="1:12">
      <c r="A44374" t="s">
        <v>4677</v>
      </c>
      <c r="B44374" t="s">
        <v>215</v>
      </c>
      <c r="E44374">
        <v>0</v>
      </c>
      <c r="F44374" s="278">
        <v>47208</v>
      </c>
      <c r="I44374">
        <f>'Other revenue'!$Q$19</f>
        <v>0</v>
      </c>
      <c r="K44374">
        <v>0</v>
      </c>
      <c r="L44374" t="s">
        <v>11182</v>
      </c>
    </row>
    <row r="44375" spans="1:12">
      <c r="A44375" t="s">
        <v>4677</v>
      </c>
      <c r="B44375" t="s">
        <v>215</v>
      </c>
      <c r="E44375">
        <v>0</v>
      </c>
      <c r="F44375" s="278">
        <v>47573</v>
      </c>
      <c r="I44375">
        <f>'Other revenue'!$R$19</f>
        <v>0</v>
      </c>
      <c r="K44375">
        <v>0</v>
      </c>
      <c r="L44375" t="s">
        <v>11182</v>
      </c>
    </row>
    <row r="44376" spans="1:12">
      <c r="A44376" t="s">
        <v>4677</v>
      </c>
      <c r="B44376" t="s">
        <v>215</v>
      </c>
      <c r="E44376">
        <v>0</v>
      </c>
      <c r="F44376" s="278">
        <v>47938</v>
      </c>
      <c r="I44376">
        <f>'Other revenue'!$S$19</f>
        <v>0</v>
      </c>
      <c r="K44376">
        <v>0</v>
      </c>
      <c r="L44376" t="s">
        <v>11182</v>
      </c>
    </row>
    <row r="44377" spans="1:12">
      <c r="A44377" t="s">
        <v>4677</v>
      </c>
      <c r="B44377" t="s">
        <v>215</v>
      </c>
      <c r="E44377">
        <v>0</v>
      </c>
      <c r="F44377" s="278">
        <v>48304</v>
      </c>
      <c r="I44377">
        <f>'Other revenue'!$T$19</f>
        <v>0</v>
      </c>
      <c r="K44377">
        <v>0</v>
      </c>
      <c r="L44377" t="s">
        <v>11182</v>
      </c>
    </row>
    <row r="44378" spans="1:12">
      <c r="A44378" t="s">
        <v>4677</v>
      </c>
      <c r="B44378" t="s">
        <v>215</v>
      </c>
      <c r="E44378">
        <v>0</v>
      </c>
      <c r="F44378" s="278">
        <v>48669</v>
      </c>
      <c r="I44378">
        <f>'Other revenue'!$U$19</f>
        <v>0</v>
      </c>
      <c r="K44378">
        <v>0</v>
      </c>
      <c r="L44378" t="s">
        <v>11182</v>
      </c>
    </row>
    <row r="44379" spans="1:12">
      <c r="A44379" t="s">
        <v>4677</v>
      </c>
      <c r="B44379" t="s">
        <v>215</v>
      </c>
      <c r="E44379">
        <v>0</v>
      </c>
      <c r="F44379" s="278">
        <v>49034</v>
      </c>
      <c r="I44379">
        <f>'Other revenue'!$V$19</f>
        <v>0</v>
      </c>
      <c r="K44379">
        <v>0</v>
      </c>
      <c r="L44379" t="s">
        <v>11182</v>
      </c>
    </row>
    <row r="44380" spans="1:12">
      <c r="A44380" t="s">
        <v>4677</v>
      </c>
      <c r="B44380" t="s">
        <v>215</v>
      </c>
      <c r="E44380">
        <v>0</v>
      </c>
      <c r="F44380" s="278">
        <v>49399</v>
      </c>
      <c r="I44380">
        <f>'Other revenue'!$W$19</f>
        <v>0</v>
      </c>
      <c r="K44380">
        <v>0</v>
      </c>
      <c r="L44380" t="s">
        <v>11182</v>
      </c>
    </row>
    <row r="44381" spans="1:12">
      <c r="A44381" t="s">
        <v>4677</v>
      </c>
      <c r="B44381" t="s">
        <v>215</v>
      </c>
      <c r="E44381">
        <v>0</v>
      </c>
      <c r="F44381" s="278">
        <v>49765</v>
      </c>
      <c r="I44381">
        <f>'Other revenue'!$X$19</f>
        <v>0</v>
      </c>
      <c r="K44381">
        <v>0</v>
      </c>
      <c r="L44381" t="s">
        <v>11182</v>
      </c>
    </row>
    <row r="44382" spans="1:12">
      <c r="A44382" t="s">
        <v>4677</v>
      </c>
      <c r="B44382" t="s">
        <v>223</v>
      </c>
      <c r="E44382">
        <v>0</v>
      </c>
      <c r="F44382" s="278">
        <v>44651</v>
      </c>
      <c r="I44382">
        <f>'Other revenue'!$J$20</f>
        <v>0</v>
      </c>
      <c r="K44382">
        <v>0</v>
      </c>
      <c r="L44382" t="s">
        <v>11182</v>
      </c>
    </row>
    <row r="44383" spans="1:12">
      <c r="A44383" t="s">
        <v>4677</v>
      </c>
      <c r="B44383" t="s">
        <v>223</v>
      </c>
      <c r="E44383">
        <v>0</v>
      </c>
      <c r="F44383" s="278">
        <v>45016</v>
      </c>
      <c r="I44383">
        <f>'Other revenue'!$K$20</f>
        <v>0</v>
      </c>
      <c r="K44383">
        <v>0</v>
      </c>
      <c r="L44383" t="s">
        <v>11182</v>
      </c>
    </row>
    <row r="44384" spans="1:12">
      <c r="A44384" t="s">
        <v>4677</v>
      </c>
      <c r="B44384" t="s">
        <v>223</v>
      </c>
      <c r="E44384">
        <v>0</v>
      </c>
      <c r="F44384" s="278">
        <v>45382</v>
      </c>
      <c r="I44384">
        <f>'Other revenue'!$L$20</f>
        <v>0</v>
      </c>
      <c r="K44384">
        <v>0</v>
      </c>
      <c r="L44384" t="s">
        <v>11182</v>
      </c>
    </row>
    <row r="44385" spans="1:12">
      <c r="A44385" t="s">
        <v>4677</v>
      </c>
      <c r="B44385" t="s">
        <v>223</v>
      </c>
      <c r="E44385">
        <v>0</v>
      </c>
      <c r="F44385" s="278">
        <v>45747</v>
      </c>
      <c r="I44385">
        <f>'Other revenue'!$M$20</f>
        <v>0</v>
      </c>
      <c r="K44385">
        <v>0</v>
      </c>
      <c r="L44385" t="s">
        <v>11182</v>
      </c>
    </row>
    <row r="44386" spans="1:12">
      <c r="A44386" t="s">
        <v>4677</v>
      </c>
      <c r="B44386" t="s">
        <v>223</v>
      </c>
      <c r="E44386">
        <v>0</v>
      </c>
      <c r="F44386" s="278">
        <v>46112</v>
      </c>
      <c r="I44386">
        <f>'Other revenue'!$N$20</f>
        <v>0</v>
      </c>
      <c r="K44386">
        <v>0</v>
      </c>
      <c r="L44386" t="s">
        <v>11182</v>
      </c>
    </row>
    <row r="44387" spans="1:12">
      <c r="A44387" t="s">
        <v>4677</v>
      </c>
      <c r="B44387" t="s">
        <v>223</v>
      </c>
      <c r="E44387">
        <v>0</v>
      </c>
      <c r="F44387" s="278">
        <v>46477</v>
      </c>
      <c r="I44387">
        <f>'Other revenue'!$O$20</f>
        <v>0</v>
      </c>
      <c r="K44387">
        <v>0</v>
      </c>
      <c r="L44387" t="s">
        <v>11182</v>
      </c>
    </row>
    <row r="44388" spans="1:12">
      <c r="A44388" t="s">
        <v>4677</v>
      </c>
      <c r="B44388" t="s">
        <v>223</v>
      </c>
      <c r="E44388">
        <v>0</v>
      </c>
      <c r="F44388" s="278">
        <v>46843</v>
      </c>
      <c r="I44388">
        <f>'Other revenue'!$P$20</f>
        <v>0</v>
      </c>
      <c r="K44388">
        <v>0</v>
      </c>
      <c r="L44388" t="s">
        <v>11182</v>
      </c>
    </row>
    <row r="44389" spans="1:12">
      <c r="A44389" t="s">
        <v>4677</v>
      </c>
      <c r="B44389" t="s">
        <v>223</v>
      </c>
      <c r="E44389">
        <v>0</v>
      </c>
      <c r="F44389" s="278">
        <v>47208</v>
      </c>
      <c r="I44389">
        <f>'Other revenue'!$Q$20</f>
        <v>0</v>
      </c>
      <c r="K44389">
        <v>0</v>
      </c>
      <c r="L44389" t="s">
        <v>11182</v>
      </c>
    </row>
    <row r="44390" spans="1:12">
      <c r="A44390" t="s">
        <v>4677</v>
      </c>
      <c r="B44390" t="s">
        <v>223</v>
      </c>
      <c r="E44390">
        <v>0</v>
      </c>
      <c r="F44390" s="278">
        <v>47573</v>
      </c>
      <c r="I44390">
        <f>'Other revenue'!$R$20</f>
        <v>0</v>
      </c>
      <c r="K44390">
        <v>0</v>
      </c>
      <c r="L44390" t="s">
        <v>11182</v>
      </c>
    </row>
    <row r="44391" spans="1:12">
      <c r="A44391" t="s">
        <v>4677</v>
      </c>
      <c r="B44391" t="s">
        <v>223</v>
      </c>
      <c r="E44391">
        <v>0</v>
      </c>
      <c r="F44391" s="278">
        <v>47938</v>
      </c>
      <c r="I44391">
        <f>'Other revenue'!$S$20</f>
        <v>0</v>
      </c>
      <c r="K44391">
        <v>0</v>
      </c>
      <c r="L44391" t="s">
        <v>11182</v>
      </c>
    </row>
    <row r="44392" spans="1:12">
      <c r="A44392" t="s">
        <v>4677</v>
      </c>
      <c r="B44392" t="s">
        <v>223</v>
      </c>
      <c r="E44392">
        <v>0</v>
      </c>
      <c r="F44392" s="278">
        <v>48304</v>
      </c>
      <c r="I44392">
        <f>'Other revenue'!$T$20</f>
        <v>0</v>
      </c>
      <c r="K44392">
        <v>0</v>
      </c>
      <c r="L44392" t="s">
        <v>11182</v>
      </c>
    </row>
    <row r="44393" spans="1:12">
      <c r="A44393" t="s">
        <v>4677</v>
      </c>
      <c r="B44393" t="s">
        <v>223</v>
      </c>
      <c r="E44393">
        <v>0</v>
      </c>
      <c r="F44393" s="278">
        <v>48669</v>
      </c>
      <c r="I44393">
        <f>'Other revenue'!$U$20</f>
        <v>0</v>
      </c>
      <c r="K44393">
        <v>0</v>
      </c>
      <c r="L44393" t="s">
        <v>11182</v>
      </c>
    </row>
    <row r="44394" spans="1:12">
      <c r="A44394" t="s">
        <v>4677</v>
      </c>
      <c r="B44394" t="s">
        <v>223</v>
      </c>
      <c r="E44394">
        <v>0</v>
      </c>
      <c r="F44394" s="278">
        <v>49034</v>
      </c>
      <c r="I44394">
        <f>'Other revenue'!$V$20</f>
        <v>0</v>
      </c>
      <c r="K44394">
        <v>0</v>
      </c>
      <c r="L44394" t="s">
        <v>11182</v>
      </c>
    </row>
    <row r="44395" spans="1:12">
      <c r="A44395" t="s">
        <v>4677</v>
      </c>
      <c r="B44395" t="s">
        <v>223</v>
      </c>
      <c r="E44395">
        <v>0</v>
      </c>
      <c r="F44395" s="278">
        <v>49399</v>
      </c>
      <c r="I44395">
        <f>'Other revenue'!$W$20</f>
        <v>0</v>
      </c>
      <c r="K44395">
        <v>0</v>
      </c>
      <c r="L44395" t="s">
        <v>11182</v>
      </c>
    </row>
    <row r="44396" spans="1:12">
      <c r="A44396" t="s">
        <v>4677</v>
      </c>
      <c r="B44396" t="s">
        <v>223</v>
      </c>
      <c r="E44396">
        <v>0</v>
      </c>
      <c r="F44396" s="278">
        <v>49765</v>
      </c>
      <c r="I44396">
        <f>'Other revenue'!$X$20</f>
        <v>0</v>
      </c>
      <c r="K44396">
        <v>0</v>
      </c>
      <c r="L44396" t="s">
        <v>11182</v>
      </c>
    </row>
    <row r="44397" spans="1:12">
      <c r="A44397" t="s">
        <v>4677</v>
      </c>
      <c r="B44397" t="s">
        <v>146</v>
      </c>
      <c r="E44397">
        <v>0</v>
      </c>
      <c r="F44397" s="278">
        <v>44651</v>
      </c>
      <c r="I44397">
        <f>'Other revenue'!$J$21</f>
        <v>0</v>
      </c>
      <c r="K44397">
        <v>0</v>
      </c>
      <c r="L44397" t="s">
        <v>11182</v>
      </c>
    </row>
    <row r="44398" spans="1:12">
      <c r="A44398" t="s">
        <v>4677</v>
      </c>
      <c r="B44398" t="s">
        <v>146</v>
      </c>
      <c r="E44398">
        <v>0</v>
      </c>
      <c r="F44398" s="278">
        <v>45016</v>
      </c>
      <c r="I44398">
        <f>'Other revenue'!$K$21</f>
        <v>0</v>
      </c>
      <c r="K44398">
        <v>0</v>
      </c>
      <c r="L44398" t="s">
        <v>11182</v>
      </c>
    </row>
    <row r="44399" spans="1:12">
      <c r="A44399" t="s">
        <v>4677</v>
      </c>
      <c r="B44399" t="s">
        <v>146</v>
      </c>
      <c r="E44399">
        <v>0</v>
      </c>
      <c r="F44399" s="278">
        <v>45382</v>
      </c>
      <c r="I44399">
        <f>'Other revenue'!$L$21</f>
        <v>0</v>
      </c>
      <c r="K44399">
        <v>0</v>
      </c>
      <c r="L44399" t="s">
        <v>11182</v>
      </c>
    </row>
    <row r="44400" spans="1:12">
      <c r="A44400" t="s">
        <v>4677</v>
      </c>
      <c r="B44400" t="s">
        <v>146</v>
      </c>
      <c r="E44400">
        <v>0</v>
      </c>
      <c r="F44400" s="278">
        <v>45747</v>
      </c>
      <c r="I44400">
        <f>'Other revenue'!$M$21</f>
        <v>0</v>
      </c>
      <c r="K44400">
        <v>0</v>
      </c>
      <c r="L44400" t="s">
        <v>11182</v>
      </c>
    </row>
    <row r="44401" spans="1:12">
      <c r="A44401" t="s">
        <v>4677</v>
      </c>
      <c r="B44401" t="s">
        <v>146</v>
      </c>
      <c r="E44401">
        <v>0</v>
      </c>
      <c r="F44401" s="278">
        <v>46112</v>
      </c>
      <c r="I44401">
        <f>'Other revenue'!$N$21</f>
        <v>0</v>
      </c>
      <c r="K44401">
        <v>0</v>
      </c>
      <c r="L44401" t="s">
        <v>11182</v>
      </c>
    </row>
    <row r="44402" spans="1:12">
      <c r="A44402" t="s">
        <v>4677</v>
      </c>
      <c r="B44402" t="s">
        <v>146</v>
      </c>
      <c r="E44402">
        <v>0</v>
      </c>
      <c r="F44402" s="278">
        <v>46477</v>
      </c>
      <c r="I44402">
        <f>'Other revenue'!$O$21</f>
        <v>0</v>
      </c>
      <c r="K44402">
        <v>0</v>
      </c>
      <c r="L44402" t="s">
        <v>11182</v>
      </c>
    </row>
    <row r="44403" spans="1:12">
      <c r="A44403" t="s">
        <v>4677</v>
      </c>
      <c r="B44403" t="s">
        <v>146</v>
      </c>
      <c r="E44403">
        <v>0</v>
      </c>
      <c r="F44403" s="278">
        <v>46843</v>
      </c>
      <c r="I44403">
        <f>'Other revenue'!$P$21</f>
        <v>0</v>
      </c>
      <c r="K44403">
        <v>0</v>
      </c>
      <c r="L44403" t="s">
        <v>11182</v>
      </c>
    </row>
    <row r="44404" spans="1:12">
      <c r="A44404" t="s">
        <v>4677</v>
      </c>
      <c r="B44404" t="s">
        <v>146</v>
      </c>
      <c r="E44404">
        <v>0</v>
      </c>
      <c r="F44404" s="278">
        <v>47208</v>
      </c>
      <c r="I44404">
        <f>'Other revenue'!$Q$21</f>
        <v>0</v>
      </c>
      <c r="K44404">
        <v>0</v>
      </c>
      <c r="L44404" t="s">
        <v>11182</v>
      </c>
    </row>
    <row r="44405" spans="1:12">
      <c r="A44405" t="s">
        <v>4677</v>
      </c>
      <c r="B44405" t="s">
        <v>146</v>
      </c>
      <c r="E44405">
        <v>0</v>
      </c>
      <c r="F44405" s="278">
        <v>47573</v>
      </c>
      <c r="I44405">
        <f>'Other revenue'!$R$21</f>
        <v>0</v>
      </c>
      <c r="K44405">
        <v>0</v>
      </c>
      <c r="L44405" t="s">
        <v>11182</v>
      </c>
    </row>
    <row r="44406" spans="1:12">
      <c r="A44406" t="s">
        <v>4677</v>
      </c>
      <c r="B44406" t="s">
        <v>146</v>
      </c>
      <c r="E44406">
        <v>0</v>
      </c>
      <c r="F44406" s="278">
        <v>47938</v>
      </c>
      <c r="I44406">
        <f>'Other revenue'!$S$21</f>
        <v>0</v>
      </c>
      <c r="K44406">
        <v>0</v>
      </c>
      <c r="L44406" t="s">
        <v>11182</v>
      </c>
    </row>
    <row r="44407" spans="1:12">
      <c r="A44407" t="s">
        <v>4677</v>
      </c>
      <c r="B44407" t="s">
        <v>146</v>
      </c>
      <c r="E44407">
        <v>0</v>
      </c>
      <c r="F44407" s="278">
        <v>48304</v>
      </c>
      <c r="I44407">
        <f>'Other revenue'!$T$21</f>
        <v>0</v>
      </c>
      <c r="K44407">
        <v>0</v>
      </c>
      <c r="L44407" t="s">
        <v>11182</v>
      </c>
    </row>
    <row r="44408" spans="1:12">
      <c r="A44408" t="s">
        <v>4677</v>
      </c>
      <c r="B44408" t="s">
        <v>146</v>
      </c>
      <c r="E44408">
        <v>0</v>
      </c>
      <c r="F44408" s="278">
        <v>48669</v>
      </c>
      <c r="I44408">
        <f>'Other revenue'!$U$21</f>
        <v>0</v>
      </c>
      <c r="K44408">
        <v>0</v>
      </c>
      <c r="L44408" t="s">
        <v>11182</v>
      </c>
    </row>
    <row r="44409" spans="1:12">
      <c r="A44409" t="s">
        <v>4677</v>
      </c>
      <c r="B44409" t="s">
        <v>146</v>
      </c>
      <c r="E44409">
        <v>0</v>
      </c>
      <c r="F44409" s="278">
        <v>49034</v>
      </c>
      <c r="I44409">
        <f>'Other revenue'!$V$21</f>
        <v>0</v>
      </c>
      <c r="K44409">
        <v>0</v>
      </c>
      <c r="L44409" t="s">
        <v>11182</v>
      </c>
    </row>
    <row r="44410" spans="1:12">
      <c r="A44410" t="s">
        <v>4677</v>
      </c>
      <c r="B44410" t="s">
        <v>146</v>
      </c>
      <c r="E44410">
        <v>0</v>
      </c>
      <c r="F44410" s="278">
        <v>49399</v>
      </c>
      <c r="I44410">
        <f>'Other revenue'!$W$21</f>
        <v>0</v>
      </c>
      <c r="K44410">
        <v>0</v>
      </c>
      <c r="L44410" t="s">
        <v>11182</v>
      </c>
    </row>
    <row r="44411" spans="1:12">
      <c r="A44411" t="s">
        <v>4677</v>
      </c>
      <c r="B44411" t="s">
        <v>146</v>
      </c>
      <c r="E44411">
        <v>0</v>
      </c>
      <c r="F44411" s="278">
        <v>49765</v>
      </c>
      <c r="I44411">
        <f>'Other revenue'!$X$21</f>
        <v>0</v>
      </c>
      <c r="K44411">
        <v>0</v>
      </c>
      <c r="L44411" t="s">
        <v>11182</v>
      </c>
    </row>
    <row r="44412" spans="1:12">
      <c r="A44412" t="s">
        <v>4677</v>
      </c>
      <c r="B44412" t="s">
        <v>8062</v>
      </c>
      <c r="E44412">
        <v>0</v>
      </c>
      <c r="F44412" s="278">
        <v>44651</v>
      </c>
      <c r="I44412">
        <f>'Other revenue'!$J$22</f>
        <v>0</v>
      </c>
      <c r="K44412">
        <v>0</v>
      </c>
      <c r="L44412" t="s">
        <v>11182</v>
      </c>
    </row>
    <row r="44413" spans="1:12">
      <c r="A44413" t="s">
        <v>4677</v>
      </c>
      <c r="B44413" t="s">
        <v>8062</v>
      </c>
      <c r="E44413">
        <v>0</v>
      </c>
      <c r="F44413" s="278">
        <v>45016</v>
      </c>
      <c r="I44413">
        <f>'Other revenue'!$K$22</f>
        <v>0</v>
      </c>
      <c r="K44413">
        <v>0</v>
      </c>
      <c r="L44413" t="s">
        <v>11182</v>
      </c>
    </row>
    <row r="44414" spans="1:12">
      <c r="A44414" t="s">
        <v>4677</v>
      </c>
      <c r="B44414" t="s">
        <v>8062</v>
      </c>
      <c r="E44414">
        <v>0</v>
      </c>
      <c r="F44414" s="278">
        <v>45382</v>
      </c>
      <c r="I44414">
        <f>'Other revenue'!$L$22</f>
        <v>0</v>
      </c>
      <c r="K44414">
        <v>0</v>
      </c>
      <c r="L44414" t="s">
        <v>11182</v>
      </c>
    </row>
    <row r="44415" spans="1:12">
      <c r="A44415" t="s">
        <v>4677</v>
      </c>
      <c r="B44415" t="s">
        <v>8062</v>
      </c>
      <c r="E44415">
        <v>0</v>
      </c>
      <c r="F44415" s="278">
        <v>45747</v>
      </c>
      <c r="I44415">
        <f>'Other revenue'!$M$22</f>
        <v>0</v>
      </c>
      <c r="K44415">
        <v>0</v>
      </c>
      <c r="L44415" t="s">
        <v>11182</v>
      </c>
    </row>
    <row r="44416" spans="1:12">
      <c r="A44416" t="s">
        <v>4677</v>
      </c>
      <c r="B44416" t="s">
        <v>8062</v>
      </c>
      <c r="E44416">
        <v>0</v>
      </c>
      <c r="F44416" s="278">
        <v>46112</v>
      </c>
      <c r="I44416">
        <f>'Other revenue'!$N$22</f>
        <v>0</v>
      </c>
      <c r="K44416">
        <v>0</v>
      </c>
      <c r="L44416" t="s">
        <v>11182</v>
      </c>
    </row>
    <row r="44417" spans="1:12">
      <c r="A44417" t="s">
        <v>4677</v>
      </c>
      <c r="B44417" t="s">
        <v>8062</v>
      </c>
      <c r="E44417">
        <v>0</v>
      </c>
      <c r="F44417" s="278">
        <v>46477</v>
      </c>
      <c r="I44417">
        <f>'Other revenue'!$O$22</f>
        <v>0</v>
      </c>
      <c r="K44417">
        <v>0</v>
      </c>
      <c r="L44417" t="s">
        <v>11182</v>
      </c>
    </row>
    <row r="44418" spans="1:12">
      <c r="A44418" t="s">
        <v>4677</v>
      </c>
      <c r="B44418" t="s">
        <v>8062</v>
      </c>
      <c r="E44418">
        <v>0</v>
      </c>
      <c r="F44418" s="278">
        <v>46843</v>
      </c>
      <c r="I44418">
        <f>'Other revenue'!$P$22</f>
        <v>0</v>
      </c>
      <c r="K44418">
        <v>0</v>
      </c>
      <c r="L44418" t="s">
        <v>11182</v>
      </c>
    </row>
    <row r="44419" spans="1:12">
      <c r="A44419" t="s">
        <v>4677</v>
      </c>
      <c r="B44419" t="s">
        <v>8062</v>
      </c>
      <c r="E44419">
        <v>0</v>
      </c>
      <c r="F44419" s="278">
        <v>47208</v>
      </c>
      <c r="I44419">
        <f>'Other revenue'!$Q$22</f>
        <v>0</v>
      </c>
      <c r="K44419">
        <v>0</v>
      </c>
      <c r="L44419" t="s">
        <v>11182</v>
      </c>
    </row>
    <row r="44420" spans="1:12">
      <c r="A44420" t="s">
        <v>4677</v>
      </c>
      <c r="B44420" t="s">
        <v>8062</v>
      </c>
      <c r="E44420">
        <v>0</v>
      </c>
      <c r="F44420" s="278">
        <v>47573</v>
      </c>
      <c r="I44420">
        <f>'Other revenue'!$R$22</f>
        <v>0</v>
      </c>
      <c r="K44420">
        <v>0</v>
      </c>
      <c r="L44420" t="s">
        <v>11182</v>
      </c>
    </row>
    <row r="44421" spans="1:12">
      <c r="A44421" t="s">
        <v>4677</v>
      </c>
      <c r="B44421" t="s">
        <v>8062</v>
      </c>
      <c r="E44421">
        <v>0</v>
      </c>
      <c r="F44421" s="278">
        <v>47938</v>
      </c>
      <c r="I44421">
        <f>'Other revenue'!$S$22</f>
        <v>0</v>
      </c>
      <c r="K44421">
        <v>0</v>
      </c>
      <c r="L44421" t="s">
        <v>11182</v>
      </c>
    </row>
    <row r="44422" spans="1:12">
      <c r="A44422" t="s">
        <v>4677</v>
      </c>
      <c r="B44422" t="s">
        <v>8062</v>
      </c>
      <c r="E44422">
        <v>0</v>
      </c>
      <c r="F44422" s="278">
        <v>48304</v>
      </c>
      <c r="I44422">
        <f>'Other revenue'!$T$22</f>
        <v>0</v>
      </c>
      <c r="K44422">
        <v>0</v>
      </c>
      <c r="L44422" t="s">
        <v>11182</v>
      </c>
    </row>
    <row r="44423" spans="1:12">
      <c r="A44423" t="s">
        <v>4677</v>
      </c>
      <c r="B44423" t="s">
        <v>8062</v>
      </c>
      <c r="E44423">
        <v>0</v>
      </c>
      <c r="F44423" s="278">
        <v>48669</v>
      </c>
      <c r="I44423">
        <f>'Other revenue'!$U$22</f>
        <v>0</v>
      </c>
      <c r="K44423">
        <v>0</v>
      </c>
      <c r="L44423" t="s">
        <v>11182</v>
      </c>
    </row>
    <row r="44424" spans="1:12">
      <c r="A44424" t="s">
        <v>4677</v>
      </c>
      <c r="B44424" t="s">
        <v>8062</v>
      </c>
      <c r="E44424">
        <v>0</v>
      </c>
      <c r="F44424" s="278">
        <v>49034</v>
      </c>
      <c r="I44424">
        <f>'Other revenue'!$V$22</f>
        <v>0</v>
      </c>
      <c r="K44424">
        <v>0</v>
      </c>
      <c r="L44424" t="s">
        <v>11182</v>
      </c>
    </row>
    <row r="44425" spans="1:12">
      <c r="A44425" t="s">
        <v>4677</v>
      </c>
      <c r="B44425" t="s">
        <v>8062</v>
      </c>
      <c r="E44425">
        <v>0</v>
      </c>
      <c r="F44425" s="278">
        <v>49399</v>
      </c>
      <c r="I44425">
        <f>'Other revenue'!$W$22</f>
        <v>0</v>
      </c>
      <c r="K44425">
        <v>0</v>
      </c>
      <c r="L44425" t="s">
        <v>11182</v>
      </c>
    </row>
    <row r="44426" spans="1:12">
      <c r="A44426" t="s">
        <v>4677</v>
      </c>
      <c r="B44426" t="s">
        <v>8062</v>
      </c>
      <c r="E44426">
        <v>0</v>
      </c>
      <c r="F44426" s="278">
        <v>49765</v>
      </c>
      <c r="I44426">
        <f>'Other revenue'!$X$22</f>
        <v>0</v>
      </c>
      <c r="K44426">
        <v>0</v>
      </c>
      <c r="L44426" t="s">
        <v>11182</v>
      </c>
    </row>
    <row r="44427" spans="1:12">
      <c r="A44427" t="s">
        <v>4677</v>
      </c>
      <c r="B44427" t="s">
        <v>8075</v>
      </c>
      <c r="E44427">
        <v>0</v>
      </c>
      <c r="F44427" s="278">
        <v>44651</v>
      </c>
      <c r="I44427">
        <f>'Other revenue'!$J$23</f>
        <v>0</v>
      </c>
      <c r="K44427">
        <v>0</v>
      </c>
      <c r="L44427" t="s">
        <v>11182</v>
      </c>
    </row>
    <row r="44428" spans="1:12">
      <c r="A44428" t="s">
        <v>4677</v>
      </c>
      <c r="B44428" t="s">
        <v>8075</v>
      </c>
      <c r="E44428">
        <v>0</v>
      </c>
      <c r="F44428" s="278">
        <v>45016</v>
      </c>
      <c r="I44428">
        <f>'Other revenue'!$K$23</f>
        <v>0</v>
      </c>
      <c r="K44428">
        <v>0</v>
      </c>
      <c r="L44428" t="s">
        <v>11182</v>
      </c>
    </row>
    <row r="44429" spans="1:12">
      <c r="A44429" t="s">
        <v>4677</v>
      </c>
      <c r="B44429" t="s">
        <v>8075</v>
      </c>
      <c r="E44429">
        <v>0</v>
      </c>
      <c r="F44429" s="278">
        <v>45382</v>
      </c>
      <c r="I44429">
        <f>'Other revenue'!$L$23</f>
        <v>0</v>
      </c>
      <c r="K44429">
        <v>0</v>
      </c>
      <c r="L44429" t="s">
        <v>11182</v>
      </c>
    </row>
    <row r="44430" spans="1:12">
      <c r="A44430" t="s">
        <v>4677</v>
      </c>
      <c r="B44430" t="s">
        <v>8075</v>
      </c>
      <c r="E44430">
        <v>0</v>
      </c>
      <c r="F44430" s="278">
        <v>45747</v>
      </c>
      <c r="I44430">
        <f>'Other revenue'!$M$23</f>
        <v>0</v>
      </c>
      <c r="K44430">
        <v>0</v>
      </c>
      <c r="L44430" t="s">
        <v>11182</v>
      </c>
    </row>
    <row r="44431" spans="1:12">
      <c r="A44431" t="s">
        <v>4677</v>
      </c>
      <c r="B44431" t="s">
        <v>8075</v>
      </c>
      <c r="E44431">
        <v>0</v>
      </c>
      <c r="F44431" s="278">
        <v>46112</v>
      </c>
      <c r="I44431">
        <f>'Other revenue'!$N$23</f>
        <v>0</v>
      </c>
      <c r="K44431">
        <v>0</v>
      </c>
      <c r="L44431" t="s">
        <v>11182</v>
      </c>
    </row>
    <row r="44432" spans="1:12">
      <c r="A44432" t="s">
        <v>4677</v>
      </c>
      <c r="B44432" t="s">
        <v>8075</v>
      </c>
      <c r="E44432">
        <v>0</v>
      </c>
      <c r="F44432" s="278">
        <v>46477</v>
      </c>
      <c r="I44432">
        <f>'Other revenue'!$O$23</f>
        <v>0</v>
      </c>
      <c r="K44432">
        <v>0</v>
      </c>
      <c r="L44432" t="s">
        <v>11182</v>
      </c>
    </row>
    <row r="44433" spans="1:12">
      <c r="A44433" t="s">
        <v>4677</v>
      </c>
      <c r="B44433" t="s">
        <v>8075</v>
      </c>
      <c r="E44433">
        <v>0</v>
      </c>
      <c r="F44433" s="278">
        <v>46843</v>
      </c>
      <c r="I44433">
        <f>'Other revenue'!$P$23</f>
        <v>0</v>
      </c>
      <c r="K44433">
        <v>0</v>
      </c>
      <c r="L44433" t="s">
        <v>11182</v>
      </c>
    </row>
    <row r="44434" spans="1:12">
      <c r="A44434" t="s">
        <v>4677</v>
      </c>
      <c r="B44434" t="s">
        <v>8075</v>
      </c>
      <c r="E44434">
        <v>0</v>
      </c>
      <c r="F44434" s="278">
        <v>47208</v>
      </c>
      <c r="I44434">
        <f>'Other revenue'!$Q$23</f>
        <v>0</v>
      </c>
      <c r="K44434">
        <v>0</v>
      </c>
      <c r="L44434" t="s">
        <v>11182</v>
      </c>
    </row>
    <row r="44435" spans="1:12">
      <c r="A44435" t="s">
        <v>4677</v>
      </c>
      <c r="B44435" t="s">
        <v>8075</v>
      </c>
      <c r="E44435">
        <v>0</v>
      </c>
      <c r="F44435" s="278">
        <v>47573</v>
      </c>
      <c r="I44435">
        <f>'Other revenue'!$R$23</f>
        <v>0</v>
      </c>
      <c r="K44435">
        <v>0</v>
      </c>
      <c r="L44435" t="s">
        <v>11182</v>
      </c>
    </row>
    <row r="44436" spans="1:12">
      <c r="A44436" t="s">
        <v>4677</v>
      </c>
      <c r="B44436" t="s">
        <v>8075</v>
      </c>
      <c r="E44436">
        <v>0</v>
      </c>
      <c r="F44436" s="278">
        <v>47938</v>
      </c>
      <c r="I44436">
        <f>'Other revenue'!$S$23</f>
        <v>0</v>
      </c>
      <c r="K44436">
        <v>0</v>
      </c>
      <c r="L44436" t="s">
        <v>11182</v>
      </c>
    </row>
    <row r="44437" spans="1:12">
      <c r="A44437" t="s">
        <v>4677</v>
      </c>
      <c r="B44437" t="s">
        <v>8075</v>
      </c>
      <c r="E44437">
        <v>0</v>
      </c>
      <c r="F44437" s="278">
        <v>48304</v>
      </c>
      <c r="I44437">
        <f>'Other revenue'!$T$23</f>
        <v>0</v>
      </c>
      <c r="K44437">
        <v>0</v>
      </c>
      <c r="L44437" t="s">
        <v>11182</v>
      </c>
    </row>
    <row r="44438" spans="1:12">
      <c r="A44438" t="s">
        <v>4677</v>
      </c>
      <c r="B44438" t="s">
        <v>8075</v>
      </c>
      <c r="E44438">
        <v>0</v>
      </c>
      <c r="F44438" s="278">
        <v>48669</v>
      </c>
      <c r="I44438">
        <f>'Other revenue'!$U$23</f>
        <v>0</v>
      </c>
      <c r="K44438">
        <v>0</v>
      </c>
      <c r="L44438" t="s">
        <v>11182</v>
      </c>
    </row>
    <row r="44439" spans="1:12">
      <c r="A44439" t="s">
        <v>4677</v>
      </c>
      <c r="B44439" t="s">
        <v>8075</v>
      </c>
      <c r="E44439">
        <v>0</v>
      </c>
      <c r="F44439" s="278">
        <v>49034</v>
      </c>
      <c r="I44439">
        <f>'Other revenue'!$V$23</f>
        <v>0</v>
      </c>
      <c r="K44439">
        <v>0</v>
      </c>
      <c r="L44439" t="s">
        <v>11182</v>
      </c>
    </row>
    <row r="44440" spans="1:12">
      <c r="A44440" t="s">
        <v>4677</v>
      </c>
      <c r="B44440" t="s">
        <v>8075</v>
      </c>
      <c r="E44440">
        <v>0</v>
      </c>
      <c r="F44440" s="278">
        <v>49399</v>
      </c>
      <c r="I44440">
        <f>'Other revenue'!$W$23</f>
        <v>0</v>
      </c>
      <c r="K44440">
        <v>0</v>
      </c>
      <c r="L44440" t="s">
        <v>11182</v>
      </c>
    </row>
    <row r="44441" spans="1:12">
      <c r="A44441" t="s">
        <v>4677</v>
      </c>
      <c r="B44441" t="s">
        <v>8075</v>
      </c>
      <c r="E44441">
        <v>0</v>
      </c>
      <c r="F44441" s="278">
        <v>49765</v>
      </c>
      <c r="I44441">
        <f>'Other revenue'!$X$23</f>
        <v>0</v>
      </c>
      <c r="K44441">
        <v>0</v>
      </c>
      <c r="L44441" t="s">
        <v>11182</v>
      </c>
    </row>
    <row r="44442" spans="1:12">
      <c r="A44442" t="s">
        <v>4684</v>
      </c>
      <c r="E44442">
        <v>0</v>
      </c>
      <c r="F44442" s="278">
        <v>44651</v>
      </c>
      <c r="I44442">
        <f>'Other revenue'!$J$33</f>
        <v>0</v>
      </c>
      <c r="K44442">
        <v>0</v>
      </c>
      <c r="L44442" t="s">
        <v>11183</v>
      </c>
    </row>
    <row r="44443" spans="1:12">
      <c r="A44443" t="s">
        <v>4684</v>
      </c>
      <c r="E44443">
        <v>0</v>
      </c>
      <c r="F44443" s="278">
        <v>45016</v>
      </c>
      <c r="I44443">
        <f>'Other revenue'!$K$33</f>
        <v>0</v>
      </c>
      <c r="K44443">
        <v>0</v>
      </c>
      <c r="L44443" t="s">
        <v>11183</v>
      </c>
    </row>
    <row r="44444" spans="1:12">
      <c r="A44444" t="s">
        <v>4684</v>
      </c>
      <c r="E44444">
        <v>0</v>
      </c>
      <c r="F44444" s="278">
        <v>45382</v>
      </c>
      <c r="I44444">
        <f>'Other revenue'!$L$33</f>
        <v>0</v>
      </c>
      <c r="K44444">
        <v>0</v>
      </c>
      <c r="L44444" t="s">
        <v>11183</v>
      </c>
    </row>
    <row r="44445" spans="1:12">
      <c r="A44445" t="s">
        <v>4684</v>
      </c>
      <c r="E44445">
        <v>0</v>
      </c>
      <c r="F44445" s="278">
        <v>45747</v>
      </c>
      <c r="I44445">
        <f>'Other revenue'!$M$33</f>
        <v>0</v>
      </c>
      <c r="K44445">
        <v>0</v>
      </c>
      <c r="L44445" t="s">
        <v>11183</v>
      </c>
    </row>
    <row r="44446" spans="1:12">
      <c r="A44446" t="s">
        <v>4684</v>
      </c>
      <c r="E44446">
        <v>0</v>
      </c>
      <c r="F44446" s="278">
        <v>46112</v>
      </c>
      <c r="I44446">
        <f>'Other revenue'!$N$33</f>
        <v>0</v>
      </c>
      <c r="K44446">
        <v>0</v>
      </c>
      <c r="L44446" t="s">
        <v>11183</v>
      </c>
    </row>
    <row r="44447" spans="1:12">
      <c r="A44447" t="s">
        <v>4684</v>
      </c>
      <c r="E44447">
        <v>0</v>
      </c>
      <c r="F44447" s="278">
        <v>46477</v>
      </c>
      <c r="I44447">
        <f>'Other revenue'!$O$33</f>
        <v>0</v>
      </c>
      <c r="K44447">
        <v>0</v>
      </c>
      <c r="L44447" t="s">
        <v>11183</v>
      </c>
    </row>
    <row r="44448" spans="1:12">
      <c r="A44448" t="s">
        <v>4684</v>
      </c>
      <c r="E44448">
        <v>0</v>
      </c>
      <c r="F44448" s="278">
        <v>46843</v>
      </c>
      <c r="I44448">
        <f>'Other revenue'!$P$33</f>
        <v>0</v>
      </c>
      <c r="K44448">
        <v>0</v>
      </c>
      <c r="L44448" t="s">
        <v>11183</v>
      </c>
    </row>
    <row r="44449" spans="1:12">
      <c r="A44449" t="s">
        <v>4684</v>
      </c>
      <c r="E44449">
        <v>0</v>
      </c>
      <c r="F44449" s="278">
        <v>47208</v>
      </c>
      <c r="I44449">
        <f>'Other revenue'!$Q$33</f>
        <v>0</v>
      </c>
      <c r="K44449">
        <v>0</v>
      </c>
      <c r="L44449" t="s">
        <v>11183</v>
      </c>
    </row>
    <row r="44450" spans="1:12">
      <c r="A44450" t="s">
        <v>4684</v>
      </c>
      <c r="E44450">
        <v>0</v>
      </c>
      <c r="F44450" s="278">
        <v>47573</v>
      </c>
      <c r="I44450">
        <f>'Other revenue'!$R$33</f>
        <v>0</v>
      </c>
      <c r="K44450">
        <v>0</v>
      </c>
      <c r="L44450" t="s">
        <v>11183</v>
      </c>
    </row>
    <row r="44451" spans="1:12">
      <c r="A44451" t="s">
        <v>4684</v>
      </c>
      <c r="E44451">
        <v>0</v>
      </c>
      <c r="F44451" s="278">
        <v>47938</v>
      </c>
      <c r="I44451">
        <f>'Other revenue'!$S$33</f>
        <v>0</v>
      </c>
      <c r="K44451">
        <v>0</v>
      </c>
      <c r="L44451" t="s">
        <v>11183</v>
      </c>
    </row>
    <row r="44452" spans="1:12">
      <c r="A44452" t="s">
        <v>4684</v>
      </c>
      <c r="E44452">
        <v>0</v>
      </c>
      <c r="F44452" s="278">
        <v>48304</v>
      </c>
      <c r="I44452">
        <f>'Other revenue'!$T$33</f>
        <v>0</v>
      </c>
      <c r="K44452">
        <v>0</v>
      </c>
      <c r="L44452" t="s">
        <v>11183</v>
      </c>
    </row>
    <row r="44453" spans="1:12">
      <c r="A44453" t="s">
        <v>4684</v>
      </c>
      <c r="E44453">
        <v>0</v>
      </c>
      <c r="F44453" s="278">
        <v>48669</v>
      </c>
      <c r="I44453">
        <f>'Other revenue'!$U$33</f>
        <v>0</v>
      </c>
      <c r="K44453">
        <v>0</v>
      </c>
      <c r="L44453" t="s">
        <v>11183</v>
      </c>
    </row>
    <row r="44454" spans="1:12">
      <c r="A44454" t="s">
        <v>4684</v>
      </c>
      <c r="E44454">
        <v>0</v>
      </c>
      <c r="F44454" s="278">
        <v>49034</v>
      </c>
      <c r="I44454">
        <f>'Other revenue'!$V$33</f>
        <v>0</v>
      </c>
      <c r="K44454">
        <v>0</v>
      </c>
      <c r="L44454" t="s">
        <v>11183</v>
      </c>
    </row>
    <row r="44455" spans="1:12">
      <c r="A44455" t="s">
        <v>4684</v>
      </c>
      <c r="E44455">
        <v>0</v>
      </c>
      <c r="F44455" s="278">
        <v>49399</v>
      </c>
      <c r="I44455">
        <f>'Other revenue'!$W$33</f>
        <v>0</v>
      </c>
      <c r="K44455">
        <v>0</v>
      </c>
      <c r="L44455" t="s">
        <v>11183</v>
      </c>
    </row>
    <row r="44456" spans="1:12">
      <c r="A44456" t="s">
        <v>4684</v>
      </c>
      <c r="E44456">
        <v>0</v>
      </c>
      <c r="F44456" s="278">
        <v>49765</v>
      </c>
      <c r="I44456">
        <f>'Other revenue'!$X$33</f>
        <v>0</v>
      </c>
      <c r="K44456">
        <v>0</v>
      </c>
      <c r="L44456" t="s">
        <v>11183</v>
      </c>
    </row>
    <row r="44457" spans="1:12">
      <c r="A44457" t="s">
        <v>4686</v>
      </c>
      <c r="B44457" t="s">
        <v>219</v>
      </c>
      <c r="E44457">
        <v>0</v>
      </c>
      <c r="F44457" s="278">
        <v>44651</v>
      </c>
      <c r="I44457">
        <f>'Other revenue'!$J$57</f>
        <v>0</v>
      </c>
      <c r="K44457">
        <v>0</v>
      </c>
      <c r="L44457" t="s">
        <v>11184</v>
      </c>
    </row>
    <row r="44458" spans="1:12">
      <c r="A44458" t="s">
        <v>4686</v>
      </c>
      <c r="B44458" t="s">
        <v>219</v>
      </c>
      <c r="E44458">
        <v>0</v>
      </c>
      <c r="F44458" s="278">
        <v>45016</v>
      </c>
      <c r="I44458">
        <f>'Other revenue'!$K$57</f>
        <v>0</v>
      </c>
      <c r="K44458">
        <v>0</v>
      </c>
      <c r="L44458" t="s">
        <v>11184</v>
      </c>
    </row>
    <row r="44459" spans="1:12">
      <c r="A44459" t="s">
        <v>4686</v>
      </c>
      <c r="B44459" t="s">
        <v>219</v>
      </c>
      <c r="E44459">
        <v>0</v>
      </c>
      <c r="F44459" s="278">
        <v>45382</v>
      </c>
      <c r="I44459">
        <f>'Other revenue'!$L$57</f>
        <v>0</v>
      </c>
      <c r="K44459">
        <v>0</v>
      </c>
      <c r="L44459" t="s">
        <v>11184</v>
      </c>
    </row>
    <row r="44460" spans="1:12">
      <c r="A44460" t="s">
        <v>4686</v>
      </c>
      <c r="B44460" t="s">
        <v>219</v>
      </c>
      <c r="E44460">
        <v>0</v>
      </c>
      <c r="F44460" s="278">
        <v>45747</v>
      </c>
      <c r="I44460">
        <f>'Other revenue'!$M$57</f>
        <v>0</v>
      </c>
      <c r="K44460">
        <v>0</v>
      </c>
      <c r="L44460" t="s">
        <v>11184</v>
      </c>
    </row>
    <row r="44461" spans="1:12">
      <c r="A44461" t="s">
        <v>4686</v>
      </c>
      <c r="B44461" t="s">
        <v>219</v>
      </c>
      <c r="E44461">
        <v>0</v>
      </c>
      <c r="F44461" s="278">
        <v>46112</v>
      </c>
      <c r="I44461">
        <f>'Other revenue'!$N$57</f>
        <v>2.1000000000000001E-2</v>
      </c>
      <c r="K44461">
        <v>0</v>
      </c>
      <c r="L44461" t="s">
        <v>11184</v>
      </c>
    </row>
    <row r="44462" spans="1:12">
      <c r="A44462" t="s">
        <v>4686</v>
      </c>
      <c r="B44462" t="s">
        <v>219</v>
      </c>
      <c r="E44462">
        <v>0</v>
      </c>
      <c r="F44462" s="278">
        <v>46477</v>
      </c>
      <c r="I44462">
        <f>'Other revenue'!$O$57</f>
        <v>2.1000000000000001E-2</v>
      </c>
      <c r="K44462">
        <v>0</v>
      </c>
      <c r="L44462" t="s">
        <v>11184</v>
      </c>
    </row>
    <row r="44463" spans="1:12">
      <c r="A44463" t="s">
        <v>4686</v>
      </c>
      <c r="B44463" t="s">
        <v>219</v>
      </c>
      <c r="E44463">
        <v>0</v>
      </c>
      <c r="F44463" s="278">
        <v>46843</v>
      </c>
      <c r="I44463">
        <f>'Other revenue'!$P$57</f>
        <v>2.1000000000000001E-2</v>
      </c>
      <c r="K44463">
        <v>0</v>
      </c>
      <c r="L44463" t="s">
        <v>11184</v>
      </c>
    </row>
    <row r="44464" spans="1:12">
      <c r="A44464" t="s">
        <v>4686</v>
      </c>
      <c r="B44464" t="s">
        <v>219</v>
      </c>
      <c r="E44464">
        <v>0</v>
      </c>
      <c r="F44464" s="278">
        <v>47208</v>
      </c>
      <c r="I44464">
        <f>'Other revenue'!$Q$57</f>
        <v>2.1000000000000001E-2</v>
      </c>
      <c r="K44464">
        <v>0</v>
      </c>
      <c r="L44464" t="s">
        <v>11184</v>
      </c>
    </row>
    <row r="44465" spans="1:12">
      <c r="A44465" t="s">
        <v>4686</v>
      </c>
      <c r="B44465" t="s">
        <v>219</v>
      </c>
      <c r="E44465">
        <v>0</v>
      </c>
      <c r="F44465" s="278">
        <v>47573</v>
      </c>
      <c r="I44465">
        <f>'Other revenue'!$R$57</f>
        <v>2.1000000000000001E-2</v>
      </c>
      <c r="K44465">
        <v>0</v>
      </c>
      <c r="L44465" t="s">
        <v>11184</v>
      </c>
    </row>
    <row r="44466" spans="1:12">
      <c r="A44466" t="s">
        <v>4686</v>
      </c>
      <c r="B44466" t="s">
        <v>219</v>
      </c>
      <c r="E44466">
        <v>0</v>
      </c>
      <c r="F44466" s="278">
        <v>47938</v>
      </c>
      <c r="I44466">
        <f>'Other revenue'!$S$57</f>
        <v>2.1000000000000001E-2</v>
      </c>
      <c r="K44466">
        <v>0</v>
      </c>
      <c r="L44466" t="s">
        <v>11184</v>
      </c>
    </row>
    <row r="44467" spans="1:12">
      <c r="A44467" t="s">
        <v>4686</v>
      </c>
      <c r="B44467" t="s">
        <v>219</v>
      </c>
      <c r="E44467">
        <v>0</v>
      </c>
      <c r="F44467" s="278">
        <v>48304</v>
      </c>
      <c r="I44467">
        <f>'Other revenue'!$T$57</f>
        <v>2.1000000000000001E-2</v>
      </c>
      <c r="K44467">
        <v>0</v>
      </c>
      <c r="L44467" t="s">
        <v>11184</v>
      </c>
    </row>
    <row r="44468" spans="1:12">
      <c r="A44468" t="s">
        <v>4686</v>
      </c>
      <c r="B44468" t="s">
        <v>219</v>
      </c>
      <c r="E44468">
        <v>0</v>
      </c>
      <c r="F44468" s="278">
        <v>48669</v>
      </c>
      <c r="I44468">
        <f>'Other revenue'!$U$57</f>
        <v>2.1000000000000001E-2</v>
      </c>
      <c r="K44468">
        <v>0</v>
      </c>
      <c r="L44468" t="s">
        <v>11184</v>
      </c>
    </row>
    <row r="44469" spans="1:12">
      <c r="A44469" t="s">
        <v>4686</v>
      </c>
      <c r="B44469" t="s">
        <v>219</v>
      </c>
      <c r="E44469">
        <v>0</v>
      </c>
      <c r="F44469" s="278">
        <v>49034</v>
      </c>
      <c r="I44469">
        <f>'Other revenue'!$V$57</f>
        <v>2.1000000000000001E-2</v>
      </c>
      <c r="K44469">
        <v>0</v>
      </c>
      <c r="L44469" t="s">
        <v>11184</v>
      </c>
    </row>
    <row r="44470" spans="1:12">
      <c r="A44470" t="s">
        <v>4686</v>
      </c>
      <c r="B44470" t="s">
        <v>219</v>
      </c>
      <c r="E44470">
        <v>0</v>
      </c>
      <c r="F44470" s="278">
        <v>49399</v>
      </c>
      <c r="I44470">
        <f>'Other revenue'!$W$57</f>
        <v>2.1000000000000001E-2</v>
      </c>
      <c r="K44470">
        <v>0</v>
      </c>
      <c r="L44470" t="s">
        <v>11184</v>
      </c>
    </row>
    <row r="44471" spans="1:12">
      <c r="A44471" t="s">
        <v>4686</v>
      </c>
      <c r="B44471" t="s">
        <v>219</v>
      </c>
      <c r="E44471">
        <v>0</v>
      </c>
      <c r="F44471" s="278">
        <v>49765</v>
      </c>
      <c r="I44471">
        <f>'Other revenue'!$X$57</f>
        <v>0</v>
      </c>
      <c r="K44471">
        <v>0</v>
      </c>
      <c r="L44471" t="s">
        <v>11184</v>
      </c>
    </row>
    <row r="44472" spans="1:12">
      <c r="A44472" t="s">
        <v>4686</v>
      </c>
      <c r="B44472" t="s">
        <v>215</v>
      </c>
      <c r="E44472">
        <v>0</v>
      </c>
      <c r="F44472" s="278">
        <v>44651</v>
      </c>
      <c r="I44472">
        <f>'Other revenue'!$J$58</f>
        <v>0</v>
      </c>
      <c r="K44472">
        <v>0</v>
      </c>
      <c r="L44472" t="s">
        <v>11184</v>
      </c>
    </row>
    <row r="44473" spans="1:12">
      <c r="A44473" t="s">
        <v>4686</v>
      </c>
      <c r="B44473" t="s">
        <v>215</v>
      </c>
      <c r="E44473">
        <v>0</v>
      </c>
      <c r="F44473" s="278">
        <v>45016</v>
      </c>
      <c r="I44473">
        <f>'Other revenue'!$K$58</f>
        <v>0</v>
      </c>
      <c r="K44473">
        <v>0</v>
      </c>
      <c r="L44473" t="s">
        <v>11184</v>
      </c>
    </row>
    <row r="44474" spans="1:12">
      <c r="A44474" t="s">
        <v>4686</v>
      </c>
      <c r="B44474" t="s">
        <v>215</v>
      </c>
      <c r="E44474">
        <v>0</v>
      </c>
      <c r="F44474" s="278">
        <v>45382</v>
      </c>
      <c r="I44474">
        <f>'Other revenue'!$L$58</f>
        <v>0</v>
      </c>
      <c r="K44474">
        <v>0</v>
      </c>
      <c r="L44474" t="s">
        <v>11184</v>
      </c>
    </row>
    <row r="44475" spans="1:12">
      <c r="A44475" t="s">
        <v>4686</v>
      </c>
      <c r="B44475" t="s">
        <v>215</v>
      </c>
      <c r="E44475">
        <v>0</v>
      </c>
      <c r="F44475" s="278">
        <v>45747</v>
      </c>
      <c r="I44475">
        <f>'Other revenue'!$M$58</f>
        <v>0</v>
      </c>
      <c r="K44475">
        <v>0</v>
      </c>
      <c r="L44475" t="s">
        <v>11184</v>
      </c>
    </row>
    <row r="44476" spans="1:12">
      <c r="A44476" t="s">
        <v>4686</v>
      </c>
      <c r="B44476" t="s">
        <v>215</v>
      </c>
      <c r="E44476">
        <v>0</v>
      </c>
      <c r="F44476" s="278">
        <v>46112</v>
      </c>
      <c r="I44476">
        <f>'Other revenue'!$N$58</f>
        <v>0.27700000000000002</v>
      </c>
      <c r="K44476">
        <v>0</v>
      </c>
      <c r="L44476" t="s">
        <v>11184</v>
      </c>
    </row>
    <row r="44477" spans="1:12">
      <c r="A44477" t="s">
        <v>4686</v>
      </c>
      <c r="B44477" t="s">
        <v>215</v>
      </c>
      <c r="E44477">
        <v>0</v>
      </c>
      <c r="F44477" s="278">
        <v>46477</v>
      </c>
      <c r="I44477">
        <f>'Other revenue'!$O$58</f>
        <v>0.27700000000000002</v>
      </c>
      <c r="K44477">
        <v>0</v>
      </c>
      <c r="L44477" t="s">
        <v>11184</v>
      </c>
    </row>
    <row r="44478" spans="1:12">
      <c r="A44478" t="s">
        <v>4686</v>
      </c>
      <c r="B44478" t="s">
        <v>215</v>
      </c>
      <c r="E44478">
        <v>0</v>
      </c>
      <c r="F44478" s="278">
        <v>46843</v>
      </c>
      <c r="I44478">
        <f>'Other revenue'!$P$58</f>
        <v>0.27700000000000002</v>
      </c>
      <c r="K44478">
        <v>0</v>
      </c>
      <c r="L44478" t="s">
        <v>11184</v>
      </c>
    </row>
    <row r="44479" spans="1:12">
      <c r="A44479" t="s">
        <v>4686</v>
      </c>
      <c r="B44479" t="s">
        <v>215</v>
      </c>
      <c r="E44479">
        <v>0</v>
      </c>
      <c r="F44479" s="278">
        <v>47208</v>
      </c>
      <c r="I44479">
        <f>'Other revenue'!$Q$58</f>
        <v>0.27700000000000002</v>
      </c>
      <c r="K44479">
        <v>0</v>
      </c>
      <c r="L44479" t="s">
        <v>11184</v>
      </c>
    </row>
    <row r="44480" spans="1:12">
      <c r="A44480" t="s">
        <v>4686</v>
      </c>
      <c r="B44480" t="s">
        <v>215</v>
      </c>
      <c r="E44480">
        <v>0</v>
      </c>
      <c r="F44480" s="278">
        <v>47573</v>
      </c>
      <c r="I44480">
        <f>'Other revenue'!$R$58</f>
        <v>0.27700000000000002</v>
      </c>
      <c r="K44480">
        <v>0</v>
      </c>
      <c r="L44480" t="s">
        <v>11184</v>
      </c>
    </row>
    <row r="44481" spans="1:12">
      <c r="A44481" t="s">
        <v>4686</v>
      </c>
      <c r="B44481" t="s">
        <v>215</v>
      </c>
      <c r="E44481">
        <v>0</v>
      </c>
      <c r="F44481" s="278">
        <v>47938</v>
      </c>
      <c r="I44481">
        <f>'Other revenue'!$S$58</f>
        <v>0.27700000000000002</v>
      </c>
      <c r="K44481">
        <v>0</v>
      </c>
      <c r="L44481" t="s">
        <v>11184</v>
      </c>
    </row>
    <row r="44482" spans="1:12">
      <c r="A44482" t="s">
        <v>4686</v>
      </c>
      <c r="B44482" t="s">
        <v>215</v>
      </c>
      <c r="E44482">
        <v>0</v>
      </c>
      <c r="F44482" s="278">
        <v>48304</v>
      </c>
      <c r="I44482">
        <f>'Other revenue'!$T$58</f>
        <v>0.27700000000000002</v>
      </c>
      <c r="K44482">
        <v>0</v>
      </c>
      <c r="L44482" t="s">
        <v>11184</v>
      </c>
    </row>
    <row r="44483" spans="1:12">
      <c r="A44483" t="s">
        <v>4686</v>
      </c>
      <c r="B44483" t="s">
        <v>215</v>
      </c>
      <c r="E44483">
        <v>0</v>
      </c>
      <c r="F44483" s="278">
        <v>48669</v>
      </c>
      <c r="I44483">
        <f>'Other revenue'!$U$58</f>
        <v>0.27700000000000002</v>
      </c>
      <c r="K44483">
        <v>0</v>
      </c>
      <c r="L44483" t="s">
        <v>11184</v>
      </c>
    </row>
    <row r="44484" spans="1:12">
      <c r="A44484" t="s">
        <v>4686</v>
      </c>
      <c r="B44484" t="s">
        <v>215</v>
      </c>
      <c r="E44484">
        <v>0</v>
      </c>
      <c r="F44484" s="278">
        <v>49034</v>
      </c>
      <c r="I44484">
        <f>'Other revenue'!$V$58</f>
        <v>0.27700000000000002</v>
      </c>
      <c r="K44484">
        <v>0</v>
      </c>
      <c r="L44484" t="s">
        <v>11184</v>
      </c>
    </row>
    <row r="44485" spans="1:12">
      <c r="A44485" t="s">
        <v>4686</v>
      </c>
      <c r="B44485" t="s">
        <v>215</v>
      </c>
      <c r="E44485">
        <v>0</v>
      </c>
      <c r="F44485" s="278">
        <v>49399</v>
      </c>
      <c r="I44485">
        <f>'Other revenue'!$W$58</f>
        <v>0.27700000000000002</v>
      </c>
      <c r="K44485">
        <v>0</v>
      </c>
      <c r="L44485" t="s">
        <v>11184</v>
      </c>
    </row>
    <row r="44486" spans="1:12">
      <c r="A44486" t="s">
        <v>4686</v>
      </c>
      <c r="B44486" t="s">
        <v>215</v>
      </c>
      <c r="E44486">
        <v>0</v>
      </c>
      <c r="F44486" s="278">
        <v>49765</v>
      </c>
      <c r="I44486">
        <f>'Other revenue'!$X$58</f>
        <v>0</v>
      </c>
      <c r="K44486">
        <v>0</v>
      </c>
      <c r="L44486" t="s">
        <v>11184</v>
      </c>
    </row>
    <row r="44487" spans="1:12">
      <c r="A44487" t="s">
        <v>4686</v>
      </c>
      <c r="B44487" t="s">
        <v>223</v>
      </c>
      <c r="E44487">
        <v>0</v>
      </c>
      <c r="F44487" s="278">
        <v>44651</v>
      </c>
      <c r="I44487">
        <f>'Other revenue'!$J$59</f>
        <v>0</v>
      </c>
      <c r="K44487">
        <v>0</v>
      </c>
      <c r="L44487" t="s">
        <v>11184</v>
      </c>
    </row>
    <row r="44488" spans="1:12">
      <c r="A44488" t="s">
        <v>4686</v>
      </c>
      <c r="B44488" t="s">
        <v>223</v>
      </c>
      <c r="E44488">
        <v>0</v>
      </c>
      <c r="F44488" s="278">
        <v>45016</v>
      </c>
      <c r="I44488">
        <f>'Other revenue'!$K$59</f>
        <v>0</v>
      </c>
      <c r="K44488">
        <v>0</v>
      </c>
      <c r="L44488" t="s">
        <v>11184</v>
      </c>
    </row>
    <row r="44489" spans="1:12">
      <c r="A44489" t="s">
        <v>4686</v>
      </c>
      <c r="B44489" t="s">
        <v>223</v>
      </c>
      <c r="E44489">
        <v>0</v>
      </c>
      <c r="F44489" s="278">
        <v>45382</v>
      </c>
      <c r="I44489">
        <f>'Other revenue'!$L$59</f>
        <v>0</v>
      </c>
      <c r="K44489">
        <v>0</v>
      </c>
      <c r="L44489" t="s">
        <v>11184</v>
      </c>
    </row>
    <row r="44490" spans="1:12">
      <c r="A44490" t="s">
        <v>4686</v>
      </c>
      <c r="B44490" t="s">
        <v>223</v>
      </c>
      <c r="E44490">
        <v>0</v>
      </c>
      <c r="F44490" s="278">
        <v>45747</v>
      </c>
      <c r="I44490">
        <f>'Other revenue'!$M$59</f>
        <v>0</v>
      </c>
      <c r="K44490">
        <v>0</v>
      </c>
      <c r="L44490" t="s">
        <v>11184</v>
      </c>
    </row>
    <row r="44491" spans="1:12">
      <c r="A44491" t="s">
        <v>4686</v>
      </c>
      <c r="B44491" t="s">
        <v>223</v>
      </c>
      <c r="E44491">
        <v>0</v>
      </c>
      <c r="F44491" s="278">
        <v>46112</v>
      </c>
      <c r="I44491">
        <f>'Other revenue'!$N$59</f>
        <v>0.57499999999999996</v>
      </c>
      <c r="K44491">
        <v>0</v>
      </c>
      <c r="L44491" t="s">
        <v>11184</v>
      </c>
    </row>
    <row r="44492" spans="1:12">
      <c r="A44492" t="s">
        <v>4686</v>
      </c>
      <c r="B44492" t="s">
        <v>223</v>
      </c>
      <c r="E44492">
        <v>0</v>
      </c>
      <c r="F44492" s="278">
        <v>46477</v>
      </c>
      <c r="I44492">
        <f>'Other revenue'!$O$59</f>
        <v>0.57499999999999996</v>
      </c>
      <c r="K44492">
        <v>0</v>
      </c>
      <c r="L44492" t="s">
        <v>11184</v>
      </c>
    </row>
    <row r="44493" spans="1:12">
      <c r="A44493" t="s">
        <v>4686</v>
      </c>
      <c r="B44493" t="s">
        <v>223</v>
      </c>
      <c r="E44493">
        <v>0</v>
      </c>
      <c r="F44493" s="278">
        <v>46843</v>
      </c>
      <c r="I44493">
        <f>'Other revenue'!$P$59</f>
        <v>0.57499999999999996</v>
      </c>
      <c r="K44493">
        <v>0</v>
      </c>
      <c r="L44493" t="s">
        <v>11184</v>
      </c>
    </row>
    <row r="44494" spans="1:12">
      <c r="A44494" t="s">
        <v>4686</v>
      </c>
      <c r="B44494" t="s">
        <v>223</v>
      </c>
      <c r="E44494">
        <v>0</v>
      </c>
      <c r="F44494" s="278">
        <v>47208</v>
      </c>
      <c r="I44494">
        <f>'Other revenue'!$Q$59</f>
        <v>0.57499999999999996</v>
      </c>
      <c r="K44494">
        <v>0</v>
      </c>
      <c r="L44494" t="s">
        <v>11184</v>
      </c>
    </row>
    <row r="44495" spans="1:12">
      <c r="A44495" t="s">
        <v>4686</v>
      </c>
      <c r="B44495" t="s">
        <v>223</v>
      </c>
      <c r="E44495">
        <v>0</v>
      </c>
      <c r="F44495" s="278">
        <v>47573</v>
      </c>
      <c r="I44495">
        <f>'Other revenue'!$R$59</f>
        <v>0.57499999999999996</v>
      </c>
      <c r="K44495">
        <v>0</v>
      </c>
      <c r="L44495" t="s">
        <v>11184</v>
      </c>
    </row>
    <row r="44496" spans="1:12">
      <c r="A44496" t="s">
        <v>4686</v>
      </c>
      <c r="B44496" t="s">
        <v>223</v>
      </c>
      <c r="E44496">
        <v>0</v>
      </c>
      <c r="F44496" s="278">
        <v>47938</v>
      </c>
      <c r="I44496">
        <f>'Other revenue'!$S$59</f>
        <v>0.57499999999999996</v>
      </c>
      <c r="K44496">
        <v>0</v>
      </c>
      <c r="L44496" t="s">
        <v>11184</v>
      </c>
    </row>
    <row r="44497" spans="1:12">
      <c r="A44497" t="s">
        <v>4686</v>
      </c>
      <c r="B44497" t="s">
        <v>223</v>
      </c>
      <c r="E44497">
        <v>0</v>
      </c>
      <c r="F44497" s="278">
        <v>48304</v>
      </c>
      <c r="I44497">
        <f>'Other revenue'!$T$59</f>
        <v>0.57499999999999996</v>
      </c>
      <c r="K44497">
        <v>0</v>
      </c>
      <c r="L44497" t="s">
        <v>11184</v>
      </c>
    </row>
    <row r="44498" spans="1:12">
      <c r="A44498" t="s">
        <v>4686</v>
      </c>
      <c r="B44498" t="s">
        <v>223</v>
      </c>
      <c r="E44498">
        <v>0</v>
      </c>
      <c r="F44498" s="278">
        <v>48669</v>
      </c>
      <c r="I44498">
        <f>'Other revenue'!$U$59</f>
        <v>0.57499999999999996</v>
      </c>
      <c r="K44498">
        <v>0</v>
      </c>
      <c r="L44498" t="s">
        <v>11184</v>
      </c>
    </row>
    <row r="44499" spans="1:12">
      <c r="A44499" t="s">
        <v>4686</v>
      </c>
      <c r="B44499" t="s">
        <v>223</v>
      </c>
      <c r="E44499">
        <v>0</v>
      </c>
      <c r="F44499" s="278">
        <v>49034</v>
      </c>
      <c r="I44499">
        <f>'Other revenue'!$V$59</f>
        <v>0.57499999999999996</v>
      </c>
      <c r="K44499">
        <v>0</v>
      </c>
      <c r="L44499" t="s">
        <v>11184</v>
      </c>
    </row>
    <row r="44500" spans="1:12">
      <c r="A44500" t="s">
        <v>4686</v>
      </c>
      <c r="B44500" t="s">
        <v>223</v>
      </c>
      <c r="E44500">
        <v>0</v>
      </c>
      <c r="F44500" s="278">
        <v>49399</v>
      </c>
      <c r="I44500">
        <f>'Other revenue'!$W$59</f>
        <v>0.57499999999999996</v>
      </c>
      <c r="K44500">
        <v>0</v>
      </c>
      <c r="L44500" t="s">
        <v>11184</v>
      </c>
    </row>
    <row r="44501" spans="1:12">
      <c r="A44501" t="s">
        <v>4686</v>
      </c>
      <c r="B44501" t="s">
        <v>223</v>
      </c>
      <c r="E44501">
        <v>0</v>
      </c>
      <c r="F44501" s="278">
        <v>49765</v>
      </c>
      <c r="I44501">
        <f>'Other revenue'!$X$59</f>
        <v>0</v>
      </c>
      <c r="K44501">
        <v>0</v>
      </c>
      <c r="L44501" t="s">
        <v>11184</v>
      </c>
    </row>
    <row r="44502" spans="1:12">
      <c r="A44502" t="s">
        <v>4686</v>
      </c>
      <c r="B44502" t="s">
        <v>146</v>
      </c>
      <c r="E44502">
        <v>0</v>
      </c>
      <c r="F44502" s="278">
        <v>44651</v>
      </c>
      <c r="I44502">
        <f>'Other revenue'!$J$60</f>
        <v>0</v>
      </c>
      <c r="K44502">
        <v>0</v>
      </c>
      <c r="L44502" t="s">
        <v>11184</v>
      </c>
    </row>
    <row r="44503" spans="1:12">
      <c r="A44503" t="s">
        <v>4686</v>
      </c>
      <c r="B44503" t="s">
        <v>146</v>
      </c>
      <c r="E44503">
        <v>0</v>
      </c>
      <c r="F44503" s="278">
        <v>45016</v>
      </c>
      <c r="I44503">
        <f>'Other revenue'!$K$60</f>
        <v>0</v>
      </c>
      <c r="K44503">
        <v>0</v>
      </c>
      <c r="L44503" t="s">
        <v>11184</v>
      </c>
    </row>
    <row r="44504" spans="1:12">
      <c r="A44504" t="s">
        <v>4686</v>
      </c>
      <c r="B44504" t="s">
        <v>146</v>
      </c>
      <c r="E44504">
        <v>0</v>
      </c>
      <c r="F44504" s="278">
        <v>45382</v>
      </c>
      <c r="I44504">
        <f>'Other revenue'!$L$60</f>
        <v>0</v>
      </c>
      <c r="K44504">
        <v>0</v>
      </c>
      <c r="L44504" t="s">
        <v>11184</v>
      </c>
    </row>
    <row r="44505" spans="1:12">
      <c r="A44505" t="s">
        <v>4686</v>
      </c>
      <c r="B44505" t="s">
        <v>146</v>
      </c>
      <c r="E44505">
        <v>0</v>
      </c>
      <c r="F44505" s="278">
        <v>45747</v>
      </c>
      <c r="I44505">
        <f>'Other revenue'!$M$60</f>
        <v>0</v>
      </c>
      <c r="K44505">
        <v>0</v>
      </c>
      <c r="L44505" t="s">
        <v>11184</v>
      </c>
    </row>
    <row r="44506" spans="1:12">
      <c r="A44506" t="s">
        <v>4686</v>
      </c>
      <c r="B44506" t="s">
        <v>146</v>
      </c>
      <c r="E44506">
        <v>0</v>
      </c>
      <c r="F44506" s="278">
        <v>46112</v>
      </c>
      <c r="I44506">
        <f>'Other revenue'!$N$60</f>
        <v>2.8000000000000001E-2</v>
      </c>
      <c r="K44506">
        <v>0</v>
      </c>
      <c r="L44506" t="s">
        <v>11184</v>
      </c>
    </row>
    <row r="44507" spans="1:12">
      <c r="A44507" t="s">
        <v>4686</v>
      </c>
      <c r="B44507" t="s">
        <v>146</v>
      </c>
      <c r="E44507">
        <v>0</v>
      </c>
      <c r="F44507" s="278">
        <v>46477</v>
      </c>
      <c r="I44507">
        <f>'Other revenue'!$O$60</f>
        <v>2.8000000000000001E-2</v>
      </c>
      <c r="K44507">
        <v>0</v>
      </c>
      <c r="L44507" t="s">
        <v>11184</v>
      </c>
    </row>
    <row r="44508" spans="1:12">
      <c r="A44508" t="s">
        <v>4686</v>
      </c>
      <c r="B44508" t="s">
        <v>146</v>
      </c>
      <c r="E44508">
        <v>0</v>
      </c>
      <c r="F44508" s="278">
        <v>46843</v>
      </c>
      <c r="I44508">
        <f>'Other revenue'!$P$60</f>
        <v>2.8000000000000001E-2</v>
      </c>
      <c r="K44508">
        <v>0</v>
      </c>
      <c r="L44508" t="s">
        <v>11184</v>
      </c>
    </row>
    <row r="44509" spans="1:12">
      <c r="A44509" t="s">
        <v>4686</v>
      </c>
      <c r="B44509" t="s">
        <v>146</v>
      </c>
      <c r="E44509">
        <v>0</v>
      </c>
      <c r="F44509" s="278">
        <v>47208</v>
      </c>
      <c r="I44509">
        <f>'Other revenue'!$Q$60</f>
        <v>2.8000000000000001E-2</v>
      </c>
      <c r="K44509">
        <v>0</v>
      </c>
      <c r="L44509" t="s">
        <v>11184</v>
      </c>
    </row>
    <row r="44510" spans="1:12">
      <c r="A44510" t="s">
        <v>4686</v>
      </c>
      <c r="B44510" t="s">
        <v>146</v>
      </c>
      <c r="E44510">
        <v>0</v>
      </c>
      <c r="F44510" s="278">
        <v>47573</v>
      </c>
      <c r="I44510">
        <f>'Other revenue'!$R$60</f>
        <v>2.8000000000000001E-2</v>
      </c>
      <c r="K44510">
        <v>0</v>
      </c>
      <c r="L44510" t="s">
        <v>11184</v>
      </c>
    </row>
    <row r="44511" spans="1:12">
      <c r="A44511" t="s">
        <v>4686</v>
      </c>
      <c r="B44511" t="s">
        <v>146</v>
      </c>
      <c r="E44511">
        <v>0</v>
      </c>
      <c r="F44511" s="278">
        <v>47938</v>
      </c>
      <c r="I44511">
        <f>'Other revenue'!$S$60</f>
        <v>2.8000000000000001E-2</v>
      </c>
      <c r="K44511">
        <v>0</v>
      </c>
      <c r="L44511" t="s">
        <v>11184</v>
      </c>
    </row>
    <row r="44512" spans="1:12">
      <c r="A44512" t="s">
        <v>4686</v>
      </c>
      <c r="B44512" t="s">
        <v>146</v>
      </c>
      <c r="E44512">
        <v>0</v>
      </c>
      <c r="F44512" s="278">
        <v>48304</v>
      </c>
      <c r="I44512">
        <f>'Other revenue'!$T$60</f>
        <v>2.8000000000000001E-2</v>
      </c>
      <c r="K44512">
        <v>0</v>
      </c>
      <c r="L44512" t="s">
        <v>11184</v>
      </c>
    </row>
    <row r="44513" spans="1:12">
      <c r="A44513" t="s">
        <v>4686</v>
      </c>
      <c r="B44513" t="s">
        <v>146</v>
      </c>
      <c r="E44513">
        <v>0</v>
      </c>
      <c r="F44513" s="278">
        <v>48669</v>
      </c>
      <c r="I44513">
        <f>'Other revenue'!$U$60</f>
        <v>2.8000000000000001E-2</v>
      </c>
      <c r="K44513">
        <v>0</v>
      </c>
      <c r="L44513" t="s">
        <v>11184</v>
      </c>
    </row>
    <row r="44514" spans="1:12">
      <c r="A44514" t="s">
        <v>4686</v>
      </c>
      <c r="B44514" t="s">
        <v>146</v>
      </c>
      <c r="E44514">
        <v>0</v>
      </c>
      <c r="F44514" s="278">
        <v>49034</v>
      </c>
      <c r="I44514">
        <f>'Other revenue'!$V$60</f>
        <v>2.8000000000000001E-2</v>
      </c>
      <c r="K44514">
        <v>0</v>
      </c>
      <c r="L44514" t="s">
        <v>11184</v>
      </c>
    </row>
    <row r="44515" spans="1:12">
      <c r="A44515" t="s">
        <v>4686</v>
      </c>
      <c r="B44515" t="s">
        <v>146</v>
      </c>
      <c r="E44515">
        <v>0</v>
      </c>
      <c r="F44515" s="278">
        <v>49399</v>
      </c>
      <c r="I44515">
        <f>'Other revenue'!$W$60</f>
        <v>2.8000000000000001E-2</v>
      </c>
      <c r="K44515">
        <v>0</v>
      </c>
      <c r="L44515" t="s">
        <v>11184</v>
      </c>
    </row>
    <row r="44516" spans="1:12">
      <c r="A44516" t="s">
        <v>4686</v>
      </c>
      <c r="B44516" t="s">
        <v>146</v>
      </c>
      <c r="E44516">
        <v>0</v>
      </c>
      <c r="F44516" s="278">
        <v>49765</v>
      </c>
      <c r="I44516">
        <f>'Other revenue'!$X$60</f>
        <v>0</v>
      </c>
      <c r="K44516">
        <v>0</v>
      </c>
      <c r="L44516" t="s">
        <v>11184</v>
      </c>
    </row>
    <row r="44517" spans="1:12">
      <c r="A44517" t="s">
        <v>4686</v>
      </c>
      <c r="B44517" t="s">
        <v>8062</v>
      </c>
      <c r="E44517">
        <v>0</v>
      </c>
      <c r="F44517" s="278">
        <v>44651</v>
      </c>
      <c r="I44517">
        <f>'Other revenue'!$J$61</f>
        <v>0</v>
      </c>
      <c r="K44517">
        <v>0</v>
      </c>
      <c r="L44517" t="s">
        <v>11184</v>
      </c>
    </row>
    <row r="44518" spans="1:12">
      <c r="A44518" t="s">
        <v>4686</v>
      </c>
      <c r="B44518" t="s">
        <v>8062</v>
      </c>
      <c r="E44518">
        <v>0</v>
      </c>
      <c r="F44518" s="278">
        <v>45016</v>
      </c>
      <c r="I44518">
        <f>'Other revenue'!$K$61</f>
        <v>0</v>
      </c>
      <c r="K44518">
        <v>0</v>
      </c>
      <c r="L44518" t="s">
        <v>11184</v>
      </c>
    </row>
    <row r="44519" spans="1:12">
      <c r="A44519" t="s">
        <v>4686</v>
      </c>
      <c r="B44519" t="s">
        <v>8062</v>
      </c>
      <c r="E44519">
        <v>0</v>
      </c>
      <c r="F44519" s="278">
        <v>45382</v>
      </c>
      <c r="I44519">
        <f>'Other revenue'!$L$61</f>
        <v>0</v>
      </c>
      <c r="K44519">
        <v>0</v>
      </c>
      <c r="L44519" t="s">
        <v>11184</v>
      </c>
    </row>
    <row r="44520" spans="1:12">
      <c r="A44520" t="s">
        <v>4686</v>
      </c>
      <c r="B44520" t="s">
        <v>8062</v>
      </c>
      <c r="E44520">
        <v>0</v>
      </c>
      <c r="F44520" s="278">
        <v>45747</v>
      </c>
      <c r="I44520">
        <f>'Other revenue'!$M$61</f>
        <v>0</v>
      </c>
      <c r="K44520">
        <v>0</v>
      </c>
      <c r="L44520" t="s">
        <v>11184</v>
      </c>
    </row>
    <row r="44521" spans="1:12">
      <c r="A44521" t="s">
        <v>4686</v>
      </c>
      <c r="B44521" t="s">
        <v>8062</v>
      </c>
      <c r="E44521">
        <v>0</v>
      </c>
      <c r="F44521" s="278">
        <v>46112</v>
      </c>
      <c r="I44521">
        <f>'Other revenue'!$N$61</f>
        <v>0</v>
      </c>
      <c r="K44521">
        <v>0</v>
      </c>
      <c r="L44521" t="s">
        <v>11184</v>
      </c>
    </row>
    <row r="44522" spans="1:12">
      <c r="A44522" t="s">
        <v>4686</v>
      </c>
      <c r="B44522" t="s">
        <v>8062</v>
      </c>
      <c r="E44522">
        <v>0</v>
      </c>
      <c r="F44522" s="278">
        <v>46477</v>
      </c>
      <c r="I44522">
        <f>'Other revenue'!$O$61</f>
        <v>0</v>
      </c>
      <c r="K44522">
        <v>0</v>
      </c>
      <c r="L44522" t="s">
        <v>11184</v>
      </c>
    </row>
    <row r="44523" spans="1:12">
      <c r="A44523" t="s">
        <v>4686</v>
      </c>
      <c r="B44523" t="s">
        <v>8062</v>
      </c>
      <c r="E44523">
        <v>0</v>
      </c>
      <c r="F44523" s="278">
        <v>46843</v>
      </c>
      <c r="I44523">
        <f>'Other revenue'!$P$61</f>
        <v>0</v>
      </c>
      <c r="K44523">
        <v>0</v>
      </c>
      <c r="L44523" t="s">
        <v>11184</v>
      </c>
    </row>
    <row r="44524" spans="1:12">
      <c r="A44524" t="s">
        <v>4686</v>
      </c>
      <c r="B44524" t="s">
        <v>8062</v>
      </c>
      <c r="E44524">
        <v>0</v>
      </c>
      <c r="F44524" s="278">
        <v>47208</v>
      </c>
      <c r="I44524">
        <f>'Other revenue'!$Q$61</f>
        <v>0</v>
      </c>
      <c r="K44524">
        <v>0</v>
      </c>
      <c r="L44524" t="s">
        <v>11184</v>
      </c>
    </row>
    <row r="44525" spans="1:12">
      <c r="A44525" t="s">
        <v>4686</v>
      </c>
      <c r="B44525" t="s">
        <v>8062</v>
      </c>
      <c r="E44525">
        <v>0</v>
      </c>
      <c r="F44525" s="278">
        <v>47573</v>
      </c>
      <c r="I44525">
        <f>'Other revenue'!$R$61</f>
        <v>0</v>
      </c>
      <c r="K44525">
        <v>0</v>
      </c>
      <c r="L44525" t="s">
        <v>11184</v>
      </c>
    </row>
    <row r="44526" spans="1:12">
      <c r="A44526" t="s">
        <v>4686</v>
      </c>
      <c r="B44526" t="s">
        <v>8062</v>
      </c>
      <c r="E44526">
        <v>0</v>
      </c>
      <c r="F44526" s="278">
        <v>47938</v>
      </c>
      <c r="I44526">
        <f>'Other revenue'!$S$61</f>
        <v>0</v>
      </c>
      <c r="K44526">
        <v>0</v>
      </c>
      <c r="L44526" t="s">
        <v>11184</v>
      </c>
    </row>
    <row r="44527" spans="1:12">
      <c r="A44527" t="s">
        <v>4686</v>
      </c>
      <c r="B44527" t="s">
        <v>8062</v>
      </c>
      <c r="E44527">
        <v>0</v>
      </c>
      <c r="F44527" s="278">
        <v>48304</v>
      </c>
      <c r="I44527">
        <f>'Other revenue'!$T$61</f>
        <v>0</v>
      </c>
      <c r="K44527">
        <v>0</v>
      </c>
      <c r="L44527" t="s">
        <v>11184</v>
      </c>
    </row>
    <row r="44528" spans="1:12">
      <c r="A44528" t="s">
        <v>4686</v>
      </c>
      <c r="B44528" t="s">
        <v>8062</v>
      </c>
      <c r="E44528">
        <v>0</v>
      </c>
      <c r="F44528" s="278">
        <v>48669</v>
      </c>
      <c r="I44528">
        <f>'Other revenue'!$U$61</f>
        <v>0</v>
      </c>
      <c r="K44528">
        <v>0</v>
      </c>
      <c r="L44528" t="s">
        <v>11184</v>
      </c>
    </row>
    <row r="44529" spans="1:12">
      <c r="A44529" t="s">
        <v>4686</v>
      </c>
      <c r="B44529" t="s">
        <v>8062</v>
      </c>
      <c r="E44529">
        <v>0</v>
      </c>
      <c r="F44529" s="278">
        <v>49034</v>
      </c>
      <c r="I44529">
        <f>'Other revenue'!$V$61</f>
        <v>0</v>
      </c>
      <c r="K44529">
        <v>0</v>
      </c>
      <c r="L44529" t="s">
        <v>11184</v>
      </c>
    </row>
    <row r="44530" spans="1:12">
      <c r="A44530" t="s">
        <v>4686</v>
      </c>
      <c r="B44530" t="s">
        <v>8062</v>
      </c>
      <c r="E44530">
        <v>0</v>
      </c>
      <c r="F44530" s="278">
        <v>49399</v>
      </c>
      <c r="I44530">
        <f>'Other revenue'!$W$61</f>
        <v>0</v>
      </c>
      <c r="K44530">
        <v>0</v>
      </c>
      <c r="L44530" t="s">
        <v>11184</v>
      </c>
    </row>
    <row r="44531" spans="1:12">
      <c r="A44531" t="s">
        <v>4686</v>
      </c>
      <c r="B44531" t="s">
        <v>8062</v>
      </c>
      <c r="E44531">
        <v>0</v>
      </c>
      <c r="F44531" s="278">
        <v>49765</v>
      </c>
      <c r="I44531">
        <f>'Other revenue'!$X$61</f>
        <v>0</v>
      </c>
      <c r="K44531">
        <v>0</v>
      </c>
      <c r="L44531" t="s">
        <v>11184</v>
      </c>
    </row>
    <row r="44532" spans="1:12">
      <c r="A44532" t="s">
        <v>4686</v>
      </c>
      <c r="B44532" t="s">
        <v>8075</v>
      </c>
      <c r="E44532">
        <v>0</v>
      </c>
      <c r="F44532" s="278">
        <v>44651</v>
      </c>
      <c r="I44532">
        <f>'Other revenue'!$J$62</f>
        <v>0</v>
      </c>
      <c r="K44532">
        <v>0</v>
      </c>
      <c r="L44532" t="s">
        <v>11184</v>
      </c>
    </row>
    <row r="44533" spans="1:12">
      <c r="A44533" t="s">
        <v>4686</v>
      </c>
      <c r="B44533" t="s">
        <v>8075</v>
      </c>
      <c r="E44533">
        <v>0</v>
      </c>
      <c r="F44533" s="278">
        <v>45016</v>
      </c>
      <c r="I44533">
        <f>'Other revenue'!$K$62</f>
        <v>0</v>
      </c>
      <c r="K44533">
        <v>0</v>
      </c>
      <c r="L44533" t="s">
        <v>11184</v>
      </c>
    </row>
    <row r="44534" spans="1:12">
      <c r="A44534" t="s">
        <v>4686</v>
      </c>
      <c r="B44534" t="s">
        <v>8075</v>
      </c>
      <c r="E44534">
        <v>0</v>
      </c>
      <c r="F44534" s="278">
        <v>45382</v>
      </c>
      <c r="I44534">
        <f>'Other revenue'!$L$62</f>
        <v>0</v>
      </c>
      <c r="K44534">
        <v>0</v>
      </c>
      <c r="L44534" t="s">
        <v>11184</v>
      </c>
    </row>
    <row r="44535" spans="1:12">
      <c r="A44535" t="s">
        <v>4686</v>
      </c>
      <c r="B44535" t="s">
        <v>8075</v>
      </c>
      <c r="E44535">
        <v>0</v>
      </c>
      <c r="F44535" s="278">
        <v>45747</v>
      </c>
      <c r="I44535">
        <f>'Other revenue'!$M$62</f>
        <v>0</v>
      </c>
      <c r="K44535">
        <v>0</v>
      </c>
      <c r="L44535" t="s">
        <v>11184</v>
      </c>
    </row>
    <row r="44536" spans="1:12">
      <c r="A44536" t="s">
        <v>4686</v>
      </c>
      <c r="B44536" t="s">
        <v>8075</v>
      </c>
      <c r="E44536">
        <v>0</v>
      </c>
      <c r="F44536" s="278">
        <v>46112</v>
      </c>
      <c r="I44536">
        <f>'Other revenue'!$N$62</f>
        <v>0</v>
      </c>
      <c r="K44536">
        <v>0</v>
      </c>
      <c r="L44536" t="s">
        <v>11184</v>
      </c>
    </row>
    <row r="44537" spans="1:12">
      <c r="A44537" t="s">
        <v>4686</v>
      </c>
      <c r="B44537" t="s">
        <v>8075</v>
      </c>
      <c r="E44537">
        <v>0</v>
      </c>
      <c r="F44537" s="278">
        <v>46477</v>
      </c>
      <c r="I44537">
        <f>'Other revenue'!$O$62</f>
        <v>0</v>
      </c>
      <c r="K44537">
        <v>0</v>
      </c>
      <c r="L44537" t="s">
        <v>11184</v>
      </c>
    </row>
    <row r="44538" spans="1:12">
      <c r="A44538" t="s">
        <v>4686</v>
      </c>
      <c r="B44538" t="s">
        <v>8075</v>
      </c>
      <c r="E44538">
        <v>0</v>
      </c>
      <c r="F44538" s="278">
        <v>46843</v>
      </c>
      <c r="I44538">
        <f>'Other revenue'!$P$62</f>
        <v>0</v>
      </c>
      <c r="K44538">
        <v>0</v>
      </c>
      <c r="L44538" t="s">
        <v>11184</v>
      </c>
    </row>
    <row r="44539" spans="1:12">
      <c r="A44539" t="s">
        <v>4686</v>
      </c>
      <c r="B44539" t="s">
        <v>8075</v>
      </c>
      <c r="E44539">
        <v>0</v>
      </c>
      <c r="F44539" s="278">
        <v>47208</v>
      </c>
      <c r="I44539">
        <f>'Other revenue'!$Q$62</f>
        <v>0</v>
      </c>
      <c r="K44539">
        <v>0</v>
      </c>
      <c r="L44539" t="s">
        <v>11184</v>
      </c>
    </row>
    <row r="44540" spans="1:12">
      <c r="A44540" t="s">
        <v>4686</v>
      </c>
      <c r="B44540" t="s">
        <v>8075</v>
      </c>
      <c r="E44540">
        <v>0</v>
      </c>
      <c r="F44540" s="278">
        <v>47573</v>
      </c>
      <c r="I44540">
        <f>'Other revenue'!$R$62</f>
        <v>0</v>
      </c>
      <c r="K44540">
        <v>0</v>
      </c>
      <c r="L44540" t="s">
        <v>11184</v>
      </c>
    </row>
    <row r="44541" spans="1:12">
      <c r="A44541" t="s">
        <v>4686</v>
      </c>
      <c r="B44541" t="s">
        <v>8075</v>
      </c>
      <c r="E44541">
        <v>0</v>
      </c>
      <c r="F44541" s="278">
        <v>47938</v>
      </c>
      <c r="I44541">
        <f>'Other revenue'!$S$62</f>
        <v>0</v>
      </c>
      <c r="K44541">
        <v>0</v>
      </c>
      <c r="L44541" t="s">
        <v>11184</v>
      </c>
    </row>
    <row r="44542" spans="1:12">
      <c r="A44542" t="s">
        <v>4686</v>
      </c>
      <c r="B44542" t="s">
        <v>8075</v>
      </c>
      <c r="E44542">
        <v>0</v>
      </c>
      <c r="F44542" s="278">
        <v>48304</v>
      </c>
      <c r="I44542">
        <f>'Other revenue'!$T$62</f>
        <v>0</v>
      </c>
      <c r="K44542">
        <v>0</v>
      </c>
      <c r="L44542" t="s">
        <v>11184</v>
      </c>
    </row>
    <row r="44543" spans="1:12">
      <c r="A44543" t="s">
        <v>4686</v>
      </c>
      <c r="B44543" t="s">
        <v>8075</v>
      </c>
      <c r="E44543">
        <v>0</v>
      </c>
      <c r="F44543" s="278">
        <v>48669</v>
      </c>
      <c r="I44543">
        <f>'Other revenue'!$U$62</f>
        <v>0</v>
      </c>
      <c r="K44543">
        <v>0</v>
      </c>
      <c r="L44543" t="s">
        <v>11184</v>
      </c>
    </row>
    <row r="44544" spans="1:12">
      <c r="A44544" t="s">
        <v>4686</v>
      </c>
      <c r="B44544" t="s">
        <v>8075</v>
      </c>
      <c r="E44544">
        <v>0</v>
      </c>
      <c r="F44544" s="278">
        <v>49034</v>
      </c>
      <c r="I44544">
        <f>'Other revenue'!$V$62</f>
        <v>0</v>
      </c>
      <c r="K44544">
        <v>0</v>
      </c>
      <c r="L44544" t="s">
        <v>11184</v>
      </c>
    </row>
    <row r="44545" spans="1:12">
      <c r="A44545" t="s">
        <v>4686</v>
      </c>
      <c r="B44545" t="s">
        <v>8075</v>
      </c>
      <c r="E44545">
        <v>0</v>
      </c>
      <c r="F44545" s="278">
        <v>49399</v>
      </c>
      <c r="I44545">
        <f>'Other revenue'!$W$62</f>
        <v>0</v>
      </c>
      <c r="K44545">
        <v>0</v>
      </c>
      <c r="L44545" t="s">
        <v>11184</v>
      </c>
    </row>
    <row r="44546" spans="1:12">
      <c r="A44546" t="s">
        <v>4686</v>
      </c>
      <c r="B44546" t="s">
        <v>8075</v>
      </c>
      <c r="E44546">
        <v>0</v>
      </c>
      <c r="F44546" s="278">
        <v>49765</v>
      </c>
      <c r="I44546">
        <f>'Other revenue'!$X$62</f>
        <v>0</v>
      </c>
      <c r="K44546">
        <v>0</v>
      </c>
      <c r="L44546" t="s">
        <v>11184</v>
      </c>
    </row>
    <row r="44547" spans="1:12">
      <c r="A44547" t="s">
        <v>4693</v>
      </c>
      <c r="B44547" t="s">
        <v>219</v>
      </c>
      <c r="E44547">
        <v>0</v>
      </c>
      <c r="F44547" s="278">
        <v>44651</v>
      </c>
      <c r="I44547">
        <f>'Other revenue'!$J$90</f>
        <v>0</v>
      </c>
      <c r="K44547">
        <v>0</v>
      </c>
      <c r="L44547" t="s">
        <v>11185</v>
      </c>
    </row>
    <row r="44548" spans="1:12">
      <c r="A44548" t="s">
        <v>4693</v>
      </c>
      <c r="B44548" t="s">
        <v>219</v>
      </c>
      <c r="E44548">
        <v>0</v>
      </c>
      <c r="F44548" s="278">
        <v>45016</v>
      </c>
      <c r="I44548">
        <f>'Other revenue'!$K$90</f>
        <v>0</v>
      </c>
      <c r="K44548">
        <v>0</v>
      </c>
      <c r="L44548" t="s">
        <v>11185</v>
      </c>
    </row>
    <row r="44549" spans="1:12">
      <c r="A44549" t="s">
        <v>4693</v>
      </c>
      <c r="B44549" t="s">
        <v>219</v>
      </c>
      <c r="E44549">
        <v>0</v>
      </c>
      <c r="F44549" s="278">
        <v>45382</v>
      </c>
      <c r="I44549">
        <f>'Other revenue'!$L$90</f>
        <v>0</v>
      </c>
      <c r="K44549">
        <v>0</v>
      </c>
      <c r="L44549" t="s">
        <v>11185</v>
      </c>
    </row>
    <row r="44550" spans="1:12">
      <c r="A44550" t="s">
        <v>4693</v>
      </c>
      <c r="B44550" t="s">
        <v>219</v>
      </c>
      <c r="E44550">
        <v>0</v>
      </c>
      <c r="F44550" s="278">
        <v>45747</v>
      </c>
      <c r="I44550">
        <f>'Other revenue'!$M$90</f>
        <v>0</v>
      </c>
      <c r="K44550">
        <v>0</v>
      </c>
      <c r="L44550" t="s">
        <v>11185</v>
      </c>
    </row>
    <row r="44551" spans="1:12">
      <c r="A44551" t="s">
        <v>4693</v>
      </c>
      <c r="B44551" t="s">
        <v>219</v>
      </c>
      <c r="E44551">
        <v>0</v>
      </c>
      <c r="F44551" s="278">
        <v>46112</v>
      </c>
      <c r="I44551">
        <f>'Other revenue'!$N$90</f>
        <v>4.8000000000000001E-2</v>
      </c>
      <c r="K44551">
        <v>0</v>
      </c>
      <c r="L44551" t="s">
        <v>11185</v>
      </c>
    </row>
    <row r="44552" spans="1:12">
      <c r="A44552" t="s">
        <v>4693</v>
      </c>
      <c r="B44552" t="s">
        <v>219</v>
      </c>
      <c r="E44552">
        <v>0</v>
      </c>
      <c r="F44552" s="278">
        <v>46477</v>
      </c>
      <c r="I44552">
        <f>'Other revenue'!$O$90</f>
        <v>4.8000000000000001E-2</v>
      </c>
      <c r="K44552">
        <v>0</v>
      </c>
      <c r="L44552" t="s">
        <v>11185</v>
      </c>
    </row>
    <row r="44553" spans="1:12">
      <c r="A44553" t="s">
        <v>4693</v>
      </c>
      <c r="B44553" t="s">
        <v>219</v>
      </c>
      <c r="E44553">
        <v>0</v>
      </c>
      <c r="F44553" s="278">
        <v>46843</v>
      </c>
      <c r="I44553">
        <f>'Other revenue'!$P$90</f>
        <v>4.8000000000000001E-2</v>
      </c>
      <c r="K44553">
        <v>0</v>
      </c>
      <c r="L44553" t="s">
        <v>11185</v>
      </c>
    </row>
    <row r="44554" spans="1:12">
      <c r="A44554" t="s">
        <v>4693</v>
      </c>
      <c r="B44554" t="s">
        <v>219</v>
      </c>
      <c r="E44554">
        <v>0</v>
      </c>
      <c r="F44554" s="278">
        <v>47208</v>
      </c>
      <c r="I44554">
        <f>'Other revenue'!$Q$90</f>
        <v>4.8000000000000001E-2</v>
      </c>
      <c r="K44554">
        <v>0</v>
      </c>
      <c r="L44554" t="s">
        <v>11185</v>
      </c>
    </row>
    <row r="44555" spans="1:12">
      <c r="A44555" t="s">
        <v>4693</v>
      </c>
      <c r="B44555" t="s">
        <v>219</v>
      </c>
      <c r="E44555">
        <v>0</v>
      </c>
      <c r="F44555" s="278">
        <v>47573</v>
      </c>
      <c r="I44555">
        <f>'Other revenue'!$R$90</f>
        <v>4.8000000000000001E-2</v>
      </c>
      <c r="K44555">
        <v>0</v>
      </c>
      <c r="L44555" t="s">
        <v>11185</v>
      </c>
    </row>
    <row r="44556" spans="1:12">
      <c r="A44556" t="s">
        <v>4693</v>
      </c>
      <c r="B44556" t="s">
        <v>219</v>
      </c>
      <c r="E44556">
        <v>0</v>
      </c>
      <c r="F44556" s="278">
        <v>47938</v>
      </c>
      <c r="I44556">
        <f>'Other revenue'!$S$90</f>
        <v>4.8000000000000001E-2</v>
      </c>
      <c r="K44556">
        <v>0</v>
      </c>
      <c r="L44556" t="s">
        <v>11185</v>
      </c>
    </row>
    <row r="44557" spans="1:12">
      <c r="A44557" t="s">
        <v>4693</v>
      </c>
      <c r="B44557" t="s">
        <v>219</v>
      </c>
      <c r="E44557">
        <v>0</v>
      </c>
      <c r="F44557" s="278">
        <v>48304</v>
      </c>
      <c r="I44557">
        <f>'Other revenue'!$T$90</f>
        <v>4.8000000000000001E-2</v>
      </c>
      <c r="K44557">
        <v>0</v>
      </c>
      <c r="L44557" t="s">
        <v>11185</v>
      </c>
    </row>
    <row r="44558" spans="1:12">
      <c r="A44558" t="s">
        <v>4693</v>
      </c>
      <c r="B44558" t="s">
        <v>219</v>
      </c>
      <c r="E44558">
        <v>0</v>
      </c>
      <c r="F44558" s="278">
        <v>48669</v>
      </c>
      <c r="I44558">
        <f>'Other revenue'!$U$90</f>
        <v>4.8000000000000001E-2</v>
      </c>
      <c r="K44558">
        <v>0</v>
      </c>
      <c r="L44558" t="s">
        <v>11185</v>
      </c>
    </row>
    <row r="44559" spans="1:12">
      <c r="A44559" t="s">
        <v>4693</v>
      </c>
      <c r="B44559" t="s">
        <v>219</v>
      </c>
      <c r="E44559">
        <v>0</v>
      </c>
      <c r="F44559" s="278">
        <v>49034</v>
      </c>
      <c r="I44559">
        <f>'Other revenue'!$V$90</f>
        <v>4.8000000000000001E-2</v>
      </c>
      <c r="K44559">
        <v>0</v>
      </c>
      <c r="L44559" t="s">
        <v>11185</v>
      </c>
    </row>
    <row r="44560" spans="1:12">
      <c r="A44560" t="s">
        <v>4693</v>
      </c>
      <c r="B44560" t="s">
        <v>219</v>
      </c>
      <c r="E44560">
        <v>0</v>
      </c>
      <c r="F44560" s="278">
        <v>49399</v>
      </c>
      <c r="I44560">
        <f>'Other revenue'!$W$90</f>
        <v>4.8000000000000001E-2</v>
      </c>
      <c r="K44560">
        <v>0</v>
      </c>
      <c r="L44560" t="s">
        <v>11185</v>
      </c>
    </row>
    <row r="44561" spans="1:12">
      <c r="A44561" t="s">
        <v>4693</v>
      </c>
      <c r="B44561" t="s">
        <v>219</v>
      </c>
      <c r="E44561">
        <v>0</v>
      </c>
      <c r="F44561" s="278">
        <v>49765</v>
      </c>
      <c r="I44561">
        <f>'Other revenue'!$X$90</f>
        <v>0</v>
      </c>
      <c r="K44561">
        <v>0</v>
      </c>
      <c r="L44561" t="s">
        <v>11185</v>
      </c>
    </row>
    <row r="44562" spans="1:12">
      <c r="A44562" t="s">
        <v>4693</v>
      </c>
      <c r="B44562" t="s">
        <v>215</v>
      </c>
      <c r="E44562">
        <v>0</v>
      </c>
      <c r="F44562" s="278">
        <v>44651</v>
      </c>
      <c r="I44562">
        <f>'Other revenue'!$J$91</f>
        <v>0</v>
      </c>
      <c r="K44562">
        <v>0</v>
      </c>
      <c r="L44562" t="s">
        <v>11185</v>
      </c>
    </row>
    <row r="44563" spans="1:12">
      <c r="A44563" t="s">
        <v>4693</v>
      </c>
      <c r="B44563" t="s">
        <v>215</v>
      </c>
      <c r="E44563">
        <v>0</v>
      </c>
      <c r="F44563" s="278">
        <v>45016</v>
      </c>
      <c r="I44563">
        <f>'Other revenue'!$K$91</f>
        <v>0</v>
      </c>
      <c r="K44563">
        <v>0</v>
      </c>
      <c r="L44563" t="s">
        <v>11185</v>
      </c>
    </row>
    <row r="44564" spans="1:12">
      <c r="A44564" t="s">
        <v>4693</v>
      </c>
      <c r="B44564" t="s">
        <v>215</v>
      </c>
      <c r="E44564">
        <v>0</v>
      </c>
      <c r="F44564" s="278">
        <v>45382</v>
      </c>
      <c r="I44564">
        <f>'Other revenue'!$L$91</f>
        <v>0</v>
      </c>
      <c r="K44564">
        <v>0</v>
      </c>
      <c r="L44564" t="s">
        <v>11185</v>
      </c>
    </row>
    <row r="44565" spans="1:12">
      <c r="A44565" t="s">
        <v>4693</v>
      </c>
      <c r="B44565" t="s">
        <v>215</v>
      </c>
      <c r="E44565">
        <v>0</v>
      </c>
      <c r="F44565" s="278">
        <v>45747</v>
      </c>
      <c r="I44565">
        <f>'Other revenue'!$M$91</f>
        <v>0</v>
      </c>
      <c r="K44565">
        <v>0</v>
      </c>
      <c r="L44565" t="s">
        <v>11185</v>
      </c>
    </row>
    <row r="44566" spans="1:12">
      <c r="A44566" t="s">
        <v>4693</v>
      </c>
      <c r="B44566" t="s">
        <v>215</v>
      </c>
      <c r="E44566">
        <v>0</v>
      </c>
      <c r="F44566" s="278">
        <v>46112</v>
      </c>
      <c r="I44566">
        <f>'Other revenue'!$N$91</f>
        <v>0.64200000000000002</v>
      </c>
      <c r="K44566">
        <v>0</v>
      </c>
      <c r="L44566" t="s">
        <v>11185</v>
      </c>
    </row>
    <row r="44567" spans="1:12">
      <c r="A44567" t="s">
        <v>4693</v>
      </c>
      <c r="B44567" t="s">
        <v>215</v>
      </c>
      <c r="E44567">
        <v>0</v>
      </c>
      <c r="F44567" s="278">
        <v>46477</v>
      </c>
      <c r="I44567">
        <f>'Other revenue'!$O$91</f>
        <v>0.64200000000000002</v>
      </c>
      <c r="K44567">
        <v>0</v>
      </c>
      <c r="L44567" t="s">
        <v>11185</v>
      </c>
    </row>
    <row r="44568" spans="1:12">
      <c r="A44568" t="s">
        <v>4693</v>
      </c>
      <c r="B44568" t="s">
        <v>215</v>
      </c>
      <c r="E44568">
        <v>0</v>
      </c>
      <c r="F44568" s="278">
        <v>46843</v>
      </c>
      <c r="I44568">
        <f>'Other revenue'!$P$91</f>
        <v>0.64200000000000002</v>
      </c>
      <c r="K44568">
        <v>0</v>
      </c>
      <c r="L44568" t="s">
        <v>11185</v>
      </c>
    </row>
    <row r="44569" spans="1:12">
      <c r="A44569" t="s">
        <v>4693</v>
      </c>
      <c r="B44569" t="s">
        <v>215</v>
      </c>
      <c r="E44569">
        <v>0</v>
      </c>
      <c r="F44569" s="278">
        <v>47208</v>
      </c>
      <c r="I44569">
        <f>'Other revenue'!$Q$91</f>
        <v>0.64200000000000002</v>
      </c>
      <c r="K44569">
        <v>0</v>
      </c>
      <c r="L44569" t="s">
        <v>11185</v>
      </c>
    </row>
    <row r="44570" spans="1:12">
      <c r="A44570" t="s">
        <v>4693</v>
      </c>
      <c r="B44570" t="s">
        <v>215</v>
      </c>
      <c r="E44570">
        <v>0</v>
      </c>
      <c r="F44570" s="278">
        <v>47573</v>
      </c>
      <c r="I44570">
        <f>'Other revenue'!$R$91</f>
        <v>0.64200000000000002</v>
      </c>
      <c r="K44570">
        <v>0</v>
      </c>
      <c r="L44570" t="s">
        <v>11185</v>
      </c>
    </row>
    <row r="44571" spans="1:12">
      <c r="A44571" t="s">
        <v>4693</v>
      </c>
      <c r="B44571" t="s">
        <v>215</v>
      </c>
      <c r="E44571">
        <v>0</v>
      </c>
      <c r="F44571" s="278">
        <v>47938</v>
      </c>
      <c r="I44571">
        <f>'Other revenue'!$S$91</f>
        <v>0.64200000000000002</v>
      </c>
      <c r="K44571">
        <v>0</v>
      </c>
      <c r="L44571" t="s">
        <v>11185</v>
      </c>
    </row>
    <row r="44572" spans="1:12">
      <c r="A44572" t="s">
        <v>4693</v>
      </c>
      <c r="B44572" t="s">
        <v>215</v>
      </c>
      <c r="E44572">
        <v>0</v>
      </c>
      <c r="F44572" s="278">
        <v>48304</v>
      </c>
      <c r="I44572">
        <f>'Other revenue'!$T$91</f>
        <v>0.64200000000000002</v>
      </c>
      <c r="K44572">
        <v>0</v>
      </c>
      <c r="L44572" t="s">
        <v>11185</v>
      </c>
    </row>
    <row r="44573" spans="1:12">
      <c r="A44573" t="s">
        <v>4693</v>
      </c>
      <c r="B44573" t="s">
        <v>215</v>
      </c>
      <c r="E44573">
        <v>0</v>
      </c>
      <c r="F44573" s="278">
        <v>48669</v>
      </c>
      <c r="I44573">
        <f>'Other revenue'!$U$91</f>
        <v>0.64200000000000002</v>
      </c>
      <c r="K44573">
        <v>0</v>
      </c>
      <c r="L44573" t="s">
        <v>11185</v>
      </c>
    </row>
    <row r="44574" spans="1:12">
      <c r="A44574" t="s">
        <v>4693</v>
      </c>
      <c r="B44574" t="s">
        <v>215</v>
      </c>
      <c r="E44574">
        <v>0</v>
      </c>
      <c r="F44574" s="278">
        <v>49034</v>
      </c>
      <c r="I44574">
        <f>'Other revenue'!$V$91</f>
        <v>0.64200000000000002</v>
      </c>
      <c r="K44574">
        <v>0</v>
      </c>
      <c r="L44574" t="s">
        <v>11185</v>
      </c>
    </row>
    <row r="44575" spans="1:12">
      <c r="A44575" t="s">
        <v>4693</v>
      </c>
      <c r="B44575" t="s">
        <v>215</v>
      </c>
      <c r="E44575">
        <v>0</v>
      </c>
      <c r="F44575" s="278">
        <v>49399</v>
      </c>
      <c r="I44575">
        <f>'Other revenue'!$W$91</f>
        <v>0.64200000000000002</v>
      </c>
      <c r="K44575">
        <v>0</v>
      </c>
      <c r="L44575" t="s">
        <v>11185</v>
      </c>
    </row>
    <row r="44576" spans="1:12">
      <c r="A44576" t="s">
        <v>4693</v>
      </c>
      <c r="B44576" t="s">
        <v>215</v>
      </c>
      <c r="E44576">
        <v>0</v>
      </c>
      <c r="F44576" s="278">
        <v>49765</v>
      </c>
      <c r="I44576">
        <f>'Other revenue'!$X$91</f>
        <v>0</v>
      </c>
      <c r="K44576">
        <v>0</v>
      </c>
      <c r="L44576" t="s">
        <v>11185</v>
      </c>
    </row>
    <row r="44577" spans="1:12">
      <c r="A44577" t="s">
        <v>4693</v>
      </c>
      <c r="B44577" t="s">
        <v>223</v>
      </c>
      <c r="E44577">
        <v>0</v>
      </c>
      <c r="F44577" s="278">
        <v>44651</v>
      </c>
      <c r="I44577">
        <f>'Other revenue'!$J$92</f>
        <v>0</v>
      </c>
      <c r="K44577">
        <v>0</v>
      </c>
      <c r="L44577" t="s">
        <v>11185</v>
      </c>
    </row>
    <row r="44578" spans="1:12">
      <c r="A44578" t="s">
        <v>4693</v>
      </c>
      <c r="B44578" t="s">
        <v>223</v>
      </c>
      <c r="E44578">
        <v>0</v>
      </c>
      <c r="F44578" s="278">
        <v>45016</v>
      </c>
      <c r="I44578">
        <f>'Other revenue'!$K$92</f>
        <v>0</v>
      </c>
      <c r="K44578">
        <v>0</v>
      </c>
      <c r="L44578" t="s">
        <v>11185</v>
      </c>
    </row>
    <row r="44579" spans="1:12">
      <c r="A44579" t="s">
        <v>4693</v>
      </c>
      <c r="B44579" t="s">
        <v>223</v>
      </c>
      <c r="E44579">
        <v>0</v>
      </c>
      <c r="F44579" s="278">
        <v>45382</v>
      </c>
      <c r="I44579">
        <f>'Other revenue'!$L$92</f>
        <v>0</v>
      </c>
      <c r="K44579">
        <v>0</v>
      </c>
      <c r="L44579" t="s">
        <v>11185</v>
      </c>
    </row>
    <row r="44580" spans="1:12">
      <c r="A44580" t="s">
        <v>4693</v>
      </c>
      <c r="B44580" t="s">
        <v>223</v>
      </c>
      <c r="E44580">
        <v>0</v>
      </c>
      <c r="F44580" s="278">
        <v>45747</v>
      </c>
      <c r="I44580">
        <f>'Other revenue'!$M$92</f>
        <v>0</v>
      </c>
      <c r="K44580">
        <v>0</v>
      </c>
      <c r="L44580" t="s">
        <v>11185</v>
      </c>
    </row>
    <row r="44581" spans="1:12">
      <c r="A44581" t="s">
        <v>4693</v>
      </c>
      <c r="B44581" t="s">
        <v>223</v>
      </c>
      <c r="E44581">
        <v>0</v>
      </c>
      <c r="F44581" s="278">
        <v>46112</v>
      </c>
      <c r="I44581">
        <f>'Other revenue'!$N$92</f>
        <v>1.3340000000000001</v>
      </c>
      <c r="K44581">
        <v>0</v>
      </c>
      <c r="L44581" t="s">
        <v>11185</v>
      </c>
    </row>
    <row r="44582" spans="1:12">
      <c r="A44582" t="s">
        <v>4693</v>
      </c>
      <c r="B44582" t="s">
        <v>223</v>
      </c>
      <c r="E44582">
        <v>0</v>
      </c>
      <c r="F44582" s="278">
        <v>46477</v>
      </c>
      <c r="I44582">
        <f>'Other revenue'!$O$92</f>
        <v>1.3340000000000001</v>
      </c>
      <c r="K44582">
        <v>0</v>
      </c>
      <c r="L44582" t="s">
        <v>11185</v>
      </c>
    </row>
    <row r="44583" spans="1:12">
      <c r="A44583" t="s">
        <v>4693</v>
      </c>
      <c r="B44583" t="s">
        <v>223</v>
      </c>
      <c r="E44583">
        <v>0</v>
      </c>
      <c r="F44583" s="278">
        <v>46843</v>
      </c>
      <c r="I44583">
        <f>'Other revenue'!$P$92</f>
        <v>1.3340000000000001</v>
      </c>
      <c r="K44583">
        <v>0</v>
      </c>
      <c r="L44583" t="s">
        <v>11185</v>
      </c>
    </row>
    <row r="44584" spans="1:12">
      <c r="A44584" t="s">
        <v>4693</v>
      </c>
      <c r="B44584" t="s">
        <v>223</v>
      </c>
      <c r="E44584">
        <v>0</v>
      </c>
      <c r="F44584" s="278">
        <v>47208</v>
      </c>
      <c r="I44584">
        <f>'Other revenue'!$Q$92</f>
        <v>1.3340000000000001</v>
      </c>
      <c r="K44584">
        <v>0</v>
      </c>
      <c r="L44584" t="s">
        <v>11185</v>
      </c>
    </row>
    <row r="44585" spans="1:12">
      <c r="A44585" t="s">
        <v>4693</v>
      </c>
      <c r="B44585" t="s">
        <v>223</v>
      </c>
      <c r="E44585">
        <v>0</v>
      </c>
      <c r="F44585" s="278">
        <v>47573</v>
      </c>
      <c r="I44585">
        <f>'Other revenue'!$R$92</f>
        <v>1.3340000000000001</v>
      </c>
      <c r="K44585">
        <v>0</v>
      </c>
      <c r="L44585" t="s">
        <v>11185</v>
      </c>
    </row>
    <row r="44586" spans="1:12">
      <c r="A44586" t="s">
        <v>4693</v>
      </c>
      <c r="B44586" t="s">
        <v>223</v>
      </c>
      <c r="E44586">
        <v>0</v>
      </c>
      <c r="F44586" s="278">
        <v>47938</v>
      </c>
      <c r="I44586">
        <f>'Other revenue'!$S$92</f>
        <v>1.3340000000000001</v>
      </c>
      <c r="K44586">
        <v>0</v>
      </c>
      <c r="L44586" t="s">
        <v>11185</v>
      </c>
    </row>
    <row r="44587" spans="1:12">
      <c r="A44587" t="s">
        <v>4693</v>
      </c>
      <c r="B44587" t="s">
        <v>223</v>
      </c>
      <c r="E44587">
        <v>0</v>
      </c>
      <c r="F44587" s="278">
        <v>48304</v>
      </c>
      <c r="I44587">
        <f>'Other revenue'!$T$92</f>
        <v>1.3340000000000001</v>
      </c>
      <c r="K44587">
        <v>0</v>
      </c>
      <c r="L44587" t="s">
        <v>11185</v>
      </c>
    </row>
    <row r="44588" spans="1:12">
      <c r="A44588" t="s">
        <v>4693</v>
      </c>
      <c r="B44588" t="s">
        <v>223</v>
      </c>
      <c r="E44588">
        <v>0</v>
      </c>
      <c r="F44588" s="278">
        <v>48669</v>
      </c>
      <c r="I44588">
        <f>'Other revenue'!$U$92</f>
        <v>1.3340000000000001</v>
      </c>
      <c r="K44588">
        <v>0</v>
      </c>
      <c r="L44588" t="s">
        <v>11185</v>
      </c>
    </row>
    <row r="44589" spans="1:12">
      <c r="A44589" t="s">
        <v>4693</v>
      </c>
      <c r="B44589" t="s">
        <v>223</v>
      </c>
      <c r="E44589">
        <v>0</v>
      </c>
      <c r="F44589" s="278">
        <v>49034</v>
      </c>
      <c r="I44589">
        <f>'Other revenue'!$V$92</f>
        <v>1.3340000000000001</v>
      </c>
      <c r="K44589">
        <v>0</v>
      </c>
      <c r="L44589" t="s">
        <v>11185</v>
      </c>
    </row>
    <row r="44590" spans="1:12">
      <c r="A44590" t="s">
        <v>4693</v>
      </c>
      <c r="B44590" t="s">
        <v>223</v>
      </c>
      <c r="E44590">
        <v>0</v>
      </c>
      <c r="F44590" s="278">
        <v>49399</v>
      </c>
      <c r="I44590">
        <f>'Other revenue'!$W$92</f>
        <v>1.3340000000000001</v>
      </c>
      <c r="K44590">
        <v>0</v>
      </c>
      <c r="L44590" t="s">
        <v>11185</v>
      </c>
    </row>
    <row r="44591" spans="1:12">
      <c r="A44591" t="s">
        <v>4693</v>
      </c>
      <c r="B44591" t="s">
        <v>223</v>
      </c>
      <c r="E44591">
        <v>0</v>
      </c>
      <c r="F44591" s="278">
        <v>49765</v>
      </c>
      <c r="I44591">
        <f>'Other revenue'!$X$92</f>
        <v>0</v>
      </c>
      <c r="K44591">
        <v>0</v>
      </c>
      <c r="L44591" t="s">
        <v>11185</v>
      </c>
    </row>
    <row r="44592" spans="1:12">
      <c r="A44592" t="s">
        <v>4693</v>
      </c>
      <c r="B44592" t="s">
        <v>146</v>
      </c>
      <c r="E44592">
        <v>0</v>
      </c>
      <c r="F44592" s="278">
        <v>44651</v>
      </c>
      <c r="I44592">
        <f>'Other revenue'!$J$93</f>
        <v>0</v>
      </c>
      <c r="K44592">
        <v>0</v>
      </c>
      <c r="L44592" t="s">
        <v>11185</v>
      </c>
    </row>
    <row r="44593" spans="1:12">
      <c r="A44593" t="s">
        <v>4693</v>
      </c>
      <c r="B44593" t="s">
        <v>146</v>
      </c>
      <c r="E44593">
        <v>0</v>
      </c>
      <c r="F44593" s="278">
        <v>45016</v>
      </c>
      <c r="I44593">
        <f>'Other revenue'!$K$93</f>
        <v>0</v>
      </c>
      <c r="K44593">
        <v>0</v>
      </c>
      <c r="L44593" t="s">
        <v>11185</v>
      </c>
    </row>
    <row r="44594" spans="1:12">
      <c r="A44594" t="s">
        <v>4693</v>
      </c>
      <c r="B44594" t="s">
        <v>146</v>
      </c>
      <c r="E44594">
        <v>0</v>
      </c>
      <c r="F44594" s="278">
        <v>45382</v>
      </c>
      <c r="I44594">
        <f>'Other revenue'!$L$93</f>
        <v>0</v>
      </c>
      <c r="K44594">
        <v>0</v>
      </c>
      <c r="L44594" t="s">
        <v>11185</v>
      </c>
    </row>
    <row r="44595" spans="1:12">
      <c r="A44595" t="s">
        <v>4693</v>
      </c>
      <c r="B44595" t="s">
        <v>146</v>
      </c>
      <c r="E44595">
        <v>0</v>
      </c>
      <c r="F44595" s="278">
        <v>45747</v>
      </c>
      <c r="I44595">
        <f>'Other revenue'!$M$93</f>
        <v>0</v>
      </c>
      <c r="K44595">
        <v>0</v>
      </c>
      <c r="L44595" t="s">
        <v>11185</v>
      </c>
    </row>
    <row r="44596" spans="1:12">
      <c r="A44596" t="s">
        <v>4693</v>
      </c>
      <c r="B44596" t="s">
        <v>146</v>
      </c>
      <c r="E44596">
        <v>0</v>
      </c>
      <c r="F44596" s="278">
        <v>46112</v>
      </c>
      <c r="I44596">
        <f>'Other revenue'!$N$93</f>
        <v>6.5000000000000002E-2</v>
      </c>
      <c r="K44596">
        <v>0</v>
      </c>
      <c r="L44596" t="s">
        <v>11185</v>
      </c>
    </row>
    <row r="44597" spans="1:12">
      <c r="A44597" t="s">
        <v>4693</v>
      </c>
      <c r="B44597" t="s">
        <v>146</v>
      </c>
      <c r="E44597">
        <v>0</v>
      </c>
      <c r="F44597" s="278">
        <v>46477</v>
      </c>
      <c r="I44597">
        <f>'Other revenue'!$O$93</f>
        <v>6.5000000000000002E-2</v>
      </c>
      <c r="K44597">
        <v>0</v>
      </c>
      <c r="L44597" t="s">
        <v>11185</v>
      </c>
    </row>
    <row r="44598" spans="1:12">
      <c r="A44598" t="s">
        <v>4693</v>
      </c>
      <c r="B44598" t="s">
        <v>146</v>
      </c>
      <c r="E44598">
        <v>0</v>
      </c>
      <c r="F44598" s="278">
        <v>46843</v>
      </c>
      <c r="I44598">
        <f>'Other revenue'!$P$93</f>
        <v>6.5000000000000002E-2</v>
      </c>
      <c r="K44598">
        <v>0</v>
      </c>
      <c r="L44598" t="s">
        <v>11185</v>
      </c>
    </row>
    <row r="44599" spans="1:12">
      <c r="A44599" t="s">
        <v>4693</v>
      </c>
      <c r="B44599" t="s">
        <v>146</v>
      </c>
      <c r="E44599">
        <v>0</v>
      </c>
      <c r="F44599" s="278">
        <v>47208</v>
      </c>
      <c r="I44599">
        <f>'Other revenue'!$Q$93</f>
        <v>6.5000000000000002E-2</v>
      </c>
      <c r="K44599">
        <v>0</v>
      </c>
      <c r="L44599" t="s">
        <v>11185</v>
      </c>
    </row>
    <row r="44600" spans="1:12">
      <c r="A44600" t="s">
        <v>4693</v>
      </c>
      <c r="B44600" t="s">
        <v>146</v>
      </c>
      <c r="E44600">
        <v>0</v>
      </c>
      <c r="F44600" s="278">
        <v>47573</v>
      </c>
      <c r="I44600">
        <f>'Other revenue'!$R$93</f>
        <v>6.5000000000000002E-2</v>
      </c>
      <c r="K44600">
        <v>0</v>
      </c>
      <c r="L44600" t="s">
        <v>11185</v>
      </c>
    </row>
    <row r="44601" spans="1:12">
      <c r="A44601" t="s">
        <v>4693</v>
      </c>
      <c r="B44601" t="s">
        <v>146</v>
      </c>
      <c r="E44601">
        <v>0</v>
      </c>
      <c r="F44601" s="278">
        <v>47938</v>
      </c>
      <c r="I44601">
        <f>'Other revenue'!$S$93</f>
        <v>6.5000000000000002E-2</v>
      </c>
      <c r="K44601">
        <v>0</v>
      </c>
      <c r="L44601" t="s">
        <v>11185</v>
      </c>
    </row>
    <row r="44602" spans="1:12">
      <c r="A44602" t="s">
        <v>4693</v>
      </c>
      <c r="B44602" t="s">
        <v>146</v>
      </c>
      <c r="E44602">
        <v>0</v>
      </c>
      <c r="F44602" s="278">
        <v>48304</v>
      </c>
      <c r="I44602">
        <f>'Other revenue'!$T$93</f>
        <v>6.5000000000000002E-2</v>
      </c>
      <c r="K44602">
        <v>0</v>
      </c>
      <c r="L44602" t="s">
        <v>11185</v>
      </c>
    </row>
    <row r="44603" spans="1:12">
      <c r="A44603" t="s">
        <v>4693</v>
      </c>
      <c r="B44603" t="s">
        <v>146</v>
      </c>
      <c r="E44603">
        <v>0</v>
      </c>
      <c r="F44603" s="278">
        <v>48669</v>
      </c>
      <c r="I44603">
        <f>'Other revenue'!$U$93</f>
        <v>6.5000000000000002E-2</v>
      </c>
      <c r="K44603">
        <v>0</v>
      </c>
      <c r="L44603" t="s">
        <v>11185</v>
      </c>
    </row>
    <row r="44604" spans="1:12">
      <c r="A44604" t="s">
        <v>4693</v>
      </c>
      <c r="B44604" t="s">
        <v>146</v>
      </c>
      <c r="E44604">
        <v>0</v>
      </c>
      <c r="F44604" s="278">
        <v>49034</v>
      </c>
      <c r="I44604">
        <f>'Other revenue'!$V$93</f>
        <v>6.5000000000000002E-2</v>
      </c>
      <c r="K44604">
        <v>0</v>
      </c>
      <c r="L44604" t="s">
        <v>11185</v>
      </c>
    </row>
    <row r="44605" spans="1:12">
      <c r="A44605" t="s">
        <v>4693</v>
      </c>
      <c r="B44605" t="s">
        <v>146</v>
      </c>
      <c r="E44605">
        <v>0</v>
      </c>
      <c r="F44605" s="278">
        <v>49399</v>
      </c>
      <c r="I44605">
        <f>'Other revenue'!$W$93</f>
        <v>6.5000000000000002E-2</v>
      </c>
      <c r="K44605">
        <v>0</v>
      </c>
      <c r="L44605" t="s">
        <v>11185</v>
      </c>
    </row>
    <row r="44606" spans="1:12">
      <c r="A44606" t="s">
        <v>4693</v>
      </c>
      <c r="B44606" t="s">
        <v>146</v>
      </c>
      <c r="E44606">
        <v>0</v>
      </c>
      <c r="F44606" s="278">
        <v>49765</v>
      </c>
      <c r="I44606">
        <f>'Other revenue'!$X$93</f>
        <v>0</v>
      </c>
      <c r="K44606">
        <v>0</v>
      </c>
      <c r="L44606" t="s">
        <v>11185</v>
      </c>
    </row>
    <row r="44607" spans="1:12">
      <c r="A44607" t="s">
        <v>4693</v>
      </c>
      <c r="B44607" t="s">
        <v>8062</v>
      </c>
      <c r="E44607">
        <v>0</v>
      </c>
      <c r="F44607" s="278">
        <v>44651</v>
      </c>
      <c r="I44607">
        <f>'Other revenue'!$J$94</f>
        <v>0</v>
      </c>
      <c r="K44607">
        <v>0</v>
      </c>
      <c r="L44607" t="s">
        <v>11185</v>
      </c>
    </row>
    <row r="44608" spans="1:12">
      <c r="A44608" t="s">
        <v>4693</v>
      </c>
      <c r="B44608" t="s">
        <v>8062</v>
      </c>
      <c r="E44608">
        <v>0</v>
      </c>
      <c r="F44608" s="278">
        <v>45016</v>
      </c>
      <c r="I44608">
        <f>'Other revenue'!$K$94</f>
        <v>0</v>
      </c>
      <c r="K44608">
        <v>0</v>
      </c>
      <c r="L44608" t="s">
        <v>11185</v>
      </c>
    </row>
    <row r="44609" spans="1:12">
      <c r="A44609" t="s">
        <v>4693</v>
      </c>
      <c r="B44609" t="s">
        <v>8062</v>
      </c>
      <c r="E44609">
        <v>0</v>
      </c>
      <c r="F44609" s="278">
        <v>45382</v>
      </c>
      <c r="I44609">
        <f>'Other revenue'!$L$94</f>
        <v>0</v>
      </c>
      <c r="K44609">
        <v>0</v>
      </c>
      <c r="L44609" t="s">
        <v>11185</v>
      </c>
    </row>
    <row r="44610" spans="1:12">
      <c r="A44610" t="s">
        <v>4693</v>
      </c>
      <c r="B44610" t="s">
        <v>8062</v>
      </c>
      <c r="E44610">
        <v>0</v>
      </c>
      <c r="F44610" s="278">
        <v>45747</v>
      </c>
      <c r="I44610">
        <f>'Other revenue'!$M$94</f>
        <v>0</v>
      </c>
      <c r="K44610">
        <v>0</v>
      </c>
      <c r="L44610" t="s">
        <v>11185</v>
      </c>
    </row>
    <row r="44611" spans="1:12">
      <c r="A44611" t="s">
        <v>4693</v>
      </c>
      <c r="B44611" t="s">
        <v>8062</v>
      </c>
      <c r="E44611">
        <v>0</v>
      </c>
      <c r="F44611" s="278">
        <v>46112</v>
      </c>
      <c r="I44611">
        <f>'Other revenue'!$N$94</f>
        <v>0</v>
      </c>
      <c r="K44611">
        <v>0</v>
      </c>
      <c r="L44611" t="s">
        <v>11185</v>
      </c>
    </row>
    <row r="44612" spans="1:12">
      <c r="A44612" t="s">
        <v>4693</v>
      </c>
      <c r="B44612" t="s">
        <v>8062</v>
      </c>
      <c r="E44612">
        <v>0</v>
      </c>
      <c r="F44612" s="278">
        <v>46477</v>
      </c>
      <c r="I44612">
        <f>'Other revenue'!$O$94</f>
        <v>0</v>
      </c>
      <c r="K44612">
        <v>0</v>
      </c>
      <c r="L44612" t="s">
        <v>11185</v>
      </c>
    </row>
    <row r="44613" spans="1:12">
      <c r="A44613" t="s">
        <v>4693</v>
      </c>
      <c r="B44613" t="s">
        <v>8062</v>
      </c>
      <c r="E44613">
        <v>0</v>
      </c>
      <c r="F44613" s="278">
        <v>46843</v>
      </c>
      <c r="I44613">
        <f>'Other revenue'!$P$94</f>
        <v>0</v>
      </c>
      <c r="K44613">
        <v>0</v>
      </c>
      <c r="L44613" t="s">
        <v>11185</v>
      </c>
    </row>
    <row r="44614" spans="1:12">
      <c r="A44614" t="s">
        <v>4693</v>
      </c>
      <c r="B44614" t="s">
        <v>8062</v>
      </c>
      <c r="E44614">
        <v>0</v>
      </c>
      <c r="F44614" s="278">
        <v>47208</v>
      </c>
      <c r="I44614">
        <f>'Other revenue'!$Q$94</f>
        <v>0</v>
      </c>
      <c r="K44614">
        <v>0</v>
      </c>
      <c r="L44614" t="s">
        <v>11185</v>
      </c>
    </row>
    <row r="44615" spans="1:12">
      <c r="A44615" t="s">
        <v>4693</v>
      </c>
      <c r="B44615" t="s">
        <v>8062</v>
      </c>
      <c r="E44615">
        <v>0</v>
      </c>
      <c r="F44615" s="278">
        <v>47573</v>
      </c>
      <c r="I44615">
        <f>'Other revenue'!$R$94</f>
        <v>0</v>
      </c>
      <c r="K44615">
        <v>0</v>
      </c>
      <c r="L44615" t="s">
        <v>11185</v>
      </c>
    </row>
    <row r="44616" spans="1:12">
      <c r="A44616" t="s">
        <v>4693</v>
      </c>
      <c r="B44616" t="s">
        <v>8062</v>
      </c>
      <c r="E44616">
        <v>0</v>
      </c>
      <c r="F44616" s="278">
        <v>47938</v>
      </c>
      <c r="I44616">
        <f>'Other revenue'!$S$94</f>
        <v>0</v>
      </c>
      <c r="K44616">
        <v>0</v>
      </c>
      <c r="L44616" t="s">
        <v>11185</v>
      </c>
    </row>
    <row r="44617" spans="1:12">
      <c r="A44617" t="s">
        <v>4693</v>
      </c>
      <c r="B44617" t="s">
        <v>8062</v>
      </c>
      <c r="E44617">
        <v>0</v>
      </c>
      <c r="F44617" s="278">
        <v>48304</v>
      </c>
      <c r="I44617">
        <f>'Other revenue'!$T$94</f>
        <v>0</v>
      </c>
      <c r="K44617">
        <v>0</v>
      </c>
      <c r="L44617" t="s">
        <v>11185</v>
      </c>
    </row>
    <row r="44618" spans="1:12">
      <c r="A44618" t="s">
        <v>4693</v>
      </c>
      <c r="B44618" t="s">
        <v>8062</v>
      </c>
      <c r="E44618">
        <v>0</v>
      </c>
      <c r="F44618" s="278">
        <v>48669</v>
      </c>
      <c r="I44618">
        <f>'Other revenue'!$U$94</f>
        <v>0</v>
      </c>
      <c r="K44618">
        <v>0</v>
      </c>
      <c r="L44618" t="s">
        <v>11185</v>
      </c>
    </row>
    <row r="44619" spans="1:12">
      <c r="A44619" t="s">
        <v>4693</v>
      </c>
      <c r="B44619" t="s">
        <v>8062</v>
      </c>
      <c r="E44619">
        <v>0</v>
      </c>
      <c r="F44619" s="278">
        <v>49034</v>
      </c>
      <c r="I44619">
        <f>'Other revenue'!$V$94</f>
        <v>0</v>
      </c>
      <c r="K44619">
        <v>0</v>
      </c>
      <c r="L44619" t="s">
        <v>11185</v>
      </c>
    </row>
    <row r="44620" spans="1:12">
      <c r="A44620" t="s">
        <v>4693</v>
      </c>
      <c r="B44620" t="s">
        <v>8062</v>
      </c>
      <c r="E44620">
        <v>0</v>
      </c>
      <c r="F44620" s="278">
        <v>49399</v>
      </c>
      <c r="I44620">
        <f>'Other revenue'!$W$94</f>
        <v>0</v>
      </c>
      <c r="K44620">
        <v>0</v>
      </c>
      <c r="L44620" t="s">
        <v>11185</v>
      </c>
    </row>
    <row r="44621" spans="1:12">
      <c r="A44621" t="s">
        <v>4693</v>
      </c>
      <c r="B44621" t="s">
        <v>8062</v>
      </c>
      <c r="E44621">
        <v>0</v>
      </c>
      <c r="F44621" s="278">
        <v>49765</v>
      </c>
      <c r="I44621">
        <f>'Other revenue'!$X$94</f>
        <v>0</v>
      </c>
      <c r="K44621">
        <v>0</v>
      </c>
      <c r="L44621" t="s">
        <v>11185</v>
      </c>
    </row>
    <row r="44622" spans="1:12">
      <c r="A44622" t="s">
        <v>4693</v>
      </c>
      <c r="B44622" t="s">
        <v>8075</v>
      </c>
      <c r="E44622">
        <v>0</v>
      </c>
      <c r="F44622" s="278">
        <v>44651</v>
      </c>
      <c r="I44622">
        <f>'Other revenue'!$J$95</f>
        <v>0</v>
      </c>
      <c r="K44622">
        <v>0</v>
      </c>
      <c r="L44622" t="s">
        <v>11185</v>
      </c>
    </row>
    <row r="44623" spans="1:12">
      <c r="A44623" t="s">
        <v>4693</v>
      </c>
      <c r="B44623" t="s">
        <v>8075</v>
      </c>
      <c r="E44623">
        <v>0</v>
      </c>
      <c r="F44623" s="278">
        <v>45016</v>
      </c>
      <c r="I44623">
        <f>'Other revenue'!$K$95</f>
        <v>0</v>
      </c>
      <c r="K44623">
        <v>0</v>
      </c>
      <c r="L44623" t="s">
        <v>11185</v>
      </c>
    </row>
    <row r="44624" spans="1:12">
      <c r="A44624" t="s">
        <v>4693</v>
      </c>
      <c r="B44624" t="s">
        <v>8075</v>
      </c>
      <c r="E44624">
        <v>0</v>
      </c>
      <c r="F44624" s="278">
        <v>45382</v>
      </c>
      <c r="I44624">
        <f>'Other revenue'!$L$95</f>
        <v>0</v>
      </c>
      <c r="K44624">
        <v>0</v>
      </c>
      <c r="L44624" t="s">
        <v>11185</v>
      </c>
    </row>
    <row r="44625" spans="1:12">
      <c r="A44625" t="s">
        <v>4693</v>
      </c>
      <c r="B44625" t="s">
        <v>8075</v>
      </c>
      <c r="E44625">
        <v>0</v>
      </c>
      <c r="F44625" s="278">
        <v>45747</v>
      </c>
      <c r="I44625">
        <f>'Other revenue'!$M$95</f>
        <v>0</v>
      </c>
      <c r="K44625">
        <v>0</v>
      </c>
      <c r="L44625" t="s">
        <v>11185</v>
      </c>
    </row>
    <row r="44626" spans="1:12">
      <c r="A44626" t="s">
        <v>4693</v>
      </c>
      <c r="B44626" t="s">
        <v>8075</v>
      </c>
      <c r="E44626">
        <v>0</v>
      </c>
      <c r="F44626" s="278">
        <v>46112</v>
      </c>
      <c r="I44626">
        <f>'Other revenue'!$N$95</f>
        <v>0</v>
      </c>
      <c r="K44626">
        <v>0</v>
      </c>
      <c r="L44626" t="s">
        <v>11185</v>
      </c>
    </row>
    <row r="44627" spans="1:12">
      <c r="A44627" t="s">
        <v>4693</v>
      </c>
      <c r="B44627" t="s">
        <v>8075</v>
      </c>
      <c r="E44627">
        <v>0</v>
      </c>
      <c r="F44627" s="278">
        <v>46477</v>
      </c>
      <c r="I44627">
        <f>'Other revenue'!$O$95</f>
        <v>0</v>
      </c>
      <c r="K44627">
        <v>0</v>
      </c>
      <c r="L44627" t="s">
        <v>11185</v>
      </c>
    </row>
    <row r="44628" spans="1:12">
      <c r="A44628" t="s">
        <v>4693</v>
      </c>
      <c r="B44628" t="s">
        <v>8075</v>
      </c>
      <c r="E44628">
        <v>0</v>
      </c>
      <c r="F44628" s="278">
        <v>46843</v>
      </c>
      <c r="I44628">
        <f>'Other revenue'!$P$95</f>
        <v>0</v>
      </c>
      <c r="K44628">
        <v>0</v>
      </c>
      <c r="L44628" t="s">
        <v>11185</v>
      </c>
    </row>
    <row r="44629" spans="1:12">
      <c r="A44629" t="s">
        <v>4693</v>
      </c>
      <c r="B44629" t="s">
        <v>8075</v>
      </c>
      <c r="E44629">
        <v>0</v>
      </c>
      <c r="F44629" s="278">
        <v>47208</v>
      </c>
      <c r="I44629">
        <f>'Other revenue'!$Q$95</f>
        <v>0</v>
      </c>
      <c r="K44629">
        <v>0</v>
      </c>
      <c r="L44629" t="s">
        <v>11185</v>
      </c>
    </row>
    <row r="44630" spans="1:12">
      <c r="A44630" t="s">
        <v>4693</v>
      </c>
      <c r="B44630" t="s">
        <v>8075</v>
      </c>
      <c r="E44630">
        <v>0</v>
      </c>
      <c r="F44630" s="278">
        <v>47573</v>
      </c>
      <c r="I44630">
        <f>'Other revenue'!$R$95</f>
        <v>0</v>
      </c>
      <c r="K44630">
        <v>0</v>
      </c>
      <c r="L44630" t="s">
        <v>11185</v>
      </c>
    </row>
    <row r="44631" spans="1:12">
      <c r="A44631" t="s">
        <v>4693</v>
      </c>
      <c r="B44631" t="s">
        <v>8075</v>
      </c>
      <c r="E44631">
        <v>0</v>
      </c>
      <c r="F44631" s="278">
        <v>47938</v>
      </c>
      <c r="I44631">
        <f>'Other revenue'!$S$95</f>
        <v>0</v>
      </c>
      <c r="K44631">
        <v>0</v>
      </c>
      <c r="L44631" t="s">
        <v>11185</v>
      </c>
    </row>
    <row r="44632" spans="1:12">
      <c r="A44632" t="s">
        <v>4693</v>
      </c>
      <c r="B44632" t="s">
        <v>8075</v>
      </c>
      <c r="E44632">
        <v>0</v>
      </c>
      <c r="F44632" s="278">
        <v>48304</v>
      </c>
      <c r="I44632">
        <f>'Other revenue'!$T$95</f>
        <v>0</v>
      </c>
      <c r="K44632">
        <v>0</v>
      </c>
      <c r="L44632" t="s">
        <v>11185</v>
      </c>
    </row>
    <row r="44633" spans="1:12">
      <c r="A44633" t="s">
        <v>4693</v>
      </c>
      <c r="B44633" t="s">
        <v>8075</v>
      </c>
      <c r="E44633">
        <v>0</v>
      </c>
      <c r="F44633" s="278">
        <v>48669</v>
      </c>
      <c r="I44633">
        <f>'Other revenue'!$U$95</f>
        <v>0</v>
      </c>
      <c r="K44633">
        <v>0</v>
      </c>
      <c r="L44633" t="s">
        <v>11185</v>
      </c>
    </row>
    <row r="44634" spans="1:12">
      <c r="A44634" t="s">
        <v>4693</v>
      </c>
      <c r="B44634" t="s">
        <v>8075</v>
      </c>
      <c r="E44634">
        <v>0</v>
      </c>
      <c r="F44634" s="278">
        <v>49034</v>
      </c>
      <c r="I44634">
        <f>'Other revenue'!$V$95</f>
        <v>0</v>
      </c>
      <c r="K44634">
        <v>0</v>
      </c>
      <c r="L44634" t="s">
        <v>11185</v>
      </c>
    </row>
    <row r="44635" spans="1:12">
      <c r="A44635" t="s">
        <v>4693</v>
      </c>
      <c r="B44635" t="s">
        <v>8075</v>
      </c>
      <c r="E44635">
        <v>0</v>
      </c>
      <c r="F44635" s="278">
        <v>49399</v>
      </c>
      <c r="I44635">
        <f>'Other revenue'!$W$95</f>
        <v>0</v>
      </c>
      <c r="K44635">
        <v>0</v>
      </c>
      <c r="L44635" t="s">
        <v>11185</v>
      </c>
    </row>
    <row r="44636" spans="1:12">
      <c r="A44636" t="s">
        <v>4693</v>
      </c>
      <c r="B44636" t="s">
        <v>8075</v>
      </c>
      <c r="E44636">
        <v>0</v>
      </c>
      <c r="F44636" s="278">
        <v>49765</v>
      </c>
      <c r="I44636">
        <f>'Other revenue'!$X$95</f>
        <v>0</v>
      </c>
      <c r="K44636">
        <v>0</v>
      </c>
      <c r="L44636" t="s">
        <v>11185</v>
      </c>
    </row>
    <row r="44637" spans="1:12">
      <c r="A44637" t="s">
        <v>4700</v>
      </c>
      <c r="B44637" t="s">
        <v>219</v>
      </c>
      <c r="E44637">
        <v>0</v>
      </c>
      <c r="F44637" s="278">
        <v>44651</v>
      </c>
      <c r="I44637">
        <f>'Other revenue'!$J$107</f>
        <v>0</v>
      </c>
      <c r="K44637">
        <v>0</v>
      </c>
      <c r="L44637" t="s">
        <v>11186</v>
      </c>
    </row>
    <row r="44638" spans="1:12">
      <c r="A44638" t="s">
        <v>4700</v>
      </c>
      <c r="B44638" t="s">
        <v>219</v>
      </c>
      <c r="E44638">
        <v>0</v>
      </c>
      <c r="F44638" s="278">
        <v>45016</v>
      </c>
      <c r="I44638">
        <f>'Other revenue'!$K$107</f>
        <v>0</v>
      </c>
      <c r="K44638">
        <v>0</v>
      </c>
      <c r="L44638" t="s">
        <v>11186</v>
      </c>
    </row>
    <row r="44639" spans="1:12">
      <c r="A44639" t="s">
        <v>4700</v>
      </c>
      <c r="B44639" t="s">
        <v>219</v>
      </c>
      <c r="E44639">
        <v>0</v>
      </c>
      <c r="F44639" s="278">
        <v>45382</v>
      </c>
      <c r="I44639">
        <f>'Other revenue'!$L$107</f>
        <v>0</v>
      </c>
      <c r="K44639">
        <v>0</v>
      </c>
      <c r="L44639" t="s">
        <v>11186</v>
      </c>
    </row>
    <row r="44640" spans="1:12">
      <c r="A44640" t="s">
        <v>4700</v>
      </c>
      <c r="B44640" t="s">
        <v>219</v>
      </c>
      <c r="E44640">
        <v>0</v>
      </c>
      <c r="F44640" s="278">
        <v>45747</v>
      </c>
      <c r="I44640">
        <f>'Other revenue'!$M$107</f>
        <v>0</v>
      </c>
      <c r="K44640">
        <v>0</v>
      </c>
      <c r="L44640" t="s">
        <v>11186</v>
      </c>
    </row>
    <row r="44641" spans="1:12">
      <c r="A44641" t="s">
        <v>4700</v>
      </c>
      <c r="B44641" t="s">
        <v>219</v>
      </c>
      <c r="E44641">
        <v>0</v>
      </c>
      <c r="F44641" s="278">
        <v>46112</v>
      </c>
      <c r="I44641">
        <f>'Other revenue'!$N$107</f>
        <v>5.3083193356093482E-2</v>
      </c>
      <c r="K44641">
        <v>0</v>
      </c>
      <c r="L44641" t="s">
        <v>11186</v>
      </c>
    </row>
    <row r="44642" spans="1:12">
      <c r="A44642" t="s">
        <v>4700</v>
      </c>
      <c r="B44642" t="s">
        <v>219</v>
      </c>
      <c r="E44642">
        <v>0</v>
      </c>
      <c r="F44642" s="278">
        <v>46477</v>
      </c>
      <c r="I44642">
        <f>'Other revenue'!$O$107</f>
        <v>5.414485722321534E-2</v>
      </c>
      <c r="K44642">
        <v>0</v>
      </c>
      <c r="L44642" t="s">
        <v>11186</v>
      </c>
    </row>
    <row r="44643" spans="1:12">
      <c r="A44643" t="s">
        <v>4700</v>
      </c>
      <c r="B44643" t="s">
        <v>219</v>
      </c>
      <c r="E44643">
        <v>0</v>
      </c>
      <c r="F44643" s="278">
        <v>46843</v>
      </c>
      <c r="I44643">
        <f>'Other revenue'!$P$107</f>
        <v>5.5227754367679648E-2</v>
      </c>
      <c r="K44643">
        <v>0</v>
      </c>
      <c r="L44643" t="s">
        <v>11186</v>
      </c>
    </row>
    <row r="44644" spans="1:12">
      <c r="A44644" t="s">
        <v>4700</v>
      </c>
      <c r="B44644" t="s">
        <v>219</v>
      </c>
      <c r="E44644">
        <v>0</v>
      </c>
      <c r="F44644" s="278">
        <v>47208</v>
      </c>
      <c r="I44644">
        <f>'Other revenue'!$Q$107</f>
        <v>5.6332309455033251E-2</v>
      </c>
      <c r="K44644">
        <v>0</v>
      </c>
      <c r="L44644" t="s">
        <v>11186</v>
      </c>
    </row>
    <row r="44645" spans="1:12">
      <c r="A44645" t="s">
        <v>4700</v>
      </c>
      <c r="B44645" t="s">
        <v>219</v>
      </c>
      <c r="E44645">
        <v>0</v>
      </c>
      <c r="F44645" s="278">
        <v>47573</v>
      </c>
      <c r="I44645">
        <f>'Other revenue'!$R$107</f>
        <v>5.7458955644133905E-2</v>
      </c>
      <c r="K44645">
        <v>0</v>
      </c>
      <c r="L44645" t="s">
        <v>11186</v>
      </c>
    </row>
    <row r="44646" spans="1:12">
      <c r="A44646" t="s">
        <v>4700</v>
      </c>
      <c r="B44646" t="s">
        <v>219</v>
      </c>
      <c r="E44646">
        <v>0</v>
      </c>
      <c r="F44646" s="278">
        <v>47938</v>
      </c>
      <c r="I44646">
        <f>'Other revenue'!$S$107</f>
        <v>5.8608134757016588E-2</v>
      </c>
      <c r="K44646">
        <v>0</v>
      </c>
      <c r="L44646" t="s">
        <v>11186</v>
      </c>
    </row>
    <row r="44647" spans="1:12">
      <c r="A44647" t="s">
        <v>4700</v>
      </c>
      <c r="B44647" t="s">
        <v>219</v>
      </c>
      <c r="E44647">
        <v>0</v>
      </c>
      <c r="F44647" s="278">
        <v>48304</v>
      </c>
      <c r="I44647">
        <f>'Other revenue'!$T$107</f>
        <v>0</v>
      </c>
      <c r="K44647">
        <v>0</v>
      </c>
      <c r="L44647" t="s">
        <v>11186</v>
      </c>
    </row>
    <row r="44648" spans="1:12">
      <c r="A44648" t="s">
        <v>4700</v>
      </c>
      <c r="B44648" t="s">
        <v>219</v>
      </c>
      <c r="E44648">
        <v>0</v>
      </c>
      <c r="F44648" s="278">
        <v>48669</v>
      </c>
      <c r="I44648">
        <f>'Other revenue'!$U$107</f>
        <v>0</v>
      </c>
      <c r="K44648">
        <v>0</v>
      </c>
      <c r="L44648" t="s">
        <v>11186</v>
      </c>
    </row>
    <row r="44649" spans="1:12">
      <c r="A44649" t="s">
        <v>4700</v>
      </c>
      <c r="B44649" t="s">
        <v>219</v>
      </c>
      <c r="E44649">
        <v>0</v>
      </c>
      <c r="F44649" s="278">
        <v>49034</v>
      </c>
      <c r="I44649">
        <f>'Other revenue'!$V$107</f>
        <v>0</v>
      </c>
      <c r="K44649">
        <v>0</v>
      </c>
      <c r="L44649" t="s">
        <v>11186</v>
      </c>
    </row>
    <row r="44650" spans="1:12">
      <c r="A44650" t="s">
        <v>4700</v>
      </c>
      <c r="B44650" t="s">
        <v>219</v>
      </c>
      <c r="E44650">
        <v>0</v>
      </c>
      <c r="F44650" s="278">
        <v>49399</v>
      </c>
      <c r="I44650">
        <f>'Other revenue'!$W$107</f>
        <v>0</v>
      </c>
      <c r="K44650">
        <v>0</v>
      </c>
      <c r="L44650" t="s">
        <v>11186</v>
      </c>
    </row>
    <row r="44651" spans="1:12">
      <c r="A44651" t="s">
        <v>4700</v>
      </c>
      <c r="B44651" t="s">
        <v>219</v>
      </c>
      <c r="E44651">
        <v>0</v>
      </c>
      <c r="F44651" s="278">
        <v>49765</v>
      </c>
      <c r="I44651">
        <f>'Other revenue'!$X$107</f>
        <v>0</v>
      </c>
      <c r="K44651">
        <v>0</v>
      </c>
      <c r="L44651" t="s">
        <v>11186</v>
      </c>
    </row>
    <row r="44652" spans="1:12">
      <c r="A44652" t="s">
        <v>4700</v>
      </c>
      <c r="B44652" t="s">
        <v>215</v>
      </c>
      <c r="E44652">
        <v>0</v>
      </c>
      <c r="F44652" s="278">
        <v>44651</v>
      </c>
      <c r="I44652">
        <f>'Other revenue'!$J$108</f>
        <v>0</v>
      </c>
      <c r="K44652">
        <v>0</v>
      </c>
      <c r="L44652" t="s">
        <v>11186</v>
      </c>
    </row>
    <row r="44653" spans="1:12">
      <c r="A44653" t="s">
        <v>4700</v>
      </c>
      <c r="B44653" t="s">
        <v>215</v>
      </c>
      <c r="E44653">
        <v>0</v>
      </c>
      <c r="F44653" s="278">
        <v>45016</v>
      </c>
      <c r="I44653">
        <f>'Other revenue'!$K$108</f>
        <v>0</v>
      </c>
      <c r="K44653">
        <v>0</v>
      </c>
      <c r="L44653" t="s">
        <v>11186</v>
      </c>
    </row>
    <row r="44654" spans="1:12">
      <c r="A44654" t="s">
        <v>4700</v>
      </c>
      <c r="B44654" t="s">
        <v>215</v>
      </c>
      <c r="E44654">
        <v>0</v>
      </c>
      <c r="F44654" s="278">
        <v>45382</v>
      </c>
      <c r="I44654">
        <f>'Other revenue'!$L$108</f>
        <v>0</v>
      </c>
      <c r="K44654">
        <v>0</v>
      </c>
      <c r="L44654" t="s">
        <v>11186</v>
      </c>
    </row>
    <row r="44655" spans="1:12">
      <c r="A44655" t="s">
        <v>4700</v>
      </c>
      <c r="B44655" t="s">
        <v>215</v>
      </c>
      <c r="E44655">
        <v>0</v>
      </c>
      <c r="F44655" s="278">
        <v>45747</v>
      </c>
      <c r="I44655">
        <f>'Other revenue'!$M$108</f>
        <v>0</v>
      </c>
      <c r="K44655">
        <v>0</v>
      </c>
      <c r="L44655" t="s">
        <v>11186</v>
      </c>
    </row>
    <row r="44656" spans="1:12">
      <c r="A44656" t="s">
        <v>4700</v>
      </c>
      <c r="B44656" t="s">
        <v>215</v>
      </c>
      <c r="E44656">
        <v>0</v>
      </c>
      <c r="F44656" s="278">
        <v>46112</v>
      </c>
      <c r="I44656">
        <f>'Other revenue'!$N$108</f>
        <v>0.70998771113775028</v>
      </c>
      <c r="K44656">
        <v>0</v>
      </c>
      <c r="L44656" t="s">
        <v>11186</v>
      </c>
    </row>
    <row r="44657" spans="1:12">
      <c r="A44657" t="s">
        <v>4700</v>
      </c>
      <c r="B44657" t="s">
        <v>215</v>
      </c>
      <c r="E44657">
        <v>0</v>
      </c>
      <c r="F44657" s="278">
        <v>46477</v>
      </c>
      <c r="I44657">
        <f>'Other revenue'!$O$108</f>
        <v>0.72418746536050516</v>
      </c>
      <c r="K44657">
        <v>0</v>
      </c>
      <c r="L44657" t="s">
        <v>11186</v>
      </c>
    </row>
    <row r="44658" spans="1:12">
      <c r="A44658" t="s">
        <v>4700</v>
      </c>
      <c r="B44658" t="s">
        <v>215</v>
      </c>
      <c r="E44658">
        <v>0</v>
      </c>
      <c r="F44658" s="278">
        <v>46843</v>
      </c>
      <c r="I44658">
        <f>'Other revenue'!$P$108</f>
        <v>0.73867121466771535</v>
      </c>
      <c r="K44658">
        <v>0</v>
      </c>
      <c r="L44658" t="s">
        <v>11186</v>
      </c>
    </row>
    <row r="44659" spans="1:12">
      <c r="A44659" t="s">
        <v>4700</v>
      </c>
      <c r="B44659" t="s">
        <v>215</v>
      </c>
      <c r="E44659">
        <v>0</v>
      </c>
      <c r="F44659" s="278">
        <v>47208</v>
      </c>
      <c r="I44659">
        <f>'Other revenue'!$Q$108</f>
        <v>0.75344463896106972</v>
      </c>
      <c r="K44659">
        <v>0</v>
      </c>
      <c r="L44659" t="s">
        <v>11186</v>
      </c>
    </row>
    <row r="44660" spans="1:12">
      <c r="A44660" t="s">
        <v>4700</v>
      </c>
      <c r="B44660" t="s">
        <v>215</v>
      </c>
      <c r="E44660">
        <v>0</v>
      </c>
      <c r="F44660" s="278">
        <v>47573</v>
      </c>
      <c r="I44660">
        <f>'Other revenue'!$R$108</f>
        <v>0.76851353174029091</v>
      </c>
      <c r="K44660">
        <v>0</v>
      </c>
      <c r="L44660" t="s">
        <v>11186</v>
      </c>
    </row>
    <row r="44661" spans="1:12">
      <c r="A44661" t="s">
        <v>4700</v>
      </c>
      <c r="B44661" t="s">
        <v>215</v>
      </c>
      <c r="E44661">
        <v>0</v>
      </c>
      <c r="F44661" s="278">
        <v>47938</v>
      </c>
      <c r="I44661">
        <f>'Other revenue'!$S$108</f>
        <v>0.78388380237509692</v>
      </c>
      <c r="K44661">
        <v>0</v>
      </c>
      <c r="L44661" t="s">
        <v>11186</v>
      </c>
    </row>
    <row r="44662" spans="1:12">
      <c r="A44662" t="s">
        <v>4700</v>
      </c>
      <c r="B44662" t="s">
        <v>215</v>
      </c>
      <c r="E44662">
        <v>0</v>
      </c>
      <c r="F44662" s="278">
        <v>48304</v>
      </c>
      <c r="I44662">
        <f>'Other revenue'!$T$108</f>
        <v>0</v>
      </c>
      <c r="K44662">
        <v>0</v>
      </c>
      <c r="L44662" t="s">
        <v>11186</v>
      </c>
    </row>
    <row r="44663" spans="1:12">
      <c r="A44663" t="s">
        <v>4700</v>
      </c>
      <c r="B44663" t="s">
        <v>215</v>
      </c>
      <c r="E44663">
        <v>0</v>
      </c>
      <c r="F44663" s="278">
        <v>48669</v>
      </c>
      <c r="I44663">
        <f>'Other revenue'!$U$108</f>
        <v>0</v>
      </c>
      <c r="K44663">
        <v>0</v>
      </c>
      <c r="L44663" t="s">
        <v>11186</v>
      </c>
    </row>
    <row r="44664" spans="1:12">
      <c r="A44664" t="s">
        <v>4700</v>
      </c>
      <c r="B44664" t="s">
        <v>215</v>
      </c>
      <c r="E44664">
        <v>0</v>
      </c>
      <c r="F44664" s="278">
        <v>49034</v>
      </c>
      <c r="I44664">
        <f>'Other revenue'!$V$108</f>
        <v>0</v>
      </c>
      <c r="K44664">
        <v>0</v>
      </c>
      <c r="L44664" t="s">
        <v>11186</v>
      </c>
    </row>
    <row r="44665" spans="1:12">
      <c r="A44665" t="s">
        <v>4700</v>
      </c>
      <c r="B44665" t="s">
        <v>215</v>
      </c>
      <c r="E44665">
        <v>0</v>
      </c>
      <c r="F44665" s="278">
        <v>49399</v>
      </c>
      <c r="I44665">
        <f>'Other revenue'!$W$108</f>
        <v>0</v>
      </c>
      <c r="K44665">
        <v>0</v>
      </c>
      <c r="L44665" t="s">
        <v>11186</v>
      </c>
    </row>
    <row r="44666" spans="1:12">
      <c r="A44666" t="s">
        <v>4700</v>
      </c>
      <c r="B44666" t="s">
        <v>215</v>
      </c>
      <c r="E44666">
        <v>0</v>
      </c>
      <c r="F44666" s="278">
        <v>49765</v>
      </c>
      <c r="I44666">
        <f>'Other revenue'!$X$108</f>
        <v>0</v>
      </c>
      <c r="K44666">
        <v>0</v>
      </c>
      <c r="L44666" t="s">
        <v>11186</v>
      </c>
    </row>
    <row r="44667" spans="1:12">
      <c r="A44667" t="s">
        <v>4700</v>
      </c>
      <c r="B44667" t="s">
        <v>223</v>
      </c>
      <c r="E44667">
        <v>0</v>
      </c>
      <c r="F44667" s="278">
        <v>44651</v>
      </c>
      <c r="I44667">
        <f>'Other revenue'!$J$109</f>
        <v>0</v>
      </c>
      <c r="K44667">
        <v>0</v>
      </c>
      <c r="L44667" t="s">
        <v>11186</v>
      </c>
    </row>
    <row r="44668" spans="1:12">
      <c r="A44668" t="s">
        <v>4700</v>
      </c>
      <c r="B44668" t="s">
        <v>223</v>
      </c>
      <c r="E44668">
        <v>0</v>
      </c>
      <c r="F44668" s="278">
        <v>45016</v>
      </c>
      <c r="I44668">
        <f>'Other revenue'!$K$109</f>
        <v>0</v>
      </c>
      <c r="K44668">
        <v>0</v>
      </c>
      <c r="L44668" t="s">
        <v>11186</v>
      </c>
    </row>
    <row r="44669" spans="1:12">
      <c r="A44669" t="s">
        <v>4700</v>
      </c>
      <c r="B44669" t="s">
        <v>223</v>
      </c>
      <c r="E44669">
        <v>0</v>
      </c>
      <c r="F44669" s="278">
        <v>45382</v>
      </c>
      <c r="I44669">
        <f>'Other revenue'!$L$109</f>
        <v>0</v>
      </c>
      <c r="K44669">
        <v>0</v>
      </c>
      <c r="L44669" t="s">
        <v>11186</v>
      </c>
    </row>
    <row r="44670" spans="1:12">
      <c r="A44670" t="s">
        <v>4700</v>
      </c>
      <c r="B44670" t="s">
        <v>223</v>
      </c>
      <c r="E44670">
        <v>0</v>
      </c>
      <c r="F44670" s="278">
        <v>45747</v>
      </c>
      <c r="I44670">
        <f>'Other revenue'!$M$109</f>
        <v>0</v>
      </c>
      <c r="K44670">
        <v>0</v>
      </c>
      <c r="L44670" t="s">
        <v>11186</v>
      </c>
    </row>
    <row r="44671" spans="1:12">
      <c r="A44671" t="s">
        <v>4700</v>
      </c>
      <c r="B44671" t="s">
        <v>223</v>
      </c>
      <c r="E44671">
        <v>0</v>
      </c>
      <c r="F44671" s="278">
        <v>46112</v>
      </c>
      <c r="I44671">
        <f>'Other revenue'!$N$109</f>
        <v>1.4752704153547647</v>
      </c>
      <c r="K44671">
        <v>0</v>
      </c>
      <c r="L44671" t="s">
        <v>11186</v>
      </c>
    </row>
    <row r="44672" spans="1:12">
      <c r="A44672" t="s">
        <v>4700</v>
      </c>
      <c r="B44672" t="s">
        <v>223</v>
      </c>
      <c r="E44672">
        <v>0</v>
      </c>
      <c r="F44672" s="278">
        <v>46477</v>
      </c>
      <c r="I44672">
        <f>'Other revenue'!$O$109</f>
        <v>1.5047758236618598</v>
      </c>
      <c r="K44672">
        <v>0</v>
      </c>
      <c r="L44672" t="s">
        <v>11186</v>
      </c>
    </row>
    <row r="44673" spans="1:12">
      <c r="A44673" t="s">
        <v>4700</v>
      </c>
      <c r="B44673" t="s">
        <v>223</v>
      </c>
      <c r="E44673">
        <v>0</v>
      </c>
      <c r="F44673" s="278">
        <v>46843</v>
      </c>
      <c r="I44673">
        <f>'Other revenue'!$P$109</f>
        <v>1.5348713401350969</v>
      </c>
      <c r="K44673">
        <v>0</v>
      </c>
      <c r="L44673" t="s">
        <v>11186</v>
      </c>
    </row>
    <row r="44674" spans="1:12">
      <c r="A44674" t="s">
        <v>4700</v>
      </c>
      <c r="B44674" t="s">
        <v>223</v>
      </c>
      <c r="E44674">
        <v>0</v>
      </c>
      <c r="F44674" s="278">
        <v>47208</v>
      </c>
      <c r="I44674">
        <f>'Other revenue'!$Q$109</f>
        <v>1.5655687669377991</v>
      </c>
      <c r="K44674">
        <v>0</v>
      </c>
      <c r="L44674" t="s">
        <v>11186</v>
      </c>
    </row>
    <row r="44675" spans="1:12">
      <c r="A44675" t="s">
        <v>4700</v>
      </c>
      <c r="B44675" t="s">
        <v>223</v>
      </c>
      <c r="E44675">
        <v>0</v>
      </c>
      <c r="F44675" s="278">
        <v>47573</v>
      </c>
      <c r="I44675">
        <f>'Other revenue'!$R$109</f>
        <v>1.5968801422765548</v>
      </c>
      <c r="K44675">
        <v>0</v>
      </c>
      <c r="L44675" t="s">
        <v>11186</v>
      </c>
    </row>
    <row r="44676" spans="1:12">
      <c r="A44676" t="s">
        <v>4700</v>
      </c>
      <c r="B44676" t="s">
        <v>223</v>
      </c>
      <c r="E44676">
        <v>0</v>
      </c>
      <c r="F44676" s="278">
        <v>47938</v>
      </c>
      <c r="I44676">
        <f>'Other revenue'!$S$109</f>
        <v>1.6288177451220862</v>
      </c>
      <c r="K44676">
        <v>0</v>
      </c>
      <c r="L44676" t="s">
        <v>11186</v>
      </c>
    </row>
    <row r="44677" spans="1:12">
      <c r="A44677" t="s">
        <v>4700</v>
      </c>
      <c r="B44677" t="s">
        <v>223</v>
      </c>
      <c r="E44677">
        <v>0</v>
      </c>
      <c r="F44677" s="278">
        <v>48304</v>
      </c>
      <c r="I44677">
        <f>'Other revenue'!$T$109</f>
        <v>0</v>
      </c>
      <c r="K44677">
        <v>0</v>
      </c>
      <c r="L44677" t="s">
        <v>11186</v>
      </c>
    </row>
    <row r="44678" spans="1:12">
      <c r="A44678" t="s">
        <v>4700</v>
      </c>
      <c r="B44678" t="s">
        <v>223</v>
      </c>
      <c r="E44678">
        <v>0</v>
      </c>
      <c r="F44678" s="278">
        <v>48669</v>
      </c>
      <c r="I44678">
        <f>'Other revenue'!$U$109</f>
        <v>0</v>
      </c>
      <c r="K44678">
        <v>0</v>
      </c>
      <c r="L44678" t="s">
        <v>11186</v>
      </c>
    </row>
    <row r="44679" spans="1:12">
      <c r="A44679" t="s">
        <v>4700</v>
      </c>
      <c r="B44679" t="s">
        <v>223</v>
      </c>
      <c r="E44679">
        <v>0</v>
      </c>
      <c r="F44679" s="278">
        <v>49034</v>
      </c>
      <c r="I44679">
        <f>'Other revenue'!$V$109</f>
        <v>0</v>
      </c>
      <c r="K44679">
        <v>0</v>
      </c>
      <c r="L44679" t="s">
        <v>11186</v>
      </c>
    </row>
    <row r="44680" spans="1:12">
      <c r="A44680" t="s">
        <v>4700</v>
      </c>
      <c r="B44680" t="s">
        <v>223</v>
      </c>
      <c r="E44680">
        <v>0</v>
      </c>
      <c r="F44680" s="278">
        <v>49399</v>
      </c>
      <c r="I44680">
        <f>'Other revenue'!$W$109</f>
        <v>0</v>
      </c>
      <c r="K44680">
        <v>0</v>
      </c>
      <c r="L44680" t="s">
        <v>11186</v>
      </c>
    </row>
    <row r="44681" spans="1:12">
      <c r="A44681" t="s">
        <v>4700</v>
      </c>
      <c r="B44681" t="s">
        <v>223</v>
      </c>
      <c r="E44681">
        <v>0</v>
      </c>
      <c r="F44681" s="278">
        <v>49765</v>
      </c>
      <c r="I44681">
        <f>'Other revenue'!$X$109</f>
        <v>0</v>
      </c>
      <c r="K44681">
        <v>0</v>
      </c>
      <c r="L44681" t="s">
        <v>11186</v>
      </c>
    </row>
    <row r="44682" spans="1:12">
      <c r="A44682" t="s">
        <v>4700</v>
      </c>
      <c r="B44682" t="s">
        <v>146</v>
      </c>
      <c r="E44682">
        <v>0</v>
      </c>
      <c r="F44682" s="278">
        <v>44651</v>
      </c>
      <c r="I44682">
        <f>'Other revenue'!$J$110</f>
        <v>0</v>
      </c>
      <c r="K44682">
        <v>0</v>
      </c>
      <c r="L44682" t="s">
        <v>11186</v>
      </c>
    </row>
    <row r="44683" spans="1:12">
      <c r="A44683" t="s">
        <v>4700</v>
      </c>
      <c r="B44683" t="s">
        <v>146</v>
      </c>
      <c r="E44683">
        <v>0</v>
      </c>
      <c r="F44683" s="278">
        <v>45016</v>
      </c>
      <c r="I44683">
        <f>'Other revenue'!$K$110</f>
        <v>0</v>
      </c>
      <c r="K44683">
        <v>0</v>
      </c>
      <c r="L44683" t="s">
        <v>11186</v>
      </c>
    </row>
    <row r="44684" spans="1:12">
      <c r="A44684" t="s">
        <v>4700</v>
      </c>
      <c r="B44684" t="s">
        <v>146</v>
      </c>
      <c r="E44684">
        <v>0</v>
      </c>
      <c r="F44684" s="278">
        <v>45382</v>
      </c>
      <c r="I44684">
        <f>'Other revenue'!$L$110</f>
        <v>0</v>
      </c>
      <c r="K44684">
        <v>0</v>
      </c>
      <c r="L44684" t="s">
        <v>11186</v>
      </c>
    </row>
    <row r="44685" spans="1:12">
      <c r="A44685" t="s">
        <v>4700</v>
      </c>
      <c r="B44685" t="s">
        <v>146</v>
      </c>
      <c r="E44685">
        <v>0</v>
      </c>
      <c r="F44685" s="278">
        <v>45747</v>
      </c>
      <c r="I44685">
        <f>'Other revenue'!$M$110</f>
        <v>0</v>
      </c>
      <c r="K44685">
        <v>0</v>
      </c>
      <c r="L44685" t="s">
        <v>11186</v>
      </c>
    </row>
    <row r="44686" spans="1:12">
      <c r="A44686" t="s">
        <v>4700</v>
      </c>
      <c r="B44686" t="s">
        <v>146</v>
      </c>
      <c r="E44686">
        <v>0</v>
      </c>
      <c r="F44686" s="278">
        <v>46112</v>
      </c>
      <c r="I44686">
        <f>'Other revenue'!$N$110</f>
        <v>7.1883491003043254E-2</v>
      </c>
      <c r="K44686">
        <v>0</v>
      </c>
      <c r="L44686" t="s">
        <v>11186</v>
      </c>
    </row>
    <row r="44687" spans="1:12">
      <c r="A44687" t="s">
        <v>4700</v>
      </c>
      <c r="B44687" t="s">
        <v>146</v>
      </c>
      <c r="E44687">
        <v>0</v>
      </c>
      <c r="F44687" s="278">
        <v>46477</v>
      </c>
      <c r="I44687">
        <f>'Other revenue'!$O$110</f>
        <v>7.3321160823104109E-2</v>
      </c>
      <c r="K44687">
        <v>0</v>
      </c>
      <c r="L44687" t="s">
        <v>11186</v>
      </c>
    </row>
    <row r="44688" spans="1:12">
      <c r="A44688" t="s">
        <v>4700</v>
      </c>
      <c r="B44688" t="s">
        <v>146</v>
      </c>
      <c r="E44688">
        <v>0</v>
      </c>
      <c r="F44688" s="278">
        <v>46843</v>
      </c>
      <c r="I44688">
        <f>'Other revenue'!$P$110</f>
        <v>7.4787584039566188E-2</v>
      </c>
      <c r="K44688">
        <v>0</v>
      </c>
      <c r="L44688" t="s">
        <v>11186</v>
      </c>
    </row>
    <row r="44689" spans="1:12">
      <c r="A44689" t="s">
        <v>4700</v>
      </c>
      <c r="B44689" t="s">
        <v>146</v>
      </c>
      <c r="E44689">
        <v>0</v>
      </c>
      <c r="F44689" s="278">
        <v>47208</v>
      </c>
      <c r="I44689">
        <f>'Other revenue'!$Q$110</f>
        <v>7.6283335720357531E-2</v>
      </c>
      <c r="K44689">
        <v>0</v>
      </c>
      <c r="L44689" t="s">
        <v>11186</v>
      </c>
    </row>
    <row r="44690" spans="1:12">
      <c r="A44690" t="s">
        <v>4700</v>
      </c>
      <c r="B44690" t="s">
        <v>146</v>
      </c>
      <c r="E44690">
        <v>0</v>
      </c>
      <c r="F44690" s="278">
        <v>47573</v>
      </c>
      <c r="I44690">
        <f>'Other revenue'!$R$110</f>
        <v>7.7809002434764657E-2</v>
      </c>
      <c r="K44690">
        <v>0</v>
      </c>
      <c r="L44690" t="s">
        <v>11186</v>
      </c>
    </row>
    <row r="44691" spans="1:12">
      <c r="A44691" t="s">
        <v>4700</v>
      </c>
      <c r="B44691" t="s">
        <v>146</v>
      </c>
      <c r="E44691">
        <v>0</v>
      </c>
      <c r="F44691" s="278">
        <v>47938</v>
      </c>
      <c r="I44691">
        <f>'Other revenue'!$S$110</f>
        <v>7.9365182483459973E-2</v>
      </c>
      <c r="K44691">
        <v>0</v>
      </c>
      <c r="L44691" t="s">
        <v>11186</v>
      </c>
    </row>
    <row r="44692" spans="1:12">
      <c r="A44692" t="s">
        <v>4700</v>
      </c>
      <c r="B44692" t="s">
        <v>146</v>
      </c>
      <c r="E44692">
        <v>0</v>
      </c>
      <c r="F44692" s="278">
        <v>48304</v>
      </c>
      <c r="I44692">
        <f>'Other revenue'!$T$110</f>
        <v>0</v>
      </c>
      <c r="K44692">
        <v>0</v>
      </c>
      <c r="L44692" t="s">
        <v>11186</v>
      </c>
    </row>
    <row r="44693" spans="1:12">
      <c r="A44693" t="s">
        <v>4700</v>
      </c>
      <c r="B44693" t="s">
        <v>146</v>
      </c>
      <c r="E44693">
        <v>0</v>
      </c>
      <c r="F44693" s="278">
        <v>48669</v>
      </c>
      <c r="I44693">
        <f>'Other revenue'!$U$110</f>
        <v>0</v>
      </c>
      <c r="K44693">
        <v>0</v>
      </c>
      <c r="L44693" t="s">
        <v>11186</v>
      </c>
    </row>
    <row r="44694" spans="1:12">
      <c r="A44694" t="s">
        <v>4700</v>
      </c>
      <c r="B44694" t="s">
        <v>146</v>
      </c>
      <c r="E44694">
        <v>0</v>
      </c>
      <c r="F44694" s="278">
        <v>49034</v>
      </c>
      <c r="I44694">
        <f>'Other revenue'!$V$110</f>
        <v>0</v>
      </c>
      <c r="K44694">
        <v>0</v>
      </c>
      <c r="L44694" t="s">
        <v>11186</v>
      </c>
    </row>
    <row r="44695" spans="1:12">
      <c r="A44695" t="s">
        <v>4700</v>
      </c>
      <c r="B44695" t="s">
        <v>146</v>
      </c>
      <c r="E44695">
        <v>0</v>
      </c>
      <c r="F44695" s="278">
        <v>49399</v>
      </c>
      <c r="I44695">
        <f>'Other revenue'!$W$110</f>
        <v>0</v>
      </c>
      <c r="K44695">
        <v>0</v>
      </c>
      <c r="L44695" t="s">
        <v>11186</v>
      </c>
    </row>
    <row r="44696" spans="1:12">
      <c r="A44696" t="s">
        <v>4700</v>
      </c>
      <c r="B44696" t="s">
        <v>146</v>
      </c>
      <c r="E44696">
        <v>0</v>
      </c>
      <c r="F44696" s="278">
        <v>49765</v>
      </c>
      <c r="I44696">
        <f>'Other revenue'!$X$110</f>
        <v>0</v>
      </c>
      <c r="K44696">
        <v>0</v>
      </c>
      <c r="L44696" t="s">
        <v>11186</v>
      </c>
    </row>
    <row r="44697" spans="1:12">
      <c r="A44697" t="s">
        <v>4700</v>
      </c>
      <c r="B44697" t="s">
        <v>8062</v>
      </c>
      <c r="E44697">
        <v>0</v>
      </c>
      <c r="F44697" s="278">
        <v>44651</v>
      </c>
      <c r="I44697">
        <f>'Other revenue'!$J$111</f>
        <v>0</v>
      </c>
      <c r="K44697">
        <v>0</v>
      </c>
      <c r="L44697" t="s">
        <v>11186</v>
      </c>
    </row>
    <row r="44698" spans="1:12">
      <c r="A44698" t="s">
        <v>4700</v>
      </c>
      <c r="B44698" t="s">
        <v>8062</v>
      </c>
      <c r="E44698">
        <v>0</v>
      </c>
      <c r="F44698" s="278">
        <v>45016</v>
      </c>
      <c r="I44698">
        <f>'Other revenue'!$K$111</f>
        <v>0</v>
      </c>
      <c r="K44698">
        <v>0</v>
      </c>
      <c r="L44698" t="s">
        <v>11186</v>
      </c>
    </row>
    <row r="44699" spans="1:12">
      <c r="A44699" t="s">
        <v>4700</v>
      </c>
      <c r="B44699" t="s">
        <v>8062</v>
      </c>
      <c r="E44699">
        <v>0</v>
      </c>
      <c r="F44699" s="278">
        <v>45382</v>
      </c>
      <c r="I44699">
        <f>'Other revenue'!$L$111</f>
        <v>0</v>
      </c>
      <c r="K44699">
        <v>0</v>
      </c>
      <c r="L44699" t="s">
        <v>11186</v>
      </c>
    </row>
    <row r="44700" spans="1:12">
      <c r="A44700" t="s">
        <v>4700</v>
      </c>
      <c r="B44700" t="s">
        <v>8062</v>
      </c>
      <c r="E44700">
        <v>0</v>
      </c>
      <c r="F44700" s="278">
        <v>45747</v>
      </c>
      <c r="I44700">
        <f>'Other revenue'!$M$111</f>
        <v>0</v>
      </c>
      <c r="K44700">
        <v>0</v>
      </c>
      <c r="L44700" t="s">
        <v>11186</v>
      </c>
    </row>
    <row r="44701" spans="1:12">
      <c r="A44701" t="s">
        <v>4700</v>
      </c>
      <c r="B44701" t="s">
        <v>8062</v>
      </c>
      <c r="E44701">
        <v>0</v>
      </c>
      <c r="F44701" s="278">
        <v>46112</v>
      </c>
      <c r="I44701">
        <f>'Other revenue'!$N$111</f>
        <v>0</v>
      </c>
      <c r="K44701">
        <v>0</v>
      </c>
      <c r="L44701" t="s">
        <v>11186</v>
      </c>
    </row>
    <row r="44702" spans="1:12">
      <c r="A44702" t="s">
        <v>4700</v>
      </c>
      <c r="B44702" t="s">
        <v>8062</v>
      </c>
      <c r="E44702">
        <v>0</v>
      </c>
      <c r="F44702" s="278">
        <v>46477</v>
      </c>
      <c r="I44702">
        <f>'Other revenue'!$O$111</f>
        <v>0</v>
      </c>
      <c r="K44702">
        <v>0</v>
      </c>
      <c r="L44702" t="s">
        <v>11186</v>
      </c>
    </row>
    <row r="44703" spans="1:12">
      <c r="A44703" t="s">
        <v>4700</v>
      </c>
      <c r="B44703" t="s">
        <v>8062</v>
      </c>
      <c r="E44703">
        <v>0</v>
      </c>
      <c r="F44703" s="278">
        <v>46843</v>
      </c>
      <c r="I44703">
        <f>'Other revenue'!$P$111</f>
        <v>0</v>
      </c>
      <c r="K44703">
        <v>0</v>
      </c>
      <c r="L44703" t="s">
        <v>11186</v>
      </c>
    </row>
    <row r="44704" spans="1:12">
      <c r="A44704" t="s">
        <v>4700</v>
      </c>
      <c r="B44704" t="s">
        <v>8062</v>
      </c>
      <c r="E44704">
        <v>0</v>
      </c>
      <c r="F44704" s="278">
        <v>47208</v>
      </c>
      <c r="I44704">
        <f>'Other revenue'!$Q$111</f>
        <v>0</v>
      </c>
      <c r="K44704">
        <v>0</v>
      </c>
      <c r="L44704" t="s">
        <v>11186</v>
      </c>
    </row>
    <row r="44705" spans="1:12">
      <c r="A44705" t="s">
        <v>4700</v>
      </c>
      <c r="B44705" t="s">
        <v>8062</v>
      </c>
      <c r="E44705">
        <v>0</v>
      </c>
      <c r="F44705" s="278">
        <v>47573</v>
      </c>
      <c r="I44705">
        <f>'Other revenue'!$R$111</f>
        <v>0</v>
      </c>
      <c r="K44705">
        <v>0</v>
      </c>
      <c r="L44705" t="s">
        <v>11186</v>
      </c>
    </row>
    <row r="44706" spans="1:12">
      <c r="A44706" t="s">
        <v>4700</v>
      </c>
      <c r="B44706" t="s">
        <v>8062</v>
      </c>
      <c r="E44706">
        <v>0</v>
      </c>
      <c r="F44706" s="278">
        <v>47938</v>
      </c>
      <c r="I44706">
        <f>'Other revenue'!$S$111</f>
        <v>0</v>
      </c>
      <c r="K44706">
        <v>0</v>
      </c>
      <c r="L44706" t="s">
        <v>11186</v>
      </c>
    </row>
    <row r="44707" spans="1:12">
      <c r="A44707" t="s">
        <v>4700</v>
      </c>
      <c r="B44707" t="s">
        <v>8062</v>
      </c>
      <c r="E44707">
        <v>0</v>
      </c>
      <c r="F44707" s="278">
        <v>48304</v>
      </c>
      <c r="I44707">
        <f>'Other revenue'!$T$111</f>
        <v>0</v>
      </c>
      <c r="K44707">
        <v>0</v>
      </c>
      <c r="L44707" t="s">
        <v>11186</v>
      </c>
    </row>
    <row r="44708" spans="1:12">
      <c r="A44708" t="s">
        <v>4700</v>
      </c>
      <c r="B44708" t="s">
        <v>8062</v>
      </c>
      <c r="E44708">
        <v>0</v>
      </c>
      <c r="F44708" s="278">
        <v>48669</v>
      </c>
      <c r="I44708">
        <f>'Other revenue'!$U$111</f>
        <v>0</v>
      </c>
      <c r="K44708">
        <v>0</v>
      </c>
      <c r="L44708" t="s">
        <v>11186</v>
      </c>
    </row>
    <row r="44709" spans="1:12">
      <c r="A44709" t="s">
        <v>4700</v>
      </c>
      <c r="B44709" t="s">
        <v>8062</v>
      </c>
      <c r="E44709">
        <v>0</v>
      </c>
      <c r="F44709" s="278">
        <v>49034</v>
      </c>
      <c r="I44709">
        <f>'Other revenue'!$V$111</f>
        <v>0</v>
      </c>
      <c r="K44709">
        <v>0</v>
      </c>
      <c r="L44709" t="s">
        <v>11186</v>
      </c>
    </row>
    <row r="44710" spans="1:12">
      <c r="A44710" t="s">
        <v>4700</v>
      </c>
      <c r="B44710" t="s">
        <v>8062</v>
      </c>
      <c r="E44710">
        <v>0</v>
      </c>
      <c r="F44710" s="278">
        <v>49399</v>
      </c>
      <c r="I44710">
        <f>'Other revenue'!$W$111</f>
        <v>0</v>
      </c>
      <c r="K44710">
        <v>0</v>
      </c>
      <c r="L44710" t="s">
        <v>11186</v>
      </c>
    </row>
    <row r="44711" spans="1:12">
      <c r="A44711" t="s">
        <v>4700</v>
      </c>
      <c r="B44711" t="s">
        <v>8062</v>
      </c>
      <c r="E44711">
        <v>0</v>
      </c>
      <c r="F44711" s="278">
        <v>49765</v>
      </c>
      <c r="I44711">
        <f>'Other revenue'!$X$111</f>
        <v>0</v>
      </c>
      <c r="K44711">
        <v>0</v>
      </c>
      <c r="L44711" t="s">
        <v>11186</v>
      </c>
    </row>
    <row r="44712" spans="1:12">
      <c r="A44712" t="s">
        <v>4700</v>
      </c>
      <c r="B44712" t="s">
        <v>8075</v>
      </c>
      <c r="E44712">
        <v>0</v>
      </c>
      <c r="F44712" s="278">
        <v>44651</v>
      </c>
      <c r="I44712">
        <f>'Other revenue'!$J$112</f>
        <v>0</v>
      </c>
      <c r="K44712">
        <v>0</v>
      </c>
      <c r="L44712" t="s">
        <v>11186</v>
      </c>
    </row>
    <row r="44713" spans="1:12">
      <c r="A44713" t="s">
        <v>4700</v>
      </c>
      <c r="B44713" t="s">
        <v>8075</v>
      </c>
      <c r="E44713">
        <v>0</v>
      </c>
      <c r="F44713" s="278">
        <v>45016</v>
      </c>
      <c r="I44713">
        <f>'Other revenue'!$K$112</f>
        <v>0</v>
      </c>
      <c r="K44713">
        <v>0</v>
      </c>
      <c r="L44713" t="s">
        <v>11186</v>
      </c>
    </row>
    <row r="44714" spans="1:12">
      <c r="A44714" t="s">
        <v>4700</v>
      </c>
      <c r="B44714" t="s">
        <v>8075</v>
      </c>
      <c r="E44714">
        <v>0</v>
      </c>
      <c r="F44714" s="278">
        <v>45382</v>
      </c>
      <c r="I44714">
        <f>'Other revenue'!$L$112</f>
        <v>0</v>
      </c>
      <c r="K44714">
        <v>0</v>
      </c>
      <c r="L44714" t="s">
        <v>11186</v>
      </c>
    </row>
    <row r="44715" spans="1:12">
      <c r="A44715" t="s">
        <v>4700</v>
      </c>
      <c r="B44715" t="s">
        <v>8075</v>
      </c>
      <c r="E44715">
        <v>0</v>
      </c>
      <c r="F44715" s="278">
        <v>45747</v>
      </c>
      <c r="I44715">
        <f>'Other revenue'!$M$112</f>
        <v>0</v>
      </c>
      <c r="K44715">
        <v>0</v>
      </c>
      <c r="L44715" t="s">
        <v>11186</v>
      </c>
    </row>
    <row r="44716" spans="1:12">
      <c r="A44716" t="s">
        <v>4700</v>
      </c>
      <c r="B44716" t="s">
        <v>8075</v>
      </c>
      <c r="E44716">
        <v>0</v>
      </c>
      <c r="F44716" s="278">
        <v>46112</v>
      </c>
      <c r="I44716">
        <f>'Other revenue'!$N$112</f>
        <v>0</v>
      </c>
      <c r="K44716">
        <v>0</v>
      </c>
      <c r="L44716" t="s">
        <v>11186</v>
      </c>
    </row>
    <row r="44717" spans="1:12">
      <c r="A44717" t="s">
        <v>4700</v>
      </c>
      <c r="B44717" t="s">
        <v>8075</v>
      </c>
      <c r="E44717">
        <v>0</v>
      </c>
      <c r="F44717" s="278">
        <v>46477</v>
      </c>
      <c r="I44717">
        <f>'Other revenue'!$O$112</f>
        <v>0</v>
      </c>
      <c r="K44717">
        <v>0</v>
      </c>
      <c r="L44717" t="s">
        <v>11186</v>
      </c>
    </row>
    <row r="44718" spans="1:12">
      <c r="A44718" t="s">
        <v>4700</v>
      </c>
      <c r="B44718" t="s">
        <v>8075</v>
      </c>
      <c r="E44718">
        <v>0</v>
      </c>
      <c r="F44718" s="278">
        <v>46843</v>
      </c>
      <c r="I44718">
        <f>'Other revenue'!$P$112</f>
        <v>0</v>
      </c>
      <c r="K44718">
        <v>0</v>
      </c>
      <c r="L44718" t="s">
        <v>11186</v>
      </c>
    </row>
    <row r="44719" spans="1:12">
      <c r="A44719" t="s">
        <v>4700</v>
      </c>
      <c r="B44719" t="s">
        <v>8075</v>
      </c>
      <c r="E44719">
        <v>0</v>
      </c>
      <c r="F44719" s="278">
        <v>47208</v>
      </c>
      <c r="I44719">
        <f>'Other revenue'!$Q$112</f>
        <v>0</v>
      </c>
      <c r="K44719">
        <v>0</v>
      </c>
      <c r="L44719" t="s">
        <v>11186</v>
      </c>
    </row>
    <row r="44720" spans="1:12">
      <c r="A44720" t="s">
        <v>4700</v>
      </c>
      <c r="B44720" t="s">
        <v>8075</v>
      </c>
      <c r="E44720">
        <v>0</v>
      </c>
      <c r="F44720" s="278">
        <v>47573</v>
      </c>
      <c r="I44720">
        <f>'Other revenue'!$R$112</f>
        <v>0</v>
      </c>
      <c r="K44720">
        <v>0</v>
      </c>
      <c r="L44720" t="s">
        <v>11186</v>
      </c>
    </row>
    <row r="44721" spans="1:12">
      <c r="A44721" t="s">
        <v>4700</v>
      </c>
      <c r="B44721" t="s">
        <v>8075</v>
      </c>
      <c r="E44721">
        <v>0</v>
      </c>
      <c r="F44721" s="278">
        <v>47938</v>
      </c>
      <c r="I44721">
        <f>'Other revenue'!$S$112</f>
        <v>0</v>
      </c>
      <c r="K44721">
        <v>0</v>
      </c>
      <c r="L44721" t="s">
        <v>11186</v>
      </c>
    </row>
    <row r="44722" spans="1:12">
      <c r="A44722" t="s">
        <v>4700</v>
      </c>
      <c r="B44722" t="s">
        <v>8075</v>
      </c>
      <c r="E44722">
        <v>0</v>
      </c>
      <c r="F44722" s="278">
        <v>48304</v>
      </c>
      <c r="I44722">
        <f>'Other revenue'!$T$112</f>
        <v>0</v>
      </c>
      <c r="K44722">
        <v>0</v>
      </c>
      <c r="L44722" t="s">
        <v>11186</v>
      </c>
    </row>
    <row r="44723" spans="1:12">
      <c r="A44723" t="s">
        <v>4700</v>
      </c>
      <c r="B44723" t="s">
        <v>8075</v>
      </c>
      <c r="E44723">
        <v>0</v>
      </c>
      <c r="F44723" s="278">
        <v>48669</v>
      </c>
      <c r="I44723">
        <f>'Other revenue'!$U$112</f>
        <v>0</v>
      </c>
      <c r="K44723">
        <v>0</v>
      </c>
      <c r="L44723" t="s">
        <v>11186</v>
      </c>
    </row>
    <row r="44724" spans="1:12">
      <c r="A44724" t="s">
        <v>4700</v>
      </c>
      <c r="B44724" t="s">
        <v>8075</v>
      </c>
      <c r="E44724">
        <v>0</v>
      </c>
      <c r="F44724" s="278">
        <v>49034</v>
      </c>
      <c r="I44724">
        <f>'Other revenue'!$V$112</f>
        <v>0</v>
      </c>
      <c r="K44724">
        <v>0</v>
      </c>
      <c r="L44724" t="s">
        <v>11186</v>
      </c>
    </row>
    <row r="44725" spans="1:12">
      <c r="A44725" t="s">
        <v>4700</v>
      </c>
      <c r="B44725" t="s">
        <v>8075</v>
      </c>
      <c r="E44725">
        <v>0</v>
      </c>
      <c r="F44725" s="278">
        <v>49399</v>
      </c>
      <c r="I44725">
        <f>'Other revenue'!$W$112</f>
        <v>0</v>
      </c>
      <c r="K44725">
        <v>0</v>
      </c>
      <c r="L44725" t="s">
        <v>11186</v>
      </c>
    </row>
    <row r="44726" spans="1:12">
      <c r="A44726" t="s">
        <v>4700</v>
      </c>
      <c r="B44726" t="s">
        <v>8075</v>
      </c>
      <c r="E44726">
        <v>0</v>
      </c>
      <c r="F44726" s="278">
        <v>49765</v>
      </c>
      <c r="I44726">
        <f>'Other revenue'!$X$112</f>
        <v>0</v>
      </c>
      <c r="K44726">
        <v>0</v>
      </c>
      <c r="L44726" t="s">
        <v>11186</v>
      </c>
    </row>
    <row r="44727" spans="1:12">
      <c r="A44727" t="s">
        <v>4707</v>
      </c>
      <c r="B44727" t="s">
        <v>219</v>
      </c>
      <c r="E44727">
        <v>0</v>
      </c>
      <c r="F44727" s="278">
        <v>44651</v>
      </c>
      <c r="I44727">
        <f>'Other revenue'!$J$123</f>
        <v>0</v>
      </c>
      <c r="K44727">
        <v>0</v>
      </c>
      <c r="L44727" t="s">
        <v>11187</v>
      </c>
    </row>
    <row r="44728" spans="1:12">
      <c r="A44728" t="s">
        <v>4707</v>
      </c>
      <c r="B44728" t="s">
        <v>219</v>
      </c>
      <c r="E44728">
        <v>0</v>
      </c>
      <c r="F44728" s="278">
        <v>45016</v>
      </c>
      <c r="I44728">
        <f>'Other revenue'!$K$123</f>
        <v>0</v>
      </c>
      <c r="K44728">
        <v>0</v>
      </c>
      <c r="L44728" t="s">
        <v>11187</v>
      </c>
    </row>
    <row r="44729" spans="1:12">
      <c r="A44729" t="s">
        <v>4707</v>
      </c>
      <c r="B44729" t="s">
        <v>219</v>
      </c>
      <c r="E44729">
        <v>0</v>
      </c>
      <c r="F44729" s="278">
        <v>45382</v>
      </c>
      <c r="I44729">
        <f>'Other revenue'!$L$123</f>
        <v>0</v>
      </c>
      <c r="K44729">
        <v>0</v>
      </c>
      <c r="L44729" t="s">
        <v>11187</v>
      </c>
    </row>
    <row r="44730" spans="1:12">
      <c r="A44730" t="s">
        <v>4707</v>
      </c>
      <c r="B44730" t="s">
        <v>219</v>
      </c>
      <c r="E44730">
        <v>0</v>
      </c>
      <c r="F44730" s="278">
        <v>45747</v>
      </c>
      <c r="I44730">
        <f>'Other revenue'!$M$123</f>
        <v>0</v>
      </c>
      <c r="K44730">
        <v>0</v>
      </c>
      <c r="L44730" t="s">
        <v>11187</v>
      </c>
    </row>
    <row r="44731" spans="1:12">
      <c r="A44731" t="s">
        <v>4707</v>
      </c>
      <c r="B44731" t="s">
        <v>219</v>
      </c>
      <c r="E44731">
        <v>0</v>
      </c>
      <c r="F44731" s="278">
        <v>46112</v>
      </c>
      <c r="I44731">
        <f>'Other revenue'!$N$123</f>
        <v>4.8000000000000001E-2</v>
      </c>
      <c r="K44731">
        <v>0</v>
      </c>
      <c r="L44731" t="s">
        <v>11187</v>
      </c>
    </row>
    <row r="44732" spans="1:12">
      <c r="A44732" t="s">
        <v>4707</v>
      </c>
      <c r="B44732" t="s">
        <v>219</v>
      </c>
      <c r="E44732">
        <v>0</v>
      </c>
      <c r="F44732" s="278">
        <v>46477</v>
      </c>
      <c r="I44732">
        <f>'Other revenue'!$O$123</f>
        <v>4.8000000000000001E-2</v>
      </c>
      <c r="K44732">
        <v>0</v>
      </c>
      <c r="L44732" t="s">
        <v>11187</v>
      </c>
    </row>
    <row r="44733" spans="1:12">
      <c r="A44733" t="s">
        <v>4707</v>
      </c>
      <c r="B44733" t="s">
        <v>219</v>
      </c>
      <c r="E44733">
        <v>0</v>
      </c>
      <c r="F44733" s="278">
        <v>46843</v>
      </c>
      <c r="I44733">
        <f>'Other revenue'!$P$123</f>
        <v>4.8000000000000001E-2</v>
      </c>
      <c r="K44733">
        <v>0</v>
      </c>
      <c r="L44733" t="s">
        <v>11187</v>
      </c>
    </row>
    <row r="44734" spans="1:12">
      <c r="A44734" t="s">
        <v>4707</v>
      </c>
      <c r="B44734" t="s">
        <v>219</v>
      </c>
      <c r="E44734">
        <v>0</v>
      </c>
      <c r="F44734" s="278">
        <v>47208</v>
      </c>
      <c r="I44734">
        <f>'Other revenue'!$Q$123</f>
        <v>4.8000000000000001E-2</v>
      </c>
      <c r="K44734">
        <v>0</v>
      </c>
      <c r="L44734" t="s">
        <v>11187</v>
      </c>
    </row>
    <row r="44735" spans="1:12">
      <c r="A44735" t="s">
        <v>4707</v>
      </c>
      <c r="B44735" t="s">
        <v>219</v>
      </c>
      <c r="E44735">
        <v>0</v>
      </c>
      <c r="F44735" s="278">
        <v>47573</v>
      </c>
      <c r="I44735">
        <f>'Other revenue'!$R$123</f>
        <v>4.8000000000000001E-2</v>
      </c>
      <c r="K44735">
        <v>0</v>
      </c>
      <c r="L44735" t="s">
        <v>11187</v>
      </c>
    </row>
    <row r="44736" spans="1:12">
      <c r="A44736" t="s">
        <v>4707</v>
      </c>
      <c r="B44736" t="s">
        <v>219</v>
      </c>
      <c r="E44736">
        <v>0</v>
      </c>
      <c r="F44736" s="278">
        <v>47938</v>
      </c>
      <c r="I44736">
        <f>'Other revenue'!$S$123</f>
        <v>4.8000000000000001E-2</v>
      </c>
      <c r="K44736">
        <v>0</v>
      </c>
      <c r="L44736" t="s">
        <v>11187</v>
      </c>
    </row>
    <row r="44737" spans="1:12">
      <c r="A44737" t="s">
        <v>4707</v>
      </c>
      <c r="B44737" t="s">
        <v>219</v>
      </c>
      <c r="E44737">
        <v>0</v>
      </c>
      <c r="F44737" s="278">
        <v>48304</v>
      </c>
      <c r="I44737">
        <f>'Other revenue'!$T$123</f>
        <v>0</v>
      </c>
      <c r="K44737">
        <v>0</v>
      </c>
      <c r="L44737" t="s">
        <v>11187</v>
      </c>
    </row>
    <row r="44738" spans="1:12">
      <c r="A44738" t="s">
        <v>4707</v>
      </c>
      <c r="B44738" t="s">
        <v>219</v>
      </c>
      <c r="E44738">
        <v>0</v>
      </c>
      <c r="F44738" s="278">
        <v>48669</v>
      </c>
      <c r="I44738">
        <f>'Other revenue'!$U$123</f>
        <v>0</v>
      </c>
      <c r="K44738">
        <v>0</v>
      </c>
      <c r="L44738" t="s">
        <v>11187</v>
      </c>
    </row>
    <row r="44739" spans="1:12">
      <c r="A44739" t="s">
        <v>4707</v>
      </c>
      <c r="B44739" t="s">
        <v>219</v>
      </c>
      <c r="E44739">
        <v>0</v>
      </c>
      <c r="F44739" s="278">
        <v>49034</v>
      </c>
      <c r="I44739">
        <f>'Other revenue'!$V$123</f>
        <v>0</v>
      </c>
      <c r="K44739">
        <v>0</v>
      </c>
      <c r="L44739" t="s">
        <v>11187</v>
      </c>
    </row>
    <row r="44740" spans="1:12">
      <c r="A44740" t="s">
        <v>4707</v>
      </c>
      <c r="B44740" t="s">
        <v>219</v>
      </c>
      <c r="E44740">
        <v>0</v>
      </c>
      <c r="F44740" s="278">
        <v>49399</v>
      </c>
      <c r="I44740">
        <f>'Other revenue'!$W$123</f>
        <v>0</v>
      </c>
      <c r="K44740">
        <v>0</v>
      </c>
      <c r="L44740" t="s">
        <v>11187</v>
      </c>
    </row>
    <row r="44741" spans="1:12">
      <c r="A44741" t="s">
        <v>4707</v>
      </c>
      <c r="B44741" t="s">
        <v>219</v>
      </c>
      <c r="E44741">
        <v>0</v>
      </c>
      <c r="F44741" s="278">
        <v>49765</v>
      </c>
      <c r="I44741">
        <f>'Other revenue'!$X$123</f>
        <v>0</v>
      </c>
      <c r="K44741">
        <v>0</v>
      </c>
      <c r="L44741" t="s">
        <v>11187</v>
      </c>
    </row>
    <row r="44742" spans="1:12">
      <c r="A44742" t="s">
        <v>4707</v>
      </c>
      <c r="B44742" t="s">
        <v>215</v>
      </c>
      <c r="E44742">
        <v>0</v>
      </c>
      <c r="F44742" s="278">
        <v>44651</v>
      </c>
      <c r="I44742">
        <f>'Other revenue'!$J$124</f>
        <v>0</v>
      </c>
      <c r="K44742">
        <v>0</v>
      </c>
      <c r="L44742" t="s">
        <v>11187</v>
      </c>
    </row>
    <row r="44743" spans="1:12">
      <c r="A44743" t="s">
        <v>4707</v>
      </c>
      <c r="B44743" t="s">
        <v>215</v>
      </c>
      <c r="E44743">
        <v>0</v>
      </c>
      <c r="F44743" s="278">
        <v>45016</v>
      </c>
      <c r="I44743">
        <f>'Other revenue'!$K$124</f>
        <v>0</v>
      </c>
      <c r="K44743">
        <v>0</v>
      </c>
      <c r="L44743" t="s">
        <v>11187</v>
      </c>
    </row>
    <row r="44744" spans="1:12">
      <c r="A44744" t="s">
        <v>4707</v>
      </c>
      <c r="B44744" t="s">
        <v>215</v>
      </c>
      <c r="E44744">
        <v>0</v>
      </c>
      <c r="F44744" s="278">
        <v>45382</v>
      </c>
      <c r="I44744">
        <f>'Other revenue'!$L$124</f>
        <v>0</v>
      </c>
      <c r="K44744">
        <v>0</v>
      </c>
      <c r="L44744" t="s">
        <v>11187</v>
      </c>
    </row>
    <row r="44745" spans="1:12">
      <c r="A44745" t="s">
        <v>4707</v>
      </c>
      <c r="B44745" t="s">
        <v>215</v>
      </c>
      <c r="E44745">
        <v>0</v>
      </c>
      <c r="F44745" s="278">
        <v>45747</v>
      </c>
      <c r="I44745">
        <f>'Other revenue'!$M$124</f>
        <v>0</v>
      </c>
      <c r="K44745">
        <v>0</v>
      </c>
      <c r="L44745" t="s">
        <v>11187</v>
      </c>
    </row>
    <row r="44746" spans="1:12">
      <c r="A44746" t="s">
        <v>4707</v>
      </c>
      <c r="B44746" t="s">
        <v>215</v>
      </c>
      <c r="E44746">
        <v>0</v>
      </c>
      <c r="F44746" s="278">
        <v>46112</v>
      </c>
      <c r="I44746">
        <f>'Other revenue'!$N$124</f>
        <v>0.64200000000000002</v>
      </c>
      <c r="K44746">
        <v>0</v>
      </c>
      <c r="L44746" t="s">
        <v>11187</v>
      </c>
    </row>
    <row r="44747" spans="1:12">
      <c r="A44747" t="s">
        <v>4707</v>
      </c>
      <c r="B44747" t="s">
        <v>215</v>
      </c>
      <c r="E44747">
        <v>0</v>
      </c>
      <c r="F44747" s="278">
        <v>46477</v>
      </c>
      <c r="I44747">
        <f>'Other revenue'!$O$124</f>
        <v>0.64200000000000002</v>
      </c>
      <c r="K44747">
        <v>0</v>
      </c>
      <c r="L44747" t="s">
        <v>11187</v>
      </c>
    </row>
    <row r="44748" spans="1:12">
      <c r="A44748" t="s">
        <v>4707</v>
      </c>
      <c r="B44748" t="s">
        <v>215</v>
      </c>
      <c r="E44748">
        <v>0</v>
      </c>
      <c r="F44748" s="278">
        <v>46843</v>
      </c>
      <c r="I44748">
        <f>'Other revenue'!$P$124</f>
        <v>0.64200000000000002</v>
      </c>
      <c r="K44748">
        <v>0</v>
      </c>
      <c r="L44748" t="s">
        <v>11187</v>
      </c>
    </row>
    <row r="44749" spans="1:12">
      <c r="A44749" t="s">
        <v>4707</v>
      </c>
      <c r="B44749" t="s">
        <v>215</v>
      </c>
      <c r="E44749">
        <v>0</v>
      </c>
      <c r="F44749" s="278">
        <v>47208</v>
      </c>
      <c r="I44749">
        <f>'Other revenue'!$Q$124</f>
        <v>0.64200000000000002</v>
      </c>
      <c r="K44749">
        <v>0</v>
      </c>
      <c r="L44749" t="s">
        <v>11187</v>
      </c>
    </row>
    <row r="44750" spans="1:12">
      <c r="A44750" t="s">
        <v>4707</v>
      </c>
      <c r="B44750" t="s">
        <v>215</v>
      </c>
      <c r="E44750">
        <v>0</v>
      </c>
      <c r="F44750" s="278">
        <v>47573</v>
      </c>
      <c r="I44750">
        <f>'Other revenue'!$R$124</f>
        <v>0.64200000000000002</v>
      </c>
      <c r="K44750">
        <v>0</v>
      </c>
      <c r="L44750" t="s">
        <v>11187</v>
      </c>
    </row>
    <row r="44751" spans="1:12">
      <c r="A44751" t="s">
        <v>4707</v>
      </c>
      <c r="B44751" t="s">
        <v>215</v>
      </c>
      <c r="E44751">
        <v>0</v>
      </c>
      <c r="F44751" s="278">
        <v>47938</v>
      </c>
      <c r="I44751">
        <f>'Other revenue'!$S$124</f>
        <v>0.64200000000000002</v>
      </c>
      <c r="K44751">
        <v>0</v>
      </c>
      <c r="L44751" t="s">
        <v>11187</v>
      </c>
    </row>
    <row r="44752" spans="1:12">
      <c r="A44752" t="s">
        <v>4707</v>
      </c>
      <c r="B44752" t="s">
        <v>215</v>
      </c>
      <c r="E44752">
        <v>0</v>
      </c>
      <c r="F44752" s="278">
        <v>48304</v>
      </c>
      <c r="I44752">
        <f>'Other revenue'!$T$124</f>
        <v>0</v>
      </c>
      <c r="K44752">
        <v>0</v>
      </c>
      <c r="L44752" t="s">
        <v>11187</v>
      </c>
    </row>
    <row r="44753" spans="1:12">
      <c r="A44753" t="s">
        <v>4707</v>
      </c>
      <c r="B44753" t="s">
        <v>215</v>
      </c>
      <c r="E44753">
        <v>0</v>
      </c>
      <c r="F44753" s="278">
        <v>48669</v>
      </c>
      <c r="I44753">
        <f>'Other revenue'!$U$124</f>
        <v>0</v>
      </c>
      <c r="K44753">
        <v>0</v>
      </c>
      <c r="L44753" t="s">
        <v>11187</v>
      </c>
    </row>
    <row r="44754" spans="1:12">
      <c r="A44754" t="s">
        <v>4707</v>
      </c>
      <c r="B44754" t="s">
        <v>215</v>
      </c>
      <c r="E44754">
        <v>0</v>
      </c>
      <c r="F44754" s="278">
        <v>49034</v>
      </c>
      <c r="I44754">
        <f>'Other revenue'!$V$124</f>
        <v>0</v>
      </c>
      <c r="K44754">
        <v>0</v>
      </c>
      <c r="L44754" t="s">
        <v>11187</v>
      </c>
    </row>
    <row r="44755" spans="1:12">
      <c r="A44755" t="s">
        <v>4707</v>
      </c>
      <c r="B44755" t="s">
        <v>215</v>
      </c>
      <c r="E44755">
        <v>0</v>
      </c>
      <c r="F44755" s="278">
        <v>49399</v>
      </c>
      <c r="I44755">
        <f>'Other revenue'!$W$124</f>
        <v>0</v>
      </c>
      <c r="K44755">
        <v>0</v>
      </c>
      <c r="L44755" t="s">
        <v>11187</v>
      </c>
    </row>
    <row r="44756" spans="1:12">
      <c r="A44756" t="s">
        <v>4707</v>
      </c>
      <c r="B44756" t="s">
        <v>215</v>
      </c>
      <c r="E44756">
        <v>0</v>
      </c>
      <c r="F44756" s="278">
        <v>49765</v>
      </c>
      <c r="I44756">
        <f>'Other revenue'!$X$124</f>
        <v>0</v>
      </c>
      <c r="K44756">
        <v>0</v>
      </c>
      <c r="L44756" t="s">
        <v>11187</v>
      </c>
    </row>
    <row r="44757" spans="1:12">
      <c r="A44757" t="s">
        <v>4707</v>
      </c>
      <c r="B44757" t="s">
        <v>223</v>
      </c>
      <c r="E44757">
        <v>0</v>
      </c>
      <c r="F44757" s="278">
        <v>44651</v>
      </c>
      <c r="I44757">
        <f>'Other revenue'!$J$125</f>
        <v>0</v>
      </c>
      <c r="K44757">
        <v>0</v>
      </c>
      <c r="L44757" t="s">
        <v>11187</v>
      </c>
    </row>
    <row r="44758" spans="1:12">
      <c r="A44758" t="s">
        <v>4707</v>
      </c>
      <c r="B44758" t="s">
        <v>223</v>
      </c>
      <c r="E44758">
        <v>0</v>
      </c>
      <c r="F44758" s="278">
        <v>45016</v>
      </c>
      <c r="I44758">
        <f>'Other revenue'!$K$125</f>
        <v>0</v>
      </c>
      <c r="K44758">
        <v>0</v>
      </c>
      <c r="L44758" t="s">
        <v>11187</v>
      </c>
    </row>
    <row r="44759" spans="1:12">
      <c r="A44759" t="s">
        <v>4707</v>
      </c>
      <c r="B44759" t="s">
        <v>223</v>
      </c>
      <c r="E44759">
        <v>0</v>
      </c>
      <c r="F44759" s="278">
        <v>45382</v>
      </c>
      <c r="I44759">
        <f>'Other revenue'!$L$125</f>
        <v>0</v>
      </c>
      <c r="K44759">
        <v>0</v>
      </c>
      <c r="L44759" t="s">
        <v>11187</v>
      </c>
    </row>
    <row r="44760" spans="1:12">
      <c r="A44760" t="s">
        <v>4707</v>
      </c>
      <c r="B44760" t="s">
        <v>223</v>
      </c>
      <c r="E44760">
        <v>0</v>
      </c>
      <c r="F44760" s="278">
        <v>45747</v>
      </c>
      <c r="I44760">
        <f>'Other revenue'!$M$125</f>
        <v>0</v>
      </c>
      <c r="K44760">
        <v>0</v>
      </c>
      <c r="L44760" t="s">
        <v>11187</v>
      </c>
    </row>
    <row r="44761" spans="1:12">
      <c r="A44761" t="s">
        <v>4707</v>
      </c>
      <c r="B44761" t="s">
        <v>223</v>
      </c>
      <c r="E44761">
        <v>0</v>
      </c>
      <c r="F44761" s="278">
        <v>46112</v>
      </c>
      <c r="I44761">
        <f>'Other revenue'!$N$125</f>
        <v>1.3340000000000001</v>
      </c>
      <c r="K44761">
        <v>0</v>
      </c>
      <c r="L44761" t="s">
        <v>11187</v>
      </c>
    </row>
    <row r="44762" spans="1:12">
      <c r="A44762" t="s">
        <v>4707</v>
      </c>
      <c r="B44762" t="s">
        <v>223</v>
      </c>
      <c r="E44762">
        <v>0</v>
      </c>
      <c r="F44762" s="278">
        <v>46477</v>
      </c>
      <c r="I44762">
        <f>'Other revenue'!$O$125</f>
        <v>1.3340000000000001</v>
      </c>
      <c r="K44762">
        <v>0</v>
      </c>
      <c r="L44762" t="s">
        <v>11187</v>
      </c>
    </row>
    <row r="44763" spans="1:12">
      <c r="A44763" t="s">
        <v>4707</v>
      </c>
      <c r="B44763" t="s">
        <v>223</v>
      </c>
      <c r="E44763">
        <v>0</v>
      </c>
      <c r="F44763" s="278">
        <v>46843</v>
      </c>
      <c r="I44763">
        <f>'Other revenue'!$P$125</f>
        <v>1.3340000000000001</v>
      </c>
      <c r="K44763">
        <v>0</v>
      </c>
      <c r="L44763" t="s">
        <v>11187</v>
      </c>
    </row>
    <row r="44764" spans="1:12">
      <c r="A44764" t="s">
        <v>4707</v>
      </c>
      <c r="B44764" t="s">
        <v>223</v>
      </c>
      <c r="E44764">
        <v>0</v>
      </c>
      <c r="F44764" s="278">
        <v>47208</v>
      </c>
      <c r="I44764">
        <f>'Other revenue'!$Q$125</f>
        <v>1.3340000000000001</v>
      </c>
      <c r="K44764">
        <v>0</v>
      </c>
      <c r="L44764" t="s">
        <v>11187</v>
      </c>
    </row>
    <row r="44765" spans="1:12">
      <c r="A44765" t="s">
        <v>4707</v>
      </c>
      <c r="B44765" t="s">
        <v>223</v>
      </c>
      <c r="E44765">
        <v>0</v>
      </c>
      <c r="F44765" s="278">
        <v>47573</v>
      </c>
      <c r="I44765">
        <f>'Other revenue'!$R$125</f>
        <v>1.3340000000000001</v>
      </c>
      <c r="K44765">
        <v>0</v>
      </c>
      <c r="L44765" t="s">
        <v>11187</v>
      </c>
    </row>
    <row r="44766" spans="1:12">
      <c r="A44766" t="s">
        <v>4707</v>
      </c>
      <c r="B44766" t="s">
        <v>223</v>
      </c>
      <c r="E44766">
        <v>0</v>
      </c>
      <c r="F44766" s="278">
        <v>47938</v>
      </c>
      <c r="I44766">
        <f>'Other revenue'!$S$125</f>
        <v>1.3340000000000001</v>
      </c>
      <c r="K44766">
        <v>0</v>
      </c>
      <c r="L44766" t="s">
        <v>11187</v>
      </c>
    </row>
    <row r="44767" spans="1:12">
      <c r="A44767" t="s">
        <v>4707</v>
      </c>
      <c r="B44767" t="s">
        <v>223</v>
      </c>
      <c r="E44767">
        <v>0</v>
      </c>
      <c r="F44767" s="278">
        <v>48304</v>
      </c>
      <c r="I44767">
        <f>'Other revenue'!$T$125</f>
        <v>0</v>
      </c>
      <c r="K44767">
        <v>0</v>
      </c>
      <c r="L44767" t="s">
        <v>11187</v>
      </c>
    </row>
    <row r="44768" spans="1:12">
      <c r="A44768" t="s">
        <v>4707</v>
      </c>
      <c r="B44768" t="s">
        <v>223</v>
      </c>
      <c r="E44768">
        <v>0</v>
      </c>
      <c r="F44768" s="278">
        <v>48669</v>
      </c>
      <c r="I44768">
        <f>'Other revenue'!$U$125</f>
        <v>0</v>
      </c>
      <c r="K44768">
        <v>0</v>
      </c>
      <c r="L44768" t="s">
        <v>11187</v>
      </c>
    </row>
    <row r="44769" spans="1:12">
      <c r="A44769" t="s">
        <v>4707</v>
      </c>
      <c r="B44769" t="s">
        <v>223</v>
      </c>
      <c r="E44769">
        <v>0</v>
      </c>
      <c r="F44769" s="278">
        <v>49034</v>
      </c>
      <c r="I44769">
        <f>'Other revenue'!$V$125</f>
        <v>0</v>
      </c>
      <c r="K44769">
        <v>0</v>
      </c>
      <c r="L44769" t="s">
        <v>11187</v>
      </c>
    </row>
    <row r="44770" spans="1:12">
      <c r="A44770" t="s">
        <v>4707</v>
      </c>
      <c r="B44770" t="s">
        <v>223</v>
      </c>
      <c r="E44770">
        <v>0</v>
      </c>
      <c r="F44770" s="278">
        <v>49399</v>
      </c>
      <c r="I44770">
        <f>'Other revenue'!$W$125</f>
        <v>0</v>
      </c>
      <c r="K44770">
        <v>0</v>
      </c>
      <c r="L44770" t="s">
        <v>11187</v>
      </c>
    </row>
    <row r="44771" spans="1:12">
      <c r="A44771" t="s">
        <v>4707</v>
      </c>
      <c r="B44771" t="s">
        <v>223</v>
      </c>
      <c r="E44771">
        <v>0</v>
      </c>
      <c r="F44771" s="278">
        <v>49765</v>
      </c>
      <c r="I44771">
        <f>'Other revenue'!$X$125</f>
        <v>0</v>
      </c>
      <c r="K44771">
        <v>0</v>
      </c>
      <c r="L44771" t="s">
        <v>11187</v>
      </c>
    </row>
    <row r="44772" spans="1:12">
      <c r="A44772" t="s">
        <v>4707</v>
      </c>
      <c r="B44772" t="s">
        <v>146</v>
      </c>
      <c r="E44772">
        <v>0</v>
      </c>
      <c r="F44772" s="278">
        <v>44651</v>
      </c>
      <c r="I44772">
        <f>'Other revenue'!$J$126</f>
        <v>0</v>
      </c>
      <c r="K44772">
        <v>0</v>
      </c>
      <c r="L44772" t="s">
        <v>11187</v>
      </c>
    </row>
    <row r="44773" spans="1:12">
      <c r="A44773" t="s">
        <v>4707</v>
      </c>
      <c r="B44773" t="s">
        <v>146</v>
      </c>
      <c r="E44773">
        <v>0</v>
      </c>
      <c r="F44773" s="278">
        <v>45016</v>
      </c>
      <c r="I44773">
        <f>'Other revenue'!$K$126</f>
        <v>0</v>
      </c>
      <c r="K44773">
        <v>0</v>
      </c>
      <c r="L44773" t="s">
        <v>11187</v>
      </c>
    </row>
    <row r="44774" spans="1:12">
      <c r="A44774" t="s">
        <v>4707</v>
      </c>
      <c r="B44774" t="s">
        <v>146</v>
      </c>
      <c r="E44774">
        <v>0</v>
      </c>
      <c r="F44774" s="278">
        <v>45382</v>
      </c>
      <c r="I44774">
        <f>'Other revenue'!$L$126</f>
        <v>0</v>
      </c>
      <c r="K44774">
        <v>0</v>
      </c>
      <c r="L44774" t="s">
        <v>11187</v>
      </c>
    </row>
    <row r="44775" spans="1:12">
      <c r="A44775" t="s">
        <v>4707</v>
      </c>
      <c r="B44775" t="s">
        <v>146</v>
      </c>
      <c r="E44775">
        <v>0</v>
      </c>
      <c r="F44775" s="278">
        <v>45747</v>
      </c>
      <c r="I44775">
        <f>'Other revenue'!$M$126</f>
        <v>0</v>
      </c>
      <c r="K44775">
        <v>0</v>
      </c>
      <c r="L44775" t="s">
        <v>11187</v>
      </c>
    </row>
    <row r="44776" spans="1:12">
      <c r="A44776" t="s">
        <v>4707</v>
      </c>
      <c r="B44776" t="s">
        <v>146</v>
      </c>
      <c r="E44776">
        <v>0</v>
      </c>
      <c r="F44776" s="278">
        <v>46112</v>
      </c>
      <c r="I44776">
        <f>'Other revenue'!$N$126</f>
        <v>6.5000000000000002E-2</v>
      </c>
      <c r="K44776">
        <v>0</v>
      </c>
      <c r="L44776" t="s">
        <v>11187</v>
      </c>
    </row>
    <row r="44777" spans="1:12">
      <c r="A44777" t="s">
        <v>4707</v>
      </c>
      <c r="B44777" t="s">
        <v>146</v>
      </c>
      <c r="E44777">
        <v>0</v>
      </c>
      <c r="F44777" s="278">
        <v>46477</v>
      </c>
      <c r="I44777">
        <f>'Other revenue'!$O$126</f>
        <v>6.5000000000000002E-2</v>
      </c>
      <c r="K44777">
        <v>0</v>
      </c>
      <c r="L44777" t="s">
        <v>11187</v>
      </c>
    </row>
    <row r="44778" spans="1:12">
      <c r="A44778" t="s">
        <v>4707</v>
      </c>
      <c r="B44778" t="s">
        <v>146</v>
      </c>
      <c r="E44778">
        <v>0</v>
      </c>
      <c r="F44778" s="278">
        <v>46843</v>
      </c>
      <c r="I44778">
        <f>'Other revenue'!$P$126</f>
        <v>6.5000000000000002E-2</v>
      </c>
      <c r="K44778">
        <v>0</v>
      </c>
      <c r="L44778" t="s">
        <v>11187</v>
      </c>
    </row>
    <row r="44779" spans="1:12">
      <c r="A44779" t="s">
        <v>4707</v>
      </c>
      <c r="B44779" t="s">
        <v>146</v>
      </c>
      <c r="E44779">
        <v>0</v>
      </c>
      <c r="F44779" s="278">
        <v>47208</v>
      </c>
      <c r="I44779">
        <f>'Other revenue'!$Q$126</f>
        <v>6.5000000000000002E-2</v>
      </c>
      <c r="K44779">
        <v>0</v>
      </c>
      <c r="L44779" t="s">
        <v>11187</v>
      </c>
    </row>
    <row r="44780" spans="1:12">
      <c r="A44780" t="s">
        <v>4707</v>
      </c>
      <c r="B44780" t="s">
        <v>146</v>
      </c>
      <c r="E44780">
        <v>0</v>
      </c>
      <c r="F44780" s="278">
        <v>47573</v>
      </c>
      <c r="I44780">
        <f>'Other revenue'!$R$126</f>
        <v>6.5000000000000002E-2</v>
      </c>
      <c r="K44780">
        <v>0</v>
      </c>
      <c r="L44780" t="s">
        <v>11187</v>
      </c>
    </row>
    <row r="44781" spans="1:12">
      <c r="A44781" t="s">
        <v>4707</v>
      </c>
      <c r="B44781" t="s">
        <v>146</v>
      </c>
      <c r="E44781">
        <v>0</v>
      </c>
      <c r="F44781" s="278">
        <v>47938</v>
      </c>
      <c r="I44781">
        <f>'Other revenue'!$S$126</f>
        <v>6.5000000000000002E-2</v>
      </c>
      <c r="K44781">
        <v>0</v>
      </c>
      <c r="L44781" t="s">
        <v>11187</v>
      </c>
    </row>
    <row r="44782" spans="1:12">
      <c r="A44782" t="s">
        <v>4707</v>
      </c>
      <c r="B44782" t="s">
        <v>146</v>
      </c>
      <c r="E44782">
        <v>0</v>
      </c>
      <c r="F44782" s="278">
        <v>48304</v>
      </c>
      <c r="I44782">
        <f>'Other revenue'!$T$126</f>
        <v>0</v>
      </c>
      <c r="K44782">
        <v>0</v>
      </c>
      <c r="L44782" t="s">
        <v>11187</v>
      </c>
    </row>
    <row r="44783" spans="1:12">
      <c r="A44783" t="s">
        <v>4707</v>
      </c>
      <c r="B44783" t="s">
        <v>146</v>
      </c>
      <c r="E44783">
        <v>0</v>
      </c>
      <c r="F44783" s="278">
        <v>48669</v>
      </c>
      <c r="I44783">
        <f>'Other revenue'!$U$126</f>
        <v>0</v>
      </c>
      <c r="K44783">
        <v>0</v>
      </c>
      <c r="L44783" t="s">
        <v>11187</v>
      </c>
    </row>
    <row r="44784" spans="1:12">
      <c r="A44784" t="s">
        <v>4707</v>
      </c>
      <c r="B44784" t="s">
        <v>146</v>
      </c>
      <c r="E44784">
        <v>0</v>
      </c>
      <c r="F44784" s="278">
        <v>49034</v>
      </c>
      <c r="I44784">
        <f>'Other revenue'!$V$126</f>
        <v>0</v>
      </c>
      <c r="K44784">
        <v>0</v>
      </c>
      <c r="L44784" t="s">
        <v>11187</v>
      </c>
    </row>
    <row r="44785" spans="1:12">
      <c r="A44785" t="s">
        <v>4707</v>
      </c>
      <c r="B44785" t="s">
        <v>146</v>
      </c>
      <c r="E44785">
        <v>0</v>
      </c>
      <c r="F44785" s="278">
        <v>49399</v>
      </c>
      <c r="I44785">
        <f>'Other revenue'!$W$126</f>
        <v>0</v>
      </c>
      <c r="K44785">
        <v>0</v>
      </c>
      <c r="L44785" t="s">
        <v>11187</v>
      </c>
    </row>
    <row r="44786" spans="1:12">
      <c r="A44786" t="s">
        <v>4707</v>
      </c>
      <c r="B44786" t="s">
        <v>146</v>
      </c>
      <c r="E44786">
        <v>0</v>
      </c>
      <c r="F44786" s="278">
        <v>49765</v>
      </c>
      <c r="I44786">
        <f>'Other revenue'!$X$126</f>
        <v>0</v>
      </c>
      <c r="K44786">
        <v>0</v>
      </c>
      <c r="L44786" t="s">
        <v>11187</v>
      </c>
    </row>
    <row r="44787" spans="1:12">
      <c r="A44787" t="s">
        <v>4707</v>
      </c>
      <c r="B44787" t="s">
        <v>8062</v>
      </c>
      <c r="E44787">
        <v>0</v>
      </c>
      <c r="F44787" s="278">
        <v>44651</v>
      </c>
      <c r="I44787">
        <f>'Other revenue'!$J$127</f>
        <v>0</v>
      </c>
      <c r="K44787">
        <v>0</v>
      </c>
      <c r="L44787" t="s">
        <v>11187</v>
      </c>
    </row>
    <row r="44788" spans="1:12">
      <c r="A44788" t="s">
        <v>4707</v>
      </c>
      <c r="B44788" t="s">
        <v>8062</v>
      </c>
      <c r="E44788">
        <v>0</v>
      </c>
      <c r="F44788" s="278">
        <v>45016</v>
      </c>
      <c r="I44788">
        <f>'Other revenue'!$K$127</f>
        <v>0</v>
      </c>
      <c r="K44788">
        <v>0</v>
      </c>
      <c r="L44788" t="s">
        <v>11187</v>
      </c>
    </row>
    <row r="44789" spans="1:12">
      <c r="A44789" t="s">
        <v>4707</v>
      </c>
      <c r="B44789" t="s">
        <v>8062</v>
      </c>
      <c r="E44789">
        <v>0</v>
      </c>
      <c r="F44789" s="278">
        <v>45382</v>
      </c>
      <c r="I44789">
        <f>'Other revenue'!$L$127</f>
        <v>0</v>
      </c>
      <c r="K44789">
        <v>0</v>
      </c>
      <c r="L44789" t="s">
        <v>11187</v>
      </c>
    </row>
    <row r="44790" spans="1:12">
      <c r="A44790" t="s">
        <v>4707</v>
      </c>
      <c r="B44790" t="s">
        <v>8062</v>
      </c>
      <c r="E44790">
        <v>0</v>
      </c>
      <c r="F44790" s="278">
        <v>45747</v>
      </c>
      <c r="I44790">
        <f>'Other revenue'!$M$127</f>
        <v>0</v>
      </c>
      <c r="K44790">
        <v>0</v>
      </c>
      <c r="L44790" t="s">
        <v>11187</v>
      </c>
    </row>
    <row r="44791" spans="1:12">
      <c r="A44791" t="s">
        <v>4707</v>
      </c>
      <c r="B44791" t="s">
        <v>8062</v>
      </c>
      <c r="E44791">
        <v>0</v>
      </c>
      <c r="F44791" s="278">
        <v>46112</v>
      </c>
      <c r="I44791">
        <f>'Other revenue'!$N$127</f>
        <v>0</v>
      </c>
      <c r="K44791">
        <v>0</v>
      </c>
      <c r="L44791" t="s">
        <v>11187</v>
      </c>
    </row>
    <row r="44792" spans="1:12">
      <c r="A44792" t="s">
        <v>4707</v>
      </c>
      <c r="B44792" t="s">
        <v>8062</v>
      </c>
      <c r="E44792">
        <v>0</v>
      </c>
      <c r="F44792" s="278">
        <v>46477</v>
      </c>
      <c r="I44792">
        <f>'Other revenue'!$O$127</f>
        <v>0</v>
      </c>
      <c r="K44792">
        <v>0</v>
      </c>
      <c r="L44792" t="s">
        <v>11187</v>
      </c>
    </row>
    <row r="44793" spans="1:12">
      <c r="A44793" t="s">
        <v>4707</v>
      </c>
      <c r="B44793" t="s">
        <v>8062</v>
      </c>
      <c r="E44793">
        <v>0</v>
      </c>
      <c r="F44793" s="278">
        <v>46843</v>
      </c>
      <c r="I44793">
        <f>'Other revenue'!$P$127</f>
        <v>0</v>
      </c>
      <c r="K44793">
        <v>0</v>
      </c>
      <c r="L44793" t="s">
        <v>11187</v>
      </c>
    </row>
    <row r="44794" spans="1:12">
      <c r="A44794" t="s">
        <v>4707</v>
      </c>
      <c r="B44794" t="s">
        <v>8062</v>
      </c>
      <c r="E44794">
        <v>0</v>
      </c>
      <c r="F44794" s="278">
        <v>47208</v>
      </c>
      <c r="I44794">
        <f>'Other revenue'!$Q$127</f>
        <v>0</v>
      </c>
      <c r="K44794">
        <v>0</v>
      </c>
      <c r="L44794" t="s">
        <v>11187</v>
      </c>
    </row>
    <row r="44795" spans="1:12">
      <c r="A44795" t="s">
        <v>4707</v>
      </c>
      <c r="B44795" t="s">
        <v>8062</v>
      </c>
      <c r="E44795">
        <v>0</v>
      </c>
      <c r="F44795" s="278">
        <v>47573</v>
      </c>
      <c r="I44795">
        <f>'Other revenue'!$R$127</f>
        <v>0</v>
      </c>
      <c r="K44795">
        <v>0</v>
      </c>
      <c r="L44795" t="s">
        <v>11187</v>
      </c>
    </row>
    <row r="44796" spans="1:12">
      <c r="A44796" t="s">
        <v>4707</v>
      </c>
      <c r="B44796" t="s">
        <v>8062</v>
      </c>
      <c r="E44796">
        <v>0</v>
      </c>
      <c r="F44796" s="278">
        <v>47938</v>
      </c>
      <c r="I44796">
        <f>'Other revenue'!$S$127</f>
        <v>0</v>
      </c>
      <c r="K44796">
        <v>0</v>
      </c>
      <c r="L44796" t="s">
        <v>11187</v>
      </c>
    </row>
    <row r="44797" spans="1:12">
      <c r="A44797" t="s">
        <v>4707</v>
      </c>
      <c r="B44797" t="s">
        <v>8062</v>
      </c>
      <c r="E44797">
        <v>0</v>
      </c>
      <c r="F44797" s="278">
        <v>48304</v>
      </c>
      <c r="I44797">
        <f>'Other revenue'!$T$127</f>
        <v>0</v>
      </c>
      <c r="K44797">
        <v>0</v>
      </c>
      <c r="L44797" t="s">
        <v>11187</v>
      </c>
    </row>
    <row r="44798" spans="1:12">
      <c r="A44798" t="s">
        <v>4707</v>
      </c>
      <c r="B44798" t="s">
        <v>8062</v>
      </c>
      <c r="E44798">
        <v>0</v>
      </c>
      <c r="F44798" s="278">
        <v>48669</v>
      </c>
      <c r="I44798">
        <f>'Other revenue'!$U$127</f>
        <v>0</v>
      </c>
      <c r="K44798">
        <v>0</v>
      </c>
      <c r="L44798" t="s">
        <v>11187</v>
      </c>
    </row>
    <row r="44799" spans="1:12">
      <c r="A44799" t="s">
        <v>4707</v>
      </c>
      <c r="B44799" t="s">
        <v>8062</v>
      </c>
      <c r="E44799">
        <v>0</v>
      </c>
      <c r="F44799" s="278">
        <v>49034</v>
      </c>
      <c r="I44799">
        <f>'Other revenue'!$V$127</f>
        <v>0</v>
      </c>
      <c r="K44799">
        <v>0</v>
      </c>
      <c r="L44799" t="s">
        <v>11187</v>
      </c>
    </row>
    <row r="44800" spans="1:12">
      <c r="A44800" t="s">
        <v>4707</v>
      </c>
      <c r="B44800" t="s">
        <v>8062</v>
      </c>
      <c r="E44800">
        <v>0</v>
      </c>
      <c r="F44800" s="278">
        <v>49399</v>
      </c>
      <c r="I44800">
        <f>'Other revenue'!$W$127</f>
        <v>0</v>
      </c>
      <c r="K44800">
        <v>0</v>
      </c>
      <c r="L44800" t="s">
        <v>11187</v>
      </c>
    </row>
    <row r="44801" spans="1:12">
      <c r="A44801" t="s">
        <v>4707</v>
      </c>
      <c r="B44801" t="s">
        <v>8062</v>
      </c>
      <c r="E44801">
        <v>0</v>
      </c>
      <c r="F44801" s="278">
        <v>49765</v>
      </c>
      <c r="I44801">
        <f>'Other revenue'!$X$127</f>
        <v>0</v>
      </c>
      <c r="K44801">
        <v>0</v>
      </c>
      <c r="L44801" t="s">
        <v>11187</v>
      </c>
    </row>
    <row r="44802" spans="1:12">
      <c r="A44802" t="s">
        <v>4707</v>
      </c>
      <c r="B44802" t="s">
        <v>8075</v>
      </c>
      <c r="E44802">
        <v>0</v>
      </c>
      <c r="F44802" s="278">
        <v>44651</v>
      </c>
      <c r="I44802">
        <f>'Other revenue'!$J$128</f>
        <v>0</v>
      </c>
      <c r="K44802">
        <v>0</v>
      </c>
      <c r="L44802" t="s">
        <v>11187</v>
      </c>
    </row>
    <row r="44803" spans="1:12">
      <c r="A44803" t="s">
        <v>4707</v>
      </c>
      <c r="B44803" t="s">
        <v>8075</v>
      </c>
      <c r="E44803">
        <v>0</v>
      </c>
      <c r="F44803" s="278">
        <v>45016</v>
      </c>
      <c r="I44803">
        <f>'Other revenue'!$K$128</f>
        <v>0</v>
      </c>
      <c r="K44803">
        <v>0</v>
      </c>
      <c r="L44803" t="s">
        <v>11187</v>
      </c>
    </row>
    <row r="44804" spans="1:12">
      <c r="A44804" t="s">
        <v>4707</v>
      </c>
      <c r="B44804" t="s">
        <v>8075</v>
      </c>
      <c r="E44804">
        <v>0</v>
      </c>
      <c r="F44804" s="278">
        <v>45382</v>
      </c>
      <c r="I44804">
        <f>'Other revenue'!$L$128</f>
        <v>0</v>
      </c>
      <c r="K44804">
        <v>0</v>
      </c>
      <c r="L44804" t="s">
        <v>11187</v>
      </c>
    </row>
    <row r="44805" spans="1:12">
      <c r="A44805" t="s">
        <v>4707</v>
      </c>
      <c r="B44805" t="s">
        <v>8075</v>
      </c>
      <c r="E44805">
        <v>0</v>
      </c>
      <c r="F44805" s="278">
        <v>45747</v>
      </c>
      <c r="I44805">
        <f>'Other revenue'!$M$128</f>
        <v>0</v>
      </c>
      <c r="K44805">
        <v>0</v>
      </c>
      <c r="L44805" t="s">
        <v>11187</v>
      </c>
    </row>
    <row r="44806" spans="1:12">
      <c r="A44806" t="s">
        <v>4707</v>
      </c>
      <c r="B44806" t="s">
        <v>8075</v>
      </c>
      <c r="E44806">
        <v>0</v>
      </c>
      <c r="F44806" s="278">
        <v>46112</v>
      </c>
      <c r="I44806">
        <f>'Other revenue'!$N$128</f>
        <v>0</v>
      </c>
      <c r="K44806">
        <v>0</v>
      </c>
      <c r="L44806" t="s">
        <v>11187</v>
      </c>
    </row>
    <row r="44807" spans="1:12">
      <c r="A44807" t="s">
        <v>4707</v>
      </c>
      <c r="B44807" t="s">
        <v>8075</v>
      </c>
      <c r="E44807">
        <v>0</v>
      </c>
      <c r="F44807" s="278">
        <v>46477</v>
      </c>
      <c r="I44807">
        <f>'Other revenue'!$O$128</f>
        <v>0</v>
      </c>
      <c r="K44807">
        <v>0</v>
      </c>
      <c r="L44807" t="s">
        <v>11187</v>
      </c>
    </row>
    <row r="44808" spans="1:12">
      <c r="A44808" t="s">
        <v>4707</v>
      </c>
      <c r="B44808" t="s">
        <v>8075</v>
      </c>
      <c r="E44808">
        <v>0</v>
      </c>
      <c r="F44808" s="278">
        <v>46843</v>
      </c>
      <c r="I44808">
        <f>'Other revenue'!$P$128</f>
        <v>0</v>
      </c>
      <c r="K44808">
        <v>0</v>
      </c>
      <c r="L44808" t="s">
        <v>11187</v>
      </c>
    </row>
    <row r="44809" spans="1:12">
      <c r="A44809" t="s">
        <v>4707</v>
      </c>
      <c r="B44809" t="s">
        <v>8075</v>
      </c>
      <c r="E44809">
        <v>0</v>
      </c>
      <c r="F44809" s="278">
        <v>47208</v>
      </c>
      <c r="I44809">
        <f>'Other revenue'!$Q$128</f>
        <v>0</v>
      </c>
      <c r="K44809">
        <v>0</v>
      </c>
      <c r="L44809" t="s">
        <v>11187</v>
      </c>
    </row>
    <row r="44810" spans="1:12">
      <c r="A44810" t="s">
        <v>4707</v>
      </c>
      <c r="B44810" t="s">
        <v>8075</v>
      </c>
      <c r="E44810">
        <v>0</v>
      </c>
      <c r="F44810" s="278">
        <v>47573</v>
      </c>
      <c r="I44810">
        <f>'Other revenue'!$R$128</f>
        <v>0</v>
      </c>
      <c r="K44810">
        <v>0</v>
      </c>
      <c r="L44810" t="s">
        <v>11187</v>
      </c>
    </row>
    <row r="44811" spans="1:12">
      <c r="A44811" t="s">
        <v>4707</v>
      </c>
      <c r="B44811" t="s">
        <v>8075</v>
      </c>
      <c r="E44811">
        <v>0</v>
      </c>
      <c r="F44811" s="278">
        <v>47938</v>
      </c>
      <c r="I44811">
        <f>'Other revenue'!$S$128</f>
        <v>0</v>
      </c>
      <c r="K44811">
        <v>0</v>
      </c>
      <c r="L44811" t="s">
        <v>11187</v>
      </c>
    </row>
    <row r="44812" spans="1:12">
      <c r="A44812" t="s">
        <v>4707</v>
      </c>
      <c r="B44812" t="s">
        <v>8075</v>
      </c>
      <c r="E44812">
        <v>0</v>
      </c>
      <c r="F44812" s="278">
        <v>48304</v>
      </c>
      <c r="I44812">
        <f>'Other revenue'!$T$128</f>
        <v>0</v>
      </c>
      <c r="K44812">
        <v>0</v>
      </c>
      <c r="L44812" t="s">
        <v>11187</v>
      </c>
    </row>
    <row r="44813" spans="1:12">
      <c r="A44813" t="s">
        <v>4707</v>
      </c>
      <c r="B44813" t="s">
        <v>8075</v>
      </c>
      <c r="E44813">
        <v>0</v>
      </c>
      <c r="F44813" s="278">
        <v>48669</v>
      </c>
      <c r="I44813">
        <f>'Other revenue'!$U$128</f>
        <v>0</v>
      </c>
      <c r="K44813">
        <v>0</v>
      </c>
      <c r="L44813" t="s">
        <v>11187</v>
      </c>
    </row>
    <row r="44814" spans="1:12">
      <c r="A44814" t="s">
        <v>4707</v>
      </c>
      <c r="B44814" t="s">
        <v>8075</v>
      </c>
      <c r="E44814">
        <v>0</v>
      </c>
      <c r="F44814" s="278">
        <v>49034</v>
      </c>
      <c r="I44814">
        <f>'Other revenue'!$V$128</f>
        <v>0</v>
      </c>
      <c r="K44814">
        <v>0</v>
      </c>
      <c r="L44814" t="s">
        <v>11187</v>
      </c>
    </row>
    <row r="44815" spans="1:12">
      <c r="A44815" t="s">
        <v>4707</v>
      </c>
      <c r="B44815" t="s">
        <v>8075</v>
      </c>
      <c r="E44815">
        <v>0</v>
      </c>
      <c r="F44815" s="278">
        <v>49399</v>
      </c>
      <c r="I44815">
        <f>'Other revenue'!$W$128</f>
        <v>0</v>
      </c>
      <c r="K44815">
        <v>0</v>
      </c>
      <c r="L44815" t="s">
        <v>11187</v>
      </c>
    </row>
    <row r="44816" spans="1:12">
      <c r="A44816" t="s">
        <v>4707</v>
      </c>
      <c r="B44816" t="s">
        <v>8075</v>
      </c>
      <c r="E44816">
        <v>0</v>
      </c>
      <c r="F44816" s="278">
        <v>49765</v>
      </c>
      <c r="I44816">
        <f>'Other revenue'!$X$128</f>
        <v>0</v>
      </c>
      <c r="K44816">
        <v>0</v>
      </c>
      <c r="L44816" t="s">
        <v>11187</v>
      </c>
    </row>
    <row r="44817" spans="1:12">
      <c r="A44817" t="s">
        <v>4714</v>
      </c>
      <c r="B44817" t="s">
        <v>219</v>
      </c>
      <c r="E44817">
        <v>0</v>
      </c>
      <c r="F44817" s="278">
        <v>44651</v>
      </c>
      <c r="I44817">
        <f>'Other revenue'!$J$139</f>
        <v>0</v>
      </c>
      <c r="K44817">
        <v>0</v>
      </c>
      <c r="L44817" t="s">
        <v>11188</v>
      </c>
    </row>
    <row r="44818" spans="1:12">
      <c r="A44818" t="s">
        <v>4714</v>
      </c>
      <c r="B44818" t="s">
        <v>219</v>
      </c>
      <c r="E44818">
        <v>0</v>
      </c>
      <c r="F44818" s="278">
        <v>45016</v>
      </c>
      <c r="I44818">
        <f>'Other revenue'!$K$139</f>
        <v>0</v>
      </c>
      <c r="K44818">
        <v>0</v>
      </c>
      <c r="L44818" t="s">
        <v>11188</v>
      </c>
    </row>
    <row r="44819" spans="1:12">
      <c r="A44819" t="s">
        <v>4714</v>
      </c>
      <c r="B44819" t="s">
        <v>219</v>
      </c>
      <c r="E44819">
        <v>0</v>
      </c>
      <c r="F44819" s="278">
        <v>45382</v>
      </c>
      <c r="I44819">
        <f>'Other revenue'!$L$139</f>
        <v>0</v>
      </c>
      <c r="K44819">
        <v>0</v>
      </c>
      <c r="L44819" t="s">
        <v>11188</v>
      </c>
    </row>
    <row r="44820" spans="1:12">
      <c r="A44820" t="s">
        <v>4714</v>
      </c>
      <c r="B44820" t="s">
        <v>219</v>
      </c>
      <c r="E44820">
        <v>0</v>
      </c>
      <c r="F44820" s="278">
        <v>45747</v>
      </c>
      <c r="I44820">
        <f>'Other revenue'!$M$139</f>
        <v>0</v>
      </c>
      <c r="K44820">
        <v>0</v>
      </c>
      <c r="L44820" t="s">
        <v>11188</v>
      </c>
    </row>
    <row r="44821" spans="1:12">
      <c r="A44821" t="s">
        <v>4714</v>
      </c>
      <c r="B44821" t="s">
        <v>219</v>
      </c>
      <c r="E44821">
        <v>0</v>
      </c>
      <c r="F44821" s="278">
        <v>46112</v>
      </c>
      <c r="I44821">
        <f>'Other revenue'!$N$139</f>
        <v>5.3083193356093482E-2</v>
      </c>
      <c r="K44821">
        <v>0</v>
      </c>
      <c r="L44821" t="s">
        <v>11188</v>
      </c>
    </row>
    <row r="44822" spans="1:12">
      <c r="A44822" t="s">
        <v>4714</v>
      </c>
      <c r="B44822" t="s">
        <v>219</v>
      </c>
      <c r="E44822">
        <v>0</v>
      </c>
      <c r="F44822" s="278">
        <v>46477</v>
      </c>
      <c r="I44822">
        <f>'Other revenue'!$O$139</f>
        <v>5.414485722321534E-2</v>
      </c>
      <c r="K44822">
        <v>0</v>
      </c>
      <c r="L44822" t="s">
        <v>11188</v>
      </c>
    </row>
    <row r="44823" spans="1:12">
      <c r="A44823" t="s">
        <v>4714</v>
      </c>
      <c r="B44823" t="s">
        <v>219</v>
      </c>
      <c r="E44823">
        <v>0</v>
      </c>
      <c r="F44823" s="278">
        <v>46843</v>
      </c>
      <c r="I44823">
        <f>'Other revenue'!$P$139</f>
        <v>5.5227754367679648E-2</v>
      </c>
      <c r="K44823">
        <v>0</v>
      </c>
      <c r="L44823" t="s">
        <v>11188</v>
      </c>
    </row>
    <row r="44824" spans="1:12">
      <c r="A44824" t="s">
        <v>4714</v>
      </c>
      <c r="B44824" t="s">
        <v>219</v>
      </c>
      <c r="E44824">
        <v>0</v>
      </c>
      <c r="F44824" s="278">
        <v>47208</v>
      </c>
      <c r="I44824">
        <f>'Other revenue'!$Q$139</f>
        <v>5.6332309455033251E-2</v>
      </c>
      <c r="K44824">
        <v>0</v>
      </c>
      <c r="L44824" t="s">
        <v>11188</v>
      </c>
    </row>
    <row r="44825" spans="1:12">
      <c r="A44825" t="s">
        <v>4714</v>
      </c>
      <c r="B44825" t="s">
        <v>219</v>
      </c>
      <c r="E44825">
        <v>0</v>
      </c>
      <c r="F44825" s="278">
        <v>47573</v>
      </c>
      <c r="I44825">
        <f>'Other revenue'!$R$139</f>
        <v>5.7458955644133905E-2</v>
      </c>
      <c r="K44825">
        <v>0</v>
      </c>
      <c r="L44825" t="s">
        <v>11188</v>
      </c>
    </row>
    <row r="44826" spans="1:12">
      <c r="A44826" t="s">
        <v>4714</v>
      </c>
      <c r="B44826" t="s">
        <v>219</v>
      </c>
      <c r="E44826">
        <v>0</v>
      </c>
      <c r="F44826" s="278">
        <v>47938</v>
      </c>
      <c r="I44826">
        <f>'Other revenue'!$S$139</f>
        <v>5.8608134757016588E-2</v>
      </c>
      <c r="K44826">
        <v>0</v>
      </c>
      <c r="L44826" t="s">
        <v>11188</v>
      </c>
    </row>
    <row r="44827" spans="1:12">
      <c r="A44827" t="s">
        <v>4714</v>
      </c>
      <c r="B44827" t="s">
        <v>219</v>
      </c>
      <c r="E44827">
        <v>0</v>
      </c>
      <c r="F44827" s="278">
        <v>48304</v>
      </c>
      <c r="I44827">
        <f>'Other revenue'!$T$139</f>
        <v>0</v>
      </c>
      <c r="K44827">
        <v>0</v>
      </c>
      <c r="L44827" t="s">
        <v>11188</v>
      </c>
    </row>
    <row r="44828" spans="1:12">
      <c r="A44828" t="s">
        <v>4714</v>
      </c>
      <c r="B44828" t="s">
        <v>219</v>
      </c>
      <c r="E44828">
        <v>0</v>
      </c>
      <c r="F44828" s="278">
        <v>48669</v>
      </c>
      <c r="I44828">
        <f>'Other revenue'!$U$139</f>
        <v>0</v>
      </c>
      <c r="K44828">
        <v>0</v>
      </c>
      <c r="L44828" t="s">
        <v>11188</v>
      </c>
    </row>
    <row r="44829" spans="1:12">
      <c r="A44829" t="s">
        <v>4714</v>
      </c>
      <c r="B44829" t="s">
        <v>219</v>
      </c>
      <c r="E44829">
        <v>0</v>
      </c>
      <c r="F44829" s="278">
        <v>49034</v>
      </c>
      <c r="I44829">
        <f>'Other revenue'!$V$139</f>
        <v>0</v>
      </c>
      <c r="K44829">
        <v>0</v>
      </c>
      <c r="L44829" t="s">
        <v>11188</v>
      </c>
    </row>
    <row r="44830" spans="1:12">
      <c r="A44830" t="s">
        <v>4714</v>
      </c>
      <c r="B44830" t="s">
        <v>219</v>
      </c>
      <c r="E44830">
        <v>0</v>
      </c>
      <c r="F44830" s="278">
        <v>49399</v>
      </c>
      <c r="I44830">
        <f>'Other revenue'!$W$139</f>
        <v>0</v>
      </c>
      <c r="K44830">
        <v>0</v>
      </c>
      <c r="L44830" t="s">
        <v>11188</v>
      </c>
    </row>
    <row r="44831" spans="1:12">
      <c r="A44831" t="s">
        <v>4714</v>
      </c>
      <c r="B44831" t="s">
        <v>219</v>
      </c>
      <c r="E44831">
        <v>0</v>
      </c>
      <c r="F44831" s="278">
        <v>49765</v>
      </c>
      <c r="I44831">
        <f>'Other revenue'!$X$139</f>
        <v>0</v>
      </c>
      <c r="K44831">
        <v>0</v>
      </c>
      <c r="L44831" t="s">
        <v>11188</v>
      </c>
    </row>
    <row r="44832" spans="1:12">
      <c r="A44832" t="s">
        <v>4714</v>
      </c>
      <c r="B44832" t="s">
        <v>215</v>
      </c>
      <c r="E44832">
        <v>0</v>
      </c>
      <c r="F44832" s="278">
        <v>44651</v>
      </c>
      <c r="I44832">
        <f>'Other revenue'!$J$140</f>
        <v>0</v>
      </c>
      <c r="K44832">
        <v>0</v>
      </c>
      <c r="L44832" t="s">
        <v>11188</v>
      </c>
    </row>
    <row r="44833" spans="1:12">
      <c r="A44833" t="s">
        <v>4714</v>
      </c>
      <c r="B44833" t="s">
        <v>215</v>
      </c>
      <c r="E44833">
        <v>0</v>
      </c>
      <c r="F44833" s="278">
        <v>45016</v>
      </c>
      <c r="I44833">
        <f>'Other revenue'!$K$140</f>
        <v>0</v>
      </c>
      <c r="K44833">
        <v>0</v>
      </c>
      <c r="L44833" t="s">
        <v>11188</v>
      </c>
    </row>
    <row r="44834" spans="1:12">
      <c r="A44834" t="s">
        <v>4714</v>
      </c>
      <c r="B44834" t="s">
        <v>215</v>
      </c>
      <c r="E44834">
        <v>0</v>
      </c>
      <c r="F44834" s="278">
        <v>45382</v>
      </c>
      <c r="I44834">
        <f>'Other revenue'!$L$140</f>
        <v>0</v>
      </c>
      <c r="K44834">
        <v>0</v>
      </c>
      <c r="L44834" t="s">
        <v>11188</v>
      </c>
    </row>
    <row r="44835" spans="1:12">
      <c r="A44835" t="s">
        <v>4714</v>
      </c>
      <c r="B44835" t="s">
        <v>215</v>
      </c>
      <c r="E44835">
        <v>0</v>
      </c>
      <c r="F44835" s="278">
        <v>45747</v>
      </c>
      <c r="I44835">
        <f>'Other revenue'!$M$140</f>
        <v>0</v>
      </c>
      <c r="K44835">
        <v>0</v>
      </c>
      <c r="L44835" t="s">
        <v>11188</v>
      </c>
    </row>
    <row r="44836" spans="1:12">
      <c r="A44836" t="s">
        <v>4714</v>
      </c>
      <c r="B44836" t="s">
        <v>215</v>
      </c>
      <c r="E44836">
        <v>0</v>
      </c>
      <c r="F44836" s="278">
        <v>46112</v>
      </c>
      <c r="I44836">
        <f>'Other revenue'!$N$140</f>
        <v>0.70998771113775028</v>
      </c>
      <c r="K44836">
        <v>0</v>
      </c>
      <c r="L44836" t="s">
        <v>11188</v>
      </c>
    </row>
    <row r="44837" spans="1:12">
      <c r="A44837" t="s">
        <v>4714</v>
      </c>
      <c r="B44837" t="s">
        <v>215</v>
      </c>
      <c r="E44837">
        <v>0</v>
      </c>
      <c r="F44837" s="278">
        <v>46477</v>
      </c>
      <c r="I44837">
        <f>'Other revenue'!$O$140</f>
        <v>0.72418746536050516</v>
      </c>
      <c r="K44837">
        <v>0</v>
      </c>
      <c r="L44837" t="s">
        <v>11188</v>
      </c>
    </row>
    <row r="44838" spans="1:12">
      <c r="A44838" t="s">
        <v>4714</v>
      </c>
      <c r="B44838" t="s">
        <v>215</v>
      </c>
      <c r="E44838">
        <v>0</v>
      </c>
      <c r="F44838" s="278">
        <v>46843</v>
      </c>
      <c r="I44838">
        <f>'Other revenue'!$P$140</f>
        <v>0.73867121466771535</v>
      </c>
      <c r="K44838">
        <v>0</v>
      </c>
      <c r="L44838" t="s">
        <v>11188</v>
      </c>
    </row>
    <row r="44839" spans="1:12">
      <c r="A44839" t="s">
        <v>4714</v>
      </c>
      <c r="B44839" t="s">
        <v>215</v>
      </c>
      <c r="E44839">
        <v>0</v>
      </c>
      <c r="F44839" s="278">
        <v>47208</v>
      </c>
      <c r="I44839">
        <f>'Other revenue'!$Q$140</f>
        <v>0.75344463896106972</v>
      </c>
      <c r="K44839">
        <v>0</v>
      </c>
      <c r="L44839" t="s">
        <v>11188</v>
      </c>
    </row>
    <row r="44840" spans="1:12">
      <c r="A44840" t="s">
        <v>4714</v>
      </c>
      <c r="B44840" t="s">
        <v>215</v>
      </c>
      <c r="E44840">
        <v>0</v>
      </c>
      <c r="F44840" s="278">
        <v>47573</v>
      </c>
      <c r="I44840">
        <f>'Other revenue'!$R$140</f>
        <v>0.76851353174029091</v>
      </c>
      <c r="K44840">
        <v>0</v>
      </c>
      <c r="L44840" t="s">
        <v>11188</v>
      </c>
    </row>
    <row r="44841" spans="1:12">
      <c r="A44841" t="s">
        <v>4714</v>
      </c>
      <c r="B44841" t="s">
        <v>215</v>
      </c>
      <c r="E44841">
        <v>0</v>
      </c>
      <c r="F44841" s="278">
        <v>47938</v>
      </c>
      <c r="I44841">
        <f>'Other revenue'!$S$140</f>
        <v>0.78388380237509692</v>
      </c>
      <c r="K44841">
        <v>0</v>
      </c>
      <c r="L44841" t="s">
        <v>11188</v>
      </c>
    </row>
    <row r="44842" spans="1:12">
      <c r="A44842" t="s">
        <v>4714</v>
      </c>
      <c r="B44842" t="s">
        <v>215</v>
      </c>
      <c r="E44842">
        <v>0</v>
      </c>
      <c r="F44842" s="278">
        <v>48304</v>
      </c>
      <c r="I44842">
        <f>'Other revenue'!$T$140</f>
        <v>0</v>
      </c>
      <c r="K44842">
        <v>0</v>
      </c>
      <c r="L44842" t="s">
        <v>11188</v>
      </c>
    </row>
    <row r="44843" spans="1:12">
      <c r="A44843" t="s">
        <v>4714</v>
      </c>
      <c r="B44843" t="s">
        <v>215</v>
      </c>
      <c r="E44843">
        <v>0</v>
      </c>
      <c r="F44843" s="278">
        <v>48669</v>
      </c>
      <c r="I44843">
        <f>'Other revenue'!$U$140</f>
        <v>0</v>
      </c>
      <c r="K44843">
        <v>0</v>
      </c>
      <c r="L44843" t="s">
        <v>11188</v>
      </c>
    </row>
    <row r="44844" spans="1:12">
      <c r="A44844" t="s">
        <v>4714</v>
      </c>
      <c r="B44844" t="s">
        <v>215</v>
      </c>
      <c r="E44844">
        <v>0</v>
      </c>
      <c r="F44844" s="278">
        <v>49034</v>
      </c>
      <c r="I44844">
        <f>'Other revenue'!$V$140</f>
        <v>0</v>
      </c>
      <c r="K44844">
        <v>0</v>
      </c>
      <c r="L44844" t="s">
        <v>11188</v>
      </c>
    </row>
    <row r="44845" spans="1:12">
      <c r="A44845" t="s">
        <v>4714</v>
      </c>
      <c r="B44845" t="s">
        <v>215</v>
      </c>
      <c r="E44845">
        <v>0</v>
      </c>
      <c r="F44845" s="278">
        <v>49399</v>
      </c>
      <c r="I44845">
        <f>'Other revenue'!$W$140</f>
        <v>0</v>
      </c>
      <c r="K44845">
        <v>0</v>
      </c>
      <c r="L44845" t="s">
        <v>11188</v>
      </c>
    </row>
    <row r="44846" spans="1:12">
      <c r="A44846" t="s">
        <v>4714</v>
      </c>
      <c r="B44846" t="s">
        <v>215</v>
      </c>
      <c r="E44846">
        <v>0</v>
      </c>
      <c r="F44846" s="278">
        <v>49765</v>
      </c>
      <c r="I44846">
        <f>'Other revenue'!$X$140</f>
        <v>0</v>
      </c>
      <c r="K44846">
        <v>0</v>
      </c>
      <c r="L44846" t="s">
        <v>11188</v>
      </c>
    </row>
    <row r="44847" spans="1:12">
      <c r="A44847" t="s">
        <v>4714</v>
      </c>
      <c r="B44847" t="s">
        <v>223</v>
      </c>
      <c r="E44847">
        <v>0</v>
      </c>
      <c r="F44847" s="278">
        <v>44651</v>
      </c>
      <c r="I44847">
        <f>'Other revenue'!$J$141</f>
        <v>0</v>
      </c>
      <c r="K44847">
        <v>0</v>
      </c>
      <c r="L44847" t="s">
        <v>11188</v>
      </c>
    </row>
    <row r="44848" spans="1:12">
      <c r="A44848" t="s">
        <v>4714</v>
      </c>
      <c r="B44848" t="s">
        <v>223</v>
      </c>
      <c r="E44848">
        <v>0</v>
      </c>
      <c r="F44848" s="278">
        <v>45016</v>
      </c>
      <c r="I44848">
        <f>'Other revenue'!$K$141</f>
        <v>0</v>
      </c>
      <c r="K44848">
        <v>0</v>
      </c>
      <c r="L44848" t="s">
        <v>11188</v>
      </c>
    </row>
    <row r="44849" spans="1:12">
      <c r="A44849" t="s">
        <v>4714</v>
      </c>
      <c r="B44849" t="s">
        <v>223</v>
      </c>
      <c r="E44849">
        <v>0</v>
      </c>
      <c r="F44849" s="278">
        <v>45382</v>
      </c>
      <c r="I44849">
        <f>'Other revenue'!$L$141</f>
        <v>0</v>
      </c>
      <c r="K44849">
        <v>0</v>
      </c>
      <c r="L44849" t="s">
        <v>11188</v>
      </c>
    </row>
    <row r="44850" spans="1:12">
      <c r="A44850" t="s">
        <v>4714</v>
      </c>
      <c r="B44850" t="s">
        <v>223</v>
      </c>
      <c r="E44850">
        <v>0</v>
      </c>
      <c r="F44850" s="278">
        <v>45747</v>
      </c>
      <c r="I44850">
        <f>'Other revenue'!$M$141</f>
        <v>0</v>
      </c>
      <c r="K44850">
        <v>0</v>
      </c>
      <c r="L44850" t="s">
        <v>11188</v>
      </c>
    </row>
    <row r="44851" spans="1:12">
      <c r="A44851" t="s">
        <v>4714</v>
      </c>
      <c r="B44851" t="s">
        <v>223</v>
      </c>
      <c r="E44851">
        <v>0</v>
      </c>
      <c r="F44851" s="278">
        <v>46112</v>
      </c>
      <c r="I44851">
        <f>'Other revenue'!$N$141</f>
        <v>1.4752704153547647</v>
      </c>
      <c r="K44851">
        <v>0</v>
      </c>
      <c r="L44851" t="s">
        <v>11188</v>
      </c>
    </row>
    <row r="44852" spans="1:12">
      <c r="A44852" t="s">
        <v>4714</v>
      </c>
      <c r="B44852" t="s">
        <v>223</v>
      </c>
      <c r="E44852">
        <v>0</v>
      </c>
      <c r="F44852" s="278">
        <v>46477</v>
      </c>
      <c r="I44852">
        <f>'Other revenue'!$O$141</f>
        <v>1.5047758236618598</v>
      </c>
      <c r="K44852">
        <v>0</v>
      </c>
      <c r="L44852" t="s">
        <v>11188</v>
      </c>
    </row>
    <row r="44853" spans="1:12">
      <c r="A44853" t="s">
        <v>4714</v>
      </c>
      <c r="B44853" t="s">
        <v>223</v>
      </c>
      <c r="E44853">
        <v>0</v>
      </c>
      <c r="F44853" s="278">
        <v>46843</v>
      </c>
      <c r="I44853">
        <f>'Other revenue'!$P$141</f>
        <v>1.5348713401350969</v>
      </c>
      <c r="K44853">
        <v>0</v>
      </c>
      <c r="L44853" t="s">
        <v>11188</v>
      </c>
    </row>
    <row r="44854" spans="1:12">
      <c r="A44854" t="s">
        <v>4714</v>
      </c>
      <c r="B44854" t="s">
        <v>223</v>
      </c>
      <c r="E44854">
        <v>0</v>
      </c>
      <c r="F44854" s="278">
        <v>47208</v>
      </c>
      <c r="I44854">
        <f>'Other revenue'!$Q$141</f>
        <v>1.5655687669377991</v>
      </c>
      <c r="K44854">
        <v>0</v>
      </c>
      <c r="L44854" t="s">
        <v>11188</v>
      </c>
    </row>
    <row r="44855" spans="1:12">
      <c r="A44855" t="s">
        <v>4714</v>
      </c>
      <c r="B44855" t="s">
        <v>223</v>
      </c>
      <c r="E44855">
        <v>0</v>
      </c>
      <c r="F44855" s="278">
        <v>47573</v>
      </c>
      <c r="I44855">
        <f>'Other revenue'!$R$141</f>
        <v>1.5968801422765548</v>
      </c>
      <c r="K44855">
        <v>0</v>
      </c>
      <c r="L44855" t="s">
        <v>11188</v>
      </c>
    </row>
    <row r="44856" spans="1:12">
      <c r="A44856" t="s">
        <v>4714</v>
      </c>
      <c r="B44856" t="s">
        <v>223</v>
      </c>
      <c r="E44856">
        <v>0</v>
      </c>
      <c r="F44856" s="278">
        <v>47938</v>
      </c>
      <c r="I44856">
        <f>'Other revenue'!$S$141</f>
        <v>1.6288177451220862</v>
      </c>
      <c r="K44856">
        <v>0</v>
      </c>
      <c r="L44856" t="s">
        <v>11188</v>
      </c>
    </row>
    <row r="44857" spans="1:12">
      <c r="A44857" t="s">
        <v>4714</v>
      </c>
      <c r="B44857" t="s">
        <v>223</v>
      </c>
      <c r="E44857">
        <v>0</v>
      </c>
      <c r="F44857" s="278">
        <v>48304</v>
      </c>
      <c r="I44857">
        <f>'Other revenue'!$T$141</f>
        <v>0</v>
      </c>
      <c r="K44857">
        <v>0</v>
      </c>
      <c r="L44857" t="s">
        <v>11188</v>
      </c>
    </row>
    <row r="44858" spans="1:12">
      <c r="A44858" t="s">
        <v>4714</v>
      </c>
      <c r="B44858" t="s">
        <v>223</v>
      </c>
      <c r="E44858">
        <v>0</v>
      </c>
      <c r="F44858" s="278">
        <v>48669</v>
      </c>
      <c r="I44858">
        <f>'Other revenue'!$U$141</f>
        <v>0</v>
      </c>
      <c r="K44858">
        <v>0</v>
      </c>
      <c r="L44858" t="s">
        <v>11188</v>
      </c>
    </row>
    <row r="44859" spans="1:12">
      <c r="A44859" t="s">
        <v>4714</v>
      </c>
      <c r="B44859" t="s">
        <v>223</v>
      </c>
      <c r="E44859">
        <v>0</v>
      </c>
      <c r="F44859" s="278">
        <v>49034</v>
      </c>
      <c r="I44859">
        <f>'Other revenue'!$V$141</f>
        <v>0</v>
      </c>
      <c r="K44859">
        <v>0</v>
      </c>
      <c r="L44859" t="s">
        <v>11188</v>
      </c>
    </row>
    <row r="44860" spans="1:12">
      <c r="A44860" t="s">
        <v>4714</v>
      </c>
      <c r="B44860" t="s">
        <v>223</v>
      </c>
      <c r="E44860">
        <v>0</v>
      </c>
      <c r="F44860" s="278">
        <v>49399</v>
      </c>
      <c r="I44860">
        <f>'Other revenue'!$W$141</f>
        <v>0</v>
      </c>
      <c r="K44860">
        <v>0</v>
      </c>
      <c r="L44860" t="s">
        <v>11188</v>
      </c>
    </row>
    <row r="44861" spans="1:12">
      <c r="A44861" t="s">
        <v>4714</v>
      </c>
      <c r="B44861" t="s">
        <v>223</v>
      </c>
      <c r="E44861">
        <v>0</v>
      </c>
      <c r="F44861" s="278">
        <v>49765</v>
      </c>
      <c r="I44861">
        <f>'Other revenue'!$X$141</f>
        <v>0</v>
      </c>
      <c r="K44861">
        <v>0</v>
      </c>
      <c r="L44861" t="s">
        <v>11188</v>
      </c>
    </row>
    <row r="44862" spans="1:12">
      <c r="A44862" t="s">
        <v>4714</v>
      </c>
      <c r="B44862" t="s">
        <v>146</v>
      </c>
      <c r="E44862">
        <v>0</v>
      </c>
      <c r="F44862" s="278">
        <v>44651</v>
      </c>
      <c r="I44862">
        <f>'Other revenue'!$J$142</f>
        <v>0</v>
      </c>
      <c r="K44862">
        <v>0</v>
      </c>
      <c r="L44862" t="s">
        <v>11188</v>
      </c>
    </row>
    <row r="44863" spans="1:12">
      <c r="A44863" t="s">
        <v>4714</v>
      </c>
      <c r="B44863" t="s">
        <v>146</v>
      </c>
      <c r="E44863">
        <v>0</v>
      </c>
      <c r="F44863" s="278">
        <v>45016</v>
      </c>
      <c r="I44863">
        <f>'Other revenue'!$K$142</f>
        <v>0</v>
      </c>
      <c r="K44863">
        <v>0</v>
      </c>
      <c r="L44863" t="s">
        <v>11188</v>
      </c>
    </row>
    <row r="44864" spans="1:12">
      <c r="A44864" t="s">
        <v>4714</v>
      </c>
      <c r="B44864" t="s">
        <v>146</v>
      </c>
      <c r="E44864">
        <v>0</v>
      </c>
      <c r="F44864" s="278">
        <v>45382</v>
      </c>
      <c r="I44864">
        <f>'Other revenue'!$L$142</f>
        <v>0</v>
      </c>
      <c r="K44864">
        <v>0</v>
      </c>
      <c r="L44864" t="s">
        <v>11188</v>
      </c>
    </row>
    <row r="44865" spans="1:12">
      <c r="A44865" t="s">
        <v>4714</v>
      </c>
      <c r="B44865" t="s">
        <v>146</v>
      </c>
      <c r="E44865">
        <v>0</v>
      </c>
      <c r="F44865" s="278">
        <v>45747</v>
      </c>
      <c r="I44865">
        <f>'Other revenue'!$M$142</f>
        <v>0</v>
      </c>
      <c r="K44865">
        <v>0</v>
      </c>
      <c r="L44865" t="s">
        <v>11188</v>
      </c>
    </row>
    <row r="44866" spans="1:12">
      <c r="A44866" t="s">
        <v>4714</v>
      </c>
      <c r="B44866" t="s">
        <v>146</v>
      </c>
      <c r="E44866">
        <v>0</v>
      </c>
      <c r="F44866" s="278">
        <v>46112</v>
      </c>
      <c r="I44866">
        <f>'Other revenue'!$N$142</f>
        <v>7.1883491003043254E-2</v>
      </c>
      <c r="K44866">
        <v>0</v>
      </c>
      <c r="L44866" t="s">
        <v>11188</v>
      </c>
    </row>
    <row r="44867" spans="1:12">
      <c r="A44867" t="s">
        <v>4714</v>
      </c>
      <c r="B44867" t="s">
        <v>146</v>
      </c>
      <c r="E44867">
        <v>0</v>
      </c>
      <c r="F44867" s="278">
        <v>46477</v>
      </c>
      <c r="I44867">
        <f>'Other revenue'!$O$142</f>
        <v>7.3321160823104109E-2</v>
      </c>
      <c r="K44867">
        <v>0</v>
      </c>
      <c r="L44867" t="s">
        <v>11188</v>
      </c>
    </row>
    <row r="44868" spans="1:12">
      <c r="A44868" t="s">
        <v>4714</v>
      </c>
      <c r="B44868" t="s">
        <v>146</v>
      </c>
      <c r="E44868">
        <v>0</v>
      </c>
      <c r="F44868" s="278">
        <v>46843</v>
      </c>
      <c r="I44868">
        <f>'Other revenue'!$P$142</f>
        <v>7.4787584039566188E-2</v>
      </c>
      <c r="K44868">
        <v>0</v>
      </c>
      <c r="L44868" t="s">
        <v>11188</v>
      </c>
    </row>
    <row r="44869" spans="1:12">
      <c r="A44869" t="s">
        <v>4714</v>
      </c>
      <c r="B44869" t="s">
        <v>146</v>
      </c>
      <c r="E44869">
        <v>0</v>
      </c>
      <c r="F44869" s="278">
        <v>47208</v>
      </c>
      <c r="I44869">
        <f>'Other revenue'!$Q$142</f>
        <v>7.6283335720357531E-2</v>
      </c>
      <c r="K44869">
        <v>0</v>
      </c>
      <c r="L44869" t="s">
        <v>11188</v>
      </c>
    </row>
    <row r="44870" spans="1:12">
      <c r="A44870" t="s">
        <v>4714</v>
      </c>
      <c r="B44870" t="s">
        <v>146</v>
      </c>
      <c r="E44870">
        <v>0</v>
      </c>
      <c r="F44870" s="278">
        <v>47573</v>
      </c>
      <c r="I44870">
        <f>'Other revenue'!$R$142</f>
        <v>7.7809002434764657E-2</v>
      </c>
      <c r="K44870">
        <v>0</v>
      </c>
      <c r="L44870" t="s">
        <v>11188</v>
      </c>
    </row>
    <row r="44871" spans="1:12">
      <c r="A44871" t="s">
        <v>4714</v>
      </c>
      <c r="B44871" t="s">
        <v>146</v>
      </c>
      <c r="E44871">
        <v>0</v>
      </c>
      <c r="F44871" s="278">
        <v>47938</v>
      </c>
      <c r="I44871">
        <f>'Other revenue'!$S$142</f>
        <v>7.9365182483459973E-2</v>
      </c>
      <c r="K44871">
        <v>0</v>
      </c>
      <c r="L44871" t="s">
        <v>11188</v>
      </c>
    </row>
    <row r="44872" spans="1:12">
      <c r="A44872" t="s">
        <v>4714</v>
      </c>
      <c r="B44872" t="s">
        <v>146</v>
      </c>
      <c r="E44872">
        <v>0</v>
      </c>
      <c r="F44872" s="278">
        <v>48304</v>
      </c>
      <c r="I44872">
        <f>'Other revenue'!$T$142</f>
        <v>0</v>
      </c>
      <c r="K44872">
        <v>0</v>
      </c>
      <c r="L44872" t="s">
        <v>11188</v>
      </c>
    </row>
    <row r="44873" spans="1:12">
      <c r="A44873" t="s">
        <v>4714</v>
      </c>
      <c r="B44873" t="s">
        <v>146</v>
      </c>
      <c r="E44873">
        <v>0</v>
      </c>
      <c r="F44873" s="278">
        <v>48669</v>
      </c>
      <c r="I44873">
        <f>'Other revenue'!$U$142</f>
        <v>0</v>
      </c>
      <c r="K44873">
        <v>0</v>
      </c>
      <c r="L44873" t="s">
        <v>11188</v>
      </c>
    </row>
    <row r="44874" spans="1:12">
      <c r="A44874" t="s">
        <v>4714</v>
      </c>
      <c r="B44874" t="s">
        <v>146</v>
      </c>
      <c r="E44874">
        <v>0</v>
      </c>
      <c r="F44874" s="278">
        <v>49034</v>
      </c>
      <c r="I44874">
        <f>'Other revenue'!$V$142</f>
        <v>0</v>
      </c>
      <c r="K44874">
        <v>0</v>
      </c>
      <c r="L44874" t="s">
        <v>11188</v>
      </c>
    </row>
    <row r="44875" spans="1:12">
      <c r="A44875" t="s">
        <v>4714</v>
      </c>
      <c r="B44875" t="s">
        <v>146</v>
      </c>
      <c r="E44875">
        <v>0</v>
      </c>
      <c r="F44875" s="278">
        <v>49399</v>
      </c>
      <c r="I44875">
        <f>'Other revenue'!$W$142</f>
        <v>0</v>
      </c>
      <c r="K44875">
        <v>0</v>
      </c>
      <c r="L44875" t="s">
        <v>11188</v>
      </c>
    </row>
    <row r="44876" spans="1:12">
      <c r="A44876" t="s">
        <v>4714</v>
      </c>
      <c r="B44876" t="s">
        <v>146</v>
      </c>
      <c r="E44876">
        <v>0</v>
      </c>
      <c r="F44876" s="278">
        <v>49765</v>
      </c>
      <c r="I44876">
        <f>'Other revenue'!$X$142</f>
        <v>0</v>
      </c>
      <c r="K44876">
        <v>0</v>
      </c>
      <c r="L44876" t="s">
        <v>11188</v>
      </c>
    </row>
    <row r="44877" spans="1:12">
      <c r="A44877" t="s">
        <v>4714</v>
      </c>
      <c r="B44877" t="s">
        <v>8062</v>
      </c>
      <c r="E44877">
        <v>0</v>
      </c>
      <c r="F44877" s="278">
        <v>44651</v>
      </c>
      <c r="I44877">
        <f>'Other revenue'!$J$143</f>
        <v>0</v>
      </c>
      <c r="K44877">
        <v>0</v>
      </c>
      <c r="L44877" t="s">
        <v>11188</v>
      </c>
    </row>
    <row r="44878" spans="1:12">
      <c r="A44878" t="s">
        <v>4714</v>
      </c>
      <c r="B44878" t="s">
        <v>8062</v>
      </c>
      <c r="E44878">
        <v>0</v>
      </c>
      <c r="F44878" s="278">
        <v>45016</v>
      </c>
      <c r="I44878">
        <f>'Other revenue'!$K$143</f>
        <v>0</v>
      </c>
      <c r="K44878">
        <v>0</v>
      </c>
      <c r="L44878" t="s">
        <v>11188</v>
      </c>
    </row>
    <row r="44879" spans="1:12">
      <c r="A44879" t="s">
        <v>4714</v>
      </c>
      <c r="B44879" t="s">
        <v>8062</v>
      </c>
      <c r="E44879">
        <v>0</v>
      </c>
      <c r="F44879" s="278">
        <v>45382</v>
      </c>
      <c r="I44879">
        <f>'Other revenue'!$L$143</f>
        <v>0</v>
      </c>
      <c r="K44879">
        <v>0</v>
      </c>
      <c r="L44879" t="s">
        <v>11188</v>
      </c>
    </row>
    <row r="44880" spans="1:12">
      <c r="A44880" t="s">
        <v>4714</v>
      </c>
      <c r="B44880" t="s">
        <v>8062</v>
      </c>
      <c r="E44880">
        <v>0</v>
      </c>
      <c r="F44880" s="278">
        <v>45747</v>
      </c>
      <c r="I44880">
        <f>'Other revenue'!$M$143</f>
        <v>0</v>
      </c>
      <c r="K44880">
        <v>0</v>
      </c>
      <c r="L44880" t="s">
        <v>11188</v>
      </c>
    </row>
    <row r="44881" spans="1:12">
      <c r="A44881" t="s">
        <v>4714</v>
      </c>
      <c r="B44881" t="s">
        <v>8062</v>
      </c>
      <c r="E44881">
        <v>0</v>
      </c>
      <c r="F44881" s="278">
        <v>46112</v>
      </c>
      <c r="I44881">
        <f>'Other revenue'!$N$143</f>
        <v>0</v>
      </c>
      <c r="K44881">
        <v>0</v>
      </c>
      <c r="L44881" t="s">
        <v>11188</v>
      </c>
    </row>
    <row r="44882" spans="1:12">
      <c r="A44882" t="s">
        <v>4714</v>
      </c>
      <c r="B44882" t="s">
        <v>8062</v>
      </c>
      <c r="E44882">
        <v>0</v>
      </c>
      <c r="F44882" s="278">
        <v>46477</v>
      </c>
      <c r="I44882">
        <f>'Other revenue'!$O$143</f>
        <v>0</v>
      </c>
      <c r="K44882">
        <v>0</v>
      </c>
      <c r="L44882" t="s">
        <v>11188</v>
      </c>
    </row>
    <row r="44883" spans="1:12">
      <c r="A44883" t="s">
        <v>4714</v>
      </c>
      <c r="B44883" t="s">
        <v>8062</v>
      </c>
      <c r="E44883">
        <v>0</v>
      </c>
      <c r="F44883" s="278">
        <v>46843</v>
      </c>
      <c r="I44883">
        <f>'Other revenue'!$P$143</f>
        <v>0</v>
      </c>
      <c r="K44883">
        <v>0</v>
      </c>
      <c r="L44883" t="s">
        <v>11188</v>
      </c>
    </row>
    <row r="44884" spans="1:12">
      <c r="A44884" t="s">
        <v>4714</v>
      </c>
      <c r="B44884" t="s">
        <v>8062</v>
      </c>
      <c r="E44884">
        <v>0</v>
      </c>
      <c r="F44884" s="278">
        <v>47208</v>
      </c>
      <c r="I44884">
        <f>'Other revenue'!$Q$143</f>
        <v>0</v>
      </c>
      <c r="K44884">
        <v>0</v>
      </c>
      <c r="L44884" t="s">
        <v>11188</v>
      </c>
    </row>
    <row r="44885" spans="1:12">
      <c r="A44885" t="s">
        <v>4714</v>
      </c>
      <c r="B44885" t="s">
        <v>8062</v>
      </c>
      <c r="E44885">
        <v>0</v>
      </c>
      <c r="F44885" s="278">
        <v>47573</v>
      </c>
      <c r="I44885">
        <f>'Other revenue'!$R$143</f>
        <v>0</v>
      </c>
      <c r="K44885">
        <v>0</v>
      </c>
      <c r="L44885" t="s">
        <v>11188</v>
      </c>
    </row>
    <row r="44886" spans="1:12">
      <c r="A44886" t="s">
        <v>4714</v>
      </c>
      <c r="B44886" t="s">
        <v>8062</v>
      </c>
      <c r="E44886">
        <v>0</v>
      </c>
      <c r="F44886" s="278">
        <v>47938</v>
      </c>
      <c r="I44886">
        <f>'Other revenue'!$S$143</f>
        <v>0</v>
      </c>
      <c r="K44886">
        <v>0</v>
      </c>
      <c r="L44886" t="s">
        <v>11188</v>
      </c>
    </row>
    <row r="44887" spans="1:12">
      <c r="A44887" t="s">
        <v>4714</v>
      </c>
      <c r="B44887" t="s">
        <v>8062</v>
      </c>
      <c r="E44887">
        <v>0</v>
      </c>
      <c r="F44887" s="278">
        <v>48304</v>
      </c>
      <c r="I44887">
        <f>'Other revenue'!$T$143</f>
        <v>0</v>
      </c>
      <c r="K44887">
        <v>0</v>
      </c>
      <c r="L44887" t="s">
        <v>11188</v>
      </c>
    </row>
    <row r="44888" spans="1:12">
      <c r="A44888" t="s">
        <v>4714</v>
      </c>
      <c r="B44888" t="s">
        <v>8062</v>
      </c>
      <c r="E44888">
        <v>0</v>
      </c>
      <c r="F44888" s="278">
        <v>48669</v>
      </c>
      <c r="I44888">
        <f>'Other revenue'!$U$143</f>
        <v>0</v>
      </c>
      <c r="K44888">
        <v>0</v>
      </c>
      <c r="L44888" t="s">
        <v>11188</v>
      </c>
    </row>
    <row r="44889" spans="1:12">
      <c r="A44889" t="s">
        <v>4714</v>
      </c>
      <c r="B44889" t="s">
        <v>8062</v>
      </c>
      <c r="E44889">
        <v>0</v>
      </c>
      <c r="F44889" s="278">
        <v>49034</v>
      </c>
      <c r="I44889">
        <f>'Other revenue'!$V$143</f>
        <v>0</v>
      </c>
      <c r="K44889">
        <v>0</v>
      </c>
      <c r="L44889" t="s">
        <v>11188</v>
      </c>
    </row>
    <row r="44890" spans="1:12">
      <c r="A44890" t="s">
        <v>4714</v>
      </c>
      <c r="B44890" t="s">
        <v>8062</v>
      </c>
      <c r="E44890">
        <v>0</v>
      </c>
      <c r="F44890" s="278">
        <v>49399</v>
      </c>
      <c r="I44890">
        <f>'Other revenue'!$W$143</f>
        <v>0</v>
      </c>
      <c r="K44890">
        <v>0</v>
      </c>
      <c r="L44890" t="s">
        <v>11188</v>
      </c>
    </row>
    <row r="44891" spans="1:12">
      <c r="A44891" t="s">
        <v>4714</v>
      </c>
      <c r="B44891" t="s">
        <v>8062</v>
      </c>
      <c r="E44891">
        <v>0</v>
      </c>
      <c r="F44891" s="278">
        <v>49765</v>
      </c>
      <c r="I44891">
        <f>'Other revenue'!$X$143</f>
        <v>0</v>
      </c>
      <c r="K44891">
        <v>0</v>
      </c>
      <c r="L44891" t="s">
        <v>11188</v>
      </c>
    </row>
    <row r="44892" spans="1:12">
      <c r="A44892" t="s">
        <v>4714</v>
      </c>
      <c r="B44892" t="s">
        <v>8075</v>
      </c>
      <c r="E44892">
        <v>0</v>
      </c>
      <c r="F44892" s="278">
        <v>44651</v>
      </c>
      <c r="I44892">
        <f>'Other revenue'!$J$144</f>
        <v>0</v>
      </c>
      <c r="K44892">
        <v>0</v>
      </c>
      <c r="L44892" t="s">
        <v>11188</v>
      </c>
    </row>
    <row r="44893" spans="1:12">
      <c r="A44893" t="s">
        <v>4714</v>
      </c>
      <c r="B44893" t="s">
        <v>8075</v>
      </c>
      <c r="E44893">
        <v>0</v>
      </c>
      <c r="F44893" s="278">
        <v>45016</v>
      </c>
      <c r="I44893">
        <f>'Other revenue'!$K$144</f>
        <v>0</v>
      </c>
      <c r="K44893">
        <v>0</v>
      </c>
      <c r="L44893" t="s">
        <v>11188</v>
      </c>
    </row>
    <row r="44894" spans="1:12">
      <c r="A44894" t="s">
        <v>4714</v>
      </c>
      <c r="B44894" t="s">
        <v>8075</v>
      </c>
      <c r="E44894">
        <v>0</v>
      </c>
      <c r="F44894" s="278">
        <v>45382</v>
      </c>
      <c r="I44894">
        <f>'Other revenue'!$L$144</f>
        <v>0</v>
      </c>
      <c r="K44894">
        <v>0</v>
      </c>
      <c r="L44894" t="s">
        <v>11188</v>
      </c>
    </row>
    <row r="44895" spans="1:12">
      <c r="A44895" t="s">
        <v>4714</v>
      </c>
      <c r="B44895" t="s">
        <v>8075</v>
      </c>
      <c r="E44895">
        <v>0</v>
      </c>
      <c r="F44895" s="278">
        <v>45747</v>
      </c>
      <c r="I44895">
        <f>'Other revenue'!$M$144</f>
        <v>0</v>
      </c>
      <c r="K44895">
        <v>0</v>
      </c>
      <c r="L44895" t="s">
        <v>11188</v>
      </c>
    </row>
    <row r="44896" spans="1:12">
      <c r="A44896" t="s">
        <v>4714</v>
      </c>
      <c r="B44896" t="s">
        <v>8075</v>
      </c>
      <c r="E44896">
        <v>0</v>
      </c>
      <c r="F44896" s="278">
        <v>46112</v>
      </c>
      <c r="I44896">
        <f>'Other revenue'!$N$144</f>
        <v>0</v>
      </c>
      <c r="K44896">
        <v>0</v>
      </c>
      <c r="L44896" t="s">
        <v>11188</v>
      </c>
    </row>
    <row r="44897" spans="1:12">
      <c r="A44897" t="s">
        <v>4714</v>
      </c>
      <c r="B44897" t="s">
        <v>8075</v>
      </c>
      <c r="E44897">
        <v>0</v>
      </c>
      <c r="F44897" s="278">
        <v>46477</v>
      </c>
      <c r="I44897">
        <f>'Other revenue'!$O$144</f>
        <v>0</v>
      </c>
      <c r="K44897">
        <v>0</v>
      </c>
      <c r="L44897" t="s">
        <v>11188</v>
      </c>
    </row>
    <row r="44898" spans="1:12">
      <c r="A44898" t="s">
        <v>4714</v>
      </c>
      <c r="B44898" t="s">
        <v>8075</v>
      </c>
      <c r="E44898">
        <v>0</v>
      </c>
      <c r="F44898" s="278">
        <v>46843</v>
      </c>
      <c r="I44898">
        <f>'Other revenue'!$P$144</f>
        <v>0</v>
      </c>
      <c r="K44898">
        <v>0</v>
      </c>
      <c r="L44898" t="s">
        <v>11188</v>
      </c>
    </row>
    <row r="44899" spans="1:12">
      <c r="A44899" t="s">
        <v>4714</v>
      </c>
      <c r="B44899" t="s">
        <v>8075</v>
      </c>
      <c r="E44899">
        <v>0</v>
      </c>
      <c r="F44899" s="278">
        <v>47208</v>
      </c>
      <c r="I44899">
        <f>'Other revenue'!$Q$144</f>
        <v>0</v>
      </c>
      <c r="K44899">
        <v>0</v>
      </c>
      <c r="L44899" t="s">
        <v>11188</v>
      </c>
    </row>
    <row r="44900" spans="1:12">
      <c r="A44900" t="s">
        <v>4714</v>
      </c>
      <c r="B44900" t="s">
        <v>8075</v>
      </c>
      <c r="E44900">
        <v>0</v>
      </c>
      <c r="F44900" s="278">
        <v>47573</v>
      </c>
      <c r="I44900">
        <f>'Other revenue'!$R$144</f>
        <v>0</v>
      </c>
      <c r="K44900">
        <v>0</v>
      </c>
      <c r="L44900" t="s">
        <v>11188</v>
      </c>
    </row>
    <row r="44901" spans="1:12">
      <c r="A44901" t="s">
        <v>4714</v>
      </c>
      <c r="B44901" t="s">
        <v>8075</v>
      </c>
      <c r="E44901">
        <v>0</v>
      </c>
      <c r="F44901" s="278">
        <v>47938</v>
      </c>
      <c r="I44901">
        <f>'Other revenue'!$S$144</f>
        <v>0</v>
      </c>
      <c r="K44901">
        <v>0</v>
      </c>
      <c r="L44901" t="s">
        <v>11188</v>
      </c>
    </row>
    <row r="44902" spans="1:12">
      <c r="A44902" t="s">
        <v>4714</v>
      </c>
      <c r="B44902" t="s">
        <v>8075</v>
      </c>
      <c r="E44902">
        <v>0</v>
      </c>
      <c r="F44902" s="278">
        <v>48304</v>
      </c>
      <c r="I44902">
        <f>'Other revenue'!$T$144</f>
        <v>0</v>
      </c>
      <c r="K44902">
        <v>0</v>
      </c>
      <c r="L44902" t="s">
        <v>11188</v>
      </c>
    </row>
    <row r="44903" spans="1:12">
      <c r="A44903" t="s">
        <v>4714</v>
      </c>
      <c r="B44903" t="s">
        <v>8075</v>
      </c>
      <c r="E44903">
        <v>0</v>
      </c>
      <c r="F44903" s="278">
        <v>48669</v>
      </c>
      <c r="I44903">
        <f>'Other revenue'!$U$144</f>
        <v>0</v>
      </c>
      <c r="K44903">
        <v>0</v>
      </c>
      <c r="L44903" t="s">
        <v>11188</v>
      </c>
    </row>
    <row r="44904" spans="1:12">
      <c r="A44904" t="s">
        <v>4714</v>
      </c>
      <c r="B44904" t="s">
        <v>8075</v>
      </c>
      <c r="E44904">
        <v>0</v>
      </c>
      <c r="F44904" s="278">
        <v>49034</v>
      </c>
      <c r="I44904">
        <f>'Other revenue'!$V$144</f>
        <v>0</v>
      </c>
      <c r="K44904">
        <v>0</v>
      </c>
      <c r="L44904" t="s">
        <v>11188</v>
      </c>
    </row>
    <row r="44905" spans="1:12">
      <c r="A44905" t="s">
        <v>4714</v>
      </c>
      <c r="B44905" t="s">
        <v>8075</v>
      </c>
      <c r="E44905">
        <v>0</v>
      </c>
      <c r="F44905" s="278">
        <v>49399</v>
      </c>
      <c r="I44905">
        <f>'Other revenue'!$W$144</f>
        <v>0</v>
      </c>
      <c r="K44905">
        <v>0</v>
      </c>
      <c r="L44905" t="s">
        <v>11188</v>
      </c>
    </row>
    <row r="44906" spans="1:12">
      <c r="A44906" t="s">
        <v>4714</v>
      </c>
      <c r="B44906" t="s">
        <v>8075</v>
      </c>
      <c r="E44906">
        <v>0</v>
      </c>
      <c r="F44906" s="278">
        <v>49765</v>
      </c>
      <c r="I44906">
        <f>'Other revenue'!$X$144</f>
        <v>0</v>
      </c>
      <c r="K44906">
        <v>0</v>
      </c>
      <c r="L44906" t="s">
        <v>11188</v>
      </c>
    </row>
    <row r="44907" spans="1:12">
      <c r="A44907" t="s">
        <v>4722</v>
      </c>
      <c r="B44907" t="s">
        <v>219</v>
      </c>
      <c r="E44907">
        <v>0</v>
      </c>
      <c r="F44907" s="278">
        <v>44651</v>
      </c>
      <c r="I44907">
        <f>'Other revenue'!$J$157</f>
        <v>0</v>
      </c>
      <c r="K44907">
        <v>0</v>
      </c>
      <c r="L44907" t="s">
        <v>11189</v>
      </c>
    </row>
    <row r="44908" spans="1:12">
      <c r="A44908" t="s">
        <v>4722</v>
      </c>
      <c r="B44908" t="s">
        <v>219</v>
      </c>
      <c r="E44908">
        <v>0</v>
      </c>
      <c r="F44908" s="278">
        <v>45016</v>
      </c>
      <c r="I44908">
        <f>'Other revenue'!$K$157</f>
        <v>0</v>
      </c>
      <c r="K44908">
        <v>0</v>
      </c>
      <c r="L44908" t="s">
        <v>11189</v>
      </c>
    </row>
    <row r="44909" spans="1:12">
      <c r="A44909" t="s">
        <v>4722</v>
      </c>
      <c r="B44909" t="s">
        <v>219</v>
      </c>
      <c r="E44909">
        <v>0</v>
      </c>
      <c r="F44909" s="278">
        <v>45382</v>
      </c>
      <c r="I44909">
        <f>'Other revenue'!$L$157</f>
        <v>0</v>
      </c>
      <c r="K44909">
        <v>0</v>
      </c>
      <c r="L44909" t="s">
        <v>11189</v>
      </c>
    </row>
    <row r="44910" spans="1:12">
      <c r="A44910" t="s">
        <v>4722</v>
      </c>
      <c r="B44910" t="s">
        <v>219</v>
      </c>
      <c r="E44910">
        <v>0</v>
      </c>
      <c r="F44910" s="278">
        <v>45747</v>
      </c>
      <c r="I44910">
        <f>'Other revenue'!$M$157</f>
        <v>0</v>
      </c>
      <c r="K44910">
        <v>0</v>
      </c>
      <c r="L44910" t="s">
        <v>11189</v>
      </c>
    </row>
    <row r="44911" spans="1:12">
      <c r="A44911" t="s">
        <v>4722</v>
      </c>
      <c r="B44911" t="s">
        <v>219</v>
      </c>
      <c r="E44911">
        <v>0</v>
      </c>
      <c r="F44911" s="278">
        <v>46112</v>
      </c>
      <c r="I44911">
        <f>'Other revenue'!$N$157</f>
        <v>5.8000000000000003E-2</v>
      </c>
      <c r="K44911">
        <v>0</v>
      </c>
      <c r="L44911" t="s">
        <v>11189</v>
      </c>
    </row>
    <row r="44912" spans="1:12">
      <c r="A44912" t="s">
        <v>4722</v>
      </c>
      <c r="B44912" t="s">
        <v>219</v>
      </c>
      <c r="E44912">
        <v>0</v>
      </c>
      <c r="F44912" s="278">
        <v>46477</v>
      </c>
      <c r="I44912">
        <f>'Other revenue'!$O$157</f>
        <v>5.8000000000000003E-2</v>
      </c>
      <c r="K44912">
        <v>0</v>
      </c>
      <c r="L44912" t="s">
        <v>11189</v>
      </c>
    </row>
    <row r="44913" spans="1:12">
      <c r="A44913" t="s">
        <v>4722</v>
      </c>
      <c r="B44913" t="s">
        <v>219</v>
      </c>
      <c r="E44913">
        <v>0</v>
      </c>
      <c r="F44913" s="278">
        <v>46843</v>
      </c>
      <c r="I44913">
        <f>'Other revenue'!$P$157</f>
        <v>5.8000000000000003E-2</v>
      </c>
      <c r="K44913">
        <v>0</v>
      </c>
      <c r="L44913" t="s">
        <v>11189</v>
      </c>
    </row>
    <row r="44914" spans="1:12">
      <c r="A44914" t="s">
        <v>4722</v>
      </c>
      <c r="B44914" t="s">
        <v>219</v>
      </c>
      <c r="E44914">
        <v>0</v>
      </c>
      <c r="F44914" s="278">
        <v>47208</v>
      </c>
      <c r="I44914">
        <f>'Other revenue'!$Q$157</f>
        <v>5.8000000000000003E-2</v>
      </c>
      <c r="K44914">
        <v>0</v>
      </c>
      <c r="L44914" t="s">
        <v>11189</v>
      </c>
    </row>
    <row r="44915" spans="1:12">
      <c r="A44915" t="s">
        <v>4722</v>
      </c>
      <c r="B44915" t="s">
        <v>219</v>
      </c>
      <c r="E44915">
        <v>0</v>
      </c>
      <c r="F44915" s="278">
        <v>47573</v>
      </c>
      <c r="I44915">
        <f>'Other revenue'!$R$157</f>
        <v>5.8000000000000003E-2</v>
      </c>
      <c r="K44915">
        <v>0</v>
      </c>
      <c r="L44915" t="s">
        <v>11189</v>
      </c>
    </row>
    <row r="44916" spans="1:12">
      <c r="A44916" t="s">
        <v>4722</v>
      </c>
      <c r="B44916" t="s">
        <v>219</v>
      </c>
      <c r="E44916">
        <v>0</v>
      </c>
      <c r="F44916" s="278">
        <v>47938</v>
      </c>
      <c r="I44916">
        <f>'Other revenue'!$S$157</f>
        <v>5.8000000000000003E-2</v>
      </c>
      <c r="K44916">
        <v>0</v>
      </c>
      <c r="L44916" t="s">
        <v>11189</v>
      </c>
    </row>
    <row r="44917" spans="1:12">
      <c r="A44917" t="s">
        <v>4722</v>
      </c>
      <c r="B44917" t="s">
        <v>219</v>
      </c>
      <c r="E44917">
        <v>0</v>
      </c>
      <c r="F44917" s="278">
        <v>48304</v>
      </c>
      <c r="I44917">
        <f>'Other revenue'!$T$157</f>
        <v>0</v>
      </c>
      <c r="K44917">
        <v>0</v>
      </c>
      <c r="L44917" t="s">
        <v>11189</v>
      </c>
    </row>
    <row r="44918" spans="1:12">
      <c r="A44918" t="s">
        <v>4722</v>
      </c>
      <c r="B44918" t="s">
        <v>219</v>
      </c>
      <c r="E44918">
        <v>0</v>
      </c>
      <c r="F44918" s="278">
        <v>48669</v>
      </c>
      <c r="I44918">
        <f>'Other revenue'!$U$157</f>
        <v>0</v>
      </c>
      <c r="K44918">
        <v>0</v>
      </c>
      <c r="L44918" t="s">
        <v>11189</v>
      </c>
    </row>
    <row r="44919" spans="1:12">
      <c r="A44919" t="s">
        <v>4722</v>
      </c>
      <c r="B44919" t="s">
        <v>219</v>
      </c>
      <c r="E44919">
        <v>0</v>
      </c>
      <c r="F44919" s="278">
        <v>49034</v>
      </c>
      <c r="I44919">
        <f>'Other revenue'!$V$157</f>
        <v>0</v>
      </c>
      <c r="K44919">
        <v>0</v>
      </c>
      <c r="L44919" t="s">
        <v>11189</v>
      </c>
    </row>
    <row r="44920" spans="1:12">
      <c r="A44920" t="s">
        <v>4722</v>
      </c>
      <c r="B44920" t="s">
        <v>219</v>
      </c>
      <c r="E44920">
        <v>0</v>
      </c>
      <c r="F44920" s="278">
        <v>49399</v>
      </c>
      <c r="I44920">
        <f>'Other revenue'!$W$157</f>
        <v>0</v>
      </c>
      <c r="K44920">
        <v>0</v>
      </c>
      <c r="L44920" t="s">
        <v>11189</v>
      </c>
    </row>
    <row r="44921" spans="1:12">
      <c r="A44921" t="s">
        <v>4722</v>
      </c>
      <c r="B44921" t="s">
        <v>219</v>
      </c>
      <c r="E44921">
        <v>0</v>
      </c>
      <c r="F44921" s="278">
        <v>49765</v>
      </c>
      <c r="I44921">
        <f>'Other revenue'!$X$157</f>
        <v>0</v>
      </c>
      <c r="K44921">
        <v>0</v>
      </c>
      <c r="L44921" t="s">
        <v>11189</v>
      </c>
    </row>
    <row r="44922" spans="1:12">
      <c r="A44922" t="s">
        <v>4722</v>
      </c>
      <c r="B44922" t="s">
        <v>215</v>
      </c>
      <c r="E44922">
        <v>0</v>
      </c>
      <c r="F44922" s="278">
        <v>44651</v>
      </c>
      <c r="I44922">
        <f>'Other revenue'!$J$158</f>
        <v>0</v>
      </c>
      <c r="K44922">
        <v>0</v>
      </c>
      <c r="L44922" t="s">
        <v>11189</v>
      </c>
    </row>
    <row r="44923" spans="1:12">
      <c r="A44923" t="s">
        <v>4722</v>
      </c>
      <c r="B44923" t="s">
        <v>215</v>
      </c>
      <c r="E44923">
        <v>0</v>
      </c>
      <c r="F44923" s="278">
        <v>45016</v>
      </c>
      <c r="I44923">
        <f>'Other revenue'!$K$158</f>
        <v>0</v>
      </c>
      <c r="K44923">
        <v>0</v>
      </c>
      <c r="L44923" t="s">
        <v>11189</v>
      </c>
    </row>
    <row r="44924" spans="1:12">
      <c r="A44924" t="s">
        <v>4722</v>
      </c>
      <c r="B44924" t="s">
        <v>215</v>
      </c>
      <c r="E44924">
        <v>0</v>
      </c>
      <c r="F44924" s="278">
        <v>45382</v>
      </c>
      <c r="I44924">
        <f>'Other revenue'!$L$158</f>
        <v>0</v>
      </c>
      <c r="K44924">
        <v>0</v>
      </c>
      <c r="L44924" t="s">
        <v>11189</v>
      </c>
    </row>
    <row r="44925" spans="1:12">
      <c r="A44925" t="s">
        <v>4722</v>
      </c>
      <c r="B44925" t="s">
        <v>215</v>
      </c>
      <c r="E44925">
        <v>0</v>
      </c>
      <c r="F44925" s="278">
        <v>45747</v>
      </c>
      <c r="I44925">
        <f>'Other revenue'!$M$158</f>
        <v>0</v>
      </c>
      <c r="K44925">
        <v>0</v>
      </c>
      <c r="L44925" t="s">
        <v>11189</v>
      </c>
    </row>
    <row r="44926" spans="1:12">
      <c r="A44926" t="s">
        <v>4722</v>
      </c>
      <c r="B44926" t="s">
        <v>215</v>
      </c>
      <c r="E44926">
        <v>0</v>
      </c>
      <c r="F44926" s="278">
        <v>46112</v>
      </c>
      <c r="I44926">
        <f>'Other revenue'!$N$158</f>
        <v>0.77900000000000003</v>
      </c>
      <c r="K44926">
        <v>0</v>
      </c>
      <c r="L44926" t="s">
        <v>11189</v>
      </c>
    </row>
    <row r="44927" spans="1:12">
      <c r="A44927" t="s">
        <v>4722</v>
      </c>
      <c r="B44927" t="s">
        <v>215</v>
      </c>
      <c r="E44927">
        <v>0</v>
      </c>
      <c r="F44927" s="278">
        <v>46477</v>
      </c>
      <c r="I44927">
        <f>'Other revenue'!$O$158</f>
        <v>0.77900000000000003</v>
      </c>
      <c r="K44927">
        <v>0</v>
      </c>
      <c r="L44927" t="s">
        <v>11189</v>
      </c>
    </row>
    <row r="44928" spans="1:12">
      <c r="A44928" t="s">
        <v>4722</v>
      </c>
      <c r="B44928" t="s">
        <v>215</v>
      </c>
      <c r="E44928">
        <v>0</v>
      </c>
      <c r="F44928" s="278">
        <v>46843</v>
      </c>
      <c r="I44928">
        <f>'Other revenue'!$P$158</f>
        <v>0.77900000000000003</v>
      </c>
      <c r="K44928">
        <v>0</v>
      </c>
      <c r="L44928" t="s">
        <v>11189</v>
      </c>
    </row>
    <row r="44929" spans="1:12">
      <c r="A44929" t="s">
        <v>4722</v>
      </c>
      <c r="B44929" t="s">
        <v>215</v>
      </c>
      <c r="E44929">
        <v>0</v>
      </c>
      <c r="F44929" s="278">
        <v>47208</v>
      </c>
      <c r="I44929">
        <f>'Other revenue'!$Q$158</f>
        <v>0.77900000000000003</v>
      </c>
      <c r="K44929">
        <v>0</v>
      </c>
      <c r="L44929" t="s">
        <v>11189</v>
      </c>
    </row>
    <row r="44930" spans="1:12">
      <c r="A44930" t="s">
        <v>4722</v>
      </c>
      <c r="B44930" t="s">
        <v>215</v>
      </c>
      <c r="E44930">
        <v>0</v>
      </c>
      <c r="F44930" s="278">
        <v>47573</v>
      </c>
      <c r="I44930">
        <f>'Other revenue'!$R$158</f>
        <v>0.77900000000000003</v>
      </c>
      <c r="K44930">
        <v>0</v>
      </c>
      <c r="L44930" t="s">
        <v>11189</v>
      </c>
    </row>
    <row r="44931" spans="1:12">
      <c r="A44931" t="s">
        <v>4722</v>
      </c>
      <c r="B44931" t="s">
        <v>215</v>
      </c>
      <c r="E44931">
        <v>0</v>
      </c>
      <c r="F44931" s="278">
        <v>47938</v>
      </c>
      <c r="I44931">
        <f>'Other revenue'!$S$158</f>
        <v>0.77900000000000003</v>
      </c>
      <c r="K44931">
        <v>0</v>
      </c>
      <c r="L44931" t="s">
        <v>11189</v>
      </c>
    </row>
    <row r="44932" spans="1:12">
      <c r="A44932" t="s">
        <v>4722</v>
      </c>
      <c r="B44932" t="s">
        <v>215</v>
      </c>
      <c r="E44932">
        <v>0</v>
      </c>
      <c r="F44932" s="278">
        <v>48304</v>
      </c>
      <c r="I44932">
        <f>'Other revenue'!$T$158</f>
        <v>0</v>
      </c>
      <c r="K44932">
        <v>0</v>
      </c>
      <c r="L44932" t="s">
        <v>11189</v>
      </c>
    </row>
    <row r="44933" spans="1:12">
      <c r="A44933" t="s">
        <v>4722</v>
      </c>
      <c r="B44933" t="s">
        <v>215</v>
      </c>
      <c r="E44933">
        <v>0</v>
      </c>
      <c r="F44933" s="278">
        <v>48669</v>
      </c>
      <c r="I44933">
        <f>'Other revenue'!$U$158</f>
        <v>0</v>
      </c>
      <c r="K44933">
        <v>0</v>
      </c>
      <c r="L44933" t="s">
        <v>11189</v>
      </c>
    </row>
    <row r="44934" spans="1:12">
      <c r="A44934" t="s">
        <v>4722</v>
      </c>
      <c r="B44934" t="s">
        <v>215</v>
      </c>
      <c r="E44934">
        <v>0</v>
      </c>
      <c r="F44934" s="278">
        <v>49034</v>
      </c>
      <c r="I44934">
        <f>'Other revenue'!$V$158</f>
        <v>0</v>
      </c>
      <c r="K44934">
        <v>0</v>
      </c>
      <c r="L44934" t="s">
        <v>11189</v>
      </c>
    </row>
    <row r="44935" spans="1:12">
      <c r="A44935" t="s">
        <v>4722</v>
      </c>
      <c r="B44935" t="s">
        <v>215</v>
      </c>
      <c r="E44935">
        <v>0</v>
      </c>
      <c r="F44935" s="278">
        <v>49399</v>
      </c>
      <c r="I44935">
        <f>'Other revenue'!$W$158</f>
        <v>0</v>
      </c>
      <c r="K44935">
        <v>0</v>
      </c>
      <c r="L44935" t="s">
        <v>11189</v>
      </c>
    </row>
    <row r="44936" spans="1:12">
      <c r="A44936" t="s">
        <v>4722</v>
      </c>
      <c r="B44936" t="s">
        <v>215</v>
      </c>
      <c r="E44936">
        <v>0</v>
      </c>
      <c r="F44936" s="278">
        <v>49765</v>
      </c>
      <c r="I44936">
        <f>'Other revenue'!$X$158</f>
        <v>0</v>
      </c>
      <c r="K44936">
        <v>0</v>
      </c>
      <c r="L44936" t="s">
        <v>11189</v>
      </c>
    </row>
    <row r="44937" spans="1:12">
      <c r="A44937" t="s">
        <v>4722</v>
      </c>
      <c r="B44937" t="s">
        <v>223</v>
      </c>
      <c r="E44937">
        <v>0</v>
      </c>
      <c r="F44937" s="278">
        <v>44651</v>
      </c>
      <c r="I44937">
        <f>'Other revenue'!$J$159</f>
        <v>0</v>
      </c>
      <c r="K44937">
        <v>0</v>
      </c>
      <c r="L44937" t="s">
        <v>11189</v>
      </c>
    </row>
    <row r="44938" spans="1:12">
      <c r="A44938" t="s">
        <v>4722</v>
      </c>
      <c r="B44938" t="s">
        <v>223</v>
      </c>
      <c r="E44938">
        <v>0</v>
      </c>
      <c r="F44938" s="278">
        <v>45016</v>
      </c>
      <c r="I44938">
        <f>'Other revenue'!$K$159</f>
        <v>0</v>
      </c>
      <c r="K44938">
        <v>0</v>
      </c>
      <c r="L44938" t="s">
        <v>11189</v>
      </c>
    </row>
    <row r="44939" spans="1:12">
      <c r="A44939" t="s">
        <v>4722</v>
      </c>
      <c r="B44939" t="s">
        <v>223</v>
      </c>
      <c r="E44939">
        <v>0</v>
      </c>
      <c r="F44939" s="278">
        <v>45382</v>
      </c>
      <c r="I44939">
        <f>'Other revenue'!$L$159</f>
        <v>0</v>
      </c>
      <c r="K44939">
        <v>0</v>
      </c>
      <c r="L44939" t="s">
        <v>11189</v>
      </c>
    </row>
    <row r="44940" spans="1:12">
      <c r="A44940" t="s">
        <v>4722</v>
      </c>
      <c r="B44940" t="s">
        <v>223</v>
      </c>
      <c r="E44940">
        <v>0</v>
      </c>
      <c r="F44940" s="278">
        <v>45747</v>
      </c>
      <c r="I44940">
        <f>'Other revenue'!$M$159</f>
        <v>0</v>
      </c>
      <c r="K44940">
        <v>0</v>
      </c>
      <c r="L44940" t="s">
        <v>11189</v>
      </c>
    </row>
    <row r="44941" spans="1:12">
      <c r="A44941" t="s">
        <v>4722</v>
      </c>
      <c r="B44941" t="s">
        <v>223</v>
      </c>
      <c r="E44941">
        <v>0</v>
      </c>
      <c r="F44941" s="278">
        <v>46112</v>
      </c>
      <c r="I44941">
        <f>'Other revenue'!$N$159</f>
        <v>1.619</v>
      </c>
      <c r="K44941">
        <v>0</v>
      </c>
      <c r="L44941" t="s">
        <v>11189</v>
      </c>
    </row>
    <row r="44942" spans="1:12">
      <c r="A44942" t="s">
        <v>4722</v>
      </c>
      <c r="B44942" t="s">
        <v>223</v>
      </c>
      <c r="E44942">
        <v>0</v>
      </c>
      <c r="F44942" s="278">
        <v>46477</v>
      </c>
      <c r="I44942">
        <f>'Other revenue'!$O$159</f>
        <v>1.619</v>
      </c>
      <c r="K44942">
        <v>0</v>
      </c>
      <c r="L44942" t="s">
        <v>11189</v>
      </c>
    </row>
    <row r="44943" spans="1:12">
      <c r="A44943" t="s">
        <v>4722</v>
      </c>
      <c r="B44943" t="s">
        <v>223</v>
      </c>
      <c r="E44943">
        <v>0</v>
      </c>
      <c r="F44943" s="278">
        <v>46843</v>
      </c>
      <c r="I44943">
        <f>'Other revenue'!$P$159</f>
        <v>1.619</v>
      </c>
      <c r="K44943">
        <v>0</v>
      </c>
      <c r="L44943" t="s">
        <v>11189</v>
      </c>
    </row>
    <row r="44944" spans="1:12">
      <c r="A44944" t="s">
        <v>4722</v>
      </c>
      <c r="B44944" t="s">
        <v>223</v>
      </c>
      <c r="E44944">
        <v>0</v>
      </c>
      <c r="F44944" s="278">
        <v>47208</v>
      </c>
      <c r="I44944">
        <f>'Other revenue'!$Q$159</f>
        <v>1.619</v>
      </c>
      <c r="K44944">
        <v>0</v>
      </c>
      <c r="L44944" t="s">
        <v>11189</v>
      </c>
    </row>
    <row r="44945" spans="1:12">
      <c r="A44945" t="s">
        <v>4722</v>
      </c>
      <c r="B44945" t="s">
        <v>223</v>
      </c>
      <c r="E44945">
        <v>0</v>
      </c>
      <c r="F44945" s="278">
        <v>47573</v>
      </c>
      <c r="I44945">
        <f>'Other revenue'!$R$159</f>
        <v>1.619</v>
      </c>
      <c r="K44945">
        <v>0</v>
      </c>
      <c r="L44945" t="s">
        <v>11189</v>
      </c>
    </row>
    <row r="44946" spans="1:12">
      <c r="A44946" t="s">
        <v>4722</v>
      </c>
      <c r="B44946" t="s">
        <v>223</v>
      </c>
      <c r="E44946">
        <v>0</v>
      </c>
      <c r="F44946" s="278">
        <v>47938</v>
      </c>
      <c r="I44946">
        <f>'Other revenue'!$S$159</f>
        <v>1.619</v>
      </c>
      <c r="K44946">
        <v>0</v>
      </c>
      <c r="L44946" t="s">
        <v>11189</v>
      </c>
    </row>
    <row r="44947" spans="1:12">
      <c r="A44947" t="s">
        <v>4722</v>
      </c>
      <c r="B44947" t="s">
        <v>223</v>
      </c>
      <c r="E44947">
        <v>0</v>
      </c>
      <c r="F44947" s="278">
        <v>48304</v>
      </c>
      <c r="I44947">
        <f>'Other revenue'!$T$159</f>
        <v>0</v>
      </c>
      <c r="K44947">
        <v>0</v>
      </c>
      <c r="L44947" t="s">
        <v>11189</v>
      </c>
    </row>
    <row r="44948" spans="1:12">
      <c r="A44948" t="s">
        <v>4722</v>
      </c>
      <c r="B44948" t="s">
        <v>223</v>
      </c>
      <c r="E44948">
        <v>0</v>
      </c>
      <c r="F44948" s="278">
        <v>48669</v>
      </c>
      <c r="I44948">
        <f>'Other revenue'!$U$159</f>
        <v>0</v>
      </c>
      <c r="K44948">
        <v>0</v>
      </c>
      <c r="L44948" t="s">
        <v>11189</v>
      </c>
    </row>
    <row r="44949" spans="1:12">
      <c r="A44949" t="s">
        <v>4722</v>
      </c>
      <c r="B44949" t="s">
        <v>223</v>
      </c>
      <c r="E44949">
        <v>0</v>
      </c>
      <c r="F44949" s="278">
        <v>49034</v>
      </c>
      <c r="I44949">
        <f>'Other revenue'!$V$159</f>
        <v>0</v>
      </c>
      <c r="K44949">
        <v>0</v>
      </c>
      <c r="L44949" t="s">
        <v>11189</v>
      </c>
    </row>
    <row r="44950" spans="1:12">
      <c r="A44950" t="s">
        <v>4722</v>
      </c>
      <c r="B44950" t="s">
        <v>223</v>
      </c>
      <c r="E44950">
        <v>0</v>
      </c>
      <c r="F44950" s="278">
        <v>49399</v>
      </c>
      <c r="I44950">
        <f>'Other revenue'!$W$159</f>
        <v>0</v>
      </c>
      <c r="K44950">
        <v>0</v>
      </c>
      <c r="L44950" t="s">
        <v>11189</v>
      </c>
    </row>
    <row r="44951" spans="1:12">
      <c r="A44951" t="s">
        <v>4722</v>
      </c>
      <c r="B44951" t="s">
        <v>223</v>
      </c>
      <c r="E44951">
        <v>0</v>
      </c>
      <c r="F44951" s="278">
        <v>49765</v>
      </c>
      <c r="I44951">
        <f>'Other revenue'!$X$159</f>
        <v>0</v>
      </c>
      <c r="K44951">
        <v>0</v>
      </c>
      <c r="L44951" t="s">
        <v>11189</v>
      </c>
    </row>
    <row r="44952" spans="1:12">
      <c r="A44952" t="s">
        <v>4722</v>
      </c>
      <c r="B44952" t="s">
        <v>146</v>
      </c>
      <c r="E44952">
        <v>0</v>
      </c>
      <c r="F44952" s="278">
        <v>44651</v>
      </c>
      <c r="I44952">
        <f>'Other revenue'!$J$160</f>
        <v>0</v>
      </c>
      <c r="K44952">
        <v>0</v>
      </c>
      <c r="L44952" t="s">
        <v>11189</v>
      </c>
    </row>
    <row r="44953" spans="1:12">
      <c r="A44953" t="s">
        <v>4722</v>
      </c>
      <c r="B44953" t="s">
        <v>146</v>
      </c>
      <c r="E44953">
        <v>0</v>
      </c>
      <c r="F44953" s="278">
        <v>45016</v>
      </c>
      <c r="I44953">
        <f>'Other revenue'!$K$160</f>
        <v>0</v>
      </c>
      <c r="K44953">
        <v>0</v>
      </c>
      <c r="L44953" t="s">
        <v>11189</v>
      </c>
    </row>
    <row r="44954" spans="1:12">
      <c r="A44954" t="s">
        <v>4722</v>
      </c>
      <c r="B44954" t="s">
        <v>146</v>
      </c>
      <c r="E44954">
        <v>0</v>
      </c>
      <c r="F44954" s="278">
        <v>45382</v>
      </c>
      <c r="I44954">
        <f>'Other revenue'!$L$160</f>
        <v>0</v>
      </c>
      <c r="K44954">
        <v>0</v>
      </c>
      <c r="L44954" t="s">
        <v>11189</v>
      </c>
    </row>
    <row r="44955" spans="1:12">
      <c r="A44955" t="s">
        <v>4722</v>
      </c>
      <c r="B44955" t="s">
        <v>146</v>
      </c>
      <c r="E44955">
        <v>0</v>
      </c>
      <c r="F44955" s="278">
        <v>45747</v>
      </c>
      <c r="I44955">
        <f>'Other revenue'!$M$160</f>
        <v>0</v>
      </c>
      <c r="K44955">
        <v>0</v>
      </c>
      <c r="L44955" t="s">
        <v>11189</v>
      </c>
    </row>
    <row r="44956" spans="1:12">
      <c r="A44956" t="s">
        <v>4722</v>
      </c>
      <c r="B44956" t="s">
        <v>146</v>
      </c>
      <c r="E44956">
        <v>0</v>
      </c>
      <c r="F44956" s="278">
        <v>46112</v>
      </c>
      <c r="I44956">
        <f>'Other revenue'!$N$160</f>
        <v>7.8E-2</v>
      </c>
      <c r="K44956">
        <v>0</v>
      </c>
      <c r="L44956" t="s">
        <v>11189</v>
      </c>
    </row>
    <row r="44957" spans="1:12">
      <c r="A44957" t="s">
        <v>4722</v>
      </c>
      <c r="B44957" t="s">
        <v>146</v>
      </c>
      <c r="E44957">
        <v>0</v>
      </c>
      <c r="F44957" s="278">
        <v>46477</v>
      </c>
      <c r="I44957">
        <f>'Other revenue'!$O$160</f>
        <v>7.8E-2</v>
      </c>
      <c r="K44957">
        <v>0</v>
      </c>
      <c r="L44957" t="s">
        <v>11189</v>
      </c>
    </row>
    <row r="44958" spans="1:12">
      <c r="A44958" t="s">
        <v>4722</v>
      </c>
      <c r="B44958" t="s">
        <v>146</v>
      </c>
      <c r="E44958">
        <v>0</v>
      </c>
      <c r="F44958" s="278">
        <v>46843</v>
      </c>
      <c r="I44958">
        <f>'Other revenue'!$P$160</f>
        <v>7.8E-2</v>
      </c>
      <c r="K44958">
        <v>0</v>
      </c>
      <c r="L44958" t="s">
        <v>11189</v>
      </c>
    </row>
    <row r="44959" spans="1:12">
      <c r="A44959" t="s">
        <v>4722</v>
      </c>
      <c r="B44959" t="s">
        <v>146</v>
      </c>
      <c r="E44959">
        <v>0</v>
      </c>
      <c r="F44959" s="278">
        <v>47208</v>
      </c>
      <c r="I44959">
        <f>'Other revenue'!$Q$160</f>
        <v>7.8E-2</v>
      </c>
      <c r="K44959">
        <v>0</v>
      </c>
      <c r="L44959" t="s">
        <v>11189</v>
      </c>
    </row>
    <row r="44960" spans="1:12">
      <c r="A44960" t="s">
        <v>4722</v>
      </c>
      <c r="B44960" t="s">
        <v>146</v>
      </c>
      <c r="E44960">
        <v>0</v>
      </c>
      <c r="F44960" s="278">
        <v>47573</v>
      </c>
      <c r="I44960">
        <f>'Other revenue'!$R$160</f>
        <v>7.8E-2</v>
      </c>
      <c r="K44960">
        <v>0</v>
      </c>
      <c r="L44960" t="s">
        <v>11189</v>
      </c>
    </row>
    <row r="44961" spans="1:12">
      <c r="A44961" t="s">
        <v>4722</v>
      </c>
      <c r="B44961" t="s">
        <v>146</v>
      </c>
      <c r="E44961">
        <v>0</v>
      </c>
      <c r="F44961" s="278">
        <v>47938</v>
      </c>
      <c r="I44961">
        <f>'Other revenue'!$S$160</f>
        <v>7.8E-2</v>
      </c>
      <c r="K44961">
        <v>0</v>
      </c>
      <c r="L44961" t="s">
        <v>11189</v>
      </c>
    </row>
    <row r="44962" spans="1:12">
      <c r="A44962" t="s">
        <v>4722</v>
      </c>
      <c r="B44962" t="s">
        <v>146</v>
      </c>
      <c r="E44962">
        <v>0</v>
      </c>
      <c r="F44962" s="278">
        <v>48304</v>
      </c>
      <c r="I44962">
        <f>'Other revenue'!$T$160</f>
        <v>0</v>
      </c>
      <c r="K44962">
        <v>0</v>
      </c>
      <c r="L44962" t="s">
        <v>11189</v>
      </c>
    </row>
    <row r="44963" spans="1:12">
      <c r="A44963" t="s">
        <v>4722</v>
      </c>
      <c r="B44963" t="s">
        <v>146</v>
      </c>
      <c r="E44963">
        <v>0</v>
      </c>
      <c r="F44963" s="278">
        <v>48669</v>
      </c>
      <c r="I44963">
        <f>'Other revenue'!$U$160</f>
        <v>0</v>
      </c>
      <c r="K44963">
        <v>0</v>
      </c>
      <c r="L44963" t="s">
        <v>11189</v>
      </c>
    </row>
    <row r="44964" spans="1:12">
      <c r="A44964" t="s">
        <v>4722</v>
      </c>
      <c r="B44964" t="s">
        <v>146</v>
      </c>
      <c r="E44964">
        <v>0</v>
      </c>
      <c r="F44964" s="278">
        <v>49034</v>
      </c>
      <c r="I44964">
        <f>'Other revenue'!$V$160</f>
        <v>0</v>
      </c>
      <c r="K44964">
        <v>0</v>
      </c>
      <c r="L44964" t="s">
        <v>11189</v>
      </c>
    </row>
    <row r="44965" spans="1:12">
      <c r="A44965" t="s">
        <v>4722</v>
      </c>
      <c r="B44965" t="s">
        <v>146</v>
      </c>
      <c r="E44965">
        <v>0</v>
      </c>
      <c r="F44965" s="278">
        <v>49399</v>
      </c>
      <c r="I44965">
        <f>'Other revenue'!$W$160</f>
        <v>0</v>
      </c>
      <c r="K44965">
        <v>0</v>
      </c>
      <c r="L44965" t="s">
        <v>11189</v>
      </c>
    </row>
    <row r="44966" spans="1:12">
      <c r="A44966" t="s">
        <v>4722</v>
      </c>
      <c r="B44966" t="s">
        <v>146</v>
      </c>
      <c r="E44966">
        <v>0</v>
      </c>
      <c r="F44966" s="278">
        <v>49765</v>
      </c>
      <c r="I44966">
        <f>'Other revenue'!$X$160</f>
        <v>0</v>
      </c>
      <c r="K44966">
        <v>0</v>
      </c>
      <c r="L44966" t="s">
        <v>11189</v>
      </c>
    </row>
    <row r="44967" spans="1:12">
      <c r="A44967" t="s">
        <v>4722</v>
      </c>
      <c r="B44967" t="s">
        <v>8062</v>
      </c>
      <c r="E44967">
        <v>0</v>
      </c>
      <c r="F44967" s="278">
        <v>44651</v>
      </c>
      <c r="I44967">
        <f>'Other revenue'!$J$161</f>
        <v>0</v>
      </c>
      <c r="K44967">
        <v>0</v>
      </c>
      <c r="L44967" t="s">
        <v>11189</v>
      </c>
    </row>
    <row r="44968" spans="1:12">
      <c r="A44968" t="s">
        <v>4722</v>
      </c>
      <c r="B44968" t="s">
        <v>8062</v>
      </c>
      <c r="E44968">
        <v>0</v>
      </c>
      <c r="F44968" s="278">
        <v>45016</v>
      </c>
      <c r="I44968">
        <f>'Other revenue'!$K$161</f>
        <v>0</v>
      </c>
      <c r="K44968">
        <v>0</v>
      </c>
      <c r="L44968" t="s">
        <v>11189</v>
      </c>
    </row>
    <row r="44969" spans="1:12">
      <c r="A44969" t="s">
        <v>4722</v>
      </c>
      <c r="B44969" t="s">
        <v>8062</v>
      </c>
      <c r="E44969">
        <v>0</v>
      </c>
      <c r="F44969" s="278">
        <v>45382</v>
      </c>
      <c r="I44969">
        <f>'Other revenue'!$L$161</f>
        <v>0</v>
      </c>
      <c r="K44969">
        <v>0</v>
      </c>
      <c r="L44969" t="s">
        <v>11189</v>
      </c>
    </row>
    <row r="44970" spans="1:12">
      <c r="A44970" t="s">
        <v>4722</v>
      </c>
      <c r="B44970" t="s">
        <v>8062</v>
      </c>
      <c r="E44970">
        <v>0</v>
      </c>
      <c r="F44970" s="278">
        <v>45747</v>
      </c>
      <c r="I44970">
        <f>'Other revenue'!$M$161</f>
        <v>0</v>
      </c>
      <c r="K44970">
        <v>0</v>
      </c>
      <c r="L44970" t="s">
        <v>11189</v>
      </c>
    </row>
    <row r="44971" spans="1:12">
      <c r="A44971" t="s">
        <v>4722</v>
      </c>
      <c r="B44971" t="s">
        <v>8062</v>
      </c>
      <c r="E44971">
        <v>0</v>
      </c>
      <c r="F44971" s="278">
        <v>46112</v>
      </c>
      <c r="I44971">
        <f>'Other revenue'!$N$161</f>
        <v>0</v>
      </c>
      <c r="K44971">
        <v>0</v>
      </c>
      <c r="L44971" t="s">
        <v>11189</v>
      </c>
    </row>
    <row r="44972" spans="1:12">
      <c r="A44972" t="s">
        <v>4722</v>
      </c>
      <c r="B44972" t="s">
        <v>8062</v>
      </c>
      <c r="E44972">
        <v>0</v>
      </c>
      <c r="F44972" s="278">
        <v>46477</v>
      </c>
      <c r="I44972">
        <f>'Other revenue'!$O$161</f>
        <v>0</v>
      </c>
      <c r="K44972">
        <v>0</v>
      </c>
      <c r="L44972" t="s">
        <v>11189</v>
      </c>
    </row>
    <row r="44973" spans="1:12">
      <c r="A44973" t="s">
        <v>4722</v>
      </c>
      <c r="B44973" t="s">
        <v>8062</v>
      </c>
      <c r="E44973">
        <v>0</v>
      </c>
      <c r="F44973" s="278">
        <v>46843</v>
      </c>
      <c r="I44973">
        <f>'Other revenue'!$P$161</f>
        <v>0</v>
      </c>
      <c r="K44973">
        <v>0</v>
      </c>
      <c r="L44973" t="s">
        <v>11189</v>
      </c>
    </row>
    <row r="44974" spans="1:12">
      <c r="A44974" t="s">
        <v>4722</v>
      </c>
      <c r="B44974" t="s">
        <v>8062</v>
      </c>
      <c r="E44974">
        <v>0</v>
      </c>
      <c r="F44974" s="278">
        <v>47208</v>
      </c>
      <c r="I44974">
        <f>'Other revenue'!$Q$161</f>
        <v>0</v>
      </c>
      <c r="K44974">
        <v>0</v>
      </c>
      <c r="L44974" t="s">
        <v>11189</v>
      </c>
    </row>
    <row r="44975" spans="1:12">
      <c r="A44975" t="s">
        <v>4722</v>
      </c>
      <c r="B44975" t="s">
        <v>8062</v>
      </c>
      <c r="E44975">
        <v>0</v>
      </c>
      <c r="F44975" s="278">
        <v>47573</v>
      </c>
      <c r="I44975">
        <f>'Other revenue'!$R$161</f>
        <v>0</v>
      </c>
      <c r="K44975">
        <v>0</v>
      </c>
      <c r="L44975" t="s">
        <v>11189</v>
      </c>
    </row>
    <row r="44976" spans="1:12">
      <c r="A44976" t="s">
        <v>4722</v>
      </c>
      <c r="B44976" t="s">
        <v>8062</v>
      </c>
      <c r="E44976">
        <v>0</v>
      </c>
      <c r="F44976" s="278">
        <v>47938</v>
      </c>
      <c r="I44976">
        <f>'Other revenue'!$S$161</f>
        <v>0</v>
      </c>
      <c r="K44976">
        <v>0</v>
      </c>
      <c r="L44976" t="s">
        <v>11189</v>
      </c>
    </row>
    <row r="44977" spans="1:12">
      <c r="A44977" t="s">
        <v>4722</v>
      </c>
      <c r="B44977" t="s">
        <v>8062</v>
      </c>
      <c r="E44977">
        <v>0</v>
      </c>
      <c r="F44977" s="278">
        <v>48304</v>
      </c>
      <c r="I44977">
        <f>'Other revenue'!$T$161</f>
        <v>0</v>
      </c>
      <c r="K44977">
        <v>0</v>
      </c>
      <c r="L44977" t="s">
        <v>11189</v>
      </c>
    </row>
    <row r="44978" spans="1:12">
      <c r="A44978" t="s">
        <v>4722</v>
      </c>
      <c r="B44978" t="s">
        <v>8062</v>
      </c>
      <c r="E44978">
        <v>0</v>
      </c>
      <c r="F44978" s="278">
        <v>48669</v>
      </c>
      <c r="I44978">
        <f>'Other revenue'!$U$161</f>
        <v>0</v>
      </c>
      <c r="K44978">
        <v>0</v>
      </c>
      <c r="L44978" t="s">
        <v>11189</v>
      </c>
    </row>
    <row r="44979" spans="1:12">
      <c r="A44979" t="s">
        <v>4722</v>
      </c>
      <c r="B44979" t="s">
        <v>8062</v>
      </c>
      <c r="E44979">
        <v>0</v>
      </c>
      <c r="F44979" s="278">
        <v>49034</v>
      </c>
      <c r="I44979">
        <f>'Other revenue'!$V$161</f>
        <v>0</v>
      </c>
      <c r="K44979">
        <v>0</v>
      </c>
      <c r="L44979" t="s">
        <v>11189</v>
      </c>
    </row>
    <row r="44980" spans="1:12">
      <c r="A44980" t="s">
        <v>4722</v>
      </c>
      <c r="B44980" t="s">
        <v>8062</v>
      </c>
      <c r="E44980">
        <v>0</v>
      </c>
      <c r="F44980" s="278">
        <v>49399</v>
      </c>
      <c r="I44980">
        <f>'Other revenue'!$W$161</f>
        <v>0</v>
      </c>
      <c r="K44980">
        <v>0</v>
      </c>
      <c r="L44980" t="s">
        <v>11189</v>
      </c>
    </row>
    <row r="44981" spans="1:12">
      <c r="A44981" t="s">
        <v>4722</v>
      </c>
      <c r="B44981" t="s">
        <v>8062</v>
      </c>
      <c r="E44981">
        <v>0</v>
      </c>
      <c r="F44981" s="278">
        <v>49765</v>
      </c>
      <c r="I44981">
        <f>'Other revenue'!$X$161</f>
        <v>0</v>
      </c>
      <c r="K44981">
        <v>0</v>
      </c>
      <c r="L44981" t="s">
        <v>11189</v>
      </c>
    </row>
    <row r="44982" spans="1:12">
      <c r="A44982" t="s">
        <v>4722</v>
      </c>
      <c r="B44982" t="s">
        <v>8075</v>
      </c>
      <c r="E44982">
        <v>0</v>
      </c>
      <c r="F44982" s="278">
        <v>44651</v>
      </c>
      <c r="I44982">
        <f>'Other revenue'!$J$162</f>
        <v>0</v>
      </c>
      <c r="K44982">
        <v>0</v>
      </c>
      <c r="L44982" t="s">
        <v>11189</v>
      </c>
    </row>
    <row r="44983" spans="1:12">
      <c r="A44983" t="s">
        <v>4722</v>
      </c>
      <c r="B44983" t="s">
        <v>8075</v>
      </c>
      <c r="E44983">
        <v>0</v>
      </c>
      <c r="F44983" s="278">
        <v>45016</v>
      </c>
      <c r="I44983">
        <f>'Other revenue'!$K$162</f>
        <v>0</v>
      </c>
      <c r="K44983">
        <v>0</v>
      </c>
      <c r="L44983" t="s">
        <v>11189</v>
      </c>
    </row>
    <row r="44984" spans="1:12">
      <c r="A44984" t="s">
        <v>4722</v>
      </c>
      <c r="B44984" t="s">
        <v>8075</v>
      </c>
      <c r="E44984">
        <v>0</v>
      </c>
      <c r="F44984" s="278">
        <v>45382</v>
      </c>
      <c r="I44984">
        <f>'Other revenue'!$L$162</f>
        <v>0</v>
      </c>
      <c r="K44984">
        <v>0</v>
      </c>
      <c r="L44984" t="s">
        <v>11189</v>
      </c>
    </row>
    <row r="44985" spans="1:12">
      <c r="A44985" t="s">
        <v>4722</v>
      </c>
      <c r="B44985" t="s">
        <v>8075</v>
      </c>
      <c r="E44985">
        <v>0</v>
      </c>
      <c r="F44985" s="278">
        <v>45747</v>
      </c>
      <c r="I44985">
        <f>'Other revenue'!$M$162</f>
        <v>0</v>
      </c>
      <c r="K44985">
        <v>0</v>
      </c>
      <c r="L44985" t="s">
        <v>11189</v>
      </c>
    </row>
    <row r="44986" spans="1:12">
      <c r="A44986" t="s">
        <v>4722</v>
      </c>
      <c r="B44986" t="s">
        <v>8075</v>
      </c>
      <c r="E44986">
        <v>0</v>
      </c>
      <c r="F44986" s="278">
        <v>46112</v>
      </c>
      <c r="I44986">
        <f>'Other revenue'!$N$162</f>
        <v>0</v>
      </c>
      <c r="K44986">
        <v>0</v>
      </c>
      <c r="L44986" t="s">
        <v>11189</v>
      </c>
    </row>
    <row r="44987" spans="1:12">
      <c r="A44987" t="s">
        <v>4722</v>
      </c>
      <c r="B44987" t="s">
        <v>8075</v>
      </c>
      <c r="E44987">
        <v>0</v>
      </c>
      <c r="F44987" s="278">
        <v>46477</v>
      </c>
      <c r="I44987">
        <f>'Other revenue'!$O$162</f>
        <v>0</v>
      </c>
      <c r="K44987">
        <v>0</v>
      </c>
      <c r="L44987" t="s">
        <v>11189</v>
      </c>
    </row>
    <row r="44988" spans="1:12">
      <c r="A44988" t="s">
        <v>4722</v>
      </c>
      <c r="B44988" t="s">
        <v>8075</v>
      </c>
      <c r="E44988">
        <v>0</v>
      </c>
      <c r="F44988" s="278">
        <v>46843</v>
      </c>
      <c r="I44988">
        <f>'Other revenue'!$P$162</f>
        <v>0</v>
      </c>
      <c r="K44988">
        <v>0</v>
      </c>
      <c r="L44988" t="s">
        <v>11189</v>
      </c>
    </row>
    <row r="44989" spans="1:12">
      <c r="A44989" t="s">
        <v>4722</v>
      </c>
      <c r="B44989" t="s">
        <v>8075</v>
      </c>
      <c r="E44989">
        <v>0</v>
      </c>
      <c r="F44989" s="278">
        <v>47208</v>
      </c>
      <c r="I44989">
        <f>'Other revenue'!$Q$162</f>
        <v>0</v>
      </c>
      <c r="K44989">
        <v>0</v>
      </c>
      <c r="L44989" t="s">
        <v>11189</v>
      </c>
    </row>
    <row r="44990" spans="1:12">
      <c r="A44990" t="s">
        <v>4722</v>
      </c>
      <c r="B44990" t="s">
        <v>8075</v>
      </c>
      <c r="E44990">
        <v>0</v>
      </c>
      <c r="F44990" s="278">
        <v>47573</v>
      </c>
      <c r="I44990">
        <f>'Other revenue'!$R$162</f>
        <v>0</v>
      </c>
      <c r="K44990">
        <v>0</v>
      </c>
      <c r="L44990" t="s">
        <v>11189</v>
      </c>
    </row>
    <row r="44991" spans="1:12">
      <c r="A44991" t="s">
        <v>4722</v>
      </c>
      <c r="B44991" t="s">
        <v>8075</v>
      </c>
      <c r="E44991">
        <v>0</v>
      </c>
      <c r="F44991" s="278">
        <v>47938</v>
      </c>
      <c r="I44991">
        <f>'Other revenue'!$S$162</f>
        <v>0</v>
      </c>
      <c r="K44991">
        <v>0</v>
      </c>
      <c r="L44991" t="s">
        <v>11189</v>
      </c>
    </row>
    <row r="44992" spans="1:12">
      <c r="A44992" t="s">
        <v>4722</v>
      </c>
      <c r="B44992" t="s">
        <v>8075</v>
      </c>
      <c r="E44992">
        <v>0</v>
      </c>
      <c r="F44992" s="278">
        <v>48304</v>
      </c>
      <c r="I44992">
        <f>'Other revenue'!$T$162</f>
        <v>0</v>
      </c>
      <c r="K44992">
        <v>0</v>
      </c>
      <c r="L44992" t="s">
        <v>11189</v>
      </c>
    </row>
    <row r="44993" spans="1:12">
      <c r="A44993" t="s">
        <v>4722</v>
      </c>
      <c r="B44993" t="s">
        <v>8075</v>
      </c>
      <c r="E44993">
        <v>0</v>
      </c>
      <c r="F44993" s="278">
        <v>48669</v>
      </c>
      <c r="I44993">
        <f>'Other revenue'!$U$162</f>
        <v>0</v>
      </c>
      <c r="K44993">
        <v>0</v>
      </c>
      <c r="L44993" t="s">
        <v>11189</v>
      </c>
    </row>
    <row r="44994" spans="1:12">
      <c r="A44994" t="s">
        <v>4722</v>
      </c>
      <c r="B44994" t="s">
        <v>8075</v>
      </c>
      <c r="E44994">
        <v>0</v>
      </c>
      <c r="F44994" s="278">
        <v>49034</v>
      </c>
      <c r="I44994">
        <f>'Other revenue'!$V$162</f>
        <v>0</v>
      </c>
      <c r="K44994">
        <v>0</v>
      </c>
      <c r="L44994" t="s">
        <v>11189</v>
      </c>
    </row>
    <row r="44995" spans="1:12">
      <c r="A44995" t="s">
        <v>4722</v>
      </c>
      <c r="B44995" t="s">
        <v>8075</v>
      </c>
      <c r="E44995">
        <v>0</v>
      </c>
      <c r="F44995" s="278">
        <v>49399</v>
      </c>
      <c r="I44995">
        <f>'Other revenue'!$W$162</f>
        <v>0</v>
      </c>
      <c r="K44995">
        <v>0</v>
      </c>
      <c r="L44995" t="s">
        <v>11189</v>
      </c>
    </row>
    <row r="44996" spans="1:12">
      <c r="A44996" t="s">
        <v>4722</v>
      </c>
      <c r="B44996" t="s">
        <v>8075</v>
      </c>
      <c r="E44996">
        <v>0</v>
      </c>
      <c r="F44996" s="278">
        <v>49765</v>
      </c>
      <c r="I44996">
        <f>'Other revenue'!$X$162</f>
        <v>0</v>
      </c>
      <c r="K44996">
        <v>0</v>
      </c>
      <c r="L44996" t="s">
        <v>11189</v>
      </c>
    </row>
    <row r="44997" spans="1:12">
      <c r="A44997" t="s">
        <v>4729</v>
      </c>
      <c r="B44997" t="s">
        <v>219</v>
      </c>
      <c r="E44997">
        <v>0</v>
      </c>
      <c r="F44997" s="278">
        <v>44651</v>
      </c>
      <c r="I44997">
        <f>'Other revenue'!$J$173</f>
        <v>0</v>
      </c>
      <c r="K44997">
        <v>0</v>
      </c>
      <c r="L44997" t="s">
        <v>11190</v>
      </c>
    </row>
    <row r="44998" spans="1:12">
      <c r="A44998" t="s">
        <v>4729</v>
      </c>
      <c r="B44998" t="s">
        <v>219</v>
      </c>
      <c r="E44998">
        <v>0</v>
      </c>
      <c r="F44998" s="278">
        <v>45016</v>
      </c>
      <c r="I44998">
        <f>'Other revenue'!$K$173</f>
        <v>0</v>
      </c>
      <c r="K44998">
        <v>0</v>
      </c>
      <c r="L44998" t="s">
        <v>11190</v>
      </c>
    </row>
    <row r="44999" spans="1:12">
      <c r="A44999" t="s">
        <v>4729</v>
      </c>
      <c r="B44999" t="s">
        <v>219</v>
      </c>
      <c r="E44999">
        <v>0</v>
      </c>
      <c r="F44999" s="278">
        <v>45382</v>
      </c>
      <c r="I44999">
        <f>'Other revenue'!$L$173</f>
        <v>0</v>
      </c>
      <c r="K44999">
        <v>0</v>
      </c>
      <c r="L44999" t="s">
        <v>11190</v>
      </c>
    </row>
    <row r="45000" spans="1:12">
      <c r="A45000" t="s">
        <v>4729</v>
      </c>
      <c r="B45000" t="s">
        <v>219</v>
      </c>
      <c r="E45000">
        <v>0</v>
      </c>
      <c r="F45000" s="278">
        <v>45747</v>
      </c>
      <c r="I45000">
        <f>'Other revenue'!$M$173</f>
        <v>0</v>
      </c>
      <c r="K45000">
        <v>0</v>
      </c>
      <c r="L45000" t="s">
        <v>11190</v>
      </c>
    </row>
    <row r="45001" spans="1:12">
      <c r="A45001" t="s">
        <v>4729</v>
      </c>
      <c r="B45001" t="s">
        <v>219</v>
      </c>
      <c r="E45001">
        <v>0</v>
      </c>
      <c r="F45001" s="278">
        <v>46112</v>
      </c>
      <c r="I45001">
        <f>'Other revenue'!$N$173</f>
        <v>0</v>
      </c>
      <c r="K45001">
        <v>0</v>
      </c>
      <c r="L45001" t="s">
        <v>11190</v>
      </c>
    </row>
    <row r="45002" spans="1:12">
      <c r="A45002" t="s">
        <v>4729</v>
      </c>
      <c r="B45002" t="s">
        <v>219</v>
      </c>
      <c r="E45002">
        <v>0</v>
      </c>
      <c r="F45002" s="278">
        <v>46477</v>
      </c>
      <c r="I45002">
        <f>'Other revenue'!$O$173</f>
        <v>0</v>
      </c>
      <c r="K45002">
        <v>0</v>
      </c>
      <c r="L45002" t="s">
        <v>11190</v>
      </c>
    </row>
    <row r="45003" spans="1:12">
      <c r="A45003" t="s">
        <v>4729</v>
      </c>
      <c r="B45003" t="s">
        <v>219</v>
      </c>
      <c r="E45003">
        <v>0</v>
      </c>
      <c r="F45003" s="278">
        <v>46843</v>
      </c>
      <c r="I45003">
        <f>'Other revenue'!$P$173</f>
        <v>0</v>
      </c>
      <c r="K45003">
        <v>0</v>
      </c>
      <c r="L45003" t="s">
        <v>11190</v>
      </c>
    </row>
    <row r="45004" spans="1:12">
      <c r="A45004" t="s">
        <v>4729</v>
      </c>
      <c r="B45004" t="s">
        <v>219</v>
      </c>
      <c r="E45004">
        <v>0</v>
      </c>
      <c r="F45004" s="278">
        <v>47208</v>
      </c>
      <c r="I45004">
        <f>'Other revenue'!$Q$173</f>
        <v>0</v>
      </c>
      <c r="K45004">
        <v>0</v>
      </c>
      <c r="L45004" t="s">
        <v>11190</v>
      </c>
    </row>
    <row r="45005" spans="1:12">
      <c r="A45005" t="s">
        <v>4729</v>
      </c>
      <c r="B45005" t="s">
        <v>219</v>
      </c>
      <c r="E45005">
        <v>0</v>
      </c>
      <c r="F45005" s="278">
        <v>47573</v>
      </c>
      <c r="I45005">
        <f>'Other revenue'!$R$173</f>
        <v>0</v>
      </c>
      <c r="K45005">
        <v>0</v>
      </c>
      <c r="L45005" t="s">
        <v>11190</v>
      </c>
    </row>
    <row r="45006" spans="1:12">
      <c r="A45006" t="s">
        <v>4729</v>
      </c>
      <c r="B45006" t="s">
        <v>219</v>
      </c>
      <c r="E45006">
        <v>0</v>
      </c>
      <c r="F45006" s="278">
        <v>47938</v>
      </c>
      <c r="I45006">
        <f>'Other revenue'!$S$173</f>
        <v>0</v>
      </c>
      <c r="K45006">
        <v>0</v>
      </c>
      <c r="L45006" t="s">
        <v>11190</v>
      </c>
    </row>
    <row r="45007" spans="1:12">
      <c r="A45007" t="s">
        <v>4729</v>
      </c>
      <c r="B45007" t="s">
        <v>219</v>
      </c>
      <c r="E45007">
        <v>0</v>
      </c>
      <c r="F45007" s="278">
        <v>48304</v>
      </c>
      <c r="I45007">
        <f>'Other revenue'!$T$173</f>
        <v>0</v>
      </c>
      <c r="K45007">
        <v>0</v>
      </c>
      <c r="L45007" t="s">
        <v>11190</v>
      </c>
    </row>
    <row r="45008" spans="1:12">
      <c r="A45008" t="s">
        <v>4729</v>
      </c>
      <c r="B45008" t="s">
        <v>219</v>
      </c>
      <c r="E45008">
        <v>0</v>
      </c>
      <c r="F45008" s="278">
        <v>48669</v>
      </c>
      <c r="I45008">
        <f>'Other revenue'!$U$173</f>
        <v>0</v>
      </c>
      <c r="K45008">
        <v>0</v>
      </c>
      <c r="L45008" t="s">
        <v>11190</v>
      </c>
    </row>
    <row r="45009" spans="1:12">
      <c r="A45009" t="s">
        <v>4729</v>
      </c>
      <c r="B45009" t="s">
        <v>219</v>
      </c>
      <c r="E45009">
        <v>0</v>
      </c>
      <c r="F45009" s="278">
        <v>49034</v>
      </c>
      <c r="I45009">
        <f>'Other revenue'!$V$173</f>
        <v>0</v>
      </c>
      <c r="K45009">
        <v>0</v>
      </c>
      <c r="L45009" t="s">
        <v>11190</v>
      </c>
    </row>
    <row r="45010" spans="1:12">
      <c r="A45010" t="s">
        <v>4729</v>
      </c>
      <c r="B45010" t="s">
        <v>219</v>
      </c>
      <c r="E45010">
        <v>0</v>
      </c>
      <c r="F45010" s="278">
        <v>49399</v>
      </c>
      <c r="I45010">
        <f>'Other revenue'!$W$173</f>
        <v>0</v>
      </c>
      <c r="K45010">
        <v>0</v>
      </c>
      <c r="L45010" t="s">
        <v>11190</v>
      </c>
    </row>
    <row r="45011" spans="1:12">
      <c r="A45011" t="s">
        <v>4729</v>
      </c>
      <c r="B45011" t="s">
        <v>219</v>
      </c>
      <c r="E45011">
        <v>0</v>
      </c>
      <c r="F45011" s="278">
        <v>49765</v>
      </c>
      <c r="I45011">
        <f>'Other revenue'!$X$173</f>
        <v>0</v>
      </c>
      <c r="K45011">
        <v>0</v>
      </c>
      <c r="L45011" t="s">
        <v>11190</v>
      </c>
    </row>
    <row r="45012" spans="1:12">
      <c r="A45012" t="s">
        <v>4729</v>
      </c>
      <c r="B45012" t="s">
        <v>215</v>
      </c>
      <c r="E45012">
        <v>0</v>
      </c>
      <c r="F45012" s="278">
        <v>44651</v>
      </c>
      <c r="I45012">
        <f>'Other revenue'!$J$174</f>
        <v>0</v>
      </c>
      <c r="K45012">
        <v>0</v>
      </c>
      <c r="L45012" t="s">
        <v>11190</v>
      </c>
    </row>
    <row r="45013" spans="1:12">
      <c r="A45013" t="s">
        <v>4729</v>
      </c>
      <c r="B45013" t="s">
        <v>215</v>
      </c>
      <c r="E45013">
        <v>0</v>
      </c>
      <c r="F45013" s="278">
        <v>45016</v>
      </c>
      <c r="I45013">
        <f>'Other revenue'!$K$174</f>
        <v>0</v>
      </c>
      <c r="K45013">
        <v>0</v>
      </c>
      <c r="L45013" t="s">
        <v>11190</v>
      </c>
    </row>
    <row r="45014" spans="1:12">
      <c r="A45014" t="s">
        <v>4729</v>
      </c>
      <c r="B45014" t="s">
        <v>215</v>
      </c>
      <c r="E45014">
        <v>0</v>
      </c>
      <c r="F45014" s="278">
        <v>45382</v>
      </c>
      <c r="I45014">
        <f>'Other revenue'!$L$174</f>
        <v>0</v>
      </c>
      <c r="K45014">
        <v>0</v>
      </c>
      <c r="L45014" t="s">
        <v>11190</v>
      </c>
    </row>
    <row r="45015" spans="1:12">
      <c r="A45015" t="s">
        <v>4729</v>
      </c>
      <c r="B45015" t="s">
        <v>215</v>
      </c>
      <c r="E45015">
        <v>0</v>
      </c>
      <c r="F45015" s="278">
        <v>45747</v>
      </c>
      <c r="I45015">
        <f>'Other revenue'!$M$174</f>
        <v>0</v>
      </c>
      <c r="K45015">
        <v>0</v>
      </c>
      <c r="L45015" t="s">
        <v>11190</v>
      </c>
    </row>
    <row r="45016" spans="1:12">
      <c r="A45016" t="s">
        <v>4729</v>
      </c>
      <c r="B45016" t="s">
        <v>215</v>
      </c>
      <c r="E45016">
        <v>0</v>
      </c>
      <c r="F45016" s="278">
        <v>46112</v>
      </c>
      <c r="I45016">
        <f>'Other revenue'!$N$174</f>
        <v>0</v>
      </c>
      <c r="K45016">
        <v>0</v>
      </c>
      <c r="L45016" t="s">
        <v>11190</v>
      </c>
    </row>
    <row r="45017" spans="1:12">
      <c r="A45017" t="s">
        <v>4729</v>
      </c>
      <c r="B45017" t="s">
        <v>215</v>
      </c>
      <c r="E45017">
        <v>0</v>
      </c>
      <c r="F45017" s="278">
        <v>46477</v>
      </c>
      <c r="I45017">
        <f>'Other revenue'!$O$174</f>
        <v>0</v>
      </c>
      <c r="K45017">
        <v>0</v>
      </c>
      <c r="L45017" t="s">
        <v>11190</v>
      </c>
    </row>
    <row r="45018" spans="1:12">
      <c r="A45018" t="s">
        <v>4729</v>
      </c>
      <c r="B45018" t="s">
        <v>215</v>
      </c>
      <c r="E45018">
        <v>0</v>
      </c>
      <c r="F45018" s="278">
        <v>46843</v>
      </c>
      <c r="I45018">
        <f>'Other revenue'!$P$174</f>
        <v>0</v>
      </c>
      <c r="K45018">
        <v>0</v>
      </c>
      <c r="L45018" t="s">
        <v>11190</v>
      </c>
    </row>
    <row r="45019" spans="1:12">
      <c r="A45019" t="s">
        <v>4729</v>
      </c>
      <c r="B45019" t="s">
        <v>215</v>
      </c>
      <c r="E45019">
        <v>0</v>
      </c>
      <c r="F45019" s="278">
        <v>47208</v>
      </c>
      <c r="I45019">
        <f>'Other revenue'!$Q$174</f>
        <v>0</v>
      </c>
      <c r="K45019">
        <v>0</v>
      </c>
      <c r="L45019" t="s">
        <v>11190</v>
      </c>
    </row>
    <row r="45020" spans="1:12">
      <c r="A45020" t="s">
        <v>4729</v>
      </c>
      <c r="B45020" t="s">
        <v>215</v>
      </c>
      <c r="E45020">
        <v>0</v>
      </c>
      <c r="F45020" s="278">
        <v>47573</v>
      </c>
      <c r="I45020">
        <f>'Other revenue'!$R$174</f>
        <v>0</v>
      </c>
      <c r="K45020">
        <v>0</v>
      </c>
      <c r="L45020" t="s">
        <v>11190</v>
      </c>
    </row>
    <row r="45021" spans="1:12">
      <c r="A45021" t="s">
        <v>4729</v>
      </c>
      <c r="B45021" t="s">
        <v>215</v>
      </c>
      <c r="E45021">
        <v>0</v>
      </c>
      <c r="F45021" s="278">
        <v>47938</v>
      </c>
      <c r="I45021">
        <f>'Other revenue'!$S$174</f>
        <v>0</v>
      </c>
      <c r="K45021">
        <v>0</v>
      </c>
      <c r="L45021" t="s">
        <v>11190</v>
      </c>
    </row>
    <row r="45022" spans="1:12">
      <c r="A45022" t="s">
        <v>4729</v>
      </c>
      <c r="B45022" t="s">
        <v>215</v>
      </c>
      <c r="E45022">
        <v>0</v>
      </c>
      <c r="F45022" s="278">
        <v>48304</v>
      </c>
      <c r="I45022">
        <f>'Other revenue'!$T$174</f>
        <v>0</v>
      </c>
      <c r="K45022">
        <v>0</v>
      </c>
      <c r="L45022" t="s">
        <v>11190</v>
      </c>
    </row>
    <row r="45023" spans="1:12">
      <c r="A45023" t="s">
        <v>4729</v>
      </c>
      <c r="B45023" t="s">
        <v>215</v>
      </c>
      <c r="E45023">
        <v>0</v>
      </c>
      <c r="F45023" s="278">
        <v>48669</v>
      </c>
      <c r="I45023">
        <f>'Other revenue'!$U$174</f>
        <v>0</v>
      </c>
      <c r="K45023">
        <v>0</v>
      </c>
      <c r="L45023" t="s">
        <v>11190</v>
      </c>
    </row>
    <row r="45024" spans="1:12">
      <c r="A45024" t="s">
        <v>4729</v>
      </c>
      <c r="B45024" t="s">
        <v>215</v>
      </c>
      <c r="E45024">
        <v>0</v>
      </c>
      <c r="F45024" s="278">
        <v>49034</v>
      </c>
      <c r="I45024">
        <f>'Other revenue'!$V$174</f>
        <v>0</v>
      </c>
      <c r="K45024">
        <v>0</v>
      </c>
      <c r="L45024" t="s">
        <v>11190</v>
      </c>
    </row>
    <row r="45025" spans="1:12">
      <c r="A45025" t="s">
        <v>4729</v>
      </c>
      <c r="B45025" t="s">
        <v>215</v>
      </c>
      <c r="E45025">
        <v>0</v>
      </c>
      <c r="F45025" s="278">
        <v>49399</v>
      </c>
      <c r="I45025">
        <f>'Other revenue'!$W$174</f>
        <v>0</v>
      </c>
      <c r="K45025">
        <v>0</v>
      </c>
      <c r="L45025" t="s">
        <v>11190</v>
      </c>
    </row>
    <row r="45026" spans="1:12">
      <c r="A45026" t="s">
        <v>4729</v>
      </c>
      <c r="B45026" t="s">
        <v>215</v>
      </c>
      <c r="E45026">
        <v>0</v>
      </c>
      <c r="F45026" s="278">
        <v>49765</v>
      </c>
      <c r="I45026">
        <f>'Other revenue'!$X$174</f>
        <v>0</v>
      </c>
      <c r="K45026">
        <v>0</v>
      </c>
      <c r="L45026" t="s">
        <v>11190</v>
      </c>
    </row>
    <row r="45027" spans="1:12">
      <c r="A45027" t="s">
        <v>4729</v>
      </c>
      <c r="B45027" t="s">
        <v>223</v>
      </c>
      <c r="E45027">
        <v>0</v>
      </c>
      <c r="F45027" s="278">
        <v>44651</v>
      </c>
      <c r="I45027">
        <f>'Other revenue'!$J$175</f>
        <v>0</v>
      </c>
      <c r="K45027">
        <v>0</v>
      </c>
      <c r="L45027" t="s">
        <v>11190</v>
      </c>
    </row>
    <row r="45028" spans="1:12">
      <c r="A45028" t="s">
        <v>4729</v>
      </c>
      <c r="B45028" t="s">
        <v>223</v>
      </c>
      <c r="E45028">
        <v>0</v>
      </c>
      <c r="F45028" s="278">
        <v>45016</v>
      </c>
      <c r="I45028">
        <f>'Other revenue'!$K$175</f>
        <v>0</v>
      </c>
      <c r="K45028">
        <v>0</v>
      </c>
      <c r="L45028" t="s">
        <v>11190</v>
      </c>
    </row>
    <row r="45029" spans="1:12">
      <c r="A45029" t="s">
        <v>4729</v>
      </c>
      <c r="B45029" t="s">
        <v>223</v>
      </c>
      <c r="E45029">
        <v>0</v>
      </c>
      <c r="F45029" s="278">
        <v>45382</v>
      </c>
      <c r="I45029">
        <f>'Other revenue'!$L$175</f>
        <v>0</v>
      </c>
      <c r="K45029">
        <v>0</v>
      </c>
      <c r="L45029" t="s">
        <v>11190</v>
      </c>
    </row>
    <row r="45030" spans="1:12">
      <c r="A45030" t="s">
        <v>4729</v>
      </c>
      <c r="B45030" t="s">
        <v>223</v>
      </c>
      <c r="E45030">
        <v>0</v>
      </c>
      <c r="F45030" s="278">
        <v>45747</v>
      </c>
      <c r="I45030">
        <f>'Other revenue'!$M$175</f>
        <v>0</v>
      </c>
      <c r="K45030">
        <v>0</v>
      </c>
      <c r="L45030" t="s">
        <v>11190</v>
      </c>
    </row>
    <row r="45031" spans="1:12">
      <c r="A45031" t="s">
        <v>4729</v>
      </c>
      <c r="B45031" t="s">
        <v>223</v>
      </c>
      <c r="E45031">
        <v>0</v>
      </c>
      <c r="F45031" s="278">
        <v>46112</v>
      </c>
      <c r="I45031">
        <f>'Other revenue'!$N$175</f>
        <v>0</v>
      </c>
      <c r="K45031">
        <v>0</v>
      </c>
      <c r="L45031" t="s">
        <v>11190</v>
      </c>
    </row>
    <row r="45032" spans="1:12">
      <c r="A45032" t="s">
        <v>4729</v>
      </c>
      <c r="B45032" t="s">
        <v>223</v>
      </c>
      <c r="E45032">
        <v>0</v>
      </c>
      <c r="F45032" s="278">
        <v>46477</v>
      </c>
      <c r="I45032">
        <f>'Other revenue'!$O$175</f>
        <v>0</v>
      </c>
      <c r="K45032">
        <v>0</v>
      </c>
      <c r="L45032" t="s">
        <v>11190</v>
      </c>
    </row>
    <row r="45033" spans="1:12">
      <c r="A45033" t="s">
        <v>4729</v>
      </c>
      <c r="B45033" t="s">
        <v>223</v>
      </c>
      <c r="E45033">
        <v>0</v>
      </c>
      <c r="F45033" s="278">
        <v>46843</v>
      </c>
      <c r="I45033">
        <f>'Other revenue'!$P$175</f>
        <v>0</v>
      </c>
      <c r="K45033">
        <v>0</v>
      </c>
      <c r="L45033" t="s">
        <v>11190</v>
      </c>
    </row>
    <row r="45034" spans="1:12">
      <c r="A45034" t="s">
        <v>4729</v>
      </c>
      <c r="B45034" t="s">
        <v>223</v>
      </c>
      <c r="E45034">
        <v>0</v>
      </c>
      <c r="F45034" s="278">
        <v>47208</v>
      </c>
      <c r="I45034">
        <f>'Other revenue'!$Q$175</f>
        <v>0</v>
      </c>
      <c r="K45034">
        <v>0</v>
      </c>
      <c r="L45034" t="s">
        <v>11190</v>
      </c>
    </row>
    <row r="45035" spans="1:12">
      <c r="A45035" t="s">
        <v>4729</v>
      </c>
      <c r="B45035" t="s">
        <v>223</v>
      </c>
      <c r="E45035">
        <v>0</v>
      </c>
      <c r="F45035" s="278">
        <v>47573</v>
      </c>
      <c r="I45035">
        <f>'Other revenue'!$R$175</f>
        <v>0</v>
      </c>
      <c r="K45035">
        <v>0</v>
      </c>
      <c r="L45035" t="s">
        <v>11190</v>
      </c>
    </row>
    <row r="45036" spans="1:12">
      <c r="A45036" t="s">
        <v>4729</v>
      </c>
      <c r="B45036" t="s">
        <v>223</v>
      </c>
      <c r="E45036">
        <v>0</v>
      </c>
      <c r="F45036" s="278">
        <v>47938</v>
      </c>
      <c r="I45036">
        <f>'Other revenue'!$S$175</f>
        <v>0</v>
      </c>
      <c r="K45036">
        <v>0</v>
      </c>
      <c r="L45036" t="s">
        <v>11190</v>
      </c>
    </row>
    <row r="45037" spans="1:12">
      <c r="A45037" t="s">
        <v>4729</v>
      </c>
      <c r="B45037" t="s">
        <v>223</v>
      </c>
      <c r="E45037">
        <v>0</v>
      </c>
      <c r="F45037" s="278">
        <v>48304</v>
      </c>
      <c r="I45037">
        <f>'Other revenue'!$T$175</f>
        <v>0</v>
      </c>
      <c r="K45037">
        <v>0</v>
      </c>
      <c r="L45037" t="s">
        <v>11190</v>
      </c>
    </row>
    <row r="45038" spans="1:12">
      <c r="A45038" t="s">
        <v>4729</v>
      </c>
      <c r="B45038" t="s">
        <v>223</v>
      </c>
      <c r="E45038">
        <v>0</v>
      </c>
      <c r="F45038" s="278">
        <v>48669</v>
      </c>
      <c r="I45038">
        <f>'Other revenue'!$U$175</f>
        <v>0</v>
      </c>
      <c r="K45038">
        <v>0</v>
      </c>
      <c r="L45038" t="s">
        <v>11190</v>
      </c>
    </row>
    <row r="45039" spans="1:12">
      <c r="A45039" t="s">
        <v>4729</v>
      </c>
      <c r="B45039" t="s">
        <v>223</v>
      </c>
      <c r="E45039">
        <v>0</v>
      </c>
      <c r="F45039" s="278">
        <v>49034</v>
      </c>
      <c r="I45039">
        <f>'Other revenue'!$V$175</f>
        <v>0</v>
      </c>
      <c r="K45039">
        <v>0</v>
      </c>
      <c r="L45039" t="s">
        <v>11190</v>
      </c>
    </row>
    <row r="45040" spans="1:12">
      <c r="A45040" t="s">
        <v>4729</v>
      </c>
      <c r="B45040" t="s">
        <v>223</v>
      </c>
      <c r="E45040">
        <v>0</v>
      </c>
      <c r="F45040" s="278">
        <v>49399</v>
      </c>
      <c r="I45040">
        <f>'Other revenue'!$W$175</f>
        <v>0</v>
      </c>
      <c r="K45040">
        <v>0</v>
      </c>
      <c r="L45040" t="s">
        <v>11190</v>
      </c>
    </row>
    <row r="45041" spans="1:12">
      <c r="A45041" t="s">
        <v>4729</v>
      </c>
      <c r="B45041" t="s">
        <v>223</v>
      </c>
      <c r="E45041">
        <v>0</v>
      </c>
      <c r="F45041" s="278">
        <v>49765</v>
      </c>
      <c r="I45041">
        <f>'Other revenue'!$X$175</f>
        <v>0</v>
      </c>
      <c r="K45041">
        <v>0</v>
      </c>
      <c r="L45041" t="s">
        <v>11190</v>
      </c>
    </row>
    <row r="45042" spans="1:12">
      <c r="A45042" t="s">
        <v>4729</v>
      </c>
      <c r="B45042" t="s">
        <v>146</v>
      </c>
      <c r="E45042">
        <v>0</v>
      </c>
      <c r="F45042" s="278">
        <v>44651</v>
      </c>
      <c r="I45042">
        <f>'Other revenue'!$J$176</f>
        <v>0</v>
      </c>
      <c r="K45042">
        <v>0</v>
      </c>
      <c r="L45042" t="s">
        <v>11190</v>
      </c>
    </row>
    <row r="45043" spans="1:12">
      <c r="A45043" t="s">
        <v>4729</v>
      </c>
      <c r="B45043" t="s">
        <v>146</v>
      </c>
      <c r="E45043">
        <v>0</v>
      </c>
      <c r="F45043" s="278">
        <v>45016</v>
      </c>
      <c r="I45043">
        <f>'Other revenue'!$K$176</f>
        <v>0</v>
      </c>
      <c r="K45043">
        <v>0</v>
      </c>
      <c r="L45043" t="s">
        <v>11190</v>
      </c>
    </row>
    <row r="45044" spans="1:12">
      <c r="A45044" t="s">
        <v>4729</v>
      </c>
      <c r="B45044" t="s">
        <v>146</v>
      </c>
      <c r="E45044">
        <v>0</v>
      </c>
      <c r="F45044" s="278">
        <v>45382</v>
      </c>
      <c r="I45044">
        <f>'Other revenue'!$L$176</f>
        <v>0</v>
      </c>
      <c r="K45044">
        <v>0</v>
      </c>
      <c r="L45044" t="s">
        <v>11190</v>
      </c>
    </row>
    <row r="45045" spans="1:12">
      <c r="A45045" t="s">
        <v>4729</v>
      </c>
      <c r="B45045" t="s">
        <v>146</v>
      </c>
      <c r="E45045">
        <v>0</v>
      </c>
      <c r="F45045" s="278">
        <v>45747</v>
      </c>
      <c r="I45045">
        <f>'Other revenue'!$M$176</f>
        <v>0</v>
      </c>
      <c r="K45045">
        <v>0</v>
      </c>
      <c r="L45045" t="s">
        <v>11190</v>
      </c>
    </row>
    <row r="45046" spans="1:12">
      <c r="A45046" t="s">
        <v>4729</v>
      </c>
      <c r="B45046" t="s">
        <v>146</v>
      </c>
      <c r="E45046">
        <v>0</v>
      </c>
      <c r="F45046" s="278">
        <v>46112</v>
      </c>
      <c r="I45046">
        <f>'Other revenue'!$N$176</f>
        <v>0</v>
      </c>
      <c r="K45046">
        <v>0</v>
      </c>
      <c r="L45046" t="s">
        <v>11190</v>
      </c>
    </row>
    <row r="45047" spans="1:12">
      <c r="A45047" t="s">
        <v>4729</v>
      </c>
      <c r="B45047" t="s">
        <v>146</v>
      </c>
      <c r="E45047">
        <v>0</v>
      </c>
      <c r="F45047" s="278">
        <v>46477</v>
      </c>
      <c r="I45047">
        <f>'Other revenue'!$O$176</f>
        <v>0</v>
      </c>
      <c r="K45047">
        <v>0</v>
      </c>
      <c r="L45047" t="s">
        <v>11190</v>
      </c>
    </row>
    <row r="45048" spans="1:12">
      <c r="A45048" t="s">
        <v>4729</v>
      </c>
      <c r="B45048" t="s">
        <v>146</v>
      </c>
      <c r="E45048">
        <v>0</v>
      </c>
      <c r="F45048" s="278">
        <v>46843</v>
      </c>
      <c r="I45048">
        <f>'Other revenue'!$P$176</f>
        <v>0</v>
      </c>
      <c r="K45048">
        <v>0</v>
      </c>
      <c r="L45048" t="s">
        <v>11190</v>
      </c>
    </row>
    <row r="45049" spans="1:12">
      <c r="A45049" t="s">
        <v>4729</v>
      </c>
      <c r="B45049" t="s">
        <v>146</v>
      </c>
      <c r="E45049">
        <v>0</v>
      </c>
      <c r="F45049" s="278">
        <v>47208</v>
      </c>
      <c r="I45049">
        <f>'Other revenue'!$Q$176</f>
        <v>0</v>
      </c>
      <c r="K45049">
        <v>0</v>
      </c>
      <c r="L45049" t="s">
        <v>11190</v>
      </c>
    </row>
    <row r="45050" spans="1:12">
      <c r="A45050" t="s">
        <v>4729</v>
      </c>
      <c r="B45050" t="s">
        <v>146</v>
      </c>
      <c r="E45050">
        <v>0</v>
      </c>
      <c r="F45050" s="278">
        <v>47573</v>
      </c>
      <c r="I45050">
        <f>'Other revenue'!$R$176</f>
        <v>0</v>
      </c>
      <c r="K45050">
        <v>0</v>
      </c>
      <c r="L45050" t="s">
        <v>11190</v>
      </c>
    </row>
    <row r="45051" spans="1:12">
      <c r="A45051" t="s">
        <v>4729</v>
      </c>
      <c r="B45051" t="s">
        <v>146</v>
      </c>
      <c r="E45051">
        <v>0</v>
      </c>
      <c r="F45051" s="278">
        <v>47938</v>
      </c>
      <c r="I45051">
        <f>'Other revenue'!$S$176</f>
        <v>0</v>
      </c>
      <c r="K45051">
        <v>0</v>
      </c>
      <c r="L45051" t="s">
        <v>11190</v>
      </c>
    </row>
    <row r="45052" spans="1:12">
      <c r="A45052" t="s">
        <v>4729</v>
      </c>
      <c r="B45052" t="s">
        <v>146</v>
      </c>
      <c r="E45052">
        <v>0</v>
      </c>
      <c r="F45052" s="278">
        <v>48304</v>
      </c>
      <c r="I45052">
        <f>'Other revenue'!$T$176</f>
        <v>0</v>
      </c>
      <c r="K45052">
        <v>0</v>
      </c>
      <c r="L45052" t="s">
        <v>11190</v>
      </c>
    </row>
    <row r="45053" spans="1:12">
      <c r="A45053" t="s">
        <v>4729</v>
      </c>
      <c r="B45053" t="s">
        <v>146</v>
      </c>
      <c r="E45053">
        <v>0</v>
      </c>
      <c r="F45053" s="278">
        <v>48669</v>
      </c>
      <c r="I45053">
        <f>'Other revenue'!$U$176</f>
        <v>0</v>
      </c>
      <c r="K45053">
        <v>0</v>
      </c>
      <c r="L45053" t="s">
        <v>11190</v>
      </c>
    </row>
    <row r="45054" spans="1:12">
      <c r="A45054" t="s">
        <v>4729</v>
      </c>
      <c r="B45054" t="s">
        <v>146</v>
      </c>
      <c r="E45054">
        <v>0</v>
      </c>
      <c r="F45054" s="278">
        <v>49034</v>
      </c>
      <c r="I45054">
        <f>'Other revenue'!$V$176</f>
        <v>0</v>
      </c>
      <c r="K45054">
        <v>0</v>
      </c>
      <c r="L45054" t="s">
        <v>11190</v>
      </c>
    </row>
    <row r="45055" spans="1:12">
      <c r="A45055" t="s">
        <v>4729</v>
      </c>
      <c r="B45055" t="s">
        <v>146</v>
      </c>
      <c r="E45055">
        <v>0</v>
      </c>
      <c r="F45055" s="278">
        <v>49399</v>
      </c>
      <c r="I45055">
        <f>'Other revenue'!$W$176</f>
        <v>0</v>
      </c>
      <c r="K45055">
        <v>0</v>
      </c>
      <c r="L45055" t="s">
        <v>11190</v>
      </c>
    </row>
    <row r="45056" spans="1:12">
      <c r="A45056" t="s">
        <v>4729</v>
      </c>
      <c r="B45056" t="s">
        <v>146</v>
      </c>
      <c r="E45056">
        <v>0</v>
      </c>
      <c r="F45056" s="278">
        <v>49765</v>
      </c>
      <c r="I45056">
        <f>'Other revenue'!$X$176</f>
        <v>0</v>
      </c>
      <c r="K45056">
        <v>0</v>
      </c>
      <c r="L45056" t="s">
        <v>11190</v>
      </c>
    </row>
    <row r="45057" spans="1:12">
      <c r="A45057" t="s">
        <v>4729</v>
      </c>
      <c r="B45057" t="s">
        <v>8062</v>
      </c>
      <c r="E45057">
        <v>0</v>
      </c>
      <c r="F45057" s="278">
        <v>44651</v>
      </c>
      <c r="I45057">
        <f>'Other revenue'!$J$177</f>
        <v>0</v>
      </c>
      <c r="K45057">
        <v>0</v>
      </c>
      <c r="L45057" t="s">
        <v>11190</v>
      </c>
    </row>
    <row r="45058" spans="1:12">
      <c r="A45058" t="s">
        <v>4729</v>
      </c>
      <c r="B45058" t="s">
        <v>8062</v>
      </c>
      <c r="E45058">
        <v>0</v>
      </c>
      <c r="F45058" s="278">
        <v>45016</v>
      </c>
      <c r="I45058">
        <f>'Other revenue'!$K$177</f>
        <v>0</v>
      </c>
      <c r="K45058">
        <v>0</v>
      </c>
      <c r="L45058" t="s">
        <v>11190</v>
      </c>
    </row>
    <row r="45059" spans="1:12">
      <c r="A45059" t="s">
        <v>4729</v>
      </c>
      <c r="B45059" t="s">
        <v>8062</v>
      </c>
      <c r="E45059">
        <v>0</v>
      </c>
      <c r="F45059" s="278">
        <v>45382</v>
      </c>
      <c r="I45059">
        <f>'Other revenue'!$L$177</f>
        <v>0</v>
      </c>
      <c r="K45059">
        <v>0</v>
      </c>
      <c r="L45059" t="s">
        <v>11190</v>
      </c>
    </row>
    <row r="45060" spans="1:12">
      <c r="A45060" t="s">
        <v>4729</v>
      </c>
      <c r="B45060" t="s">
        <v>8062</v>
      </c>
      <c r="E45060">
        <v>0</v>
      </c>
      <c r="F45060" s="278">
        <v>45747</v>
      </c>
      <c r="I45060">
        <f>'Other revenue'!$M$177</f>
        <v>0</v>
      </c>
      <c r="K45060">
        <v>0</v>
      </c>
      <c r="L45060" t="s">
        <v>11190</v>
      </c>
    </row>
    <row r="45061" spans="1:12">
      <c r="A45061" t="s">
        <v>4729</v>
      </c>
      <c r="B45061" t="s">
        <v>8062</v>
      </c>
      <c r="E45061">
        <v>0</v>
      </c>
      <c r="F45061" s="278">
        <v>46112</v>
      </c>
      <c r="I45061">
        <f>'Other revenue'!$N$177</f>
        <v>0</v>
      </c>
      <c r="K45061">
        <v>0</v>
      </c>
      <c r="L45061" t="s">
        <v>11190</v>
      </c>
    </row>
    <row r="45062" spans="1:12">
      <c r="A45062" t="s">
        <v>4729</v>
      </c>
      <c r="B45062" t="s">
        <v>8062</v>
      </c>
      <c r="E45062">
        <v>0</v>
      </c>
      <c r="F45062" s="278">
        <v>46477</v>
      </c>
      <c r="I45062">
        <f>'Other revenue'!$O$177</f>
        <v>0</v>
      </c>
      <c r="K45062">
        <v>0</v>
      </c>
      <c r="L45062" t="s">
        <v>11190</v>
      </c>
    </row>
    <row r="45063" spans="1:12">
      <c r="A45063" t="s">
        <v>4729</v>
      </c>
      <c r="B45063" t="s">
        <v>8062</v>
      </c>
      <c r="E45063">
        <v>0</v>
      </c>
      <c r="F45063" s="278">
        <v>46843</v>
      </c>
      <c r="I45063">
        <f>'Other revenue'!$P$177</f>
        <v>0</v>
      </c>
      <c r="K45063">
        <v>0</v>
      </c>
      <c r="L45063" t="s">
        <v>11190</v>
      </c>
    </row>
    <row r="45064" spans="1:12">
      <c r="A45064" t="s">
        <v>4729</v>
      </c>
      <c r="B45064" t="s">
        <v>8062</v>
      </c>
      <c r="E45064">
        <v>0</v>
      </c>
      <c r="F45064" s="278">
        <v>47208</v>
      </c>
      <c r="I45064">
        <f>'Other revenue'!$Q$177</f>
        <v>0</v>
      </c>
      <c r="K45064">
        <v>0</v>
      </c>
      <c r="L45064" t="s">
        <v>11190</v>
      </c>
    </row>
    <row r="45065" spans="1:12">
      <c r="A45065" t="s">
        <v>4729</v>
      </c>
      <c r="B45065" t="s">
        <v>8062</v>
      </c>
      <c r="E45065">
        <v>0</v>
      </c>
      <c r="F45065" s="278">
        <v>47573</v>
      </c>
      <c r="I45065">
        <f>'Other revenue'!$R$177</f>
        <v>0</v>
      </c>
      <c r="K45065">
        <v>0</v>
      </c>
      <c r="L45065" t="s">
        <v>11190</v>
      </c>
    </row>
    <row r="45066" spans="1:12">
      <c r="A45066" t="s">
        <v>4729</v>
      </c>
      <c r="B45066" t="s">
        <v>8062</v>
      </c>
      <c r="E45066">
        <v>0</v>
      </c>
      <c r="F45066" s="278">
        <v>47938</v>
      </c>
      <c r="I45066">
        <f>'Other revenue'!$S$177</f>
        <v>0</v>
      </c>
      <c r="K45066">
        <v>0</v>
      </c>
      <c r="L45066" t="s">
        <v>11190</v>
      </c>
    </row>
    <row r="45067" spans="1:12">
      <c r="A45067" t="s">
        <v>4729</v>
      </c>
      <c r="B45067" t="s">
        <v>8062</v>
      </c>
      <c r="E45067">
        <v>0</v>
      </c>
      <c r="F45067" s="278">
        <v>48304</v>
      </c>
      <c r="I45067">
        <f>'Other revenue'!$T$177</f>
        <v>0</v>
      </c>
      <c r="K45067">
        <v>0</v>
      </c>
      <c r="L45067" t="s">
        <v>11190</v>
      </c>
    </row>
    <row r="45068" spans="1:12">
      <c r="A45068" t="s">
        <v>4729</v>
      </c>
      <c r="B45068" t="s">
        <v>8062</v>
      </c>
      <c r="E45068">
        <v>0</v>
      </c>
      <c r="F45068" s="278">
        <v>48669</v>
      </c>
      <c r="I45068">
        <f>'Other revenue'!$U$177</f>
        <v>0</v>
      </c>
      <c r="K45068">
        <v>0</v>
      </c>
      <c r="L45068" t="s">
        <v>11190</v>
      </c>
    </row>
    <row r="45069" spans="1:12">
      <c r="A45069" t="s">
        <v>4729</v>
      </c>
      <c r="B45069" t="s">
        <v>8062</v>
      </c>
      <c r="E45069">
        <v>0</v>
      </c>
      <c r="F45069" s="278">
        <v>49034</v>
      </c>
      <c r="I45069">
        <f>'Other revenue'!$V$177</f>
        <v>0</v>
      </c>
      <c r="K45069">
        <v>0</v>
      </c>
      <c r="L45069" t="s">
        <v>11190</v>
      </c>
    </row>
    <row r="45070" spans="1:12">
      <c r="A45070" t="s">
        <v>4729</v>
      </c>
      <c r="B45070" t="s">
        <v>8062</v>
      </c>
      <c r="E45070">
        <v>0</v>
      </c>
      <c r="F45070" s="278">
        <v>49399</v>
      </c>
      <c r="I45070">
        <f>'Other revenue'!$W$177</f>
        <v>0</v>
      </c>
      <c r="K45070">
        <v>0</v>
      </c>
      <c r="L45070" t="s">
        <v>11190</v>
      </c>
    </row>
    <row r="45071" spans="1:12">
      <c r="A45071" t="s">
        <v>4729</v>
      </c>
      <c r="B45071" t="s">
        <v>8062</v>
      </c>
      <c r="E45071">
        <v>0</v>
      </c>
      <c r="F45071" s="278">
        <v>49765</v>
      </c>
      <c r="I45071">
        <f>'Other revenue'!$X$177</f>
        <v>0</v>
      </c>
      <c r="K45071">
        <v>0</v>
      </c>
      <c r="L45071" t="s">
        <v>11190</v>
      </c>
    </row>
    <row r="45072" spans="1:12">
      <c r="A45072" t="s">
        <v>4729</v>
      </c>
      <c r="B45072" t="s">
        <v>8075</v>
      </c>
      <c r="E45072">
        <v>0</v>
      </c>
      <c r="F45072" s="278">
        <v>44651</v>
      </c>
      <c r="I45072">
        <f>'Other revenue'!$J$178</f>
        <v>0</v>
      </c>
      <c r="K45072">
        <v>0</v>
      </c>
      <c r="L45072" t="s">
        <v>11190</v>
      </c>
    </row>
    <row r="45073" spans="1:12">
      <c r="A45073" t="s">
        <v>4729</v>
      </c>
      <c r="B45073" t="s">
        <v>8075</v>
      </c>
      <c r="E45073">
        <v>0</v>
      </c>
      <c r="F45073" s="278">
        <v>45016</v>
      </c>
      <c r="I45073">
        <f>'Other revenue'!$K$178</f>
        <v>0</v>
      </c>
      <c r="K45073">
        <v>0</v>
      </c>
      <c r="L45073" t="s">
        <v>11190</v>
      </c>
    </row>
    <row r="45074" spans="1:12">
      <c r="A45074" t="s">
        <v>4729</v>
      </c>
      <c r="B45074" t="s">
        <v>8075</v>
      </c>
      <c r="E45074">
        <v>0</v>
      </c>
      <c r="F45074" s="278">
        <v>45382</v>
      </c>
      <c r="I45074">
        <f>'Other revenue'!$L$178</f>
        <v>0</v>
      </c>
      <c r="K45074">
        <v>0</v>
      </c>
      <c r="L45074" t="s">
        <v>11190</v>
      </c>
    </row>
    <row r="45075" spans="1:12">
      <c r="A45075" t="s">
        <v>4729</v>
      </c>
      <c r="B45075" t="s">
        <v>8075</v>
      </c>
      <c r="E45075">
        <v>0</v>
      </c>
      <c r="F45075" s="278">
        <v>45747</v>
      </c>
      <c r="I45075">
        <f>'Other revenue'!$M$178</f>
        <v>0</v>
      </c>
      <c r="K45075">
        <v>0</v>
      </c>
      <c r="L45075" t="s">
        <v>11190</v>
      </c>
    </row>
    <row r="45076" spans="1:12">
      <c r="A45076" t="s">
        <v>4729</v>
      </c>
      <c r="B45076" t="s">
        <v>8075</v>
      </c>
      <c r="E45076">
        <v>0</v>
      </c>
      <c r="F45076" s="278">
        <v>46112</v>
      </c>
      <c r="I45076">
        <f>'Other revenue'!$N$178</f>
        <v>0</v>
      </c>
      <c r="K45076">
        <v>0</v>
      </c>
      <c r="L45076" t="s">
        <v>11190</v>
      </c>
    </row>
    <row r="45077" spans="1:12">
      <c r="A45077" t="s">
        <v>4729</v>
      </c>
      <c r="B45077" t="s">
        <v>8075</v>
      </c>
      <c r="E45077">
        <v>0</v>
      </c>
      <c r="F45077" s="278">
        <v>46477</v>
      </c>
      <c r="I45077">
        <f>'Other revenue'!$O$178</f>
        <v>0</v>
      </c>
      <c r="K45077">
        <v>0</v>
      </c>
      <c r="L45077" t="s">
        <v>11190</v>
      </c>
    </row>
    <row r="45078" spans="1:12">
      <c r="A45078" t="s">
        <v>4729</v>
      </c>
      <c r="B45078" t="s">
        <v>8075</v>
      </c>
      <c r="E45078">
        <v>0</v>
      </c>
      <c r="F45078" s="278">
        <v>46843</v>
      </c>
      <c r="I45078">
        <f>'Other revenue'!$P$178</f>
        <v>0</v>
      </c>
      <c r="K45078">
        <v>0</v>
      </c>
      <c r="L45078" t="s">
        <v>11190</v>
      </c>
    </row>
    <row r="45079" spans="1:12">
      <c r="A45079" t="s">
        <v>4729</v>
      </c>
      <c r="B45079" t="s">
        <v>8075</v>
      </c>
      <c r="E45079">
        <v>0</v>
      </c>
      <c r="F45079" s="278">
        <v>47208</v>
      </c>
      <c r="I45079">
        <f>'Other revenue'!$Q$178</f>
        <v>0</v>
      </c>
      <c r="K45079">
        <v>0</v>
      </c>
      <c r="L45079" t="s">
        <v>11190</v>
      </c>
    </row>
    <row r="45080" spans="1:12">
      <c r="A45080" t="s">
        <v>4729</v>
      </c>
      <c r="B45080" t="s">
        <v>8075</v>
      </c>
      <c r="E45080">
        <v>0</v>
      </c>
      <c r="F45080" s="278">
        <v>47573</v>
      </c>
      <c r="I45080">
        <f>'Other revenue'!$R$178</f>
        <v>0</v>
      </c>
      <c r="K45080">
        <v>0</v>
      </c>
      <c r="L45080" t="s">
        <v>11190</v>
      </c>
    </row>
    <row r="45081" spans="1:12">
      <c r="A45081" t="s">
        <v>4729</v>
      </c>
      <c r="B45081" t="s">
        <v>8075</v>
      </c>
      <c r="E45081">
        <v>0</v>
      </c>
      <c r="F45081" s="278">
        <v>47938</v>
      </c>
      <c r="I45081">
        <f>'Other revenue'!$S$178</f>
        <v>0</v>
      </c>
      <c r="K45081">
        <v>0</v>
      </c>
      <c r="L45081" t="s">
        <v>11190</v>
      </c>
    </row>
    <row r="45082" spans="1:12">
      <c r="A45082" t="s">
        <v>4729</v>
      </c>
      <c r="B45082" t="s">
        <v>8075</v>
      </c>
      <c r="E45082">
        <v>0</v>
      </c>
      <c r="F45082" s="278">
        <v>48304</v>
      </c>
      <c r="I45082">
        <f>'Other revenue'!$T$178</f>
        <v>0</v>
      </c>
      <c r="K45082">
        <v>0</v>
      </c>
      <c r="L45082" t="s">
        <v>11190</v>
      </c>
    </row>
    <row r="45083" spans="1:12">
      <c r="A45083" t="s">
        <v>4729</v>
      </c>
      <c r="B45083" t="s">
        <v>8075</v>
      </c>
      <c r="E45083">
        <v>0</v>
      </c>
      <c r="F45083" s="278">
        <v>48669</v>
      </c>
      <c r="I45083">
        <f>'Other revenue'!$U$178</f>
        <v>0</v>
      </c>
      <c r="K45083">
        <v>0</v>
      </c>
      <c r="L45083" t="s">
        <v>11190</v>
      </c>
    </row>
    <row r="45084" spans="1:12">
      <c r="A45084" t="s">
        <v>4729</v>
      </c>
      <c r="B45084" t="s">
        <v>8075</v>
      </c>
      <c r="E45084">
        <v>0</v>
      </c>
      <c r="F45084" s="278">
        <v>49034</v>
      </c>
      <c r="I45084">
        <f>'Other revenue'!$V$178</f>
        <v>0</v>
      </c>
      <c r="K45084">
        <v>0</v>
      </c>
      <c r="L45084" t="s">
        <v>11190</v>
      </c>
    </row>
    <row r="45085" spans="1:12">
      <c r="A45085" t="s">
        <v>4729</v>
      </c>
      <c r="B45085" t="s">
        <v>8075</v>
      </c>
      <c r="E45085">
        <v>0</v>
      </c>
      <c r="F45085" s="278">
        <v>49399</v>
      </c>
      <c r="I45085">
        <f>'Other revenue'!$W$178</f>
        <v>0</v>
      </c>
      <c r="K45085">
        <v>0</v>
      </c>
      <c r="L45085" t="s">
        <v>11190</v>
      </c>
    </row>
    <row r="45086" spans="1:12">
      <c r="A45086" t="s">
        <v>4729</v>
      </c>
      <c r="B45086" t="s">
        <v>8075</v>
      </c>
      <c r="E45086">
        <v>0</v>
      </c>
      <c r="F45086" s="278">
        <v>49765</v>
      </c>
      <c r="I45086">
        <f>'Other revenue'!$X$178</f>
        <v>0</v>
      </c>
      <c r="K45086">
        <v>0</v>
      </c>
      <c r="L45086" t="s">
        <v>11190</v>
      </c>
    </row>
    <row r="45087" spans="1:12">
      <c r="A45087" t="s">
        <v>4606</v>
      </c>
      <c r="B45087" t="s">
        <v>219</v>
      </c>
      <c r="E45087">
        <v>0</v>
      </c>
      <c r="F45087" s="278">
        <v>44651</v>
      </c>
      <c r="I45087">
        <f>Reprofiling!$J$24</f>
        <v>0</v>
      </c>
      <c r="K45087">
        <v>0</v>
      </c>
      <c r="L45087" t="s">
        <v>11191</v>
      </c>
    </row>
    <row r="45088" spans="1:12">
      <c r="A45088" t="s">
        <v>4606</v>
      </c>
      <c r="B45088" t="s">
        <v>219</v>
      </c>
      <c r="E45088">
        <v>0</v>
      </c>
      <c r="F45088" s="278">
        <v>45016</v>
      </c>
      <c r="I45088">
        <f>Reprofiling!$K$24</f>
        <v>0</v>
      </c>
      <c r="K45088">
        <v>0</v>
      </c>
      <c r="L45088" t="s">
        <v>11191</v>
      </c>
    </row>
    <row r="45089" spans="1:12">
      <c r="A45089" t="s">
        <v>4606</v>
      </c>
      <c r="B45089" t="s">
        <v>219</v>
      </c>
      <c r="E45089">
        <v>0</v>
      </c>
      <c r="F45089" s="278">
        <v>45382</v>
      </c>
      <c r="I45089">
        <f>Reprofiling!$L$24</f>
        <v>0</v>
      </c>
      <c r="K45089">
        <v>0</v>
      </c>
      <c r="L45089" t="s">
        <v>11191</v>
      </c>
    </row>
    <row r="45090" spans="1:12">
      <c r="A45090" t="s">
        <v>4606</v>
      </c>
      <c r="B45090" t="s">
        <v>219</v>
      </c>
      <c r="E45090">
        <v>0</v>
      </c>
      <c r="F45090" s="278">
        <v>45747</v>
      </c>
      <c r="I45090">
        <f>Reprofiling!$M$24</f>
        <v>0</v>
      </c>
      <c r="K45090">
        <v>0</v>
      </c>
      <c r="L45090" t="s">
        <v>11191</v>
      </c>
    </row>
    <row r="45091" spans="1:12">
      <c r="A45091" t="s">
        <v>4606</v>
      </c>
      <c r="B45091" t="s">
        <v>219</v>
      </c>
      <c r="E45091">
        <v>0</v>
      </c>
      <c r="F45091" s="278">
        <v>46112</v>
      </c>
      <c r="I45091">
        <f>Reprofiling!$N$24</f>
        <v>21.858343711151321</v>
      </c>
      <c r="K45091">
        <v>0</v>
      </c>
      <c r="L45091" t="s">
        <v>11191</v>
      </c>
    </row>
    <row r="45092" spans="1:12">
      <c r="A45092" t="s">
        <v>4606</v>
      </c>
      <c r="B45092" t="s">
        <v>219</v>
      </c>
      <c r="E45092">
        <v>0</v>
      </c>
      <c r="F45092" s="278">
        <v>46477</v>
      </c>
      <c r="I45092">
        <f>Reprofiling!$O$24</f>
        <v>25.440122629831407</v>
      </c>
      <c r="K45092">
        <v>0</v>
      </c>
      <c r="L45092" t="s">
        <v>11191</v>
      </c>
    </row>
    <row r="45093" spans="1:12">
      <c r="A45093" t="s">
        <v>4606</v>
      </c>
      <c r="B45093" t="s">
        <v>219</v>
      </c>
      <c r="E45093">
        <v>0</v>
      </c>
      <c r="F45093" s="278">
        <v>46843</v>
      </c>
      <c r="I45093">
        <f>Reprofiling!$P$24</f>
        <v>27.351648549902876</v>
      </c>
      <c r="K45093">
        <v>0</v>
      </c>
      <c r="L45093" t="s">
        <v>11191</v>
      </c>
    </row>
    <row r="45094" spans="1:12">
      <c r="A45094" t="s">
        <v>4606</v>
      </c>
      <c r="B45094" t="s">
        <v>219</v>
      </c>
      <c r="E45094">
        <v>0</v>
      </c>
      <c r="F45094" s="278">
        <v>47208</v>
      </c>
      <c r="I45094">
        <f>Reprofiling!$Q$24</f>
        <v>28.26479138134389</v>
      </c>
      <c r="K45094">
        <v>0</v>
      </c>
      <c r="L45094" t="s">
        <v>11191</v>
      </c>
    </row>
    <row r="45095" spans="1:12">
      <c r="A45095" t="s">
        <v>4606</v>
      </c>
      <c r="B45095" t="s">
        <v>219</v>
      </c>
      <c r="E45095">
        <v>0</v>
      </c>
      <c r="F45095" s="278">
        <v>47573</v>
      </c>
      <c r="I45095">
        <f>Reprofiling!$R$24</f>
        <v>29.208419754784</v>
      </c>
      <c r="K45095">
        <v>0</v>
      </c>
      <c r="L45095" t="s">
        <v>11191</v>
      </c>
    </row>
    <row r="45096" spans="1:12">
      <c r="A45096" t="s">
        <v>4606</v>
      </c>
      <c r="B45096" t="s">
        <v>219</v>
      </c>
      <c r="E45096">
        <v>0</v>
      </c>
      <c r="F45096" s="278">
        <v>47938</v>
      </c>
      <c r="I45096">
        <f>Reprofiling!$S$24</f>
        <v>33.211189598077141</v>
      </c>
      <c r="K45096">
        <v>0</v>
      </c>
      <c r="L45096" t="s">
        <v>11191</v>
      </c>
    </row>
    <row r="45097" spans="1:12">
      <c r="A45097" t="s">
        <v>4606</v>
      </c>
      <c r="B45097" t="s">
        <v>219</v>
      </c>
      <c r="E45097">
        <v>0</v>
      </c>
      <c r="F45097" s="278">
        <v>48304</v>
      </c>
      <c r="I45097">
        <f>Reprofiling!$T$24</f>
        <v>34.999894030916813</v>
      </c>
      <c r="K45097">
        <v>0</v>
      </c>
      <c r="L45097" t="s">
        <v>11191</v>
      </c>
    </row>
    <row r="45098" spans="1:12">
      <c r="A45098" t="s">
        <v>4606</v>
      </c>
      <c r="B45098" t="s">
        <v>219</v>
      </c>
      <c r="E45098">
        <v>0</v>
      </c>
      <c r="F45098" s="278">
        <v>48669</v>
      </c>
      <c r="I45098">
        <f>Reprofiling!$U$24</f>
        <v>36.959770291057488</v>
      </c>
      <c r="K45098">
        <v>0</v>
      </c>
      <c r="L45098" t="s">
        <v>11191</v>
      </c>
    </row>
    <row r="45099" spans="1:12">
      <c r="A45099" t="s">
        <v>4606</v>
      </c>
      <c r="B45099" t="s">
        <v>219</v>
      </c>
      <c r="E45099">
        <v>0</v>
      </c>
      <c r="F45099" s="278">
        <v>49034</v>
      </c>
      <c r="I45099">
        <f>Reprofiling!$V$24</f>
        <v>38.33255732863671</v>
      </c>
      <c r="K45099">
        <v>0</v>
      </c>
      <c r="L45099" t="s">
        <v>11191</v>
      </c>
    </row>
    <row r="45100" spans="1:12">
      <c r="A45100" t="s">
        <v>4606</v>
      </c>
      <c r="B45100" t="s">
        <v>219</v>
      </c>
      <c r="E45100">
        <v>0</v>
      </c>
      <c r="F45100" s="278">
        <v>49399</v>
      </c>
      <c r="I45100">
        <f>Reprofiling!$W$24</f>
        <v>40.177825782624048</v>
      </c>
      <c r="K45100">
        <v>0</v>
      </c>
      <c r="L45100" t="s">
        <v>11191</v>
      </c>
    </row>
    <row r="45101" spans="1:12">
      <c r="A45101" t="s">
        <v>4606</v>
      </c>
      <c r="B45101" t="s">
        <v>219</v>
      </c>
      <c r="E45101">
        <v>0</v>
      </c>
      <c r="F45101" s="278">
        <v>49765</v>
      </c>
      <c r="I45101">
        <f>Reprofiling!$X$24</f>
        <v>0</v>
      </c>
      <c r="K45101">
        <v>0</v>
      </c>
      <c r="L45101" t="s">
        <v>11191</v>
      </c>
    </row>
    <row r="45102" spans="1:12">
      <c r="A45102" t="s">
        <v>4606</v>
      </c>
      <c r="B45102" t="s">
        <v>215</v>
      </c>
      <c r="E45102">
        <v>0</v>
      </c>
      <c r="F45102" s="278">
        <v>44651</v>
      </c>
      <c r="I45102">
        <f>Reprofiling!$J$25</f>
        <v>0</v>
      </c>
      <c r="K45102">
        <v>0</v>
      </c>
      <c r="L45102" t="s">
        <v>11191</v>
      </c>
    </row>
    <row r="45103" spans="1:12">
      <c r="A45103" t="s">
        <v>4606</v>
      </c>
      <c r="B45103" t="s">
        <v>215</v>
      </c>
      <c r="E45103">
        <v>0</v>
      </c>
      <c r="F45103" s="278">
        <v>45016</v>
      </c>
      <c r="I45103">
        <f>Reprofiling!$K$25</f>
        <v>0</v>
      </c>
      <c r="K45103">
        <v>0</v>
      </c>
      <c r="L45103" t="s">
        <v>11191</v>
      </c>
    </row>
    <row r="45104" spans="1:12">
      <c r="A45104" t="s">
        <v>4606</v>
      </c>
      <c r="B45104" t="s">
        <v>215</v>
      </c>
      <c r="E45104">
        <v>0</v>
      </c>
      <c r="F45104" s="278">
        <v>45382</v>
      </c>
      <c r="I45104">
        <f>Reprofiling!$L$25</f>
        <v>0</v>
      </c>
      <c r="K45104">
        <v>0</v>
      </c>
      <c r="L45104" t="s">
        <v>11191</v>
      </c>
    </row>
    <row r="45105" spans="1:12">
      <c r="A45105" t="s">
        <v>4606</v>
      </c>
      <c r="B45105" t="s">
        <v>215</v>
      </c>
      <c r="E45105">
        <v>0</v>
      </c>
      <c r="F45105" s="278">
        <v>45747</v>
      </c>
      <c r="I45105">
        <f>Reprofiling!$M$25</f>
        <v>0</v>
      </c>
      <c r="K45105">
        <v>0</v>
      </c>
      <c r="L45105" t="s">
        <v>11191</v>
      </c>
    </row>
    <row r="45106" spans="1:12">
      <c r="A45106" t="s">
        <v>4606</v>
      </c>
      <c r="B45106" t="s">
        <v>215</v>
      </c>
      <c r="E45106">
        <v>0</v>
      </c>
      <c r="F45106" s="278">
        <v>46112</v>
      </c>
      <c r="I45106">
        <f>Reprofiling!$N$25</f>
        <v>166.53938093322282</v>
      </c>
      <c r="K45106">
        <v>0</v>
      </c>
      <c r="L45106" t="s">
        <v>11191</v>
      </c>
    </row>
    <row r="45107" spans="1:12">
      <c r="A45107" t="s">
        <v>4606</v>
      </c>
      <c r="B45107" t="s">
        <v>215</v>
      </c>
      <c r="E45107">
        <v>0</v>
      </c>
      <c r="F45107" s="278">
        <v>46477</v>
      </c>
      <c r="I45107">
        <f>Reprofiling!$O$25</f>
        <v>193.82906269682022</v>
      </c>
      <c r="K45107">
        <v>0</v>
      </c>
      <c r="L45107" t="s">
        <v>11191</v>
      </c>
    </row>
    <row r="45108" spans="1:12">
      <c r="A45108" t="s">
        <v>4606</v>
      </c>
      <c r="B45108" t="s">
        <v>215</v>
      </c>
      <c r="E45108">
        <v>0</v>
      </c>
      <c r="F45108" s="278">
        <v>46843</v>
      </c>
      <c r="I45108">
        <f>Reprofiling!$P$25</f>
        <v>208.3930364165721</v>
      </c>
      <c r="K45108">
        <v>0</v>
      </c>
      <c r="L45108" t="s">
        <v>11191</v>
      </c>
    </row>
    <row r="45109" spans="1:12">
      <c r="A45109" t="s">
        <v>4606</v>
      </c>
      <c r="B45109" t="s">
        <v>215</v>
      </c>
      <c r="E45109">
        <v>0</v>
      </c>
      <c r="F45109" s="278">
        <v>47208</v>
      </c>
      <c r="I45109">
        <f>Reprofiling!$Q$25</f>
        <v>215.35029922940885</v>
      </c>
      <c r="K45109">
        <v>0</v>
      </c>
      <c r="L45109" t="s">
        <v>11191</v>
      </c>
    </row>
    <row r="45110" spans="1:12">
      <c r="A45110" t="s">
        <v>4606</v>
      </c>
      <c r="B45110" t="s">
        <v>215</v>
      </c>
      <c r="E45110">
        <v>0</v>
      </c>
      <c r="F45110" s="278">
        <v>47573</v>
      </c>
      <c r="I45110">
        <f>Reprofiling!$R$25</f>
        <v>222.539832307506</v>
      </c>
      <c r="K45110">
        <v>0</v>
      </c>
      <c r="L45110" t="s">
        <v>11191</v>
      </c>
    </row>
    <row r="45111" spans="1:12">
      <c r="A45111" t="s">
        <v>4606</v>
      </c>
      <c r="B45111" t="s">
        <v>215</v>
      </c>
      <c r="E45111">
        <v>0</v>
      </c>
      <c r="F45111" s="278">
        <v>47938</v>
      </c>
      <c r="I45111">
        <f>Reprofiling!$S$25</f>
        <v>224.70912480868162</v>
      </c>
      <c r="K45111">
        <v>0</v>
      </c>
      <c r="L45111" t="s">
        <v>11191</v>
      </c>
    </row>
    <row r="45112" spans="1:12">
      <c r="A45112" t="s">
        <v>4606</v>
      </c>
      <c r="B45112" t="s">
        <v>215</v>
      </c>
      <c r="E45112">
        <v>0</v>
      </c>
      <c r="F45112" s="278">
        <v>48304</v>
      </c>
      <c r="I45112">
        <f>Reprofiling!$T$25</f>
        <v>236.57401721623046</v>
      </c>
      <c r="K45112">
        <v>0</v>
      </c>
      <c r="L45112" t="s">
        <v>11191</v>
      </c>
    </row>
    <row r="45113" spans="1:12">
      <c r="A45113" t="s">
        <v>4606</v>
      </c>
      <c r="B45113" t="s">
        <v>215</v>
      </c>
      <c r="E45113">
        <v>0</v>
      </c>
      <c r="F45113" s="278">
        <v>48669</v>
      </c>
      <c r="I45113">
        <f>Reprofiling!$U$25</f>
        <v>247.62809284800832</v>
      </c>
      <c r="K45113">
        <v>0</v>
      </c>
      <c r="L45113" t="s">
        <v>11191</v>
      </c>
    </row>
    <row r="45114" spans="1:12">
      <c r="A45114" t="s">
        <v>4606</v>
      </c>
      <c r="B45114" t="s">
        <v>215</v>
      </c>
      <c r="E45114">
        <v>0</v>
      </c>
      <c r="F45114" s="278">
        <v>49034</v>
      </c>
      <c r="I45114">
        <f>Reprofiling!$V$25</f>
        <v>258.6194482762798</v>
      </c>
      <c r="K45114">
        <v>0</v>
      </c>
      <c r="L45114" t="s">
        <v>11191</v>
      </c>
    </row>
    <row r="45115" spans="1:12">
      <c r="A45115" t="s">
        <v>4606</v>
      </c>
      <c r="B45115" t="s">
        <v>215</v>
      </c>
      <c r="E45115">
        <v>0</v>
      </c>
      <c r="F45115" s="278">
        <v>49399</v>
      </c>
      <c r="I45115">
        <f>Reprofiling!$W$25</f>
        <v>269.32146752523232</v>
      </c>
      <c r="K45115">
        <v>0</v>
      </c>
      <c r="L45115" t="s">
        <v>11191</v>
      </c>
    </row>
    <row r="45116" spans="1:12">
      <c r="A45116" t="s">
        <v>4606</v>
      </c>
      <c r="B45116" t="s">
        <v>215</v>
      </c>
      <c r="E45116">
        <v>0</v>
      </c>
      <c r="F45116" s="278">
        <v>49765</v>
      </c>
      <c r="I45116">
        <f>Reprofiling!$X$25</f>
        <v>0</v>
      </c>
      <c r="K45116">
        <v>0</v>
      </c>
      <c r="L45116" t="s">
        <v>11191</v>
      </c>
    </row>
    <row r="45117" spans="1:12">
      <c r="A45117" t="s">
        <v>4606</v>
      </c>
      <c r="B45117" t="s">
        <v>223</v>
      </c>
      <c r="E45117">
        <v>0</v>
      </c>
      <c r="F45117" s="278">
        <v>44651</v>
      </c>
      <c r="I45117">
        <f>Reprofiling!$J$26</f>
        <v>0</v>
      </c>
      <c r="K45117">
        <v>0</v>
      </c>
      <c r="L45117" t="s">
        <v>11191</v>
      </c>
    </row>
    <row r="45118" spans="1:12">
      <c r="A45118" t="s">
        <v>4606</v>
      </c>
      <c r="B45118" t="s">
        <v>223</v>
      </c>
      <c r="E45118">
        <v>0</v>
      </c>
      <c r="F45118" s="278">
        <v>45016</v>
      </c>
      <c r="I45118">
        <f>Reprofiling!$K$26</f>
        <v>0</v>
      </c>
      <c r="K45118">
        <v>0</v>
      </c>
      <c r="L45118" t="s">
        <v>11191</v>
      </c>
    </row>
    <row r="45119" spans="1:12">
      <c r="A45119" t="s">
        <v>4606</v>
      </c>
      <c r="B45119" t="s">
        <v>223</v>
      </c>
      <c r="E45119">
        <v>0</v>
      </c>
      <c r="F45119" s="278">
        <v>45382</v>
      </c>
      <c r="I45119">
        <f>Reprofiling!$L$26</f>
        <v>0</v>
      </c>
      <c r="K45119">
        <v>0</v>
      </c>
      <c r="L45119" t="s">
        <v>11191</v>
      </c>
    </row>
    <row r="45120" spans="1:12">
      <c r="A45120" t="s">
        <v>4606</v>
      </c>
      <c r="B45120" t="s">
        <v>223</v>
      </c>
      <c r="E45120">
        <v>0</v>
      </c>
      <c r="F45120" s="278">
        <v>45747</v>
      </c>
      <c r="I45120">
        <f>Reprofiling!$M$26</f>
        <v>0</v>
      </c>
      <c r="K45120">
        <v>0</v>
      </c>
      <c r="L45120" t="s">
        <v>11191</v>
      </c>
    </row>
    <row r="45121" spans="1:12">
      <c r="A45121" t="s">
        <v>4606</v>
      </c>
      <c r="B45121" t="s">
        <v>223</v>
      </c>
      <c r="E45121">
        <v>0</v>
      </c>
      <c r="F45121" s="278">
        <v>46112</v>
      </c>
      <c r="I45121">
        <f>Reprofiling!$N$26</f>
        <v>328.45360344332681</v>
      </c>
      <c r="K45121">
        <v>0</v>
      </c>
      <c r="L45121" t="s">
        <v>11191</v>
      </c>
    </row>
    <row r="45122" spans="1:12">
      <c r="A45122" t="s">
        <v>4606</v>
      </c>
      <c r="B45122" t="s">
        <v>223</v>
      </c>
      <c r="E45122">
        <v>0</v>
      </c>
      <c r="F45122" s="278">
        <v>46477</v>
      </c>
      <c r="I45122">
        <f>Reprofiling!$O$26</f>
        <v>382.27507354756159</v>
      </c>
      <c r="K45122">
        <v>0</v>
      </c>
      <c r="L45122" t="s">
        <v>11191</v>
      </c>
    </row>
    <row r="45123" spans="1:12">
      <c r="A45123" t="s">
        <v>4606</v>
      </c>
      <c r="B45123" t="s">
        <v>223</v>
      </c>
      <c r="E45123">
        <v>0</v>
      </c>
      <c r="F45123" s="278">
        <v>46843</v>
      </c>
      <c r="I45123">
        <f>Reprofiling!$P$26</f>
        <v>410.99854797085425</v>
      </c>
      <c r="K45123">
        <v>0</v>
      </c>
      <c r="L45123" t="s">
        <v>11191</v>
      </c>
    </row>
    <row r="45124" spans="1:12">
      <c r="A45124" t="s">
        <v>4606</v>
      </c>
      <c r="B45124" t="s">
        <v>223</v>
      </c>
      <c r="E45124">
        <v>0</v>
      </c>
      <c r="F45124" s="278">
        <v>47208</v>
      </c>
      <c r="I45124">
        <f>Reprofiling!$Q$26</f>
        <v>424.719855376787</v>
      </c>
      <c r="K45124">
        <v>0</v>
      </c>
      <c r="L45124" t="s">
        <v>11191</v>
      </c>
    </row>
    <row r="45125" spans="1:12">
      <c r="A45125" t="s">
        <v>4606</v>
      </c>
      <c r="B45125" t="s">
        <v>223</v>
      </c>
      <c r="E45125">
        <v>0</v>
      </c>
      <c r="F45125" s="278">
        <v>47573</v>
      </c>
      <c r="I45125">
        <f>Reprofiling!$R$26</f>
        <v>438.89925266614563</v>
      </c>
      <c r="K45125">
        <v>0</v>
      </c>
      <c r="L45125" t="s">
        <v>11191</v>
      </c>
    </row>
    <row r="45126" spans="1:12">
      <c r="A45126" t="s">
        <v>4606</v>
      </c>
      <c r="B45126" t="s">
        <v>223</v>
      </c>
      <c r="E45126">
        <v>0</v>
      </c>
      <c r="F45126" s="278">
        <v>47938</v>
      </c>
      <c r="I45126">
        <f>Reprofiling!$S$26</f>
        <v>511.68120453905749</v>
      </c>
      <c r="K45126">
        <v>0</v>
      </c>
      <c r="L45126" t="s">
        <v>11191</v>
      </c>
    </row>
    <row r="45127" spans="1:12">
      <c r="A45127" t="s">
        <v>4606</v>
      </c>
      <c r="B45127" t="s">
        <v>223</v>
      </c>
      <c r="E45127">
        <v>0</v>
      </c>
      <c r="F45127" s="278">
        <v>48304</v>
      </c>
      <c r="I45127">
        <f>Reprofiling!$T$26</f>
        <v>551.06676310422097</v>
      </c>
      <c r="K45127">
        <v>0</v>
      </c>
      <c r="L45127" t="s">
        <v>11191</v>
      </c>
    </row>
    <row r="45128" spans="1:12">
      <c r="A45128" t="s">
        <v>4606</v>
      </c>
      <c r="B45128" t="s">
        <v>223</v>
      </c>
      <c r="E45128">
        <v>0</v>
      </c>
      <c r="F45128" s="278">
        <v>48669</v>
      </c>
      <c r="I45128">
        <f>Reprofiling!$U$26</f>
        <v>589.69959561774863</v>
      </c>
      <c r="K45128">
        <v>0</v>
      </c>
      <c r="L45128" t="s">
        <v>11191</v>
      </c>
    </row>
    <row r="45129" spans="1:12">
      <c r="A45129" t="s">
        <v>4606</v>
      </c>
      <c r="B45129" t="s">
        <v>223</v>
      </c>
      <c r="E45129">
        <v>0</v>
      </c>
      <c r="F45129" s="278">
        <v>49034</v>
      </c>
      <c r="I45129">
        <f>Reprofiling!$V$26</f>
        <v>627.49175147680421</v>
      </c>
      <c r="K45129">
        <v>0</v>
      </c>
      <c r="L45129" t="s">
        <v>11191</v>
      </c>
    </row>
    <row r="45130" spans="1:12">
      <c r="A45130" t="s">
        <v>4606</v>
      </c>
      <c r="B45130" t="s">
        <v>223</v>
      </c>
      <c r="E45130">
        <v>0</v>
      </c>
      <c r="F45130" s="278">
        <v>49399</v>
      </c>
      <c r="I45130">
        <f>Reprofiling!$W$26</f>
        <v>664.56544771672679</v>
      </c>
      <c r="K45130">
        <v>0</v>
      </c>
      <c r="L45130" t="s">
        <v>11191</v>
      </c>
    </row>
    <row r="45131" spans="1:12">
      <c r="A45131" t="s">
        <v>4606</v>
      </c>
      <c r="B45131" t="s">
        <v>223</v>
      </c>
      <c r="E45131">
        <v>0</v>
      </c>
      <c r="F45131" s="278">
        <v>49765</v>
      </c>
      <c r="I45131">
        <f>Reprofiling!$X$26</f>
        <v>0</v>
      </c>
      <c r="K45131">
        <v>0</v>
      </c>
      <c r="L45131" t="s">
        <v>11191</v>
      </c>
    </row>
    <row r="45132" spans="1:12">
      <c r="A45132" t="s">
        <v>4606</v>
      </c>
      <c r="B45132" t="s">
        <v>146</v>
      </c>
      <c r="E45132">
        <v>0</v>
      </c>
      <c r="F45132" s="278">
        <v>44651</v>
      </c>
      <c r="I45132">
        <f>Reprofiling!$J$27</f>
        <v>0</v>
      </c>
      <c r="K45132">
        <v>0</v>
      </c>
      <c r="L45132" t="s">
        <v>11191</v>
      </c>
    </row>
    <row r="45133" spans="1:12">
      <c r="A45133" t="s">
        <v>4606</v>
      </c>
      <c r="B45133" t="s">
        <v>146</v>
      </c>
      <c r="E45133">
        <v>0</v>
      </c>
      <c r="F45133" s="278">
        <v>45016</v>
      </c>
      <c r="I45133">
        <f>Reprofiling!$K$27</f>
        <v>0</v>
      </c>
      <c r="K45133">
        <v>0</v>
      </c>
      <c r="L45133" t="s">
        <v>11191</v>
      </c>
    </row>
    <row r="45134" spans="1:12">
      <c r="A45134" t="s">
        <v>4606</v>
      </c>
      <c r="B45134" t="s">
        <v>146</v>
      </c>
      <c r="E45134">
        <v>0</v>
      </c>
      <c r="F45134" s="278">
        <v>45382</v>
      </c>
      <c r="I45134">
        <f>Reprofiling!$L$27</f>
        <v>0</v>
      </c>
      <c r="K45134">
        <v>0</v>
      </c>
      <c r="L45134" t="s">
        <v>11191</v>
      </c>
    </row>
    <row r="45135" spans="1:12">
      <c r="A45135" t="s">
        <v>4606</v>
      </c>
      <c r="B45135" t="s">
        <v>146</v>
      </c>
      <c r="E45135">
        <v>0</v>
      </c>
      <c r="F45135" s="278">
        <v>45747</v>
      </c>
      <c r="I45135">
        <f>Reprofiling!$M$27</f>
        <v>0</v>
      </c>
      <c r="K45135">
        <v>0</v>
      </c>
      <c r="L45135" t="s">
        <v>11191</v>
      </c>
    </row>
    <row r="45136" spans="1:12">
      <c r="A45136" t="s">
        <v>4606</v>
      </c>
      <c r="B45136" t="s">
        <v>146</v>
      </c>
      <c r="E45136">
        <v>0</v>
      </c>
      <c r="F45136" s="278">
        <v>46112</v>
      </c>
      <c r="I45136">
        <f>Reprofiling!$N$27</f>
        <v>68.122385242803233</v>
      </c>
      <c r="K45136">
        <v>0</v>
      </c>
      <c r="L45136" t="s">
        <v>11191</v>
      </c>
    </row>
    <row r="45137" spans="1:12">
      <c r="A45137" t="s">
        <v>4606</v>
      </c>
      <c r="B45137" t="s">
        <v>146</v>
      </c>
      <c r="E45137">
        <v>0</v>
      </c>
      <c r="F45137" s="278">
        <v>46477</v>
      </c>
      <c r="I45137">
        <f>Reprofiling!$O$27</f>
        <v>79.285139684641237</v>
      </c>
      <c r="K45137">
        <v>0</v>
      </c>
      <c r="L45137" t="s">
        <v>11191</v>
      </c>
    </row>
    <row r="45138" spans="1:12">
      <c r="A45138" t="s">
        <v>4606</v>
      </c>
      <c r="B45138" t="s">
        <v>146</v>
      </c>
      <c r="E45138">
        <v>0</v>
      </c>
      <c r="F45138" s="278">
        <v>46843</v>
      </c>
      <c r="I45138">
        <f>Reprofiling!$P$27</f>
        <v>85.242485165592768</v>
      </c>
      <c r="K45138">
        <v>0</v>
      </c>
      <c r="L45138" t="s">
        <v>11191</v>
      </c>
    </row>
    <row r="45139" spans="1:12">
      <c r="A45139" t="s">
        <v>4606</v>
      </c>
      <c r="B45139" t="s">
        <v>146</v>
      </c>
      <c r="E45139">
        <v>0</v>
      </c>
      <c r="F45139" s="278">
        <v>47208</v>
      </c>
      <c r="I45139">
        <f>Reprofiling!$Q$27</f>
        <v>88.088330604165222</v>
      </c>
      <c r="K45139">
        <v>0</v>
      </c>
      <c r="L45139" t="s">
        <v>11191</v>
      </c>
    </row>
    <row r="45140" spans="1:12">
      <c r="A45140" t="s">
        <v>4606</v>
      </c>
      <c r="B45140" t="s">
        <v>146</v>
      </c>
      <c r="E45140">
        <v>0</v>
      </c>
      <c r="F45140" s="278">
        <v>47573</v>
      </c>
      <c r="I45140">
        <f>Reprofiling!$R$27</f>
        <v>91.029185429717813</v>
      </c>
      <c r="K45140">
        <v>0</v>
      </c>
      <c r="L45140" t="s">
        <v>11191</v>
      </c>
    </row>
    <row r="45141" spans="1:12">
      <c r="A45141" t="s">
        <v>4606</v>
      </c>
      <c r="B45141" t="s">
        <v>146</v>
      </c>
      <c r="E45141">
        <v>0</v>
      </c>
      <c r="F45141" s="278">
        <v>47938</v>
      </c>
      <c r="I45141">
        <f>Reprofiling!$S$27</f>
        <v>106.41383274445775</v>
      </c>
      <c r="K45141">
        <v>0</v>
      </c>
      <c r="L45141" t="s">
        <v>11191</v>
      </c>
    </row>
    <row r="45142" spans="1:12">
      <c r="A45142" t="s">
        <v>4606</v>
      </c>
      <c r="B45142" t="s">
        <v>146</v>
      </c>
      <c r="E45142">
        <v>0</v>
      </c>
      <c r="F45142" s="278">
        <v>48304</v>
      </c>
      <c r="I45142">
        <f>Reprofiling!$T$27</f>
        <v>114.38328133934456</v>
      </c>
      <c r="K45142">
        <v>0</v>
      </c>
      <c r="L45142" t="s">
        <v>11191</v>
      </c>
    </row>
    <row r="45143" spans="1:12">
      <c r="A45143" t="s">
        <v>4606</v>
      </c>
      <c r="B45143" t="s">
        <v>146</v>
      </c>
      <c r="E45143">
        <v>0</v>
      </c>
      <c r="F45143" s="278">
        <v>48669</v>
      </c>
      <c r="I45143">
        <f>Reprofiling!$U$27</f>
        <v>121.82765921810869</v>
      </c>
      <c r="K45143">
        <v>0</v>
      </c>
      <c r="L45143" t="s">
        <v>11191</v>
      </c>
    </row>
    <row r="45144" spans="1:12">
      <c r="A45144" t="s">
        <v>4606</v>
      </c>
      <c r="B45144" t="s">
        <v>146</v>
      </c>
      <c r="E45144">
        <v>0</v>
      </c>
      <c r="F45144" s="278">
        <v>49034</v>
      </c>
      <c r="I45144">
        <f>Reprofiling!$V$27</f>
        <v>128.49904866518037</v>
      </c>
      <c r="K45144">
        <v>0</v>
      </c>
      <c r="L45144" t="s">
        <v>11191</v>
      </c>
    </row>
    <row r="45145" spans="1:12">
      <c r="A45145" t="s">
        <v>4606</v>
      </c>
      <c r="B45145" t="s">
        <v>146</v>
      </c>
      <c r="E45145">
        <v>0</v>
      </c>
      <c r="F45145" s="278">
        <v>49399</v>
      </c>
      <c r="I45145">
        <f>Reprofiling!$W$27</f>
        <v>135.27345060956998</v>
      </c>
      <c r="K45145">
        <v>0</v>
      </c>
      <c r="L45145" t="s">
        <v>11191</v>
      </c>
    </row>
    <row r="45146" spans="1:12">
      <c r="A45146" t="s">
        <v>4606</v>
      </c>
      <c r="B45146" t="s">
        <v>146</v>
      </c>
      <c r="E45146">
        <v>0</v>
      </c>
      <c r="F45146" s="278">
        <v>49765</v>
      </c>
      <c r="I45146">
        <f>Reprofiling!$X$27</f>
        <v>0</v>
      </c>
      <c r="K45146">
        <v>0</v>
      </c>
      <c r="L45146" t="s">
        <v>11191</v>
      </c>
    </row>
    <row r="45147" spans="1:12">
      <c r="A45147" t="s">
        <v>4606</v>
      </c>
      <c r="B45147" t="s">
        <v>8062</v>
      </c>
      <c r="E45147">
        <v>0</v>
      </c>
      <c r="F45147" s="278">
        <v>44651</v>
      </c>
      <c r="I45147">
        <f>Reprofiling!$J$28</f>
        <v>0</v>
      </c>
      <c r="K45147">
        <v>0</v>
      </c>
      <c r="L45147" t="s">
        <v>11191</v>
      </c>
    </row>
    <row r="45148" spans="1:12">
      <c r="A45148" t="s">
        <v>4606</v>
      </c>
      <c r="B45148" t="s">
        <v>8062</v>
      </c>
      <c r="E45148">
        <v>0</v>
      </c>
      <c r="F45148" s="278">
        <v>45016</v>
      </c>
      <c r="I45148">
        <f>Reprofiling!$K$28</f>
        <v>0</v>
      </c>
      <c r="K45148">
        <v>0</v>
      </c>
      <c r="L45148" t="s">
        <v>11191</v>
      </c>
    </row>
    <row r="45149" spans="1:12">
      <c r="A45149" t="s">
        <v>4606</v>
      </c>
      <c r="B45149" t="s">
        <v>8062</v>
      </c>
      <c r="E45149">
        <v>0</v>
      </c>
      <c r="F45149" s="278">
        <v>45382</v>
      </c>
      <c r="I45149">
        <f>Reprofiling!$L$28</f>
        <v>0</v>
      </c>
      <c r="K45149">
        <v>0</v>
      </c>
      <c r="L45149" t="s">
        <v>11191</v>
      </c>
    </row>
    <row r="45150" spans="1:12">
      <c r="A45150" t="s">
        <v>4606</v>
      </c>
      <c r="B45150" t="s">
        <v>8062</v>
      </c>
      <c r="E45150">
        <v>0</v>
      </c>
      <c r="F45150" s="278">
        <v>45747</v>
      </c>
      <c r="I45150">
        <f>Reprofiling!$M$28</f>
        <v>0</v>
      </c>
      <c r="K45150">
        <v>0</v>
      </c>
      <c r="L45150" t="s">
        <v>11191</v>
      </c>
    </row>
    <row r="45151" spans="1:12">
      <c r="A45151" t="s">
        <v>4606</v>
      </c>
      <c r="B45151" t="s">
        <v>8062</v>
      </c>
      <c r="E45151">
        <v>0</v>
      </c>
      <c r="F45151" s="278">
        <v>46112</v>
      </c>
      <c r="I45151">
        <f>Reprofiling!$N$28</f>
        <v>0</v>
      </c>
      <c r="K45151">
        <v>0</v>
      </c>
      <c r="L45151" t="s">
        <v>11191</v>
      </c>
    </row>
    <row r="45152" spans="1:12">
      <c r="A45152" t="s">
        <v>4606</v>
      </c>
      <c r="B45152" t="s">
        <v>8062</v>
      </c>
      <c r="E45152">
        <v>0</v>
      </c>
      <c r="F45152" s="278">
        <v>46477</v>
      </c>
      <c r="I45152">
        <f>Reprofiling!$O$28</f>
        <v>0</v>
      </c>
      <c r="K45152">
        <v>0</v>
      </c>
      <c r="L45152" t="s">
        <v>11191</v>
      </c>
    </row>
    <row r="45153" spans="1:12">
      <c r="A45153" t="s">
        <v>4606</v>
      </c>
      <c r="B45153" t="s">
        <v>8062</v>
      </c>
      <c r="E45153">
        <v>0</v>
      </c>
      <c r="F45153" s="278">
        <v>46843</v>
      </c>
      <c r="I45153">
        <f>Reprofiling!$P$28</f>
        <v>0</v>
      </c>
      <c r="K45153">
        <v>0</v>
      </c>
      <c r="L45153" t="s">
        <v>11191</v>
      </c>
    </row>
    <row r="45154" spans="1:12">
      <c r="A45154" t="s">
        <v>4606</v>
      </c>
      <c r="B45154" t="s">
        <v>8062</v>
      </c>
      <c r="E45154">
        <v>0</v>
      </c>
      <c r="F45154" s="278">
        <v>47208</v>
      </c>
      <c r="I45154">
        <f>Reprofiling!$Q$28</f>
        <v>0</v>
      </c>
      <c r="K45154">
        <v>0</v>
      </c>
      <c r="L45154" t="s">
        <v>11191</v>
      </c>
    </row>
    <row r="45155" spans="1:12">
      <c r="A45155" t="s">
        <v>4606</v>
      </c>
      <c r="B45155" t="s">
        <v>8062</v>
      </c>
      <c r="E45155">
        <v>0</v>
      </c>
      <c r="F45155" s="278">
        <v>47573</v>
      </c>
      <c r="I45155">
        <f>Reprofiling!$R$28</f>
        <v>0</v>
      </c>
      <c r="K45155">
        <v>0</v>
      </c>
      <c r="L45155" t="s">
        <v>11191</v>
      </c>
    </row>
    <row r="45156" spans="1:12">
      <c r="A45156" t="s">
        <v>4606</v>
      </c>
      <c r="B45156" t="s">
        <v>8062</v>
      </c>
      <c r="E45156">
        <v>0</v>
      </c>
      <c r="F45156" s="278">
        <v>47938</v>
      </c>
      <c r="I45156">
        <f>Reprofiling!$S$28</f>
        <v>0</v>
      </c>
      <c r="K45156">
        <v>0</v>
      </c>
      <c r="L45156" t="s">
        <v>11191</v>
      </c>
    </row>
    <row r="45157" spans="1:12">
      <c r="A45157" t="s">
        <v>4606</v>
      </c>
      <c r="B45157" t="s">
        <v>8062</v>
      </c>
      <c r="E45157">
        <v>0</v>
      </c>
      <c r="F45157" s="278">
        <v>48304</v>
      </c>
      <c r="I45157">
        <f>Reprofiling!$T$28</f>
        <v>0</v>
      </c>
      <c r="K45157">
        <v>0</v>
      </c>
      <c r="L45157" t="s">
        <v>11191</v>
      </c>
    </row>
    <row r="45158" spans="1:12">
      <c r="A45158" t="s">
        <v>4606</v>
      </c>
      <c r="B45158" t="s">
        <v>8062</v>
      </c>
      <c r="E45158">
        <v>0</v>
      </c>
      <c r="F45158" s="278">
        <v>48669</v>
      </c>
      <c r="I45158">
        <f>Reprofiling!$U$28</f>
        <v>0</v>
      </c>
      <c r="K45158">
        <v>0</v>
      </c>
      <c r="L45158" t="s">
        <v>11191</v>
      </c>
    </row>
    <row r="45159" spans="1:12">
      <c r="A45159" t="s">
        <v>4606</v>
      </c>
      <c r="B45159" t="s">
        <v>8062</v>
      </c>
      <c r="E45159">
        <v>0</v>
      </c>
      <c r="F45159" s="278">
        <v>49034</v>
      </c>
      <c r="I45159">
        <f>Reprofiling!$V$28</f>
        <v>0</v>
      </c>
      <c r="K45159">
        <v>0</v>
      </c>
      <c r="L45159" t="s">
        <v>11191</v>
      </c>
    </row>
    <row r="45160" spans="1:12">
      <c r="A45160" t="s">
        <v>4606</v>
      </c>
      <c r="B45160" t="s">
        <v>8062</v>
      </c>
      <c r="E45160">
        <v>0</v>
      </c>
      <c r="F45160" s="278">
        <v>49399</v>
      </c>
      <c r="I45160">
        <f>Reprofiling!$W$28</f>
        <v>0</v>
      </c>
      <c r="K45160">
        <v>0</v>
      </c>
      <c r="L45160" t="s">
        <v>11191</v>
      </c>
    </row>
    <row r="45161" spans="1:12">
      <c r="A45161" t="s">
        <v>4606</v>
      </c>
      <c r="B45161" t="s">
        <v>8062</v>
      </c>
      <c r="E45161">
        <v>0</v>
      </c>
      <c r="F45161" s="278">
        <v>49765</v>
      </c>
      <c r="I45161">
        <f>Reprofiling!$X$28</f>
        <v>0</v>
      </c>
      <c r="K45161">
        <v>0</v>
      </c>
      <c r="L45161" t="s">
        <v>11191</v>
      </c>
    </row>
    <row r="45162" spans="1:12">
      <c r="A45162" t="s">
        <v>4606</v>
      </c>
      <c r="B45162" t="s">
        <v>8075</v>
      </c>
      <c r="E45162">
        <v>0</v>
      </c>
      <c r="F45162" s="278">
        <v>44651</v>
      </c>
      <c r="I45162">
        <f>Reprofiling!$J$29</f>
        <v>0</v>
      </c>
      <c r="K45162">
        <v>0</v>
      </c>
      <c r="L45162" t="s">
        <v>11191</v>
      </c>
    </row>
    <row r="45163" spans="1:12">
      <c r="A45163" t="s">
        <v>4606</v>
      </c>
      <c r="B45163" t="s">
        <v>8075</v>
      </c>
      <c r="E45163">
        <v>0</v>
      </c>
      <c r="F45163" s="278">
        <v>45016</v>
      </c>
      <c r="I45163">
        <f>Reprofiling!$K$29</f>
        <v>0</v>
      </c>
      <c r="K45163">
        <v>0</v>
      </c>
      <c r="L45163" t="s">
        <v>11191</v>
      </c>
    </row>
    <row r="45164" spans="1:12">
      <c r="A45164" t="s">
        <v>4606</v>
      </c>
      <c r="B45164" t="s">
        <v>8075</v>
      </c>
      <c r="E45164">
        <v>0</v>
      </c>
      <c r="F45164" s="278">
        <v>45382</v>
      </c>
      <c r="I45164">
        <f>Reprofiling!$L$29</f>
        <v>0</v>
      </c>
      <c r="K45164">
        <v>0</v>
      </c>
      <c r="L45164" t="s">
        <v>11191</v>
      </c>
    </row>
    <row r="45165" spans="1:12">
      <c r="A45165" t="s">
        <v>4606</v>
      </c>
      <c r="B45165" t="s">
        <v>8075</v>
      </c>
      <c r="E45165">
        <v>0</v>
      </c>
      <c r="F45165" s="278">
        <v>45747</v>
      </c>
      <c r="I45165">
        <f>Reprofiling!$M$29</f>
        <v>0</v>
      </c>
      <c r="K45165">
        <v>0</v>
      </c>
      <c r="L45165" t="s">
        <v>11191</v>
      </c>
    </row>
    <row r="45166" spans="1:12">
      <c r="A45166" t="s">
        <v>4606</v>
      </c>
      <c r="B45166" t="s">
        <v>8075</v>
      </c>
      <c r="E45166">
        <v>0</v>
      </c>
      <c r="F45166" s="278">
        <v>46112</v>
      </c>
      <c r="I45166">
        <f>Reprofiling!$N$29</f>
        <v>0</v>
      </c>
      <c r="K45166">
        <v>0</v>
      </c>
      <c r="L45166" t="s">
        <v>11191</v>
      </c>
    </row>
    <row r="45167" spans="1:12">
      <c r="A45167" t="s">
        <v>4606</v>
      </c>
      <c r="B45167" t="s">
        <v>8075</v>
      </c>
      <c r="E45167">
        <v>0</v>
      </c>
      <c r="F45167" s="278">
        <v>46477</v>
      </c>
      <c r="I45167">
        <f>Reprofiling!$O$29</f>
        <v>0</v>
      </c>
      <c r="K45167">
        <v>0</v>
      </c>
      <c r="L45167" t="s">
        <v>11191</v>
      </c>
    </row>
    <row r="45168" spans="1:12">
      <c r="A45168" t="s">
        <v>4606</v>
      </c>
      <c r="B45168" t="s">
        <v>8075</v>
      </c>
      <c r="E45168">
        <v>0</v>
      </c>
      <c r="F45168" s="278">
        <v>46843</v>
      </c>
      <c r="I45168">
        <f>Reprofiling!$P$29</f>
        <v>0</v>
      </c>
      <c r="K45168">
        <v>0</v>
      </c>
      <c r="L45168" t="s">
        <v>11191</v>
      </c>
    </row>
    <row r="45169" spans="1:12">
      <c r="A45169" t="s">
        <v>4606</v>
      </c>
      <c r="B45169" t="s">
        <v>8075</v>
      </c>
      <c r="E45169">
        <v>0</v>
      </c>
      <c r="F45169" s="278">
        <v>47208</v>
      </c>
      <c r="I45169">
        <f>Reprofiling!$Q$29</f>
        <v>0</v>
      </c>
      <c r="K45169">
        <v>0</v>
      </c>
      <c r="L45169" t="s">
        <v>11191</v>
      </c>
    </row>
    <row r="45170" spans="1:12">
      <c r="A45170" t="s">
        <v>4606</v>
      </c>
      <c r="B45170" t="s">
        <v>8075</v>
      </c>
      <c r="E45170">
        <v>0</v>
      </c>
      <c r="F45170" s="278">
        <v>47573</v>
      </c>
      <c r="I45170">
        <f>Reprofiling!$R$29</f>
        <v>0</v>
      </c>
      <c r="K45170">
        <v>0</v>
      </c>
      <c r="L45170" t="s">
        <v>11191</v>
      </c>
    </row>
    <row r="45171" spans="1:12">
      <c r="A45171" t="s">
        <v>4606</v>
      </c>
      <c r="B45171" t="s">
        <v>8075</v>
      </c>
      <c r="E45171">
        <v>0</v>
      </c>
      <c r="F45171" s="278">
        <v>47938</v>
      </c>
      <c r="I45171">
        <f>Reprofiling!$S$29</f>
        <v>0</v>
      </c>
      <c r="K45171">
        <v>0</v>
      </c>
      <c r="L45171" t="s">
        <v>11191</v>
      </c>
    </row>
    <row r="45172" spans="1:12">
      <c r="A45172" t="s">
        <v>4606</v>
      </c>
      <c r="B45172" t="s">
        <v>8075</v>
      </c>
      <c r="E45172">
        <v>0</v>
      </c>
      <c r="F45172" s="278">
        <v>48304</v>
      </c>
      <c r="I45172">
        <f>Reprofiling!$T$29</f>
        <v>0</v>
      </c>
      <c r="K45172">
        <v>0</v>
      </c>
      <c r="L45172" t="s">
        <v>11191</v>
      </c>
    </row>
    <row r="45173" spans="1:12">
      <c r="A45173" t="s">
        <v>4606</v>
      </c>
      <c r="B45173" t="s">
        <v>8075</v>
      </c>
      <c r="E45173">
        <v>0</v>
      </c>
      <c r="F45173" s="278">
        <v>48669</v>
      </c>
      <c r="I45173">
        <f>Reprofiling!$U$29</f>
        <v>0</v>
      </c>
      <c r="K45173">
        <v>0</v>
      </c>
      <c r="L45173" t="s">
        <v>11191</v>
      </c>
    </row>
    <row r="45174" spans="1:12">
      <c r="A45174" t="s">
        <v>4606</v>
      </c>
      <c r="B45174" t="s">
        <v>8075</v>
      </c>
      <c r="E45174">
        <v>0</v>
      </c>
      <c r="F45174" s="278">
        <v>49034</v>
      </c>
      <c r="I45174">
        <f>Reprofiling!$V$29</f>
        <v>0</v>
      </c>
      <c r="K45174">
        <v>0</v>
      </c>
      <c r="L45174" t="s">
        <v>11191</v>
      </c>
    </row>
    <row r="45175" spans="1:12">
      <c r="A45175" t="s">
        <v>4606</v>
      </c>
      <c r="B45175" t="s">
        <v>8075</v>
      </c>
      <c r="E45175">
        <v>0</v>
      </c>
      <c r="F45175" s="278">
        <v>49399</v>
      </c>
      <c r="I45175">
        <f>Reprofiling!$W$29</f>
        <v>0</v>
      </c>
      <c r="K45175">
        <v>0</v>
      </c>
      <c r="L45175" t="s">
        <v>11191</v>
      </c>
    </row>
    <row r="45176" spans="1:12">
      <c r="A45176" t="s">
        <v>4606</v>
      </c>
      <c r="B45176" t="s">
        <v>8075</v>
      </c>
      <c r="E45176">
        <v>0</v>
      </c>
      <c r="F45176" s="278">
        <v>49765</v>
      </c>
      <c r="I45176">
        <f>Reprofiling!$X$29</f>
        <v>0</v>
      </c>
      <c r="K45176">
        <v>0</v>
      </c>
      <c r="L45176" t="s">
        <v>11191</v>
      </c>
    </row>
    <row r="45177" spans="1:12">
      <c r="A45177" t="s">
        <v>4613</v>
      </c>
      <c r="B45177" t="s">
        <v>219</v>
      </c>
      <c r="E45177">
        <v>0</v>
      </c>
      <c r="F45177" s="278">
        <v>44651</v>
      </c>
      <c r="I45177">
        <f>Reprofiling!$J$46</f>
        <v>0</v>
      </c>
      <c r="K45177">
        <v>0</v>
      </c>
      <c r="L45177" t="s">
        <v>11192</v>
      </c>
    </row>
    <row r="45178" spans="1:12">
      <c r="A45178" t="s">
        <v>4613</v>
      </c>
      <c r="B45178" t="s">
        <v>219</v>
      </c>
      <c r="E45178">
        <v>0</v>
      </c>
      <c r="F45178" s="278">
        <v>45016</v>
      </c>
      <c r="I45178">
        <f>Reprofiling!$K$46</f>
        <v>0</v>
      </c>
      <c r="K45178">
        <v>0</v>
      </c>
      <c r="L45178" t="s">
        <v>11192</v>
      </c>
    </row>
    <row r="45179" spans="1:12">
      <c r="A45179" t="s">
        <v>4613</v>
      </c>
      <c r="B45179" t="s">
        <v>219</v>
      </c>
      <c r="E45179">
        <v>0</v>
      </c>
      <c r="F45179" s="278">
        <v>45382</v>
      </c>
      <c r="I45179">
        <f>Reprofiling!$L$46</f>
        <v>0</v>
      </c>
      <c r="K45179">
        <v>0</v>
      </c>
      <c r="L45179" t="s">
        <v>11192</v>
      </c>
    </row>
    <row r="45180" spans="1:12">
      <c r="A45180" t="s">
        <v>4613</v>
      </c>
      <c r="B45180" t="s">
        <v>219</v>
      </c>
      <c r="E45180">
        <v>0</v>
      </c>
      <c r="F45180" s="278">
        <v>45747</v>
      </c>
      <c r="I45180">
        <f>Reprofiling!$M$46</f>
        <v>0</v>
      </c>
      <c r="K45180">
        <v>0</v>
      </c>
      <c r="L45180" t="s">
        <v>11192</v>
      </c>
    </row>
    <row r="45181" spans="1:12">
      <c r="A45181" t="s">
        <v>4613</v>
      </c>
      <c r="B45181" t="s">
        <v>219</v>
      </c>
      <c r="E45181">
        <v>0</v>
      </c>
      <c r="F45181" s="278">
        <v>46112</v>
      </c>
      <c r="I45181">
        <f>Reprofiling!$N$46</f>
        <v>-1.7745793432166828</v>
      </c>
      <c r="K45181">
        <v>0</v>
      </c>
      <c r="L45181" t="s">
        <v>11192</v>
      </c>
    </row>
    <row r="45182" spans="1:12">
      <c r="A45182" t="s">
        <v>4613</v>
      </c>
      <c r="B45182" t="s">
        <v>219</v>
      </c>
      <c r="E45182">
        <v>0</v>
      </c>
      <c r="F45182" s="278">
        <v>46477</v>
      </c>
      <c r="I45182">
        <f>Reprofiling!$O$46</f>
        <v>0.20937280909903677</v>
      </c>
      <c r="K45182">
        <v>0</v>
      </c>
      <c r="L45182" t="s">
        <v>11192</v>
      </c>
    </row>
    <row r="45183" spans="1:12">
      <c r="A45183" t="s">
        <v>4613</v>
      </c>
      <c r="B45183" t="s">
        <v>219</v>
      </c>
      <c r="E45183">
        <v>0</v>
      </c>
      <c r="F45183" s="278">
        <v>46843</v>
      </c>
      <c r="I45183">
        <f>Reprofiling!$P$46</f>
        <v>1.2439651117258208</v>
      </c>
      <c r="K45183">
        <v>0</v>
      </c>
      <c r="L45183" t="s">
        <v>11192</v>
      </c>
    </row>
    <row r="45184" spans="1:12">
      <c r="A45184" t="s">
        <v>4613</v>
      </c>
      <c r="B45184" t="s">
        <v>219</v>
      </c>
      <c r="E45184">
        <v>0</v>
      </c>
      <c r="F45184" s="278">
        <v>47208</v>
      </c>
      <c r="I45184">
        <f>Reprofiling!$Q$46</f>
        <v>0.92095871474342417</v>
      </c>
      <c r="K45184">
        <v>0</v>
      </c>
      <c r="L45184" t="s">
        <v>11192</v>
      </c>
    </row>
    <row r="45185" spans="1:12">
      <c r="A45185" t="s">
        <v>4613</v>
      </c>
      <c r="B45185" t="s">
        <v>219</v>
      </c>
      <c r="E45185">
        <v>0</v>
      </c>
      <c r="F45185" s="278">
        <v>47573</v>
      </c>
      <c r="I45185">
        <f>Reprofiling!$R$46</f>
        <v>-0.44812038608719362</v>
      </c>
      <c r="K45185">
        <v>0</v>
      </c>
      <c r="L45185" t="s">
        <v>11192</v>
      </c>
    </row>
    <row r="45186" spans="1:12">
      <c r="A45186" t="s">
        <v>4613</v>
      </c>
      <c r="B45186" t="s">
        <v>219</v>
      </c>
      <c r="E45186">
        <v>0</v>
      </c>
      <c r="F45186" s="278">
        <v>47938</v>
      </c>
      <c r="I45186">
        <f>Reprofiling!$S$46</f>
        <v>0</v>
      </c>
      <c r="K45186">
        <v>0</v>
      </c>
      <c r="L45186" t="s">
        <v>11192</v>
      </c>
    </row>
    <row r="45187" spans="1:12">
      <c r="A45187" t="s">
        <v>4613</v>
      </c>
      <c r="B45187" t="s">
        <v>219</v>
      </c>
      <c r="E45187">
        <v>0</v>
      </c>
      <c r="F45187" s="278">
        <v>48304</v>
      </c>
      <c r="I45187">
        <f>Reprofiling!$T$46</f>
        <v>0</v>
      </c>
      <c r="K45187">
        <v>0</v>
      </c>
      <c r="L45187" t="s">
        <v>11192</v>
      </c>
    </row>
    <row r="45188" spans="1:12">
      <c r="A45188" t="s">
        <v>4613</v>
      </c>
      <c r="B45188" t="s">
        <v>219</v>
      </c>
      <c r="E45188">
        <v>0</v>
      </c>
      <c r="F45188" s="278">
        <v>48669</v>
      </c>
      <c r="I45188">
        <f>Reprofiling!$U$46</f>
        <v>0</v>
      </c>
      <c r="K45188">
        <v>0</v>
      </c>
      <c r="L45188" t="s">
        <v>11192</v>
      </c>
    </row>
    <row r="45189" spans="1:12">
      <c r="A45189" t="s">
        <v>4613</v>
      </c>
      <c r="B45189" t="s">
        <v>219</v>
      </c>
      <c r="E45189">
        <v>0</v>
      </c>
      <c r="F45189" s="278">
        <v>49034</v>
      </c>
      <c r="I45189">
        <f>Reprofiling!$V$46</f>
        <v>0</v>
      </c>
      <c r="K45189">
        <v>0</v>
      </c>
      <c r="L45189" t="s">
        <v>11192</v>
      </c>
    </row>
    <row r="45190" spans="1:12">
      <c r="A45190" t="s">
        <v>4613</v>
      </c>
      <c r="B45190" t="s">
        <v>219</v>
      </c>
      <c r="E45190">
        <v>0</v>
      </c>
      <c r="F45190" s="278">
        <v>49399</v>
      </c>
      <c r="I45190">
        <f>Reprofiling!$W$46</f>
        <v>0</v>
      </c>
      <c r="K45190">
        <v>0</v>
      </c>
      <c r="L45190" t="s">
        <v>11192</v>
      </c>
    </row>
    <row r="45191" spans="1:12">
      <c r="A45191" t="s">
        <v>4613</v>
      </c>
      <c r="B45191" t="s">
        <v>219</v>
      </c>
      <c r="E45191">
        <v>0</v>
      </c>
      <c r="F45191" s="278">
        <v>49765</v>
      </c>
      <c r="I45191">
        <f>Reprofiling!$X$46</f>
        <v>0</v>
      </c>
      <c r="K45191">
        <v>0</v>
      </c>
      <c r="L45191" t="s">
        <v>11192</v>
      </c>
    </row>
    <row r="45192" spans="1:12">
      <c r="A45192" t="s">
        <v>4613</v>
      </c>
      <c r="B45192" t="s">
        <v>215</v>
      </c>
      <c r="E45192">
        <v>0</v>
      </c>
      <c r="F45192" s="278">
        <v>44651</v>
      </c>
      <c r="I45192">
        <f>Reprofiling!$J$47</f>
        <v>0</v>
      </c>
      <c r="K45192">
        <v>0</v>
      </c>
      <c r="L45192" t="s">
        <v>11192</v>
      </c>
    </row>
    <row r="45193" spans="1:12">
      <c r="A45193" t="s">
        <v>4613</v>
      </c>
      <c r="B45193" t="s">
        <v>215</v>
      </c>
      <c r="E45193">
        <v>0</v>
      </c>
      <c r="F45193" s="278">
        <v>45016</v>
      </c>
      <c r="I45193">
        <f>Reprofiling!$K$47</f>
        <v>0</v>
      </c>
      <c r="K45193">
        <v>0</v>
      </c>
      <c r="L45193" t="s">
        <v>11192</v>
      </c>
    </row>
    <row r="45194" spans="1:12">
      <c r="A45194" t="s">
        <v>4613</v>
      </c>
      <c r="B45194" t="s">
        <v>215</v>
      </c>
      <c r="E45194">
        <v>0</v>
      </c>
      <c r="F45194" s="278">
        <v>45382</v>
      </c>
      <c r="I45194">
        <f>Reprofiling!$L$47</f>
        <v>0</v>
      </c>
      <c r="K45194">
        <v>0</v>
      </c>
      <c r="L45194" t="s">
        <v>11192</v>
      </c>
    </row>
    <row r="45195" spans="1:12">
      <c r="A45195" t="s">
        <v>4613</v>
      </c>
      <c r="B45195" t="s">
        <v>215</v>
      </c>
      <c r="E45195">
        <v>0</v>
      </c>
      <c r="F45195" s="278">
        <v>45747</v>
      </c>
      <c r="I45195">
        <f>Reprofiling!$M$47</f>
        <v>0</v>
      </c>
      <c r="K45195">
        <v>0</v>
      </c>
      <c r="L45195" t="s">
        <v>11192</v>
      </c>
    </row>
    <row r="45196" spans="1:12">
      <c r="A45196" t="s">
        <v>4613</v>
      </c>
      <c r="B45196" t="s">
        <v>215</v>
      </c>
      <c r="E45196">
        <v>0</v>
      </c>
      <c r="F45196" s="278">
        <v>46112</v>
      </c>
      <c r="I45196">
        <f>Reprofiling!$N$47</f>
        <v>-20.625779133072399</v>
      </c>
      <c r="K45196">
        <v>0</v>
      </c>
      <c r="L45196" t="s">
        <v>11192</v>
      </c>
    </row>
    <row r="45197" spans="1:12">
      <c r="A45197" t="s">
        <v>4613</v>
      </c>
      <c r="B45197" t="s">
        <v>215</v>
      </c>
      <c r="E45197">
        <v>0</v>
      </c>
      <c r="F45197" s="278">
        <v>46477</v>
      </c>
      <c r="I45197">
        <f>Reprofiling!$O$47</f>
        <v>-1.6855547319140101</v>
      </c>
      <c r="K45197">
        <v>0</v>
      </c>
      <c r="L45197" t="s">
        <v>11192</v>
      </c>
    </row>
    <row r="45198" spans="1:12">
      <c r="A45198" t="s">
        <v>4613</v>
      </c>
      <c r="B45198" t="s">
        <v>215</v>
      </c>
      <c r="E45198">
        <v>0</v>
      </c>
      <c r="F45198" s="278">
        <v>46843</v>
      </c>
      <c r="I45198">
        <f>Reprofiling!$P$47</f>
        <v>8.1141380366605063</v>
      </c>
      <c r="K45198">
        <v>0</v>
      </c>
      <c r="L45198" t="s">
        <v>11192</v>
      </c>
    </row>
    <row r="45199" spans="1:12">
      <c r="A45199" t="s">
        <v>4613</v>
      </c>
      <c r="B45199" t="s">
        <v>215</v>
      </c>
      <c r="E45199">
        <v>0</v>
      </c>
      <c r="F45199" s="278">
        <v>47208</v>
      </c>
      <c r="I45199">
        <f>Reprofiling!$Q$47</f>
        <v>9.3750917833605172</v>
      </c>
      <c r="K45199">
        <v>0</v>
      </c>
      <c r="L45199" t="s">
        <v>11192</v>
      </c>
    </row>
    <row r="45200" spans="1:12">
      <c r="A45200" t="s">
        <v>4613</v>
      </c>
      <c r="B45200" t="s">
        <v>215</v>
      </c>
      <c r="E45200">
        <v>0</v>
      </c>
      <c r="F45200" s="278">
        <v>47573</v>
      </c>
      <c r="I45200">
        <f>Reprofiling!$R$47</f>
        <v>7.7762135695048755</v>
      </c>
      <c r="K45200">
        <v>0</v>
      </c>
      <c r="L45200" t="s">
        <v>11192</v>
      </c>
    </row>
    <row r="45201" spans="1:12">
      <c r="A45201" t="s">
        <v>4613</v>
      </c>
      <c r="B45201" t="s">
        <v>215</v>
      </c>
      <c r="E45201">
        <v>0</v>
      </c>
      <c r="F45201" s="278">
        <v>47938</v>
      </c>
      <c r="I45201">
        <f>Reprofiling!$S$47</f>
        <v>0</v>
      </c>
      <c r="K45201">
        <v>0</v>
      </c>
      <c r="L45201" t="s">
        <v>11192</v>
      </c>
    </row>
    <row r="45202" spans="1:12">
      <c r="A45202" t="s">
        <v>4613</v>
      </c>
      <c r="B45202" t="s">
        <v>215</v>
      </c>
      <c r="E45202">
        <v>0</v>
      </c>
      <c r="F45202" s="278">
        <v>48304</v>
      </c>
      <c r="I45202">
        <f>Reprofiling!$T$47</f>
        <v>0</v>
      </c>
      <c r="K45202">
        <v>0</v>
      </c>
      <c r="L45202" t="s">
        <v>11192</v>
      </c>
    </row>
    <row r="45203" spans="1:12">
      <c r="A45203" t="s">
        <v>4613</v>
      </c>
      <c r="B45203" t="s">
        <v>215</v>
      </c>
      <c r="E45203">
        <v>0</v>
      </c>
      <c r="F45203" s="278">
        <v>48669</v>
      </c>
      <c r="I45203">
        <f>Reprofiling!$U$47</f>
        <v>0</v>
      </c>
      <c r="K45203">
        <v>0</v>
      </c>
      <c r="L45203" t="s">
        <v>11192</v>
      </c>
    </row>
    <row r="45204" spans="1:12">
      <c r="A45204" t="s">
        <v>4613</v>
      </c>
      <c r="B45204" t="s">
        <v>215</v>
      </c>
      <c r="E45204">
        <v>0</v>
      </c>
      <c r="F45204" s="278">
        <v>49034</v>
      </c>
      <c r="I45204">
        <f>Reprofiling!$V$47</f>
        <v>0</v>
      </c>
      <c r="K45204">
        <v>0</v>
      </c>
      <c r="L45204" t="s">
        <v>11192</v>
      </c>
    </row>
    <row r="45205" spans="1:12">
      <c r="A45205" t="s">
        <v>4613</v>
      </c>
      <c r="B45205" t="s">
        <v>215</v>
      </c>
      <c r="E45205">
        <v>0</v>
      </c>
      <c r="F45205" s="278">
        <v>49399</v>
      </c>
      <c r="I45205">
        <f>Reprofiling!$W$47</f>
        <v>0</v>
      </c>
      <c r="K45205">
        <v>0</v>
      </c>
      <c r="L45205" t="s">
        <v>11192</v>
      </c>
    </row>
    <row r="45206" spans="1:12">
      <c r="A45206" t="s">
        <v>4613</v>
      </c>
      <c r="B45206" t="s">
        <v>215</v>
      </c>
      <c r="E45206">
        <v>0</v>
      </c>
      <c r="F45206" s="278">
        <v>49765</v>
      </c>
      <c r="I45206">
        <f>Reprofiling!$X$47</f>
        <v>0</v>
      </c>
      <c r="K45206">
        <v>0</v>
      </c>
      <c r="L45206" t="s">
        <v>11192</v>
      </c>
    </row>
    <row r="45207" spans="1:12">
      <c r="A45207" t="s">
        <v>4613</v>
      </c>
      <c r="B45207" t="s">
        <v>223</v>
      </c>
      <c r="E45207">
        <v>0</v>
      </c>
      <c r="F45207" s="278">
        <v>44651</v>
      </c>
      <c r="I45207">
        <f>Reprofiling!$J$48</f>
        <v>0</v>
      </c>
      <c r="K45207">
        <v>0</v>
      </c>
      <c r="L45207" t="s">
        <v>11192</v>
      </c>
    </row>
    <row r="45208" spans="1:12">
      <c r="A45208" t="s">
        <v>4613</v>
      </c>
      <c r="B45208" t="s">
        <v>223</v>
      </c>
      <c r="E45208">
        <v>0</v>
      </c>
      <c r="F45208" s="278">
        <v>45016</v>
      </c>
      <c r="I45208">
        <f>Reprofiling!$K$48</f>
        <v>0</v>
      </c>
      <c r="K45208">
        <v>0</v>
      </c>
      <c r="L45208" t="s">
        <v>11192</v>
      </c>
    </row>
    <row r="45209" spans="1:12">
      <c r="A45209" t="s">
        <v>4613</v>
      </c>
      <c r="B45209" t="s">
        <v>223</v>
      </c>
      <c r="E45209">
        <v>0</v>
      </c>
      <c r="F45209" s="278">
        <v>45382</v>
      </c>
      <c r="I45209">
        <f>Reprofiling!$L$48</f>
        <v>0</v>
      </c>
      <c r="K45209">
        <v>0</v>
      </c>
      <c r="L45209" t="s">
        <v>11192</v>
      </c>
    </row>
    <row r="45210" spans="1:12">
      <c r="A45210" t="s">
        <v>4613</v>
      </c>
      <c r="B45210" t="s">
        <v>223</v>
      </c>
      <c r="E45210">
        <v>0</v>
      </c>
      <c r="F45210" s="278">
        <v>45747</v>
      </c>
      <c r="I45210">
        <f>Reprofiling!$M$48</f>
        <v>0</v>
      </c>
      <c r="K45210">
        <v>0</v>
      </c>
      <c r="L45210" t="s">
        <v>11192</v>
      </c>
    </row>
    <row r="45211" spans="1:12">
      <c r="A45211" t="s">
        <v>4613</v>
      </c>
      <c r="B45211" t="s">
        <v>223</v>
      </c>
      <c r="E45211">
        <v>0</v>
      </c>
      <c r="F45211" s="278">
        <v>46112</v>
      </c>
      <c r="I45211">
        <f>Reprofiling!$N$48</f>
        <v>-17.736579260681424</v>
      </c>
      <c r="K45211">
        <v>0</v>
      </c>
      <c r="L45211" t="s">
        <v>11192</v>
      </c>
    </row>
    <row r="45212" spans="1:12">
      <c r="A45212" t="s">
        <v>4613</v>
      </c>
      <c r="B45212" t="s">
        <v>223</v>
      </c>
      <c r="E45212">
        <v>0</v>
      </c>
      <c r="F45212" s="278">
        <v>46477</v>
      </c>
      <c r="I45212">
        <f>Reprofiling!$O$48</f>
        <v>14.955760195192909</v>
      </c>
      <c r="K45212">
        <v>0</v>
      </c>
      <c r="L45212" t="s">
        <v>11192</v>
      </c>
    </row>
    <row r="45213" spans="1:12">
      <c r="A45213" t="s">
        <v>4613</v>
      </c>
      <c r="B45213" t="s">
        <v>223</v>
      </c>
      <c r="E45213">
        <v>0</v>
      </c>
      <c r="F45213" s="278">
        <v>46843</v>
      </c>
      <c r="I45213">
        <f>Reprofiling!$P$48</f>
        <v>23.541852752232785</v>
      </c>
      <c r="K45213">
        <v>0</v>
      </c>
      <c r="L45213" t="s">
        <v>11192</v>
      </c>
    </row>
    <row r="45214" spans="1:12">
      <c r="A45214" t="s">
        <v>4613</v>
      </c>
      <c r="B45214" t="s">
        <v>223</v>
      </c>
      <c r="E45214">
        <v>0</v>
      </c>
      <c r="F45214" s="278">
        <v>47208</v>
      </c>
      <c r="I45214">
        <f>Reprofiling!$Q$48</f>
        <v>9.1406465656890532</v>
      </c>
      <c r="K45214">
        <v>0</v>
      </c>
      <c r="L45214" t="s">
        <v>11192</v>
      </c>
    </row>
    <row r="45215" spans="1:12">
      <c r="A45215" t="s">
        <v>4613</v>
      </c>
      <c r="B45215" t="s">
        <v>223</v>
      </c>
      <c r="E45215">
        <v>0</v>
      </c>
      <c r="F45215" s="278">
        <v>47573</v>
      </c>
      <c r="I45215">
        <f>Reprofiling!$R$48</f>
        <v>-31.144977689095981</v>
      </c>
      <c r="K45215">
        <v>0</v>
      </c>
      <c r="L45215" t="s">
        <v>11192</v>
      </c>
    </row>
    <row r="45216" spans="1:12">
      <c r="A45216" t="s">
        <v>4613</v>
      </c>
      <c r="B45216" t="s">
        <v>223</v>
      </c>
      <c r="E45216">
        <v>0</v>
      </c>
      <c r="F45216" s="278">
        <v>47938</v>
      </c>
      <c r="I45216">
        <f>Reprofiling!$S$48</f>
        <v>0</v>
      </c>
      <c r="K45216">
        <v>0</v>
      </c>
      <c r="L45216" t="s">
        <v>11192</v>
      </c>
    </row>
    <row r="45217" spans="1:12">
      <c r="A45217" t="s">
        <v>4613</v>
      </c>
      <c r="B45217" t="s">
        <v>223</v>
      </c>
      <c r="E45217">
        <v>0</v>
      </c>
      <c r="F45217" s="278">
        <v>48304</v>
      </c>
      <c r="I45217">
        <f>Reprofiling!$T$48</f>
        <v>0</v>
      </c>
      <c r="K45217">
        <v>0</v>
      </c>
      <c r="L45217" t="s">
        <v>11192</v>
      </c>
    </row>
    <row r="45218" spans="1:12">
      <c r="A45218" t="s">
        <v>4613</v>
      </c>
      <c r="B45218" t="s">
        <v>223</v>
      </c>
      <c r="E45218">
        <v>0</v>
      </c>
      <c r="F45218" s="278">
        <v>48669</v>
      </c>
      <c r="I45218">
        <f>Reprofiling!$U$48</f>
        <v>0</v>
      </c>
      <c r="K45218">
        <v>0</v>
      </c>
      <c r="L45218" t="s">
        <v>11192</v>
      </c>
    </row>
    <row r="45219" spans="1:12">
      <c r="A45219" t="s">
        <v>4613</v>
      </c>
      <c r="B45219" t="s">
        <v>223</v>
      </c>
      <c r="E45219">
        <v>0</v>
      </c>
      <c r="F45219" s="278">
        <v>49034</v>
      </c>
      <c r="I45219">
        <f>Reprofiling!$V$48</f>
        <v>0</v>
      </c>
      <c r="K45219">
        <v>0</v>
      </c>
      <c r="L45219" t="s">
        <v>11192</v>
      </c>
    </row>
    <row r="45220" spans="1:12">
      <c r="A45220" t="s">
        <v>4613</v>
      </c>
      <c r="B45220" t="s">
        <v>223</v>
      </c>
      <c r="E45220">
        <v>0</v>
      </c>
      <c r="F45220" s="278">
        <v>49399</v>
      </c>
      <c r="I45220">
        <f>Reprofiling!$W$48</f>
        <v>0</v>
      </c>
      <c r="K45220">
        <v>0</v>
      </c>
      <c r="L45220" t="s">
        <v>11192</v>
      </c>
    </row>
    <row r="45221" spans="1:12">
      <c r="A45221" t="s">
        <v>4613</v>
      </c>
      <c r="B45221" t="s">
        <v>223</v>
      </c>
      <c r="E45221">
        <v>0</v>
      </c>
      <c r="F45221" s="278">
        <v>49765</v>
      </c>
      <c r="I45221">
        <f>Reprofiling!$X$48</f>
        <v>0</v>
      </c>
      <c r="K45221">
        <v>0</v>
      </c>
      <c r="L45221" t="s">
        <v>11192</v>
      </c>
    </row>
    <row r="45222" spans="1:12">
      <c r="A45222" t="s">
        <v>4613</v>
      </c>
      <c r="B45222" t="s">
        <v>146</v>
      </c>
      <c r="E45222">
        <v>0</v>
      </c>
      <c r="F45222" s="278">
        <v>44651</v>
      </c>
      <c r="I45222">
        <f>Reprofiling!$J$49</f>
        <v>0</v>
      </c>
      <c r="K45222">
        <v>0</v>
      </c>
      <c r="L45222" t="s">
        <v>11192</v>
      </c>
    </row>
    <row r="45223" spans="1:12">
      <c r="A45223" t="s">
        <v>4613</v>
      </c>
      <c r="B45223" t="s">
        <v>146</v>
      </c>
      <c r="E45223">
        <v>0</v>
      </c>
      <c r="F45223" s="278">
        <v>45016</v>
      </c>
      <c r="I45223">
        <f>Reprofiling!$K$49</f>
        <v>0</v>
      </c>
      <c r="K45223">
        <v>0</v>
      </c>
      <c r="L45223" t="s">
        <v>11192</v>
      </c>
    </row>
    <row r="45224" spans="1:12">
      <c r="A45224" t="s">
        <v>4613</v>
      </c>
      <c r="B45224" t="s">
        <v>146</v>
      </c>
      <c r="E45224">
        <v>0</v>
      </c>
      <c r="F45224" s="278">
        <v>45382</v>
      </c>
      <c r="I45224">
        <f>Reprofiling!$L$49</f>
        <v>0</v>
      </c>
      <c r="K45224">
        <v>0</v>
      </c>
      <c r="L45224" t="s">
        <v>11192</v>
      </c>
    </row>
    <row r="45225" spans="1:12">
      <c r="A45225" t="s">
        <v>4613</v>
      </c>
      <c r="B45225" t="s">
        <v>146</v>
      </c>
      <c r="E45225">
        <v>0</v>
      </c>
      <c r="F45225" s="278">
        <v>45747</v>
      </c>
      <c r="I45225">
        <f>Reprofiling!$M$49</f>
        <v>0</v>
      </c>
      <c r="K45225">
        <v>0</v>
      </c>
      <c r="L45225" t="s">
        <v>11192</v>
      </c>
    </row>
    <row r="45226" spans="1:12">
      <c r="A45226" t="s">
        <v>4613</v>
      </c>
      <c r="B45226" t="s">
        <v>146</v>
      </c>
      <c r="E45226">
        <v>0</v>
      </c>
      <c r="F45226" s="278">
        <v>46112</v>
      </c>
      <c r="I45226">
        <f>Reprofiling!$N$49</f>
        <v>7.4977918721739272</v>
      </c>
      <c r="K45226">
        <v>0</v>
      </c>
      <c r="L45226" t="s">
        <v>11192</v>
      </c>
    </row>
    <row r="45227" spans="1:12">
      <c r="A45227" t="s">
        <v>4613</v>
      </c>
      <c r="B45227" t="s">
        <v>146</v>
      </c>
      <c r="E45227">
        <v>0</v>
      </c>
      <c r="F45227" s="278">
        <v>46477</v>
      </c>
      <c r="I45227">
        <f>Reprofiling!$O$49</f>
        <v>5.2058011968275508</v>
      </c>
      <c r="K45227">
        <v>0</v>
      </c>
      <c r="L45227" t="s">
        <v>11192</v>
      </c>
    </row>
    <row r="45228" spans="1:12">
      <c r="A45228" t="s">
        <v>4613</v>
      </c>
      <c r="B45228" t="s">
        <v>146</v>
      </c>
      <c r="E45228">
        <v>0</v>
      </c>
      <c r="F45228" s="278">
        <v>46843</v>
      </c>
      <c r="I45228">
        <f>Reprofiling!$P$49</f>
        <v>0.54709458310483683</v>
      </c>
      <c r="K45228">
        <v>0</v>
      </c>
      <c r="L45228" t="s">
        <v>11192</v>
      </c>
    </row>
    <row r="45229" spans="1:12">
      <c r="A45229" t="s">
        <v>4613</v>
      </c>
      <c r="B45229" t="s">
        <v>146</v>
      </c>
      <c r="E45229">
        <v>0</v>
      </c>
      <c r="F45229" s="278">
        <v>47208</v>
      </c>
      <c r="I45229">
        <f>Reprofiling!$Q$49</f>
        <v>-6.0048877894407866</v>
      </c>
      <c r="K45229">
        <v>0</v>
      </c>
      <c r="L45229" t="s">
        <v>11192</v>
      </c>
    </row>
    <row r="45230" spans="1:12">
      <c r="A45230" t="s">
        <v>4613</v>
      </c>
      <c r="B45230" t="s">
        <v>146</v>
      </c>
      <c r="E45230">
        <v>0</v>
      </c>
      <c r="F45230" s="278">
        <v>47573</v>
      </c>
      <c r="I45230">
        <f>Reprofiling!$R$49</f>
        <v>-9.1497552960755968</v>
      </c>
      <c r="K45230">
        <v>0</v>
      </c>
      <c r="L45230" t="s">
        <v>11192</v>
      </c>
    </row>
    <row r="45231" spans="1:12">
      <c r="A45231" t="s">
        <v>4613</v>
      </c>
      <c r="B45231" t="s">
        <v>146</v>
      </c>
      <c r="E45231">
        <v>0</v>
      </c>
      <c r="F45231" s="278">
        <v>47938</v>
      </c>
      <c r="I45231">
        <f>Reprofiling!$S$49</f>
        <v>0</v>
      </c>
      <c r="K45231">
        <v>0</v>
      </c>
      <c r="L45231" t="s">
        <v>11192</v>
      </c>
    </row>
    <row r="45232" spans="1:12">
      <c r="A45232" t="s">
        <v>4613</v>
      </c>
      <c r="B45232" t="s">
        <v>146</v>
      </c>
      <c r="E45232">
        <v>0</v>
      </c>
      <c r="F45232" s="278">
        <v>48304</v>
      </c>
      <c r="I45232">
        <f>Reprofiling!$T$49</f>
        <v>0</v>
      </c>
      <c r="K45232">
        <v>0</v>
      </c>
      <c r="L45232" t="s">
        <v>11192</v>
      </c>
    </row>
    <row r="45233" spans="1:12">
      <c r="A45233" t="s">
        <v>4613</v>
      </c>
      <c r="B45233" t="s">
        <v>146</v>
      </c>
      <c r="E45233">
        <v>0</v>
      </c>
      <c r="F45233" s="278">
        <v>48669</v>
      </c>
      <c r="I45233">
        <f>Reprofiling!$U$49</f>
        <v>0</v>
      </c>
      <c r="K45233">
        <v>0</v>
      </c>
      <c r="L45233" t="s">
        <v>11192</v>
      </c>
    </row>
    <row r="45234" spans="1:12">
      <c r="A45234" t="s">
        <v>4613</v>
      </c>
      <c r="B45234" t="s">
        <v>146</v>
      </c>
      <c r="E45234">
        <v>0</v>
      </c>
      <c r="F45234" s="278">
        <v>49034</v>
      </c>
      <c r="I45234">
        <f>Reprofiling!$V$49</f>
        <v>0</v>
      </c>
      <c r="K45234">
        <v>0</v>
      </c>
      <c r="L45234" t="s">
        <v>11192</v>
      </c>
    </row>
    <row r="45235" spans="1:12">
      <c r="A45235" t="s">
        <v>4613</v>
      </c>
      <c r="B45235" t="s">
        <v>146</v>
      </c>
      <c r="E45235">
        <v>0</v>
      </c>
      <c r="F45235" s="278">
        <v>49399</v>
      </c>
      <c r="I45235">
        <f>Reprofiling!$W$49</f>
        <v>0</v>
      </c>
      <c r="K45235">
        <v>0</v>
      </c>
      <c r="L45235" t="s">
        <v>11192</v>
      </c>
    </row>
    <row r="45236" spans="1:12">
      <c r="A45236" t="s">
        <v>4613</v>
      </c>
      <c r="B45236" t="s">
        <v>146</v>
      </c>
      <c r="E45236">
        <v>0</v>
      </c>
      <c r="F45236" s="278">
        <v>49765</v>
      </c>
      <c r="I45236">
        <f>Reprofiling!$X$49</f>
        <v>0</v>
      </c>
      <c r="K45236">
        <v>0</v>
      </c>
      <c r="L45236" t="s">
        <v>11192</v>
      </c>
    </row>
    <row r="45237" spans="1:12">
      <c r="A45237" t="s">
        <v>4613</v>
      </c>
      <c r="B45237" t="s">
        <v>8062</v>
      </c>
      <c r="E45237">
        <v>0</v>
      </c>
      <c r="F45237" s="278">
        <v>44651</v>
      </c>
      <c r="I45237">
        <f>Reprofiling!$J$50</f>
        <v>0</v>
      </c>
      <c r="K45237">
        <v>0</v>
      </c>
      <c r="L45237" t="s">
        <v>11192</v>
      </c>
    </row>
    <row r="45238" spans="1:12">
      <c r="A45238" t="s">
        <v>4613</v>
      </c>
      <c r="B45238" t="s">
        <v>8062</v>
      </c>
      <c r="E45238">
        <v>0</v>
      </c>
      <c r="F45238" s="278">
        <v>45016</v>
      </c>
      <c r="I45238">
        <f>Reprofiling!$K$50</f>
        <v>0</v>
      </c>
      <c r="K45238">
        <v>0</v>
      </c>
      <c r="L45238" t="s">
        <v>11192</v>
      </c>
    </row>
    <row r="45239" spans="1:12">
      <c r="A45239" t="s">
        <v>4613</v>
      </c>
      <c r="B45239" t="s">
        <v>8062</v>
      </c>
      <c r="E45239">
        <v>0</v>
      </c>
      <c r="F45239" s="278">
        <v>45382</v>
      </c>
      <c r="I45239">
        <f>Reprofiling!$L$50</f>
        <v>0</v>
      </c>
      <c r="K45239">
        <v>0</v>
      </c>
      <c r="L45239" t="s">
        <v>11192</v>
      </c>
    </row>
    <row r="45240" spans="1:12">
      <c r="A45240" t="s">
        <v>4613</v>
      </c>
      <c r="B45240" t="s">
        <v>8062</v>
      </c>
      <c r="E45240">
        <v>0</v>
      </c>
      <c r="F45240" s="278">
        <v>45747</v>
      </c>
      <c r="I45240">
        <f>Reprofiling!$M$50</f>
        <v>0</v>
      </c>
      <c r="K45240">
        <v>0</v>
      </c>
      <c r="L45240" t="s">
        <v>11192</v>
      </c>
    </row>
    <row r="45241" spans="1:12">
      <c r="A45241" t="s">
        <v>4613</v>
      </c>
      <c r="B45241" t="s">
        <v>8062</v>
      </c>
      <c r="E45241">
        <v>0</v>
      </c>
      <c r="F45241" s="278">
        <v>46112</v>
      </c>
      <c r="I45241">
        <f>Reprofiling!$N$50</f>
        <v>0</v>
      </c>
      <c r="K45241">
        <v>0</v>
      </c>
      <c r="L45241" t="s">
        <v>11192</v>
      </c>
    </row>
    <row r="45242" spans="1:12">
      <c r="A45242" t="s">
        <v>4613</v>
      </c>
      <c r="B45242" t="s">
        <v>8062</v>
      </c>
      <c r="E45242">
        <v>0</v>
      </c>
      <c r="F45242" s="278">
        <v>46477</v>
      </c>
      <c r="I45242">
        <f>Reprofiling!$O$50</f>
        <v>0</v>
      </c>
      <c r="K45242">
        <v>0</v>
      </c>
      <c r="L45242" t="s">
        <v>11192</v>
      </c>
    </row>
    <row r="45243" spans="1:12">
      <c r="A45243" t="s">
        <v>4613</v>
      </c>
      <c r="B45243" t="s">
        <v>8062</v>
      </c>
      <c r="E45243">
        <v>0</v>
      </c>
      <c r="F45243" s="278">
        <v>46843</v>
      </c>
      <c r="I45243">
        <f>Reprofiling!$P$50</f>
        <v>0</v>
      </c>
      <c r="K45243">
        <v>0</v>
      </c>
      <c r="L45243" t="s">
        <v>11192</v>
      </c>
    </row>
    <row r="45244" spans="1:12">
      <c r="A45244" t="s">
        <v>4613</v>
      </c>
      <c r="B45244" t="s">
        <v>8062</v>
      </c>
      <c r="E45244">
        <v>0</v>
      </c>
      <c r="F45244" s="278">
        <v>47208</v>
      </c>
      <c r="I45244">
        <f>Reprofiling!$Q$50</f>
        <v>0</v>
      </c>
      <c r="K45244">
        <v>0</v>
      </c>
      <c r="L45244" t="s">
        <v>11192</v>
      </c>
    </row>
    <row r="45245" spans="1:12">
      <c r="A45245" t="s">
        <v>4613</v>
      </c>
      <c r="B45245" t="s">
        <v>8062</v>
      </c>
      <c r="E45245">
        <v>0</v>
      </c>
      <c r="F45245" s="278">
        <v>47573</v>
      </c>
      <c r="I45245">
        <f>Reprofiling!$R$50</f>
        <v>0</v>
      </c>
      <c r="K45245">
        <v>0</v>
      </c>
      <c r="L45245" t="s">
        <v>11192</v>
      </c>
    </row>
    <row r="45246" spans="1:12">
      <c r="A45246" t="s">
        <v>4613</v>
      </c>
      <c r="B45246" t="s">
        <v>8062</v>
      </c>
      <c r="E45246">
        <v>0</v>
      </c>
      <c r="F45246" s="278">
        <v>47938</v>
      </c>
      <c r="I45246">
        <f>Reprofiling!$S$50</f>
        <v>0</v>
      </c>
      <c r="K45246">
        <v>0</v>
      </c>
      <c r="L45246" t="s">
        <v>11192</v>
      </c>
    </row>
    <row r="45247" spans="1:12">
      <c r="A45247" t="s">
        <v>4613</v>
      </c>
      <c r="B45247" t="s">
        <v>8062</v>
      </c>
      <c r="E45247">
        <v>0</v>
      </c>
      <c r="F45247" s="278">
        <v>48304</v>
      </c>
      <c r="I45247">
        <f>Reprofiling!$T$50</f>
        <v>0</v>
      </c>
      <c r="K45247">
        <v>0</v>
      </c>
      <c r="L45247" t="s">
        <v>11192</v>
      </c>
    </row>
    <row r="45248" spans="1:12">
      <c r="A45248" t="s">
        <v>4613</v>
      </c>
      <c r="B45248" t="s">
        <v>8062</v>
      </c>
      <c r="E45248">
        <v>0</v>
      </c>
      <c r="F45248" s="278">
        <v>48669</v>
      </c>
      <c r="I45248">
        <f>Reprofiling!$U$50</f>
        <v>0</v>
      </c>
      <c r="K45248">
        <v>0</v>
      </c>
      <c r="L45248" t="s">
        <v>11192</v>
      </c>
    </row>
    <row r="45249" spans="1:12">
      <c r="A45249" t="s">
        <v>4613</v>
      </c>
      <c r="B45249" t="s">
        <v>8062</v>
      </c>
      <c r="E45249">
        <v>0</v>
      </c>
      <c r="F45249" s="278">
        <v>49034</v>
      </c>
      <c r="I45249">
        <f>Reprofiling!$V$50</f>
        <v>0</v>
      </c>
      <c r="K45249">
        <v>0</v>
      </c>
      <c r="L45249" t="s">
        <v>11192</v>
      </c>
    </row>
    <row r="45250" spans="1:12">
      <c r="A45250" t="s">
        <v>4613</v>
      </c>
      <c r="B45250" t="s">
        <v>8062</v>
      </c>
      <c r="E45250">
        <v>0</v>
      </c>
      <c r="F45250" s="278">
        <v>49399</v>
      </c>
      <c r="I45250">
        <f>Reprofiling!$W$50</f>
        <v>0</v>
      </c>
      <c r="K45250">
        <v>0</v>
      </c>
      <c r="L45250" t="s">
        <v>11192</v>
      </c>
    </row>
    <row r="45251" spans="1:12">
      <c r="A45251" t="s">
        <v>4613</v>
      </c>
      <c r="B45251" t="s">
        <v>8062</v>
      </c>
      <c r="E45251">
        <v>0</v>
      </c>
      <c r="F45251" s="278">
        <v>49765</v>
      </c>
      <c r="I45251">
        <f>Reprofiling!$X$50</f>
        <v>0</v>
      </c>
      <c r="K45251">
        <v>0</v>
      </c>
      <c r="L45251" t="s">
        <v>11192</v>
      </c>
    </row>
    <row r="45252" spans="1:12">
      <c r="A45252" t="s">
        <v>4613</v>
      </c>
      <c r="B45252" t="s">
        <v>8075</v>
      </c>
      <c r="E45252">
        <v>0</v>
      </c>
      <c r="F45252" s="278">
        <v>44651</v>
      </c>
      <c r="I45252">
        <f>Reprofiling!$J$51</f>
        <v>0</v>
      </c>
      <c r="K45252">
        <v>0</v>
      </c>
      <c r="L45252" t="s">
        <v>11192</v>
      </c>
    </row>
    <row r="45253" spans="1:12">
      <c r="A45253" t="s">
        <v>4613</v>
      </c>
      <c r="B45253" t="s">
        <v>8075</v>
      </c>
      <c r="E45253">
        <v>0</v>
      </c>
      <c r="F45253" s="278">
        <v>45016</v>
      </c>
      <c r="I45253">
        <f>Reprofiling!$K$51</f>
        <v>0</v>
      </c>
      <c r="K45253">
        <v>0</v>
      </c>
      <c r="L45253" t="s">
        <v>11192</v>
      </c>
    </row>
    <row r="45254" spans="1:12">
      <c r="A45254" t="s">
        <v>4613</v>
      </c>
      <c r="B45254" t="s">
        <v>8075</v>
      </c>
      <c r="E45254">
        <v>0</v>
      </c>
      <c r="F45254" s="278">
        <v>45382</v>
      </c>
      <c r="I45254">
        <f>Reprofiling!$L$51</f>
        <v>0</v>
      </c>
      <c r="K45254">
        <v>0</v>
      </c>
      <c r="L45254" t="s">
        <v>11192</v>
      </c>
    </row>
    <row r="45255" spans="1:12">
      <c r="A45255" t="s">
        <v>4613</v>
      </c>
      <c r="B45255" t="s">
        <v>8075</v>
      </c>
      <c r="E45255">
        <v>0</v>
      </c>
      <c r="F45255" s="278">
        <v>45747</v>
      </c>
      <c r="I45255">
        <f>Reprofiling!$M$51</f>
        <v>0</v>
      </c>
      <c r="K45255">
        <v>0</v>
      </c>
      <c r="L45255" t="s">
        <v>11192</v>
      </c>
    </row>
    <row r="45256" spans="1:12">
      <c r="A45256" t="s">
        <v>4613</v>
      </c>
      <c r="B45256" t="s">
        <v>8075</v>
      </c>
      <c r="E45256">
        <v>0</v>
      </c>
      <c r="F45256" s="278">
        <v>46112</v>
      </c>
      <c r="I45256">
        <f>Reprofiling!$N$51</f>
        <v>0</v>
      </c>
      <c r="K45256">
        <v>0</v>
      </c>
      <c r="L45256" t="s">
        <v>11192</v>
      </c>
    </row>
    <row r="45257" spans="1:12">
      <c r="A45257" t="s">
        <v>4613</v>
      </c>
      <c r="B45257" t="s">
        <v>8075</v>
      </c>
      <c r="E45257">
        <v>0</v>
      </c>
      <c r="F45257" s="278">
        <v>46477</v>
      </c>
      <c r="I45257">
        <f>Reprofiling!$O$51</f>
        <v>0</v>
      </c>
      <c r="K45257">
        <v>0</v>
      </c>
      <c r="L45257" t="s">
        <v>11192</v>
      </c>
    </row>
    <row r="45258" spans="1:12">
      <c r="A45258" t="s">
        <v>4613</v>
      </c>
      <c r="B45258" t="s">
        <v>8075</v>
      </c>
      <c r="E45258">
        <v>0</v>
      </c>
      <c r="F45258" s="278">
        <v>46843</v>
      </c>
      <c r="I45258">
        <f>Reprofiling!$P$51</f>
        <v>0</v>
      </c>
      <c r="K45258">
        <v>0</v>
      </c>
      <c r="L45258" t="s">
        <v>11192</v>
      </c>
    </row>
    <row r="45259" spans="1:12">
      <c r="A45259" t="s">
        <v>4613</v>
      </c>
      <c r="B45259" t="s">
        <v>8075</v>
      </c>
      <c r="E45259">
        <v>0</v>
      </c>
      <c r="F45259" s="278">
        <v>47208</v>
      </c>
      <c r="I45259">
        <f>Reprofiling!$Q$51</f>
        <v>0</v>
      </c>
      <c r="K45259">
        <v>0</v>
      </c>
      <c r="L45259" t="s">
        <v>11192</v>
      </c>
    </row>
    <row r="45260" spans="1:12">
      <c r="A45260" t="s">
        <v>4613</v>
      </c>
      <c r="B45260" t="s">
        <v>8075</v>
      </c>
      <c r="E45260">
        <v>0</v>
      </c>
      <c r="F45260" s="278">
        <v>47573</v>
      </c>
      <c r="I45260">
        <f>Reprofiling!$R$51</f>
        <v>0</v>
      </c>
      <c r="K45260">
        <v>0</v>
      </c>
      <c r="L45260" t="s">
        <v>11192</v>
      </c>
    </row>
    <row r="45261" spans="1:12">
      <c r="A45261" t="s">
        <v>4613</v>
      </c>
      <c r="B45261" t="s">
        <v>8075</v>
      </c>
      <c r="E45261">
        <v>0</v>
      </c>
      <c r="F45261" s="278">
        <v>47938</v>
      </c>
      <c r="I45261">
        <f>Reprofiling!$S$51</f>
        <v>0</v>
      </c>
      <c r="K45261">
        <v>0</v>
      </c>
      <c r="L45261" t="s">
        <v>11192</v>
      </c>
    </row>
    <row r="45262" spans="1:12">
      <c r="A45262" t="s">
        <v>4613</v>
      </c>
      <c r="B45262" t="s">
        <v>8075</v>
      </c>
      <c r="E45262">
        <v>0</v>
      </c>
      <c r="F45262" s="278">
        <v>48304</v>
      </c>
      <c r="I45262">
        <f>Reprofiling!$T$51</f>
        <v>0</v>
      </c>
      <c r="K45262">
        <v>0</v>
      </c>
      <c r="L45262" t="s">
        <v>11192</v>
      </c>
    </row>
    <row r="45263" spans="1:12">
      <c r="A45263" t="s">
        <v>4613</v>
      </c>
      <c r="B45263" t="s">
        <v>8075</v>
      </c>
      <c r="E45263">
        <v>0</v>
      </c>
      <c r="F45263" s="278">
        <v>48669</v>
      </c>
      <c r="I45263">
        <f>Reprofiling!$U$51</f>
        <v>0</v>
      </c>
      <c r="K45263">
        <v>0</v>
      </c>
      <c r="L45263" t="s">
        <v>11192</v>
      </c>
    </row>
    <row r="45264" spans="1:12">
      <c r="A45264" t="s">
        <v>4613</v>
      </c>
      <c r="B45264" t="s">
        <v>8075</v>
      </c>
      <c r="E45264">
        <v>0</v>
      </c>
      <c r="F45264" s="278">
        <v>49034</v>
      </c>
      <c r="I45264">
        <f>Reprofiling!$V$51</f>
        <v>0</v>
      </c>
      <c r="K45264">
        <v>0</v>
      </c>
      <c r="L45264" t="s">
        <v>11192</v>
      </c>
    </row>
    <row r="45265" spans="1:12">
      <c r="A45265" t="s">
        <v>4613</v>
      </c>
      <c r="B45265" t="s">
        <v>8075</v>
      </c>
      <c r="E45265">
        <v>0</v>
      </c>
      <c r="F45265" s="278">
        <v>49399</v>
      </c>
      <c r="I45265">
        <f>Reprofiling!$W$51</f>
        <v>0</v>
      </c>
      <c r="K45265">
        <v>0</v>
      </c>
      <c r="L45265" t="s">
        <v>11192</v>
      </c>
    </row>
    <row r="45266" spans="1:12">
      <c r="A45266" t="s">
        <v>4613</v>
      </c>
      <c r="B45266" t="s">
        <v>8075</v>
      </c>
      <c r="E45266">
        <v>0</v>
      </c>
      <c r="F45266" s="278">
        <v>49765</v>
      </c>
      <c r="I45266">
        <f>Reprofiling!$X$51</f>
        <v>0</v>
      </c>
      <c r="K45266">
        <v>0</v>
      </c>
      <c r="L45266" t="s">
        <v>11192</v>
      </c>
    </row>
    <row r="45267" spans="1:12">
      <c r="A45267" t="s">
        <v>4620</v>
      </c>
      <c r="B45267" t="s">
        <v>219</v>
      </c>
      <c r="E45267">
        <v>0</v>
      </c>
      <c r="F45267" s="278">
        <v>44651</v>
      </c>
      <c r="I45267">
        <f>Reprofiling!$J$62</f>
        <v>0</v>
      </c>
      <c r="K45267">
        <v>0</v>
      </c>
      <c r="L45267" t="s">
        <v>11193</v>
      </c>
    </row>
    <row r="45268" spans="1:12">
      <c r="A45268" t="s">
        <v>4620</v>
      </c>
      <c r="B45268" t="s">
        <v>219</v>
      </c>
      <c r="E45268">
        <v>0</v>
      </c>
      <c r="F45268" s="278">
        <v>45016</v>
      </c>
      <c r="I45268">
        <f>Reprofiling!$K$62</f>
        <v>0</v>
      </c>
      <c r="K45268">
        <v>0</v>
      </c>
      <c r="L45268" t="s">
        <v>11193</v>
      </c>
    </row>
    <row r="45269" spans="1:12">
      <c r="A45269" t="s">
        <v>4620</v>
      </c>
      <c r="B45269" t="s">
        <v>219</v>
      </c>
      <c r="E45269">
        <v>0</v>
      </c>
      <c r="F45269" s="278">
        <v>45382</v>
      </c>
      <c r="I45269">
        <f>Reprofiling!$L$62</f>
        <v>0</v>
      </c>
      <c r="K45269">
        <v>0</v>
      </c>
      <c r="L45269" t="s">
        <v>11193</v>
      </c>
    </row>
    <row r="45270" spans="1:12">
      <c r="A45270" t="s">
        <v>4620</v>
      </c>
      <c r="B45270" t="s">
        <v>219</v>
      </c>
      <c r="E45270">
        <v>0</v>
      </c>
      <c r="F45270" s="278">
        <v>45747</v>
      </c>
      <c r="I45270">
        <f>Reprofiling!$M$62</f>
        <v>0</v>
      </c>
      <c r="K45270">
        <v>0</v>
      </c>
      <c r="L45270" t="s">
        <v>11193</v>
      </c>
    </row>
    <row r="45271" spans="1:12">
      <c r="A45271" t="s">
        <v>4620</v>
      </c>
      <c r="B45271" t="s">
        <v>219</v>
      </c>
      <c r="E45271">
        <v>0</v>
      </c>
      <c r="F45271" s="278">
        <v>46112</v>
      </c>
      <c r="I45271">
        <f>Reprofiling!$N$62</f>
        <v>-1.962507050035428</v>
      </c>
      <c r="K45271">
        <v>0</v>
      </c>
      <c r="L45271" t="s">
        <v>11193</v>
      </c>
    </row>
    <row r="45272" spans="1:12">
      <c r="A45272" t="s">
        <v>4620</v>
      </c>
      <c r="B45272" t="s">
        <v>219</v>
      </c>
      <c r="E45272">
        <v>0</v>
      </c>
      <c r="F45272" s="278">
        <v>46477</v>
      </c>
      <c r="I45272">
        <f>Reprofiling!$O$62</f>
        <v>0.23617626781439308</v>
      </c>
      <c r="K45272">
        <v>0</v>
      </c>
      <c r="L45272" t="s">
        <v>11193</v>
      </c>
    </row>
    <row r="45273" spans="1:12">
      <c r="A45273" t="s">
        <v>4620</v>
      </c>
      <c r="B45273" t="s">
        <v>219</v>
      </c>
      <c r="E45273">
        <v>0</v>
      </c>
      <c r="F45273" s="278">
        <v>46843</v>
      </c>
      <c r="I45273">
        <f>Reprofiling!$P$62</f>
        <v>1.4312791590074334</v>
      </c>
      <c r="K45273">
        <v>0</v>
      </c>
      <c r="L45273" t="s">
        <v>11193</v>
      </c>
    </row>
    <row r="45274" spans="1:12">
      <c r="A45274" t="s">
        <v>4620</v>
      </c>
      <c r="B45274" t="s">
        <v>219</v>
      </c>
      <c r="E45274">
        <v>0</v>
      </c>
      <c r="F45274" s="278">
        <v>47208</v>
      </c>
      <c r="I45274">
        <f>Reprofiling!$Q$62</f>
        <v>1.0808277357132554</v>
      </c>
      <c r="K45274">
        <v>0</v>
      </c>
      <c r="L45274" t="s">
        <v>11193</v>
      </c>
    </row>
    <row r="45275" spans="1:12">
      <c r="A45275" t="s">
        <v>4620</v>
      </c>
      <c r="B45275" t="s">
        <v>219</v>
      </c>
      <c r="E45275">
        <v>0</v>
      </c>
      <c r="F45275" s="278">
        <v>47573</v>
      </c>
      <c r="I45275">
        <f>Reprofiling!$R$62</f>
        <v>-0.5364276955711712</v>
      </c>
      <c r="K45275">
        <v>0</v>
      </c>
      <c r="L45275" t="s">
        <v>11193</v>
      </c>
    </row>
    <row r="45276" spans="1:12">
      <c r="A45276" t="s">
        <v>4620</v>
      </c>
      <c r="B45276" t="s">
        <v>219</v>
      </c>
      <c r="E45276">
        <v>0</v>
      </c>
      <c r="F45276" s="278">
        <v>47938</v>
      </c>
      <c r="I45276">
        <f>Reprofiling!$S$62</f>
        <v>0</v>
      </c>
      <c r="K45276">
        <v>0</v>
      </c>
      <c r="L45276" t="s">
        <v>11193</v>
      </c>
    </row>
    <row r="45277" spans="1:12">
      <c r="A45277" t="s">
        <v>4620</v>
      </c>
      <c r="B45277" t="s">
        <v>219</v>
      </c>
      <c r="E45277">
        <v>0</v>
      </c>
      <c r="F45277" s="278">
        <v>48304</v>
      </c>
      <c r="I45277">
        <f>Reprofiling!$T$62</f>
        <v>0</v>
      </c>
      <c r="K45277">
        <v>0</v>
      </c>
      <c r="L45277" t="s">
        <v>11193</v>
      </c>
    </row>
    <row r="45278" spans="1:12">
      <c r="A45278" t="s">
        <v>4620</v>
      </c>
      <c r="B45278" t="s">
        <v>219</v>
      </c>
      <c r="E45278">
        <v>0</v>
      </c>
      <c r="F45278" s="278">
        <v>48669</v>
      </c>
      <c r="I45278">
        <f>Reprofiling!$U$62</f>
        <v>0</v>
      </c>
      <c r="K45278">
        <v>0</v>
      </c>
      <c r="L45278" t="s">
        <v>11193</v>
      </c>
    </row>
    <row r="45279" spans="1:12">
      <c r="A45279" t="s">
        <v>4620</v>
      </c>
      <c r="B45279" t="s">
        <v>219</v>
      </c>
      <c r="E45279">
        <v>0</v>
      </c>
      <c r="F45279" s="278">
        <v>49034</v>
      </c>
      <c r="I45279">
        <f>Reprofiling!$V$62</f>
        <v>0</v>
      </c>
      <c r="K45279">
        <v>0</v>
      </c>
      <c r="L45279" t="s">
        <v>11193</v>
      </c>
    </row>
    <row r="45280" spans="1:12">
      <c r="A45280" t="s">
        <v>4620</v>
      </c>
      <c r="B45280" t="s">
        <v>219</v>
      </c>
      <c r="E45280">
        <v>0</v>
      </c>
      <c r="F45280" s="278">
        <v>49399</v>
      </c>
      <c r="I45280">
        <f>Reprofiling!$W$62</f>
        <v>0</v>
      </c>
      <c r="K45280">
        <v>0</v>
      </c>
      <c r="L45280" t="s">
        <v>11193</v>
      </c>
    </row>
    <row r="45281" spans="1:12">
      <c r="A45281" t="s">
        <v>4620</v>
      </c>
      <c r="B45281" t="s">
        <v>219</v>
      </c>
      <c r="E45281">
        <v>0</v>
      </c>
      <c r="F45281" s="278">
        <v>49765</v>
      </c>
      <c r="I45281">
        <f>Reprofiling!$X$62</f>
        <v>0</v>
      </c>
      <c r="K45281">
        <v>0</v>
      </c>
      <c r="L45281" t="s">
        <v>11193</v>
      </c>
    </row>
    <row r="45282" spans="1:12">
      <c r="A45282" t="s">
        <v>4620</v>
      </c>
      <c r="B45282" t="s">
        <v>215</v>
      </c>
      <c r="E45282">
        <v>0</v>
      </c>
      <c r="F45282" s="278">
        <v>44651</v>
      </c>
      <c r="I45282">
        <f>Reprofiling!$J$63</f>
        <v>0</v>
      </c>
      <c r="K45282">
        <v>0</v>
      </c>
      <c r="L45282" t="s">
        <v>11193</v>
      </c>
    </row>
    <row r="45283" spans="1:12">
      <c r="A45283" t="s">
        <v>4620</v>
      </c>
      <c r="B45283" t="s">
        <v>215</v>
      </c>
      <c r="E45283">
        <v>0</v>
      </c>
      <c r="F45283" s="278">
        <v>45016</v>
      </c>
      <c r="I45283">
        <f>Reprofiling!$K$63</f>
        <v>0</v>
      </c>
      <c r="K45283">
        <v>0</v>
      </c>
      <c r="L45283" t="s">
        <v>11193</v>
      </c>
    </row>
    <row r="45284" spans="1:12">
      <c r="A45284" t="s">
        <v>4620</v>
      </c>
      <c r="B45284" t="s">
        <v>215</v>
      </c>
      <c r="E45284">
        <v>0</v>
      </c>
      <c r="F45284" s="278">
        <v>45382</v>
      </c>
      <c r="I45284">
        <f>Reprofiling!$L$63</f>
        <v>0</v>
      </c>
      <c r="K45284">
        <v>0</v>
      </c>
      <c r="L45284" t="s">
        <v>11193</v>
      </c>
    </row>
    <row r="45285" spans="1:12">
      <c r="A45285" t="s">
        <v>4620</v>
      </c>
      <c r="B45285" t="s">
        <v>215</v>
      </c>
      <c r="E45285">
        <v>0</v>
      </c>
      <c r="F45285" s="278">
        <v>45747</v>
      </c>
      <c r="I45285">
        <f>Reprofiling!$M$63</f>
        <v>0</v>
      </c>
      <c r="K45285">
        <v>0</v>
      </c>
      <c r="L45285" t="s">
        <v>11193</v>
      </c>
    </row>
    <row r="45286" spans="1:12">
      <c r="A45286" t="s">
        <v>4620</v>
      </c>
      <c r="B45286" t="s">
        <v>215</v>
      </c>
      <c r="E45286">
        <v>0</v>
      </c>
      <c r="F45286" s="278">
        <v>46112</v>
      </c>
      <c r="I45286">
        <f>Reprofiling!$N$63</f>
        <v>-22.810046288353341</v>
      </c>
      <c r="K45286">
        <v>0</v>
      </c>
      <c r="L45286" t="s">
        <v>11193</v>
      </c>
    </row>
    <row r="45287" spans="1:12">
      <c r="A45287" t="s">
        <v>4620</v>
      </c>
      <c r="B45287" t="s">
        <v>215</v>
      </c>
      <c r="E45287">
        <v>0</v>
      </c>
      <c r="F45287" s="278">
        <v>46477</v>
      </c>
      <c r="I45287">
        <f>Reprofiling!$O$63</f>
        <v>-1.9013358396124809</v>
      </c>
      <c r="K45287">
        <v>0</v>
      </c>
      <c r="L45287" t="s">
        <v>11193</v>
      </c>
    </row>
    <row r="45288" spans="1:12">
      <c r="A45288" t="s">
        <v>4620</v>
      </c>
      <c r="B45288" t="s">
        <v>215</v>
      </c>
      <c r="E45288">
        <v>0</v>
      </c>
      <c r="F45288" s="278">
        <v>46843</v>
      </c>
      <c r="I45288">
        <f>Reprofiling!$P$63</f>
        <v>9.3359504665444337</v>
      </c>
      <c r="K45288">
        <v>0</v>
      </c>
      <c r="L45288" t="s">
        <v>11193</v>
      </c>
    </row>
    <row r="45289" spans="1:12">
      <c r="A45289" t="s">
        <v>4620</v>
      </c>
      <c r="B45289" t="s">
        <v>215</v>
      </c>
      <c r="E45289">
        <v>0</v>
      </c>
      <c r="F45289" s="278">
        <v>47208</v>
      </c>
      <c r="I45289">
        <f>Reprofiling!$Q$63</f>
        <v>11.002511906450087</v>
      </c>
      <c r="K45289">
        <v>0</v>
      </c>
      <c r="L45289" t="s">
        <v>11193</v>
      </c>
    </row>
    <row r="45290" spans="1:12">
      <c r="A45290" t="s">
        <v>4620</v>
      </c>
      <c r="B45290" t="s">
        <v>215</v>
      </c>
      <c r="E45290">
        <v>0</v>
      </c>
      <c r="F45290" s="278">
        <v>47573</v>
      </c>
      <c r="I45290">
        <f>Reprofiling!$R$63</f>
        <v>9.3086064701977662</v>
      </c>
      <c r="K45290">
        <v>0</v>
      </c>
      <c r="L45290" t="s">
        <v>11193</v>
      </c>
    </row>
    <row r="45291" spans="1:12">
      <c r="A45291" t="s">
        <v>4620</v>
      </c>
      <c r="B45291" t="s">
        <v>215</v>
      </c>
      <c r="E45291">
        <v>0</v>
      </c>
      <c r="F45291" s="278">
        <v>47938</v>
      </c>
      <c r="I45291">
        <f>Reprofiling!$S$63</f>
        <v>0</v>
      </c>
      <c r="K45291">
        <v>0</v>
      </c>
      <c r="L45291" t="s">
        <v>11193</v>
      </c>
    </row>
    <row r="45292" spans="1:12">
      <c r="A45292" t="s">
        <v>4620</v>
      </c>
      <c r="B45292" t="s">
        <v>215</v>
      </c>
      <c r="E45292">
        <v>0</v>
      </c>
      <c r="F45292" s="278">
        <v>48304</v>
      </c>
      <c r="I45292">
        <f>Reprofiling!$T$63</f>
        <v>0</v>
      </c>
      <c r="K45292">
        <v>0</v>
      </c>
      <c r="L45292" t="s">
        <v>11193</v>
      </c>
    </row>
    <row r="45293" spans="1:12">
      <c r="A45293" t="s">
        <v>4620</v>
      </c>
      <c r="B45293" t="s">
        <v>215</v>
      </c>
      <c r="E45293">
        <v>0</v>
      </c>
      <c r="F45293" s="278">
        <v>48669</v>
      </c>
      <c r="I45293">
        <f>Reprofiling!$U$63</f>
        <v>0</v>
      </c>
      <c r="K45293">
        <v>0</v>
      </c>
      <c r="L45293" t="s">
        <v>11193</v>
      </c>
    </row>
    <row r="45294" spans="1:12">
      <c r="A45294" t="s">
        <v>4620</v>
      </c>
      <c r="B45294" t="s">
        <v>215</v>
      </c>
      <c r="E45294">
        <v>0</v>
      </c>
      <c r="F45294" s="278">
        <v>49034</v>
      </c>
      <c r="I45294">
        <f>Reprofiling!$V$63</f>
        <v>0</v>
      </c>
      <c r="K45294">
        <v>0</v>
      </c>
      <c r="L45294" t="s">
        <v>11193</v>
      </c>
    </row>
    <row r="45295" spans="1:12">
      <c r="A45295" t="s">
        <v>4620</v>
      </c>
      <c r="B45295" t="s">
        <v>215</v>
      </c>
      <c r="E45295">
        <v>0</v>
      </c>
      <c r="F45295" s="278">
        <v>49399</v>
      </c>
      <c r="I45295">
        <f>Reprofiling!$W$63</f>
        <v>0</v>
      </c>
      <c r="K45295">
        <v>0</v>
      </c>
      <c r="L45295" t="s">
        <v>11193</v>
      </c>
    </row>
    <row r="45296" spans="1:12">
      <c r="A45296" t="s">
        <v>4620</v>
      </c>
      <c r="B45296" t="s">
        <v>215</v>
      </c>
      <c r="E45296">
        <v>0</v>
      </c>
      <c r="F45296" s="278">
        <v>49765</v>
      </c>
      <c r="I45296">
        <f>Reprofiling!$X$63</f>
        <v>0</v>
      </c>
      <c r="K45296">
        <v>0</v>
      </c>
      <c r="L45296" t="s">
        <v>11193</v>
      </c>
    </row>
    <row r="45297" spans="1:12">
      <c r="A45297" t="s">
        <v>4620</v>
      </c>
      <c r="B45297" t="s">
        <v>223</v>
      </c>
      <c r="E45297">
        <v>0</v>
      </c>
      <c r="F45297" s="278">
        <v>44651</v>
      </c>
      <c r="I45297">
        <f>Reprofiling!$J$64</f>
        <v>0</v>
      </c>
      <c r="K45297">
        <v>0</v>
      </c>
      <c r="L45297" t="s">
        <v>11193</v>
      </c>
    </row>
    <row r="45298" spans="1:12">
      <c r="A45298" t="s">
        <v>4620</v>
      </c>
      <c r="B45298" t="s">
        <v>223</v>
      </c>
      <c r="E45298">
        <v>0</v>
      </c>
      <c r="F45298" s="278">
        <v>45016</v>
      </c>
      <c r="I45298">
        <f>Reprofiling!$K$64</f>
        <v>0</v>
      </c>
      <c r="K45298">
        <v>0</v>
      </c>
      <c r="L45298" t="s">
        <v>11193</v>
      </c>
    </row>
    <row r="45299" spans="1:12">
      <c r="A45299" t="s">
        <v>4620</v>
      </c>
      <c r="B45299" t="s">
        <v>223</v>
      </c>
      <c r="E45299">
        <v>0</v>
      </c>
      <c r="F45299" s="278">
        <v>45382</v>
      </c>
      <c r="I45299">
        <f>Reprofiling!$L$64</f>
        <v>0</v>
      </c>
      <c r="K45299">
        <v>0</v>
      </c>
      <c r="L45299" t="s">
        <v>11193</v>
      </c>
    </row>
    <row r="45300" spans="1:12">
      <c r="A45300" t="s">
        <v>4620</v>
      </c>
      <c r="B45300" t="s">
        <v>223</v>
      </c>
      <c r="E45300">
        <v>0</v>
      </c>
      <c r="F45300" s="278">
        <v>45747</v>
      </c>
      <c r="I45300">
        <f>Reprofiling!$M$64</f>
        <v>0</v>
      </c>
      <c r="K45300">
        <v>0</v>
      </c>
      <c r="L45300" t="s">
        <v>11193</v>
      </c>
    </row>
    <row r="45301" spans="1:12">
      <c r="A45301" t="s">
        <v>4620</v>
      </c>
      <c r="B45301" t="s">
        <v>223</v>
      </c>
      <c r="E45301">
        <v>0</v>
      </c>
      <c r="F45301" s="278">
        <v>46112</v>
      </c>
      <c r="I45301">
        <f>Reprofiling!$N$64</f>
        <v>-19.614880549383951</v>
      </c>
      <c r="K45301">
        <v>0</v>
      </c>
      <c r="L45301" t="s">
        <v>11193</v>
      </c>
    </row>
    <row r="45302" spans="1:12">
      <c r="A45302" t="s">
        <v>4620</v>
      </c>
      <c r="B45302" t="s">
        <v>223</v>
      </c>
      <c r="E45302">
        <v>0</v>
      </c>
      <c r="F45302" s="278">
        <v>46477</v>
      </c>
      <c r="I45302">
        <f>Reprofiling!$O$64</f>
        <v>16.870364592361817</v>
      </c>
      <c r="K45302">
        <v>0</v>
      </c>
      <c r="L45302" t="s">
        <v>11193</v>
      </c>
    </row>
    <row r="45303" spans="1:12">
      <c r="A45303" t="s">
        <v>4620</v>
      </c>
      <c r="B45303" t="s">
        <v>223</v>
      </c>
      <c r="E45303">
        <v>0</v>
      </c>
      <c r="F45303" s="278">
        <v>46843</v>
      </c>
      <c r="I45303">
        <f>Reprofiling!$P$64</f>
        <v>27.086742940841571</v>
      </c>
      <c r="K45303">
        <v>0</v>
      </c>
      <c r="L45303" t="s">
        <v>11193</v>
      </c>
    </row>
    <row r="45304" spans="1:12">
      <c r="A45304" t="s">
        <v>4620</v>
      </c>
      <c r="B45304" t="s">
        <v>223</v>
      </c>
      <c r="E45304">
        <v>0</v>
      </c>
      <c r="F45304" s="278">
        <v>47208</v>
      </c>
      <c r="I45304">
        <f>Reprofiling!$Q$64</f>
        <v>10.727369394947555</v>
      </c>
      <c r="K45304">
        <v>0</v>
      </c>
      <c r="L45304" t="s">
        <v>11193</v>
      </c>
    </row>
    <row r="45305" spans="1:12">
      <c r="A45305" t="s">
        <v>4620</v>
      </c>
      <c r="B45305" t="s">
        <v>223</v>
      </c>
      <c r="E45305">
        <v>0</v>
      </c>
      <c r="F45305" s="278">
        <v>47573</v>
      </c>
      <c r="I45305">
        <f>Reprofiling!$R$64</f>
        <v>-37.282456074485538</v>
      </c>
      <c r="K45305">
        <v>0</v>
      </c>
      <c r="L45305" t="s">
        <v>11193</v>
      </c>
    </row>
    <row r="45306" spans="1:12">
      <c r="A45306" t="s">
        <v>4620</v>
      </c>
      <c r="B45306" t="s">
        <v>223</v>
      </c>
      <c r="E45306">
        <v>0</v>
      </c>
      <c r="F45306" s="278">
        <v>47938</v>
      </c>
      <c r="I45306">
        <f>Reprofiling!$S$64</f>
        <v>0</v>
      </c>
      <c r="K45306">
        <v>0</v>
      </c>
      <c r="L45306" t="s">
        <v>11193</v>
      </c>
    </row>
    <row r="45307" spans="1:12">
      <c r="A45307" t="s">
        <v>4620</v>
      </c>
      <c r="B45307" t="s">
        <v>223</v>
      </c>
      <c r="E45307">
        <v>0</v>
      </c>
      <c r="F45307" s="278">
        <v>48304</v>
      </c>
      <c r="I45307">
        <f>Reprofiling!$T$64</f>
        <v>0</v>
      </c>
      <c r="K45307">
        <v>0</v>
      </c>
      <c r="L45307" t="s">
        <v>11193</v>
      </c>
    </row>
    <row r="45308" spans="1:12">
      <c r="A45308" t="s">
        <v>4620</v>
      </c>
      <c r="B45308" t="s">
        <v>223</v>
      </c>
      <c r="E45308">
        <v>0</v>
      </c>
      <c r="F45308" s="278">
        <v>48669</v>
      </c>
      <c r="I45308">
        <f>Reprofiling!$U$64</f>
        <v>0</v>
      </c>
      <c r="K45308">
        <v>0</v>
      </c>
      <c r="L45308" t="s">
        <v>11193</v>
      </c>
    </row>
    <row r="45309" spans="1:12">
      <c r="A45309" t="s">
        <v>4620</v>
      </c>
      <c r="B45309" t="s">
        <v>223</v>
      </c>
      <c r="E45309">
        <v>0</v>
      </c>
      <c r="F45309" s="278">
        <v>49034</v>
      </c>
      <c r="I45309">
        <f>Reprofiling!$V$64</f>
        <v>0</v>
      </c>
      <c r="K45309">
        <v>0</v>
      </c>
      <c r="L45309" t="s">
        <v>11193</v>
      </c>
    </row>
    <row r="45310" spans="1:12">
      <c r="A45310" t="s">
        <v>4620</v>
      </c>
      <c r="B45310" t="s">
        <v>223</v>
      </c>
      <c r="E45310">
        <v>0</v>
      </c>
      <c r="F45310" s="278">
        <v>49399</v>
      </c>
      <c r="I45310">
        <f>Reprofiling!$W$64</f>
        <v>0</v>
      </c>
      <c r="K45310">
        <v>0</v>
      </c>
      <c r="L45310" t="s">
        <v>11193</v>
      </c>
    </row>
    <row r="45311" spans="1:12">
      <c r="A45311" t="s">
        <v>4620</v>
      </c>
      <c r="B45311" t="s">
        <v>223</v>
      </c>
      <c r="E45311">
        <v>0</v>
      </c>
      <c r="F45311" s="278">
        <v>49765</v>
      </c>
      <c r="I45311">
        <f>Reprofiling!$X$64</f>
        <v>0</v>
      </c>
      <c r="K45311">
        <v>0</v>
      </c>
      <c r="L45311" t="s">
        <v>11193</v>
      </c>
    </row>
    <row r="45312" spans="1:12">
      <c r="A45312" t="s">
        <v>4620</v>
      </c>
      <c r="B45312" t="s">
        <v>146</v>
      </c>
      <c r="E45312">
        <v>0</v>
      </c>
      <c r="F45312" s="278">
        <v>44651</v>
      </c>
      <c r="I45312">
        <f>Reprofiling!$J$65</f>
        <v>0</v>
      </c>
      <c r="K45312">
        <v>0</v>
      </c>
      <c r="L45312" t="s">
        <v>11193</v>
      </c>
    </row>
    <row r="45313" spans="1:12">
      <c r="A45313" t="s">
        <v>4620</v>
      </c>
      <c r="B45313" t="s">
        <v>146</v>
      </c>
      <c r="E45313">
        <v>0</v>
      </c>
      <c r="F45313" s="278">
        <v>45016</v>
      </c>
      <c r="I45313">
        <f>Reprofiling!$K$65</f>
        <v>0</v>
      </c>
      <c r="K45313">
        <v>0</v>
      </c>
      <c r="L45313" t="s">
        <v>11193</v>
      </c>
    </row>
    <row r="45314" spans="1:12">
      <c r="A45314" t="s">
        <v>4620</v>
      </c>
      <c r="B45314" t="s">
        <v>146</v>
      </c>
      <c r="E45314">
        <v>0</v>
      </c>
      <c r="F45314" s="278">
        <v>45382</v>
      </c>
      <c r="I45314">
        <f>Reprofiling!$L$65</f>
        <v>0</v>
      </c>
      <c r="K45314">
        <v>0</v>
      </c>
      <c r="L45314" t="s">
        <v>11193</v>
      </c>
    </row>
    <row r="45315" spans="1:12">
      <c r="A45315" t="s">
        <v>4620</v>
      </c>
      <c r="B45315" t="s">
        <v>146</v>
      </c>
      <c r="E45315">
        <v>0</v>
      </c>
      <c r="F45315" s="278">
        <v>45747</v>
      </c>
      <c r="I45315">
        <f>Reprofiling!$M$65</f>
        <v>0</v>
      </c>
      <c r="K45315">
        <v>0</v>
      </c>
      <c r="L45315" t="s">
        <v>11193</v>
      </c>
    </row>
    <row r="45316" spans="1:12">
      <c r="A45316" t="s">
        <v>4620</v>
      </c>
      <c r="B45316" t="s">
        <v>146</v>
      </c>
      <c r="E45316">
        <v>0</v>
      </c>
      <c r="F45316" s="278">
        <v>46112</v>
      </c>
      <c r="I45316">
        <f>Reprofiling!$N$65</f>
        <v>8.2918069936323899</v>
      </c>
      <c r="K45316">
        <v>0</v>
      </c>
      <c r="L45316" t="s">
        <v>11193</v>
      </c>
    </row>
    <row r="45317" spans="1:12">
      <c r="A45317" t="s">
        <v>4620</v>
      </c>
      <c r="B45317" t="s">
        <v>146</v>
      </c>
      <c r="E45317">
        <v>0</v>
      </c>
      <c r="F45317" s="278">
        <v>46477</v>
      </c>
      <c r="I45317">
        <f>Reprofiling!$O$65</f>
        <v>5.8722367194723182</v>
      </c>
      <c r="K45317">
        <v>0</v>
      </c>
      <c r="L45317" t="s">
        <v>11193</v>
      </c>
    </row>
    <row r="45318" spans="1:12">
      <c r="A45318" t="s">
        <v>4620</v>
      </c>
      <c r="B45318" t="s">
        <v>146</v>
      </c>
      <c r="E45318">
        <v>0</v>
      </c>
      <c r="F45318" s="278">
        <v>46843</v>
      </c>
      <c r="I45318">
        <f>Reprofiling!$P$65</f>
        <v>0.62947510940837559</v>
      </c>
      <c r="K45318">
        <v>0</v>
      </c>
      <c r="L45318" t="s">
        <v>11193</v>
      </c>
    </row>
    <row r="45319" spans="1:12">
      <c r="A45319" t="s">
        <v>4620</v>
      </c>
      <c r="B45319" t="s">
        <v>146</v>
      </c>
      <c r="E45319">
        <v>0</v>
      </c>
      <c r="F45319" s="278">
        <v>47208</v>
      </c>
      <c r="I45319">
        <f>Reprofiling!$Q$65</f>
        <v>-7.0472749416151865</v>
      </c>
      <c r="K45319">
        <v>0</v>
      </c>
      <c r="L45319" t="s">
        <v>11193</v>
      </c>
    </row>
    <row r="45320" spans="1:12">
      <c r="A45320" t="s">
        <v>4620</v>
      </c>
      <c r="B45320" t="s">
        <v>146</v>
      </c>
      <c r="E45320">
        <v>0</v>
      </c>
      <c r="F45320" s="278">
        <v>47573</v>
      </c>
      <c r="I45320">
        <f>Reprofiling!$R$65</f>
        <v>-10.952820493997645</v>
      </c>
      <c r="K45320">
        <v>0</v>
      </c>
      <c r="L45320" t="s">
        <v>11193</v>
      </c>
    </row>
    <row r="45321" spans="1:12">
      <c r="A45321" t="s">
        <v>4620</v>
      </c>
      <c r="B45321" t="s">
        <v>146</v>
      </c>
      <c r="E45321">
        <v>0</v>
      </c>
      <c r="F45321" s="278">
        <v>47938</v>
      </c>
      <c r="I45321">
        <f>Reprofiling!$S$65</f>
        <v>0</v>
      </c>
      <c r="K45321">
        <v>0</v>
      </c>
      <c r="L45321" t="s">
        <v>11193</v>
      </c>
    </row>
    <row r="45322" spans="1:12">
      <c r="A45322" t="s">
        <v>4620</v>
      </c>
      <c r="B45322" t="s">
        <v>146</v>
      </c>
      <c r="E45322">
        <v>0</v>
      </c>
      <c r="F45322" s="278">
        <v>48304</v>
      </c>
      <c r="I45322">
        <f>Reprofiling!$T$65</f>
        <v>0</v>
      </c>
      <c r="K45322">
        <v>0</v>
      </c>
      <c r="L45322" t="s">
        <v>11193</v>
      </c>
    </row>
    <row r="45323" spans="1:12">
      <c r="A45323" t="s">
        <v>4620</v>
      </c>
      <c r="B45323" t="s">
        <v>146</v>
      </c>
      <c r="E45323">
        <v>0</v>
      </c>
      <c r="F45323" s="278">
        <v>48669</v>
      </c>
      <c r="I45323">
        <f>Reprofiling!$U$65</f>
        <v>0</v>
      </c>
      <c r="K45323">
        <v>0</v>
      </c>
      <c r="L45323" t="s">
        <v>11193</v>
      </c>
    </row>
    <row r="45324" spans="1:12">
      <c r="A45324" t="s">
        <v>4620</v>
      </c>
      <c r="B45324" t="s">
        <v>146</v>
      </c>
      <c r="E45324">
        <v>0</v>
      </c>
      <c r="F45324" s="278">
        <v>49034</v>
      </c>
      <c r="I45324">
        <f>Reprofiling!$V$65</f>
        <v>0</v>
      </c>
      <c r="K45324">
        <v>0</v>
      </c>
      <c r="L45324" t="s">
        <v>11193</v>
      </c>
    </row>
    <row r="45325" spans="1:12">
      <c r="A45325" t="s">
        <v>4620</v>
      </c>
      <c r="B45325" t="s">
        <v>146</v>
      </c>
      <c r="E45325">
        <v>0</v>
      </c>
      <c r="F45325" s="278">
        <v>49399</v>
      </c>
      <c r="I45325">
        <f>Reprofiling!$W$65</f>
        <v>0</v>
      </c>
      <c r="K45325">
        <v>0</v>
      </c>
      <c r="L45325" t="s">
        <v>11193</v>
      </c>
    </row>
    <row r="45326" spans="1:12">
      <c r="A45326" t="s">
        <v>4620</v>
      </c>
      <c r="B45326" t="s">
        <v>146</v>
      </c>
      <c r="E45326">
        <v>0</v>
      </c>
      <c r="F45326" s="278">
        <v>49765</v>
      </c>
      <c r="I45326">
        <f>Reprofiling!$X$65</f>
        <v>0</v>
      </c>
      <c r="K45326">
        <v>0</v>
      </c>
      <c r="L45326" t="s">
        <v>11193</v>
      </c>
    </row>
    <row r="45327" spans="1:12">
      <c r="A45327" t="s">
        <v>4620</v>
      </c>
      <c r="B45327" t="s">
        <v>8062</v>
      </c>
      <c r="E45327">
        <v>0</v>
      </c>
      <c r="F45327" s="278">
        <v>44651</v>
      </c>
      <c r="I45327">
        <f>Reprofiling!$J$66</f>
        <v>0</v>
      </c>
      <c r="K45327">
        <v>0</v>
      </c>
      <c r="L45327" t="s">
        <v>11193</v>
      </c>
    </row>
    <row r="45328" spans="1:12">
      <c r="A45328" t="s">
        <v>4620</v>
      </c>
      <c r="B45328" t="s">
        <v>8062</v>
      </c>
      <c r="E45328">
        <v>0</v>
      </c>
      <c r="F45328" s="278">
        <v>45016</v>
      </c>
      <c r="I45328">
        <f>Reprofiling!$K$66</f>
        <v>0</v>
      </c>
      <c r="K45328">
        <v>0</v>
      </c>
      <c r="L45328" t="s">
        <v>11193</v>
      </c>
    </row>
    <row r="45329" spans="1:12">
      <c r="A45329" t="s">
        <v>4620</v>
      </c>
      <c r="B45329" t="s">
        <v>8062</v>
      </c>
      <c r="E45329">
        <v>0</v>
      </c>
      <c r="F45329" s="278">
        <v>45382</v>
      </c>
      <c r="I45329">
        <f>Reprofiling!$L$66</f>
        <v>0</v>
      </c>
      <c r="K45329">
        <v>0</v>
      </c>
      <c r="L45329" t="s">
        <v>11193</v>
      </c>
    </row>
    <row r="45330" spans="1:12">
      <c r="A45330" t="s">
        <v>4620</v>
      </c>
      <c r="B45330" t="s">
        <v>8062</v>
      </c>
      <c r="E45330">
        <v>0</v>
      </c>
      <c r="F45330" s="278">
        <v>45747</v>
      </c>
      <c r="I45330">
        <f>Reprofiling!$M$66</f>
        <v>0</v>
      </c>
      <c r="K45330">
        <v>0</v>
      </c>
      <c r="L45330" t="s">
        <v>11193</v>
      </c>
    </row>
    <row r="45331" spans="1:12">
      <c r="A45331" t="s">
        <v>4620</v>
      </c>
      <c r="B45331" t="s">
        <v>8062</v>
      </c>
      <c r="E45331">
        <v>0</v>
      </c>
      <c r="F45331" s="278">
        <v>46112</v>
      </c>
      <c r="I45331">
        <f>Reprofiling!$N$66</f>
        <v>0</v>
      </c>
      <c r="K45331">
        <v>0</v>
      </c>
      <c r="L45331" t="s">
        <v>11193</v>
      </c>
    </row>
    <row r="45332" spans="1:12">
      <c r="A45332" t="s">
        <v>4620</v>
      </c>
      <c r="B45332" t="s">
        <v>8062</v>
      </c>
      <c r="E45332">
        <v>0</v>
      </c>
      <c r="F45332" s="278">
        <v>46477</v>
      </c>
      <c r="I45332">
        <f>Reprofiling!$O$66</f>
        <v>0</v>
      </c>
      <c r="K45332">
        <v>0</v>
      </c>
      <c r="L45332" t="s">
        <v>11193</v>
      </c>
    </row>
    <row r="45333" spans="1:12">
      <c r="A45333" t="s">
        <v>4620</v>
      </c>
      <c r="B45333" t="s">
        <v>8062</v>
      </c>
      <c r="E45333">
        <v>0</v>
      </c>
      <c r="F45333" s="278">
        <v>46843</v>
      </c>
      <c r="I45333">
        <f>Reprofiling!$P$66</f>
        <v>0</v>
      </c>
      <c r="K45333">
        <v>0</v>
      </c>
      <c r="L45333" t="s">
        <v>11193</v>
      </c>
    </row>
    <row r="45334" spans="1:12">
      <c r="A45334" t="s">
        <v>4620</v>
      </c>
      <c r="B45334" t="s">
        <v>8062</v>
      </c>
      <c r="E45334">
        <v>0</v>
      </c>
      <c r="F45334" s="278">
        <v>47208</v>
      </c>
      <c r="I45334">
        <f>Reprofiling!$Q$66</f>
        <v>0</v>
      </c>
      <c r="K45334">
        <v>0</v>
      </c>
      <c r="L45334" t="s">
        <v>11193</v>
      </c>
    </row>
    <row r="45335" spans="1:12">
      <c r="A45335" t="s">
        <v>4620</v>
      </c>
      <c r="B45335" t="s">
        <v>8062</v>
      </c>
      <c r="E45335">
        <v>0</v>
      </c>
      <c r="F45335" s="278">
        <v>47573</v>
      </c>
      <c r="I45335">
        <f>Reprofiling!$R$66</f>
        <v>0</v>
      </c>
      <c r="K45335">
        <v>0</v>
      </c>
      <c r="L45335" t="s">
        <v>11193</v>
      </c>
    </row>
    <row r="45336" spans="1:12">
      <c r="A45336" t="s">
        <v>4620</v>
      </c>
      <c r="B45336" t="s">
        <v>8062</v>
      </c>
      <c r="E45336">
        <v>0</v>
      </c>
      <c r="F45336" s="278">
        <v>47938</v>
      </c>
      <c r="I45336">
        <f>Reprofiling!$S$66</f>
        <v>0</v>
      </c>
      <c r="K45336">
        <v>0</v>
      </c>
      <c r="L45336" t="s">
        <v>11193</v>
      </c>
    </row>
    <row r="45337" spans="1:12">
      <c r="A45337" t="s">
        <v>4620</v>
      </c>
      <c r="B45337" t="s">
        <v>8062</v>
      </c>
      <c r="E45337">
        <v>0</v>
      </c>
      <c r="F45337" s="278">
        <v>48304</v>
      </c>
      <c r="I45337">
        <f>Reprofiling!$T$66</f>
        <v>0</v>
      </c>
      <c r="K45337">
        <v>0</v>
      </c>
      <c r="L45337" t="s">
        <v>11193</v>
      </c>
    </row>
    <row r="45338" spans="1:12">
      <c r="A45338" t="s">
        <v>4620</v>
      </c>
      <c r="B45338" t="s">
        <v>8062</v>
      </c>
      <c r="E45338">
        <v>0</v>
      </c>
      <c r="F45338" s="278">
        <v>48669</v>
      </c>
      <c r="I45338">
        <f>Reprofiling!$U$66</f>
        <v>0</v>
      </c>
      <c r="K45338">
        <v>0</v>
      </c>
      <c r="L45338" t="s">
        <v>11193</v>
      </c>
    </row>
    <row r="45339" spans="1:12">
      <c r="A45339" t="s">
        <v>4620</v>
      </c>
      <c r="B45339" t="s">
        <v>8062</v>
      </c>
      <c r="E45339">
        <v>0</v>
      </c>
      <c r="F45339" s="278">
        <v>49034</v>
      </c>
      <c r="I45339">
        <f>Reprofiling!$V$66</f>
        <v>0</v>
      </c>
      <c r="K45339">
        <v>0</v>
      </c>
      <c r="L45339" t="s">
        <v>11193</v>
      </c>
    </row>
    <row r="45340" spans="1:12">
      <c r="A45340" t="s">
        <v>4620</v>
      </c>
      <c r="B45340" t="s">
        <v>8062</v>
      </c>
      <c r="E45340">
        <v>0</v>
      </c>
      <c r="F45340" s="278">
        <v>49399</v>
      </c>
      <c r="I45340">
        <f>Reprofiling!$W$66</f>
        <v>0</v>
      </c>
      <c r="K45340">
        <v>0</v>
      </c>
      <c r="L45340" t="s">
        <v>11193</v>
      </c>
    </row>
    <row r="45341" spans="1:12">
      <c r="A45341" t="s">
        <v>4620</v>
      </c>
      <c r="B45341" t="s">
        <v>8062</v>
      </c>
      <c r="E45341">
        <v>0</v>
      </c>
      <c r="F45341" s="278">
        <v>49765</v>
      </c>
      <c r="I45341">
        <f>Reprofiling!$X$66</f>
        <v>0</v>
      </c>
      <c r="K45341">
        <v>0</v>
      </c>
      <c r="L45341" t="s">
        <v>11193</v>
      </c>
    </row>
    <row r="45342" spans="1:12">
      <c r="A45342" t="s">
        <v>4620</v>
      </c>
      <c r="B45342" t="s">
        <v>8075</v>
      </c>
      <c r="E45342">
        <v>0</v>
      </c>
      <c r="F45342" s="278">
        <v>44651</v>
      </c>
      <c r="I45342">
        <f>Reprofiling!$J$67</f>
        <v>0</v>
      </c>
      <c r="K45342">
        <v>0</v>
      </c>
      <c r="L45342" t="s">
        <v>11193</v>
      </c>
    </row>
    <row r="45343" spans="1:12">
      <c r="A45343" t="s">
        <v>4620</v>
      </c>
      <c r="B45343" t="s">
        <v>8075</v>
      </c>
      <c r="E45343">
        <v>0</v>
      </c>
      <c r="F45343" s="278">
        <v>45016</v>
      </c>
      <c r="I45343">
        <f>Reprofiling!$K$67</f>
        <v>0</v>
      </c>
      <c r="K45343">
        <v>0</v>
      </c>
      <c r="L45343" t="s">
        <v>11193</v>
      </c>
    </row>
    <row r="45344" spans="1:12">
      <c r="A45344" t="s">
        <v>4620</v>
      </c>
      <c r="B45344" t="s">
        <v>8075</v>
      </c>
      <c r="E45344">
        <v>0</v>
      </c>
      <c r="F45344" s="278">
        <v>45382</v>
      </c>
      <c r="I45344">
        <f>Reprofiling!$L$67</f>
        <v>0</v>
      </c>
      <c r="K45344">
        <v>0</v>
      </c>
      <c r="L45344" t="s">
        <v>11193</v>
      </c>
    </row>
    <row r="45345" spans="1:12">
      <c r="A45345" t="s">
        <v>4620</v>
      </c>
      <c r="B45345" t="s">
        <v>8075</v>
      </c>
      <c r="E45345">
        <v>0</v>
      </c>
      <c r="F45345" s="278">
        <v>45747</v>
      </c>
      <c r="I45345">
        <f>Reprofiling!$M$67</f>
        <v>0</v>
      </c>
      <c r="K45345">
        <v>0</v>
      </c>
      <c r="L45345" t="s">
        <v>11193</v>
      </c>
    </row>
    <row r="45346" spans="1:12">
      <c r="A45346" t="s">
        <v>4620</v>
      </c>
      <c r="B45346" t="s">
        <v>8075</v>
      </c>
      <c r="E45346">
        <v>0</v>
      </c>
      <c r="F45346" s="278">
        <v>46112</v>
      </c>
      <c r="I45346">
        <f>Reprofiling!$N$67</f>
        <v>0</v>
      </c>
      <c r="K45346">
        <v>0</v>
      </c>
      <c r="L45346" t="s">
        <v>11193</v>
      </c>
    </row>
    <row r="45347" spans="1:12">
      <c r="A45347" t="s">
        <v>4620</v>
      </c>
      <c r="B45347" t="s">
        <v>8075</v>
      </c>
      <c r="E45347">
        <v>0</v>
      </c>
      <c r="F45347" s="278">
        <v>46477</v>
      </c>
      <c r="I45347">
        <f>Reprofiling!$O$67</f>
        <v>0</v>
      </c>
      <c r="K45347">
        <v>0</v>
      </c>
      <c r="L45347" t="s">
        <v>11193</v>
      </c>
    </row>
    <row r="45348" spans="1:12">
      <c r="A45348" t="s">
        <v>4620</v>
      </c>
      <c r="B45348" t="s">
        <v>8075</v>
      </c>
      <c r="E45348">
        <v>0</v>
      </c>
      <c r="F45348" s="278">
        <v>46843</v>
      </c>
      <c r="I45348">
        <f>Reprofiling!$P$67</f>
        <v>0</v>
      </c>
      <c r="K45348">
        <v>0</v>
      </c>
      <c r="L45348" t="s">
        <v>11193</v>
      </c>
    </row>
    <row r="45349" spans="1:12">
      <c r="A45349" t="s">
        <v>4620</v>
      </c>
      <c r="B45349" t="s">
        <v>8075</v>
      </c>
      <c r="E45349">
        <v>0</v>
      </c>
      <c r="F45349" s="278">
        <v>47208</v>
      </c>
      <c r="I45349">
        <f>Reprofiling!$Q$67</f>
        <v>0</v>
      </c>
      <c r="K45349">
        <v>0</v>
      </c>
      <c r="L45349" t="s">
        <v>11193</v>
      </c>
    </row>
    <row r="45350" spans="1:12">
      <c r="A45350" t="s">
        <v>4620</v>
      </c>
      <c r="B45350" t="s">
        <v>8075</v>
      </c>
      <c r="E45350">
        <v>0</v>
      </c>
      <c r="F45350" s="278">
        <v>47573</v>
      </c>
      <c r="I45350">
        <f>Reprofiling!$R$67</f>
        <v>0</v>
      </c>
      <c r="K45350">
        <v>0</v>
      </c>
      <c r="L45350" t="s">
        <v>11193</v>
      </c>
    </row>
    <row r="45351" spans="1:12">
      <c r="A45351" t="s">
        <v>4620</v>
      </c>
      <c r="B45351" t="s">
        <v>8075</v>
      </c>
      <c r="E45351">
        <v>0</v>
      </c>
      <c r="F45351" s="278">
        <v>47938</v>
      </c>
      <c r="I45351">
        <f>Reprofiling!$S$67</f>
        <v>0</v>
      </c>
      <c r="K45351">
        <v>0</v>
      </c>
      <c r="L45351" t="s">
        <v>11193</v>
      </c>
    </row>
    <row r="45352" spans="1:12">
      <c r="A45352" t="s">
        <v>4620</v>
      </c>
      <c r="B45352" t="s">
        <v>8075</v>
      </c>
      <c r="E45352">
        <v>0</v>
      </c>
      <c r="F45352" s="278">
        <v>48304</v>
      </c>
      <c r="I45352">
        <f>Reprofiling!$T$67</f>
        <v>0</v>
      </c>
      <c r="K45352">
        <v>0</v>
      </c>
      <c r="L45352" t="s">
        <v>11193</v>
      </c>
    </row>
    <row r="45353" spans="1:12">
      <c r="A45353" t="s">
        <v>4620</v>
      </c>
      <c r="B45353" t="s">
        <v>8075</v>
      </c>
      <c r="E45353">
        <v>0</v>
      </c>
      <c r="F45353" s="278">
        <v>48669</v>
      </c>
      <c r="I45353">
        <f>Reprofiling!$U$67</f>
        <v>0</v>
      </c>
      <c r="K45353">
        <v>0</v>
      </c>
      <c r="L45353" t="s">
        <v>11193</v>
      </c>
    </row>
    <row r="45354" spans="1:12">
      <c r="A45354" t="s">
        <v>4620</v>
      </c>
      <c r="B45354" t="s">
        <v>8075</v>
      </c>
      <c r="E45354">
        <v>0</v>
      </c>
      <c r="F45354" s="278">
        <v>49034</v>
      </c>
      <c r="I45354">
        <f>Reprofiling!$V$67</f>
        <v>0</v>
      </c>
      <c r="K45354">
        <v>0</v>
      </c>
      <c r="L45354" t="s">
        <v>11193</v>
      </c>
    </row>
    <row r="45355" spans="1:12">
      <c r="A45355" t="s">
        <v>4620</v>
      </c>
      <c r="B45355" t="s">
        <v>8075</v>
      </c>
      <c r="E45355">
        <v>0</v>
      </c>
      <c r="F45355" s="278">
        <v>49399</v>
      </c>
      <c r="I45355">
        <f>Reprofiling!$W$67</f>
        <v>0</v>
      </c>
      <c r="K45355">
        <v>0</v>
      </c>
      <c r="L45355" t="s">
        <v>11193</v>
      </c>
    </row>
    <row r="45356" spans="1:12">
      <c r="A45356" t="s">
        <v>4620</v>
      </c>
      <c r="B45356" t="s">
        <v>8075</v>
      </c>
      <c r="E45356">
        <v>0</v>
      </c>
      <c r="F45356" s="278">
        <v>49765</v>
      </c>
      <c r="I45356">
        <f>Reprofiling!$X$67</f>
        <v>0</v>
      </c>
      <c r="K45356">
        <v>0</v>
      </c>
      <c r="L45356" t="s">
        <v>11193</v>
      </c>
    </row>
    <row r="45357" spans="1:12">
      <c r="A45357" t="s">
        <v>4628</v>
      </c>
      <c r="B45357" t="s">
        <v>219</v>
      </c>
      <c r="E45357">
        <v>0</v>
      </c>
      <c r="F45357" s="278">
        <v>44651</v>
      </c>
      <c r="I45357">
        <f>Reprofiling!$J$80</f>
        <v>1</v>
      </c>
      <c r="K45357">
        <v>0</v>
      </c>
      <c r="L45357" t="s">
        <v>11194</v>
      </c>
    </row>
    <row r="45358" spans="1:12">
      <c r="A45358" t="s">
        <v>4628</v>
      </c>
      <c r="B45358" t="s">
        <v>219</v>
      </c>
      <c r="E45358">
        <v>0</v>
      </c>
      <c r="F45358" s="278">
        <v>45016</v>
      </c>
      <c r="I45358">
        <f>Reprofiling!$K$80</f>
        <v>1</v>
      </c>
      <c r="K45358">
        <v>0</v>
      </c>
      <c r="L45358" t="s">
        <v>11194</v>
      </c>
    </row>
    <row r="45359" spans="1:12">
      <c r="A45359" t="s">
        <v>4628</v>
      </c>
      <c r="B45359" t="s">
        <v>219</v>
      </c>
      <c r="E45359">
        <v>0</v>
      </c>
      <c r="F45359" s="278">
        <v>45382</v>
      </c>
      <c r="I45359">
        <f>Reprofiling!$L$80</f>
        <v>1</v>
      </c>
      <c r="K45359">
        <v>0</v>
      </c>
      <c r="L45359" t="s">
        <v>11194</v>
      </c>
    </row>
    <row r="45360" spans="1:12">
      <c r="A45360" t="s">
        <v>4628</v>
      </c>
      <c r="B45360" t="s">
        <v>219</v>
      </c>
      <c r="E45360">
        <v>0</v>
      </c>
      <c r="F45360" s="278">
        <v>45747</v>
      </c>
      <c r="I45360">
        <f>Reprofiling!$M$80</f>
        <v>1</v>
      </c>
      <c r="K45360">
        <v>0</v>
      </c>
      <c r="L45360" t="s">
        <v>11194</v>
      </c>
    </row>
    <row r="45361" spans="1:12">
      <c r="A45361" t="s">
        <v>4628</v>
      </c>
      <c r="B45361" t="s">
        <v>219</v>
      </c>
      <c r="E45361">
        <v>0</v>
      </c>
      <c r="F45361" s="278">
        <v>46112</v>
      </c>
      <c r="I45361">
        <f>Reprofiling!$N$80</f>
        <v>0.97878309273900288</v>
      </c>
      <c r="K45361">
        <v>0</v>
      </c>
      <c r="L45361" t="s">
        <v>11194</v>
      </c>
    </row>
    <row r="45362" spans="1:12">
      <c r="A45362" t="s">
        <v>4628</v>
      </c>
      <c r="B45362" t="s">
        <v>219</v>
      </c>
      <c r="E45362">
        <v>0</v>
      </c>
      <c r="F45362" s="278">
        <v>46477</v>
      </c>
      <c r="I45362">
        <f>Reprofiling!$O$80</f>
        <v>0.93769019873559023</v>
      </c>
      <c r="K45362">
        <v>0</v>
      </c>
      <c r="L45362" t="s">
        <v>11194</v>
      </c>
    </row>
    <row r="45363" spans="1:12">
      <c r="A45363" t="s">
        <v>4628</v>
      </c>
      <c r="B45363" t="s">
        <v>219</v>
      </c>
      <c r="E45363">
        <v>0</v>
      </c>
      <c r="F45363" s="278">
        <v>46843</v>
      </c>
      <c r="I45363">
        <f>Reprofiling!$P$80</f>
        <v>0.8983225347142878</v>
      </c>
      <c r="K45363">
        <v>0</v>
      </c>
      <c r="L45363" t="s">
        <v>11194</v>
      </c>
    </row>
    <row r="45364" spans="1:12">
      <c r="A45364" t="s">
        <v>4628</v>
      </c>
      <c r="B45364" t="s">
        <v>219</v>
      </c>
      <c r="E45364">
        <v>0</v>
      </c>
      <c r="F45364" s="278">
        <v>47208</v>
      </c>
      <c r="I45364">
        <f>Reprofiling!$Q$80</f>
        <v>0.86060766921064491</v>
      </c>
      <c r="K45364">
        <v>0</v>
      </c>
      <c r="L45364" t="s">
        <v>11194</v>
      </c>
    </row>
    <row r="45365" spans="1:12">
      <c r="A45365" t="s">
        <v>4628</v>
      </c>
      <c r="B45365" t="s">
        <v>219</v>
      </c>
      <c r="E45365">
        <v>0</v>
      </c>
      <c r="F45365" s="278">
        <v>47573</v>
      </c>
      <c r="I45365">
        <f>Reprofiling!$R$80</f>
        <v>0.82447621169799734</v>
      </c>
      <c r="K45365">
        <v>0</v>
      </c>
      <c r="L45365" t="s">
        <v>11194</v>
      </c>
    </row>
    <row r="45366" spans="1:12">
      <c r="A45366" t="s">
        <v>4628</v>
      </c>
      <c r="B45366" t="s">
        <v>219</v>
      </c>
      <c r="E45366">
        <v>0</v>
      </c>
      <c r="F45366" s="278">
        <v>47938</v>
      </c>
      <c r="I45366">
        <f>Reprofiling!$S$80</f>
        <v>0.78986168491777731</v>
      </c>
      <c r="K45366">
        <v>0</v>
      </c>
      <c r="L45366" t="s">
        <v>11194</v>
      </c>
    </row>
    <row r="45367" spans="1:12">
      <c r="A45367" t="s">
        <v>4628</v>
      </c>
      <c r="B45367" t="s">
        <v>219</v>
      </c>
      <c r="E45367">
        <v>0</v>
      </c>
      <c r="F45367" s="278">
        <v>48304</v>
      </c>
      <c r="I45367">
        <f>Reprofiling!$T$80</f>
        <v>1</v>
      </c>
      <c r="K45367">
        <v>0</v>
      </c>
      <c r="L45367" t="s">
        <v>11194</v>
      </c>
    </row>
    <row r="45368" spans="1:12">
      <c r="A45368" t="s">
        <v>4628</v>
      </c>
      <c r="B45368" t="s">
        <v>219</v>
      </c>
      <c r="E45368">
        <v>0</v>
      </c>
      <c r="F45368" s="278">
        <v>48669</v>
      </c>
      <c r="I45368">
        <f>Reprofiling!$U$80</f>
        <v>1</v>
      </c>
      <c r="K45368">
        <v>0</v>
      </c>
      <c r="L45368" t="s">
        <v>11194</v>
      </c>
    </row>
    <row r="45369" spans="1:12">
      <c r="A45369" t="s">
        <v>4628</v>
      </c>
      <c r="B45369" t="s">
        <v>219</v>
      </c>
      <c r="E45369">
        <v>0</v>
      </c>
      <c r="F45369" s="278">
        <v>49034</v>
      </c>
      <c r="I45369">
        <f>Reprofiling!$V$80</f>
        <v>1</v>
      </c>
      <c r="K45369">
        <v>0</v>
      </c>
      <c r="L45369" t="s">
        <v>11194</v>
      </c>
    </row>
    <row r="45370" spans="1:12">
      <c r="A45370" t="s">
        <v>4628</v>
      </c>
      <c r="B45370" t="s">
        <v>219</v>
      </c>
      <c r="E45370">
        <v>0</v>
      </c>
      <c r="F45370" s="278">
        <v>49399</v>
      </c>
      <c r="I45370">
        <f>Reprofiling!$W$80</f>
        <v>1</v>
      </c>
      <c r="K45370">
        <v>0</v>
      </c>
      <c r="L45370" t="s">
        <v>11194</v>
      </c>
    </row>
    <row r="45371" spans="1:12">
      <c r="A45371" t="s">
        <v>4628</v>
      </c>
      <c r="B45371" t="s">
        <v>219</v>
      </c>
      <c r="E45371">
        <v>0</v>
      </c>
      <c r="F45371" s="278">
        <v>49765</v>
      </c>
      <c r="I45371">
        <f>Reprofiling!$X$80</f>
        <v>1</v>
      </c>
      <c r="K45371">
        <v>0</v>
      </c>
      <c r="L45371" t="s">
        <v>11194</v>
      </c>
    </row>
    <row r="45372" spans="1:12">
      <c r="A45372" t="s">
        <v>4628</v>
      </c>
      <c r="B45372" t="s">
        <v>215</v>
      </c>
      <c r="E45372">
        <v>0</v>
      </c>
      <c r="F45372" s="278">
        <v>44651</v>
      </c>
      <c r="I45372">
        <f>Reprofiling!$J$81</f>
        <v>1</v>
      </c>
      <c r="K45372">
        <v>0</v>
      </c>
      <c r="L45372" t="s">
        <v>11194</v>
      </c>
    </row>
    <row r="45373" spans="1:12">
      <c r="A45373" t="s">
        <v>4628</v>
      </c>
      <c r="B45373" t="s">
        <v>215</v>
      </c>
      <c r="E45373">
        <v>0</v>
      </c>
      <c r="F45373" s="278">
        <v>45016</v>
      </c>
      <c r="I45373">
        <f>Reprofiling!$K$81</f>
        <v>1</v>
      </c>
      <c r="K45373">
        <v>0</v>
      </c>
      <c r="L45373" t="s">
        <v>11194</v>
      </c>
    </row>
    <row r="45374" spans="1:12">
      <c r="A45374" t="s">
        <v>4628</v>
      </c>
      <c r="B45374" t="s">
        <v>215</v>
      </c>
      <c r="E45374">
        <v>0</v>
      </c>
      <c r="F45374" s="278">
        <v>45382</v>
      </c>
      <c r="I45374">
        <f>Reprofiling!$L$81</f>
        <v>1</v>
      </c>
      <c r="K45374">
        <v>0</v>
      </c>
      <c r="L45374" t="s">
        <v>11194</v>
      </c>
    </row>
    <row r="45375" spans="1:12">
      <c r="A45375" t="s">
        <v>4628</v>
      </c>
      <c r="B45375" t="s">
        <v>215</v>
      </c>
      <c r="E45375">
        <v>0</v>
      </c>
      <c r="F45375" s="278">
        <v>45747</v>
      </c>
      <c r="I45375">
        <f>Reprofiling!$M$81</f>
        <v>1</v>
      </c>
      <c r="K45375">
        <v>0</v>
      </c>
      <c r="L45375" t="s">
        <v>11194</v>
      </c>
    </row>
    <row r="45376" spans="1:12">
      <c r="A45376" t="s">
        <v>4628</v>
      </c>
      <c r="B45376" t="s">
        <v>215</v>
      </c>
      <c r="E45376">
        <v>0</v>
      </c>
      <c r="F45376" s="278">
        <v>46112</v>
      </c>
      <c r="I45376">
        <f>Reprofiling!$N$81</f>
        <v>0.97878309273900288</v>
      </c>
      <c r="K45376">
        <v>0</v>
      </c>
      <c r="L45376" t="s">
        <v>11194</v>
      </c>
    </row>
    <row r="45377" spans="1:12">
      <c r="A45377" t="s">
        <v>4628</v>
      </c>
      <c r="B45377" t="s">
        <v>215</v>
      </c>
      <c r="E45377">
        <v>0</v>
      </c>
      <c r="F45377" s="278">
        <v>46477</v>
      </c>
      <c r="I45377">
        <f>Reprofiling!$O$81</f>
        <v>0.93769019873559023</v>
      </c>
      <c r="K45377">
        <v>0</v>
      </c>
      <c r="L45377" t="s">
        <v>11194</v>
      </c>
    </row>
    <row r="45378" spans="1:12">
      <c r="A45378" t="s">
        <v>4628</v>
      </c>
      <c r="B45378" t="s">
        <v>215</v>
      </c>
      <c r="E45378">
        <v>0</v>
      </c>
      <c r="F45378" s="278">
        <v>46843</v>
      </c>
      <c r="I45378">
        <f>Reprofiling!$P$81</f>
        <v>0.8983225347142878</v>
      </c>
      <c r="K45378">
        <v>0</v>
      </c>
      <c r="L45378" t="s">
        <v>11194</v>
      </c>
    </row>
    <row r="45379" spans="1:12">
      <c r="A45379" t="s">
        <v>4628</v>
      </c>
      <c r="B45379" t="s">
        <v>215</v>
      </c>
      <c r="E45379">
        <v>0</v>
      </c>
      <c r="F45379" s="278">
        <v>47208</v>
      </c>
      <c r="I45379">
        <f>Reprofiling!$Q$81</f>
        <v>0.86060766921064491</v>
      </c>
      <c r="K45379">
        <v>0</v>
      </c>
      <c r="L45379" t="s">
        <v>11194</v>
      </c>
    </row>
    <row r="45380" spans="1:12">
      <c r="A45380" t="s">
        <v>4628</v>
      </c>
      <c r="B45380" t="s">
        <v>215</v>
      </c>
      <c r="E45380">
        <v>0</v>
      </c>
      <c r="F45380" s="278">
        <v>47573</v>
      </c>
      <c r="I45380">
        <f>Reprofiling!$R$81</f>
        <v>0.82447621169799734</v>
      </c>
      <c r="K45380">
        <v>0</v>
      </c>
      <c r="L45380" t="s">
        <v>11194</v>
      </c>
    </row>
    <row r="45381" spans="1:12">
      <c r="A45381" t="s">
        <v>4628</v>
      </c>
      <c r="B45381" t="s">
        <v>215</v>
      </c>
      <c r="E45381">
        <v>0</v>
      </c>
      <c r="F45381" s="278">
        <v>47938</v>
      </c>
      <c r="I45381">
        <f>Reprofiling!$S$81</f>
        <v>0.78986168491777731</v>
      </c>
      <c r="K45381">
        <v>0</v>
      </c>
      <c r="L45381" t="s">
        <v>11194</v>
      </c>
    </row>
    <row r="45382" spans="1:12">
      <c r="A45382" t="s">
        <v>4628</v>
      </c>
      <c r="B45382" t="s">
        <v>215</v>
      </c>
      <c r="E45382">
        <v>0</v>
      </c>
      <c r="F45382" s="278">
        <v>48304</v>
      </c>
      <c r="I45382">
        <f>Reprofiling!$T$81</f>
        <v>1</v>
      </c>
      <c r="K45382">
        <v>0</v>
      </c>
      <c r="L45382" t="s">
        <v>11194</v>
      </c>
    </row>
    <row r="45383" spans="1:12">
      <c r="A45383" t="s">
        <v>4628</v>
      </c>
      <c r="B45383" t="s">
        <v>215</v>
      </c>
      <c r="E45383">
        <v>0</v>
      </c>
      <c r="F45383" s="278">
        <v>48669</v>
      </c>
      <c r="I45383">
        <f>Reprofiling!$U$81</f>
        <v>1</v>
      </c>
      <c r="K45383">
        <v>0</v>
      </c>
      <c r="L45383" t="s">
        <v>11194</v>
      </c>
    </row>
    <row r="45384" spans="1:12">
      <c r="A45384" t="s">
        <v>4628</v>
      </c>
      <c r="B45384" t="s">
        <v>215</v>
      </c>
      <c r="E45384">
        <v>0</v>
      </c>
      <c r="F45384" s="278">
        <v>49034</v>
      </c>
      <c r="I45384">
        <f>Reprofiling!$V$81</f>
        <v>1</v>
      </c>
      <c r="K45384">
        <v>0</v>
      </c>
      <c r="L45384" t="s">
        <v>11194</v>
      </c>
    </row>
    <row r="45385" spans="1:12">
      <c r="A45385" t="s">
        <v>4628</v>
      </c>
      <c r="B45385" t="s">
        <v>215</v>
      </c>
      <c r="E45385">
        <v>0</v>
      </c>
      <c r="F45385" s="278">
        <v>49399</v>
      </c>
      <c r="I45385">
        <f>Reprofiling!$W$81</f>
        <v>1</v>
      </c>
      <c r="K45385">
        <v>0</v>
      </c>
      <c r="L45385" t="s">
        <v>11194</v>
      </c>
    </row>
    <row r="45386" spans="1:12">
      <c r="A45386" t="s">
        <v>4628</v>
      </c>
      <c r="B45386" t="s">
        <v>215</v>
      </c>
      <c r="E45386">
        <v>0</v>
      </c>
      <c r="F45386" s="278">
        <v>49765</v>
      </c>
      <c r="I45386">
        <f>Reprofiling!$X$81</f>
        <v>1</v>
      </c>
      <c r="K45386">
        <v>0</v>
      </c>
      <c r="L45386" t="s">
        <v>11194</v>
      </c>
    </row>
    <row r="45387" spans="1:12">
      <c r="A45387" t="s">
        <v>4628</v>
      </c>
      <c r="B45387" t="s">
        <v>223</v>
      </c>
      <c r="E45387">
        <v>0</v>
      </c>
      <c r="F45387" s="278">
        <v>44651</v>
      </c>
      <c r="I45387">
        <f>Reprofiling!$J$82</f>
        <v>1</v>
      </c>
      <c r="K45387">
        <v>0</v>
      </c>
      <c r="L45387" t="s">
        <v>11194</v>
      </c>
    </row>
    <row r="45388" spans="1:12">
      <c r="A45388" t="s">
        <v>4628</v>
      </c>
      <c r="B45388" t="s">
        <v>223</v>
      </c>
      <c r="E45388">
        <v>0</v>
      </c>
      <c r="F45388" s="278">
        <v>45016</v>
      </c>
      <c r="I45388">
        <f>Reprofiling!$K$82</f>
        <v>1</v>
      </c>
      <c r="K45388">
        <v>0</v>
      </c>
      <c r="L45388" t="s">
        <v>11194</v>
      </c>
    </row>
    <row r="45389" spans="1:12">
      <c r="A45389" t="s">
        <v>4628</v>
      </c>
      <c r="B45389" t="s">
        <v>223</v>
      </c>
      <c r="E45389">
        <v>0</v>
      </c>
      <c r="F45389" s="278">
        <v>45382</v>
      </c>
      <c r="I45389">
        <f>Reprofiling!$L$82</f>
        <v>1</v>
      </c>
      <c r="K45389">
        <v>0</v>
      </c>
      <c r="L45389" t="s">
        <v>11194</v>
      </c>
    </row>
    <row r="45390" spans="1:12">
      <c r="A45390" t="s">
        <v>4628</v>
      </c>
      <c r="B45390" t="s">
        <v>223</v>
      </c>
      <c r="E45390">
        <v>0</v>
      </c>
      <c r="F45390" s="278">
        <v>45747</v>
      </c>
      <c r="I45390">
        <f>Reprofiling!$M$82</f>
        <v>1</v>
      </c>
      <c r="K45390">
        <v>0</v>
      </c>
      <c r="L45390" t="s">
        <v>11194</v>
      </c>
    </row>
    <row r="45391" spans="1:12">
      <c r="A45391" t="s">
        <v>4628</v>
      </c>
      <c r="B45391" t="s">
        <v>223</v>
      </c>
      <c r="E45391">
        <v>0</v>
      </c>
      <c r="F45391" s="278">
        <v>46112</v>
      </c>
      <c r="I45391">
        <f>Reprofiling!$N$82</f>
        <v>0.97878309273900288</v>
      </c>
      <c r="K45391">
        <v>0</v>
      </c>
      <c r="L45391" t="s">
        <v>11194</v>
      </c>
    </row>
    <row r="45392" spans="1:12">
      <c r="A45392" t="s">
        <v>4628</v>
      </c>
      <c r="B45392" t="s">
        <v>223</v>
      </c>
      <c r="E45392">
        <v>0</v>
      </c>
      <c r="F45392" s="278">
        <v>46477</v>
      </c>
      <c r="I45392">
        <f>Reprofiling!$O$82</f>
        <v>0.93769019873559023</v>
      </c>
      <c r="K45392">
        <v>0</v>
      </c>
      <c r="L45392" t="s">
        <v>11194</v>
      </c>
    </row>
    <row r="45393" spans="1:12">
      <c r="A45393" t="s">
        <v>4628</v>
      </c>
      <c r="B45393" t="s">
        <v>223</v>
      </c>
      <c r="E45393">
        <v>0</v>
      </c>
      <c r="F45393" s="278">
        <v>46843</v>
      </c>
      <c r="I45393">
        <f>Reprofiling!$P$82</f>
        <v>0.8983225347142878</v>
      </c>
      <c r="K45393">
        <v>0</v>
      </c>
      <c r="L45393" t="s">
        <v>11194</v>
      </c>
    </row>
    <row r="45394" spans="1:12">
      <c r="A45394" t="s">
        <v>4628</v>
      </c>
      <c r="B45394" t="s">
        <v>223</v>
      </c>
      <c r="E45394">
        <v>0</v>
      </c>
      <c r="F45394" s="278">
        <v>47208</v>
      </c>
      <c r="I45394">
        <f>Reprofiling!$Q$82</f>
        <v>0.86060766921064491</v>
      </c>
      <c r="K45394">
        <v>0</v>
      </c>
      <c r="L45394" t="s">
        <v>11194</v>
      </c>
    </row>
    <row r="45395" spans="1:12">
      <c r="A45395" t="s">
        <v>4628</v>
      </c>
      <c r="B45395" t="s">
        <v>223</v>
      </c>
      <c r="E45395">
        <v>0</v>
      </c>
      <c r="F45395" s="278">
        <v>47573</v>
      </c>
      <c r="I45395">
        <f>Reprofiling!$R$82</f>
        <v>0.82447621169799734</v>
      </c>
      <c r="K45395">
        <v>0</v>
      </c>
      <c r="L45395" t="s">
        <v>11194</v>
      </c>
    </row>
    <row r="45396" spans="1:12">
      <c r="A45396" t="s">
        <v>4628</v>
      </c>
      <c r="B45396" t="s">
        <v>223</v>
      </c>
      <c r="E45396">
        <v>0</v>
      </c>
      <c r="F45396" s="278">
        <v>47938</v>
      </c>
      <c r="I45396">
        <f>Reprofiling!$S$82</f>
        <v>0.78986168491777731</v>
      </c>
      <c r="K45396">
        <v>0</v>
      </c>
      <c r="L45396" t="s">
        <v>11194</v>
      </c>
    </row>
    <row r="45397" spans="1:12">
      <c r="A45397" t="s">
        <v>4628</v>
      </c>
      <c r="B45397" t="s">
        <v>223</v>
      </c>
      <c r="E45397">
        <v>0</v>
      </c>
      <c r="F45397" s="278">
        <v>48304</v>
      </c>
      <c r="I45397">
        <f>Reprofiling!$T$82</f>
        <v>1</v>
      </c>
      <c r="K45397">
        <v>0</v>
      </c>
      <c r="L45397" t="s">
        <v>11194</v>
      </c>
    </row>
    <row r="45398" spans="1:12">
      <c r="A45398" t="s">
        <v>4628</v>
      </c>
      <c r="B45398" t="s">
        <v>223</v>
      </c>
      <c r="E45398">
        <v>0</v>
      </c>
      <c r="F45398" s="278">
        <v>48669</v>
      </c>
      <c r="I45398">
        <f>Reprofiling!$U$82</f>
        <v>1</v>
      </c>
      <c r="K45398">
        <v>0</v>
      </c>
      <c r="L45398" t="s">
        <v>11194</v>
      </c>
    </row>
    <row r="45399" spans="1:12">
      <c r="A45399" t="s">
        <v>4628</v>
      </c>
      <c r="B45399" t="s">
        <v>223</v>
      </c>
      <c r="E45399">
        <v>0</v>
      </c>
      <c r="F45399" s="278">
        <v>49034</v>
      </c>
      <c r="I45399">
        <f>Reprofiling!$V$82</f>
        <v>1</v>
      </c>
      <c r="K45399">
        <v>0</v>
      </c>
      <c r="L45399" t="s">
        <v>11194</v>
      </c>
    </row>
    <row r="45400" spans="1:12">
      <c r="A45400" t="s">
        <v>4628</v>
      </c>
      <c r="B45400" t="s">
        <v>223</v>
      </c>
      <c r="E45400">
        <v>0</v>
      </c>
      <c r="F45400" s="278">
        <v>49399</v>
      </c>
      <c r="I45400">
        <f>Reprofiling!$W$82</f>
        <v>1</v>
      </c>
      <c r="K45400">
        <v>0</v>
      </c>
      <c r="L45400" t="s">
        <v>11194</v>
      </c>
    </row>
    <row r="45401" spans="1:12">
      <c r="A45401" t="s">
        <v>4628</v>
      </c>
      <c r="B45401" t="s">
        <v>223</v>
      </c>
      <c r="E45401">
        <v>0</v>
      </c>
      <c r="F45401" s="278">
        <v>49765</v>
      </c>
      <c r="I45401">
        <f>Reprofiling!$X$82</f>
        <v>1</v>
      </c>
      <c r="K45401">
        <v>0</v>
      </c>
      <c r="L45401" t="s">
        <v>11194</v>
      </c>
    </row>
    <row r="45402" spans="1:12">
      <c r="A45402" t="s">
        <v>4628</v>
      </c>
      <c r="B45402" t="s">
        <v>146</v>
      </c>
      <c r="E45402">
        <v>0</v>
      </c>
      <c r="F45402" s="278">
        <v>44651</v>
      </c>
      <c r="I45402">
        <f>Reprofiling!$J$83</f>
        <v>1</v>
      </c>
      <c r="K45402">
        <v>0</v>
      </c>
      <c r="L45402" t="s">
        <v>11194</v>
      </c>
    </row>
    <row r="45403" spans="1:12">
      <c r="A45403" t="s">
        <v>4628</v>
      </c>
      <c r="B45403" t="s">
        <v>146</v>
      </c>
      <c r="E45403">
        <v>0</v>
      </c>
      <c r="F45403" s="278">
        <v>45016</v>
      </c>
      <c r="I45403">
        <f>Reprofiling!$K$83</f>
        <v>1</v>
      </c>
      <c r="K45403">
        <v>0</v>
      </c>
      <c r="L45403" t="s">
        <v>11194</v>
      </c>
    </row>
    <row r="45404" spans="1:12">
      <c r="A45404" t="s">
        <v>4628</v>
      </c>
      <c r="B45404" t="s">
        <v>146</v>
      </c>
      <c r="E45404">
        <v>0</v>
      </c>
      <c r="F45404" s="278">
        <v>45382</v>
      </c>
      <c r="I45404">
        <f>Reprofiling!$L$83</f>
        <v>1</v>
      </c>
      <c r="K45404">
        <v>0</v>
      </c>
      <c r="L45404" t="s">
        <v>11194</v>
      </c>
    </row>
    <row r="45405" spans="1:12">
      <c r="A45405" t="s">
        <v>4628</v>
      </c>
      <c r="B45405" t="s">
        <v>146</v>
      </c>
      <c r="E45405">
        <v>0</v>
      </c>
      <c r="F45405" s="278">
        <v>45747</v>
      </c>
      <c r="I45405">
        <f>Reprofiling!$M$83</f>
        <v>1</v>
      </c>
      <c r="K45405">
        <v>0</v>
      </c>
      <c r="L45405" t="s">
        <v>11194</v>
      </c>
    </row>
    <row r="45406" spans="1:12">
      <c r="A45406" t="s">
        <v>4628</v>
      </c>
      <c r="B45406" t="s">
        <v>146</v>
      </c>
      <c r="E45406">
        <v>0</v>
      </c>
      <c r="F45406" s="278">
        <v>46112</v>
      </c>
      <c r="I45406">
        <f>Reprofiling!$N$83</f>
        <v>0.97878309273900288</v>
      </c>
      <c r="K45406">
        <v>0</v>
      </c>
      <c r="L45406" t="s">
        <v>11194</v>
      </c>
    </row>
    <row r="45407" spans="1:12">
      <c r="A45407" t="s">
        <v>4628</v>
      </c>
      <c r="B45407" t="s">
        <v>146</v>
      </c>
      <c r="E45407">
        <v>0</v>
      </c>
      <c r="F45407" s="278">
        <v>46477</v>
      </c>
      <c r="I45407">
        <f>Reprofiling!$O$83</f>
        <v>0.93769019873559023</v>
      </c>
      <c r="K45407">
        <v>0</v>
      </c>
      <c r="L45407" t="s">
        <v>11194</v>
      </c>
    </row>
    <row r="45408" spans="1:12">
      <c r="A45408" t="s">
        <v>4628</v>
      </c>
      <c r="B45408" t="s">
        <v>146</v>
      </c>
      <c r="E45408">
        <v>0</v>
      </c>
      <c r="F45408" s="278">
        <v>46843</v>
      </c>
      <c r="I45408">
        <f>Reprofiling!$P$83</f>
        <v>0.8983225347142878</v>
      </c>
      <c r="K45408">
        <v>0</v>
      </c>
      <c r="L45408" t="s">
        <v>11194</v>
      </c>
    </row>
    <row r="45409" spans="1:12">
      <c r="A45409" t="s">
        <v>4628</v>
      </c>
      <c r="B45409" t="s">
        <v>146</v>
      </c>
      <c r="E45409">
        <v>0</v>
      </c>
      <c r="F45409" s="278">
        <v>47208</v>
      </c>
      <c r="I45409">
        <f>Reprofiling!$Q$83</f>
        <v>0.86060766921064491</v>
      </c>
      <c r="K45409">
        <v>0</v>
      </c>
      <c r="L45409" t="s">
        <v>11194</v>
      </c>
    </row>
    <row r="45410" spans="1:12">
      <c r="A45410" t="s">
        <v>4628</v>
      </c>
      <c r="B45410" t="s">
        <v>146</v>
      </c>
      <c r="E45410">
        <v>0</v>
      </c>
      <c r="F45410" s="278">
        <v>47573</v>
      </c>
      <c r="I45410">
        <f>Reprofiling!$R$83</f>
        <v>0.82447621169799734</v>
      </c>
      <c r="K45410">
        <v>0</v>
      </c>
      <c r="L45410" t="s">
        <v>11194</v>
      </c>
    </row>
    <row r="45411" spans="1:12">
      <c r="A45411" t="s">
        <v>4628</v>
      </c>
      <c r="B45411" t="s">
        <v>146</v>
      </c>
      <c r="E45411">
        <v>0</v>
      </c>
      <c r="F45411" s="278">
        <v>47938</v>
      </c>
      <c r="I45411">
        <f>Reprofiling!$S$83</f>
        <v>0.78986168491777731</v>
      </c>
      <c r="K45411">
        <v>0</v>
      </c>
      <c r="L45411" t="s">
        <v>11194</v>
      </c>
    </row>
    <row r="45412" spans="1:12">
      <c r="A45412" t="s">
        <v>4628</v>
      </c>
      <c r="B45412" t="s">
        <v>146</v>
      </c>
      <c r="E45412">
        <v>0</v>
      </c>
      <c r="F45412" s="278">
        <v>48304</v>
      </c>
      <c r="I45412">
        <f>Reprofiling!$T$83</f>
        <v>1</v>
      </c>
      <c r="K45412">
        <v>0</v>
      </c>
      <c r="L45412" t="s">
        <v>11194</v>
      </c>
    </row>
    <row r="45413" spans="1:12">
      <c r="A45413" t="s">
        <v>4628</v>
      </c>
      <c r="B45413" t="s">
        <v>146</v>
      </c>
      <c r="E45413">
        <v>0</v>
      </c>
      <c r="F45413" s="278">
        <v>48669</v>
      </c>
      <c r="I45413">
        <f>Reprofiling!$U$83</f>
        <v>1</v>
      </c>
      <c r="K45413">
        <v>0</v>
      </c>
      <c r="L45413" t="s">
        <v>11194</v>
      </c>
    </row>
    <row r="45414" spans="1:12">
      <c r="A45414" t="s">
        <v>4628</v>
      </c>
      <c r="B45414" t="s">
        <v>146</v>
      </c>
      <c r="E45414">
        <v>0</v>
      </c>
      <c r="F45414" s="278">
        <v>49034</v>
      </c>
      <c r="I45414">
        <f>Reprofiling!$V$83</f>
        <v>1</v>
      </c>
      <c r="K45414">
        <v>0</v>
      </c>
      <c r="L45414" t="s">
        <v>11194</v>
      </c>
    </row>
    <row r="45415" spans="1:12">
      <c r="A45415" t="s">
        <v>4628</v>
      </c>
      <c r="B45415" t="s">
        <v>146</v>
      </c>
      <c r="E45415">
        <v>0</v>
      </c>
      <c r="F45415" s="278">
        <v>49399</v>
      </c>
      <c r="I45415">
        <f>Reprofiling!$W$83</f>
        <v>1</v>
      </c>
      <c r="K45415">
        <v>0</v>
      </c>
      <c r="L45415" t="s">
        <v>11194</v>
      </c>
    </row>
    <row r="45416" spans="1:12">
      <c r="A45416" t="s">
        <v>4628</v>
      </c>
      <c r="B45416" t="s">
        <v>146</v>
      </c>
      <c r="E45416">
        <v>0</v>
      </c>
      <c r="F45416" s="278">
        <v>49765</v>
      </c>
      <c r="I45416">
        <f>Reprofiling!$X$83</f>
        <v>1</v>
      </c>
      <c r="K45416">
        <v>0</v>
      </c>
      <c r="L45416" t="s">
        <v>11194</v>
      </c>
    </row>
    <row r="45417" spans="1:12">
      <c r="A45417" t="s">
        <v>4628</v>
      </c>
      <c r="B45417" t="s">
        <v>8062</v>
      </c>
      <c r="E45417">
        <v>0</v>
      </c>
      <c r="F45417" s="278">
        <v>44651</v>
      </c>
      <c r="I45417">
        <f>Reprofiling!$J$84</f>
        <v>1</v>
      </c>
      <c r="K45417">
        <v>0</v>
      </c>
      <c r="L45417" t="s">
        <v>11194</v>
      </c>
    </row>
    <row r="45418" spans="1:12">
      <c r="A45418" t="s">
        <v>4628</v>
      </c>
      <c r="B45418" t="s">
        <v>8062</v>
      </c>
      <c r="E45418">
        <v>0</v>
      </c>
      <c r="F45418" s="278">
        <v>45016</v>
      </c>
      <c r="I45418">
        <f>Reprofiling!$K$84</f>
        <v>1</v>
      </c>
      <c r="K45418">
        <v>0</v>
      </c>
      <c r="L45418" t="s">
        <v>11194</v>
      </c>
    </row>
    <row r="45419" spans="1:12">
      <c r="A45419" t="s">
        <v>4628</v>
      </c>
      <c r="B45419" t="s">
        <v>8062</v>
      </c>
      <c r="E45419">
        <v>0</v>
      </c>
      <c r="F45419" s="278">
        <v>45382</v>
      </c>
      <c r="I45419">
        <f>Reprofiling!$L$84</f>
        <v>1</v>
      </c>
      <c r="K45419">
        <v>0</v>
      </c>
      <c r="L45419" t="s">
        <v>11194</v>
      </c>
    </row>
    <row r="45420" spans="1:12">
      <c r="A45420" t="s">
        <v>4628</v>
      </c>
      <c r="B45420" t="s">
        <v>8062</v>
      </c>
      <c r="E45420">
        <v>0</v>
      </c>
      <c r="F45420" s="278">
        <v>45747</v>
      </c>
      <c r="I45420">
        <f>Reprofiling!$M$84</f>
        <v>1</v>
      </c>
      <c r="K45420">
        <v>0</v>
      </c>
      <c r="L45420" t="s">
        <v>11194</v>
      </c>
    </row>
    <row r="45421" spans="1:12">
      <c r="A45421" t="s">
        <v>4628</v>
      </c>
      <c r="B45421" t="s">
        <v>8062</v>
      </c>
      <c r="E45421">
        <v>0</v>
      </c>
      <c r="F45421" s="278">
        <v>46112</v>
      </c>
      <c r="I45421">
        <f>Reprofiling!$N$84</f>
        <v>1</v>
      </c>
      <c r="K45421">
        <v>0</v>
      </c>
      <c r="L45421" t="s">
        <v>11194</v>
      </c>
    </row>
    <row r="45422" spans="1:12">
      <c r="A45422" t="s">
        <v>4628</v>
      </c>
      <c r="B45422" t="s">
        <v>8062</v>
      </c>
      <c r="E45422">
        <v>0</v>
      </c>
      <c r="F45422" s="278">
        <v>46477</v>
      </c>
      <c r="I45422">
        <f>Reprofiling!$O$84</f>
        <v>1</v>
      </c>
      <c r="K45422">
        <v>0</v>
      </c>
      <c r="L45422" t="s">
        <v>11194</v>
      </c>
    </row>
    <row r="45423" spans="1:12">
      <c r="A45423" t="s">
        <v>4628</v>
      </c>
      <c r="B45423" t="s">
        <v>8062</v>
      </c>
      <c r="E45423">
        <v>0</v>
      </c>
      <c r="F45423" s="278">
        <v>46843</v>
      </c>
      <c r="I45423">
        <f>Reprofiling!$P$84</f>
        <v>1</v>
      </c>
      <c r="K45423">
        <v>0</v>
      </c>
      <c r="L45423" t="s">
        <v>11194</v>
      </c>
    </row>
    <row r="45424" spans="1:12">
      <c r="A45424" t="s">
        <v>4628</v>
      </c>
      <c r="B45424" t="s">
        <v>8062</v>
      </c>
      <c r="E45424">
        <v>0</v>
      </c>
      <c r="F45424" s="278">
        <v>47208</v>
      </c>
      <c r="I45424">
        <f>Reprofiling!$Q$84</f>
        <v>1</v>
      </c>
      <c r="K45424">
        <v>0</v>
      </c>
      <c r="L45424" t="s">
        <v>11194</v>
      </c>
    </row>
    <row r="45425" spans="1:12">
      <c r="A45425" t="s">
        <v>4628</v>
      </c>
      <c r="B45425" t="s">
        <v>8062</v>
      </c>
      <c r="E45425">
        <v>0</v>
      </c>
      <c r="F45425" s="278">
        <v>47573</v>
      </c>
      <c r="I45425">
        <f>Reprofiling!$R$84</f>
        <v>1</v>
      </c>
      <c r="K45425">
        <v>0</v>
      </c>
      <c r="L45425" t="s">
        <v>11194</v>
      </c>
    </row>
    <row r="45426" spans="1:12">
      <c r="A45426" t="s">
        <v>4628</v>
      </c>
      <c r="B45426" t="s">
        <v>8062</v>
      </c>
      <c r="E45426">
        <v>0</v>
      </c>
      <c r="F45426" s="278">
        <v>47938</v>
      </c>
      <c r="I45426">
        <f>Reprofiling!$S$84</f>
        <v>1</v>
      </c>
      <c r="K45426">
        <v>0</v>
      </c>
      <c r="L45426" t="s">
        <v>11194</v>
      </c>
    </row>
    <row r="45427" spans="1:12">
      <c r="A45427" t="s">
        <v>4628</v>
      </c>
      <c r="B45427" t="s">
        <v>8062</v>
      </c>
      <c r="E45427">
        <v>0</v>
      </c>
      <c r="F45427" s="278">
        <v>48304</v>
      </c>
      <c r="I45427">
        <f>Reprofiling!$T$84</f>
        <v>1</v>
      </c>
      <c r="K45427">
        <v>0</v>
      </c>
      <c r="L45427" t="s">
        <v>11194</v>
      </c>
    </row>
    <row r="45428" spans="1:12">
      <c r="A45428" t="s">
        <v>4628</v>
      </c>
      <c r="B45428" t="s">
        <v>8062</v>
      </c>
      <c r="E45428">
        <v>0</v>
      </c>
      <c r="F45428" s="278">
        <v>48669</v>
      </c>
      <c r="I45428">
        <f>Reprofiling!$U$84</f>
        <v>1</v>
      </c>
      <c r="K45428">
        <v>0</v>
      </c>
      <c r="L45428" t="s">
        <v>11194</v>
      </c>
    </row>
    <row r="45429" spans="1:12">
      <c r="A45429" t="s">
        <v>4628</v>
      </c>
      <c r="B45429" t="s">
        <v>8062</v>
      </c>
      <c r="E45429">
        <v>0</v>
      </c>
      <c r="F45429" s="278">
        <v>49034</v>
      </c>
      <c r="I45429">
        <f>Reprofiling!$V$84</f>
        <v>1</v>
      </c>
      <c r="K45429">
        <v>0</v>
      </c>
      <c r="L45429" t="s">
        <v>11194</v>
      </c>
    </row>
    <row r="45430" spans="1:12">
      <c r="A45430" t="s">
        <v>4628</v>
      </c>
      <c r="B45430" t="s">
        <v>8062</v>
      </c>
      <c r="E45430">
        <v>0</v>
      </c>
      <c r="F45430" s="278">
        <v>49399</v>
      </c>
      <c r="I45430">
        <f>Reprofiling!$W$84</f>
        <v>1</v>
      </c>
      <c r="K45430">
        <v>0</v>
      </c>
      <c r="L45430" t="s">
        <v>11194</v>
      </c>
    </row>
    <row r="45431" spans="1:12">
      <c r="A45431" t="s">
        <v>4628</v>
      </c>
      <c r="B45431" t="s">
        <v>8062</v>
      </c>
      <c r="E45431">
        <v>0</v>
      </c>
      <c r="F45431" s="278">
        <v>49765</v>
      </c>
      <c r="I45431">
        <f>Reprofiling!$X$84</f>
        <v>1</v>
      </c>
      <c r="K45431">
        <v>0</v>
      </c>
      <c r="L45431" t="s">
        <v>11194</v>
      </c>
    </row>
    <row r="45432" spans="1:12">
      <c r="A45432" t="s">
        <v>4628</v>
      </c>
      <c r="B45432" t="s">
        <v>8075</v>
      </c>
      <c r="E45432">
        <v>0</v>
      </c>
      <c r="F45432" s="278">
        <v>44651</v>
      </c>
      <c r="I45432">
        <f>Reprofiling!$J$85</f>
        <v>1</v>
      </c>
      <c r="K45432">
        <v>0</v>
      </c>
      <c r="L45432" t="s">
        <v>11194</v>
      </c>
    </row>
    <row r="45433" spans="1:12">
      <c r="A45433" t="s">
        <v>4628</v>
      </c>
      <c r="B45433" t="s">
        <v>8075</v>
      </c>
      <c r="E45433">
        <v>0</v>
      </c>
      <c r="F45433" s="278">
        <v>45016</v>
      </c>
      <c r="I45433">
        <f>Reprofiling!$K$85</f>
        <v>1</v>
      </c>
      <c r="K45433">
        <v>0</v>
      </c>
      <c r="L45433" t="s">
        <v>11194</v>
      </c>
    </row>
    <row r="45434" spans="1:12">
      <c r="A45434" t="s">
        <v>4628</v>
      </c>
      <c r="B45434" t="s">
        <v>8075</v>
      </c>
      <c r="E45434">
        <v>0</v>
      </c>
      <c r="F45434" s="278">
        <v>45382</v>
      </c>
      <c r="I45434">
        <f>Reprofiling!$L$85</f>
        <v>1</v>
      </c>
      <c r="K45434">
        <v>0</v>
      </c>
      <c r="L45434" t="s">
        <v>11194</v>
      </c>
    </row>
    <row r="45435" spans="1:12">
      <c r="A45435" t="s">
        <v>4628</v>
      </c>
      <c r="B45435" t="s">
        <v>8075</v>
      </c>
      <c r="E45435">
        <v>0</v>
      </c>
      <c r="F45435" s="278">
        <v>45747</v>
      </c>
      <c r="I45435">
        <f>Reprofiling!$M$85</f>
        <v>1</v>
      </c>
      <c r="K45435">
        <v>0</v>
      </c>
      <c r="L45435" t="s">
        <v>11194</v>
      </c>
    </row>
    <row r="45436" spans="1:12">
      <c r="A45436" t="s">
        <v>4628</v>
      </c>
      <c r="B45436" t="s">
        <v>8075</v>
      </c>
      <c r="E45436">
        <v>0</v>
      </c>
      <c r="F45436" s="278">
        <v>46112</v>
      </c>
      <c r="I45436">
        <f>Reprofiling!$N$85</f>
        <v>1</v>
      </c>
      <c r="K45436">
        <v>0</v>
      </c>
      <c r="L45436" t="s">
        <v>11194</v>
      </c>
    </row>
    <row r="45437" spans="1:12">
      <c r="A45437" t="s">
        <v>4628</v>
      </c>
      <c r="B45437" t="s">
        <v>8075</v>
      </c>
      <c r="E45437">
        <v>0</v>
      </c>
      <c r="F45437" s="278">
        <v>46477</v>
      </c>
      <c r="I45437">
        <f>Reprofiling!$O$85</f>
        <v>1</v>
      </c>
      <c r="K45437">
        <v>0</v>
      </c>
      <c r="L45437" t="s">
        <v>11194</v>
      </c>
    </row>
    <row r="45438" spans="1:12">
      <c r="A45438" t="s">
        <v>4628</v>
      </c>
      <c r="B45438" t="s">
        <v>8075</v>
      </c>
      <c r="E45438">
        <v>0</v>
      </c>
      <c r="F45438" s="278">
        <v>46843</v>
      </c>
      <c r="I45438">
        <f>Reprofiling!$P$85</f>
        <v>1</v>
      </c>
      <c r="K45438">
        <v>0</v>
      </c>
      <c r="L45438" t="s">
        <v>11194</v>
      </c>
    </row>
    <row r="45439" spans="1:12">
      <c r="A45439" t="s">
        <v>4628</v>
      </c>
      <c r="B45439" t="s">
        <v>8075</v>
      </c>
      <c r="E45439">
        <v>0</v>
      </c>
      <c r="F45439" s="278">
        <v>47208</v>
      </c>
      <c r="I45439">
        <f>Reprofiling!$Q$85</f>
        <v>1</v>
      </c>
      <c r="K45439">
        <v>0</v>
      </c>
      <c r="L45439" t="s">
        <v>11194</v>
      </c>
    </row>
    <row r="45440" spans="1:12">
      <c r="A45440" t="s">
        <v>4628</v>
      </c>
      <c r="B45440" t="s">
        <v>8075</v>
      </c>
      <c r="E45440">
        <v>0</v>
      </c>
      <c r="F45440" s="278">
        <v>47573</v>
      </c>
      <c r="I45440">
        <f>Reprofiling!$R$85</f>
        <v>1</v>
      </c>
      <c r="K45440">
        <v>0</v>
      </c>
      <c r="L45440" t="s">
        <v>11194</v>
      </c>
    </row>
    <row r="45441" spans="1:12">
      <c r="A45441" t="s">
        <v>4628</v>
      </c>
      <c r="B45441" t="s">
        <v>8075</v>
      </c>
      <c r="E45441">
        <v>0</v>
      </c>
      <c r="F45441" s="278">
        <v>47938</v>
      </c>
      <c r="I45441">
        <f>Reprofiling!$S$85</f>
        <v>1</v>
      </c>
      <c r="K45441">
        <v>0</v>
      </c>
      <c r="L45441" t="s">
        <v>11194</v>
      </c>
    </row>
    <row r="45442" spans="1:12">
      <c r="A45442" t="s">
        <v>4628</v>
      </c>
      <c r="B45442" t="s">
        <v>8075</v>
      </c>
      <c r="E45442">
        <v>0</v>
      </c>
      <c r="F45442" s="278">
        <v>48304</v>
      </c>
      <c r="I45442">
        <f>Reprofiling!$T$85</f>
        <v>1</v>
      </c>
      <c r="K45442">
        <v>0</v>
      </c>
      <c r="L45442" t="s">
        <v>11194</v>
      </c>
    </row>
    <row r="45443" spans="1:12">
      <c r="A45443" t="s">
        <v>4628</v>
      </c>
      <c r="B45443" t="s">
        <v>8075</v>
      </c>
      <c r="E45443">
        <v>0</v>
      </c>
      <c r="F45443" s="278">
        <v>48669</v>
      </c>
      <c r="I45443">
        <f>Reprofiling!$U$85</f>
        <v>1</v>
      </c>
      <c r="K45443">
        <v>0</v>
      </c>
      <c r="L45443" t="s">
        <v>11194</v>
      </c>
    </row>
    <row r="45444" spans="1:12">
      <c r="A45444" t="s">
        <v>4628</v>
      </c>
      <c r="B45444" t="s">
        <v>8075</v>
      </c>
      <c r="E45444">
        <v>0</v>
      </c>
      <c r="F45444" s="278">
        <v>49034</v>
      </c>
      <c r="I45444">
        <f>Reprofiling!$V$85</f>
        <v>1</v>
      </c>
      <c r="K45444">
        <v>0</v>
      </c>
      <c r="L45444" t="s">
        <v>11194</v>
      </c>
    </row>
    <row r="45445" spans="1:12">
      <c r="A45445" t="s">
        <v>4628</v>
      </c>
      <c r="B45445" t="s">
        <v>8075</v>
      </c>
      <c r="E45445">
        <v>0</v>
      </c>
      <c r="F45445" s="278">
        <v>49399</v>
      </c>
      <c r="I45445">
        <f>Reprofiling!$W$85</f>
        <v>1</v>
      </c>
      <c r="K45445">
        <v>0</v>
      </c>
      <c r="L45445" t="s">
        <v>11194</v>
      </c>
    </row>
    <row r="45446" spans="1:12">
      <c r="A45446" t="s">
        <v>4628</v>
      </c>
      <c r="B45446" t="s">
        <v>8075</v>
      </c>
      <c r="E45446">
        <v>0</v>
      </c>
      <c r="F45446" s="278">
        <v>49765</v>
      </c>
      <c r="I45446">
        <f>Reprofiling!$X$85</f>
        <v>1</v>
      </c>
      <c r="K45446">
        <v>0</v>
      </c>
      <c r="L45446" t="s">
        <v>11194</v>
      </c>
    </row>
    <row r="45447" spans="1:12">
      <c r="A45447" t="s">
        <v>4635</v>
      </c>
      <c r="B45447" t="s">
        <v>219</v>
      </c>
      <c r="E45447">
        <v>0</v>
      </c>
      <c r="F45447" s="278">
        <v>44651</v>
      </c>
      <c r="I45447">
        <f>Reprofiling!$J$101</f>
        <v>0</v>
      </c>
      <c r="K45447">
        <v>0</v>
      </c>
      <c r="L45447" t="s">
        <v>11195</v>
      </c>
    </row>
    <row r="45448" spans="1:12">
      <c r="A45448" t="s">
        <v>4635</v>
      </c>
      <c r="B45448" t="s">
        <v>219</v>
      </c>
      <c r="E45448">
        <v>0</v>
      </c>
      <c r="F45448" s="278">
        <v>45016</v>
      </c>
      <c r="I45448">
        <f>Reprofiling!$K$101</f>
        <v>0</v>
      </c>
      <c r="K45448">
        <v>0</v>
      </c>
      <c r="L45448" t="s">
        <v>11195</v>
      </c>
    </row>
    <row r="45449" spans="1:12">
      <c r="A45449" t="s">
        <v>4635</v>
      </c>
      <c r="B45449" t="s">
        <v>219</v>
      </c>
      <c r="E45449">
        <v>0</v>
      </c>
      <c r="F45449" s="278">
        <v>45382</v>
      </c>
      <c r="I45449">
        <f>Reprofiling!$L$101</f>
        <v>0</v>
      </c>
      <c r="K45449">
        <v>0</v>
      </c>
      <c r="L45449" t="s">
        <v>11195</v>
      </c>
    </row>
    <row r="45450" spans="1:12">
      <c r="A45450" t="s">
        <v>4635</v>
      </c>
      <c r="B45450" t="s">
        <v>219</v>
      </c>
      <c r="E45450">
        <v>0</v>
      </c>
      <c r="F45450" s="278">
        <v>45747</v>
      </c>
      <c r="I45450">
        <f>Reprofiling!$M$101</f>
        <v>0</v>
      </c>
      <c r="K45450">
        <v>0</v>
      </c>
      <c r="L45450" t="s">
        <v>11195</v>
      </c>
    </row>
    <row r="45451" spans="1:12">
      <c r="A45451" t="s">
        <v>4635</v>
      </c>
      <c r="B45451" t="s">
        <v>219</v>
      </c>
      <c r="E45451">
        <v>0</v>
      </c>
      <c r="F45451" s="278">
        <v>46112</v>
      </c>
      <c r="I45451">
        <f>Reprofiling!$N$101</f>
        <v>23.131505517617196</v>
      </c>
      <c r="K45451">
        <v>0</v>
      </c>
      <c r="L45451" t="s">
        <v>11195</v>
      </c>
    </row>
    <row r="45452" spans="1:12">
      <c r="A45452" t="s">
        <v>4635</v>
      </c>
      <c r="B45452" t="s">
        <v>219</v>
      </c>
      <c r="E45452">
        <v>0</v>
      </c>
      <c r="F45452" s="278">
        <v>46477</v>
      </c>
      <c r="I45452">
        <f>Reprofiling!$O$101</f>
        <v>23.658626813650493</v>
      </c>
      <c r="K45452">
        <v>0</v>
      </c>
      <c r="L45452" t="s">
        <v>11195</v>
      </c>
    </row>
    <row r="45453" spans="1:12">
      <c r="A45453" t="s">
        <v>4635</v>
      </c>
      <c r="B45453" t="s">
        <v>219</v>
      </c>
      <c r="E45453">
        <v>0</v>
      </c>
      <c r="F45453" s="278">
        <v>46843</v>
      </c>
      <c r="I45453">
        <f>Reprofiling!$P$101</f>
        <v>23.453120361701444</v>
      </c>
      <c r="K45453">
        <v>0</v>
      </c>
      <c r="L45453" t="s">
        <v>11195</v>
      </c>
    </row>
    <row r="45454" spans="1:12">
      <c r="A45454" t="s">
        <v>4635</v>
      </c>
      <c r="B45454" t="s">
        <v>219</v>
      </c>
      <c r="E45454">
        <v>0</v>
      </c>
      <c r="F45454" s="278">
        <v>47208</v>
      </c>
      <c r="I45454">
        <f>Reprofiling!$Q$101</f>
        <v>23.532312098488919</v>
      </c>
      <c r="K45454">
        <v>0</v>
      </c>
      <c r="L45454" t="s">
        <v>11195</v>
      </c>
    </row>
    <row r="45455" spans="1:12">
      <c r="A45455" t="s">
        <v>4635</v>
      </c>
      <c r="B45455" t="s">
        <v>219</v>
      </c>
      <c r="E45455">
        <v>0</v>
      </c>
      <c r="F45455" s="278">
        <v>47573</v>
      </c>
      <c r="I45455">
        <f>Reprofiling!$R$101</f>
        <v>24.451111867415072</v>
      </c>
      <c r="K45455">
        <v>0</v>
      </c>
      <c r="L45455" t="s">
        <v>11195</v>
      </c>
    </row>
    <row r="45456" spans="1:12">
      <c r="A45456" t="s">
        <v>4635</v>
      </c>
      <c r="B45456" t="s">
        <v>219</v>
      </c>
      <c r="E45456">
        <v>0</v>
      </c>
      <c r="F45456" s="278">
        <v>47938</v>
      </c>
      <c r="I45456">
        <f>Reprofiling!$S$101</f>
        <v>26.232246174060968</v>
      </c>
      <c r="K45456">
        <v>0</v>
      </c>
      <c r="L45456" t="s">
        <v>11195</v>
      </c>
    </row>
    <row r="45457" spans="1:12">
      <c r="A45457" t="s">
        <v>4635</v>
      </c>
      <c r="B45457" t="s">
        <v>219</v>
      </c>
      <c r="E45457">
        <v>0</v>
      </c>
      <c r="F45457" s="278">
        <v>48304</v>
      </c>
      <c r="I45457">
        <f>Reprofiling!$T$101</f>
        <v>1.0906821720417674</v>
      </c>
      <c r="K45457">
        <v>0</v>
      </c>
      <c r="L45457" t="s">
        <v>11195</v>
      </c>
    </row>
    <row r="45458" spans="1:12">
      <c r="A45458" t="s">
        <v>4635</v>
      </c>
      <c r="B45458" t="s">
        <v>219</v>
      </c>
      <c r="E45458">
        <v>0</v>
      </c>
      <c r="F45458" s="278">
        <v>48669</v>
      </c>
      <c r="I45458">
        <f>Reprofiling!$U$101</f>
        <v>1.0416014742998876</v>
      </c>
      <c r="K45458">
        <v>0</v>
      </c>
      <c r="L45458" t="s">
        <v>11195</v>
      </c>
    </row>
    <row r="45459" spans="1:12">
      <c r="A45459" t="s">
        <v>4635</v>
      </c>
      <c r="B45459" t="s">
        <v>219</v>
      </c>
      <c r="E45459">
        <v>0</v>
      </c>
      <c r="F45459" s="278">
        <v>49034</v>
      </c>
      <c r="I45459">
        <f>Reprofiling!$V$101</f>
        <v>0.99472940795639275</v>
      </c>
      <c r="K45459">
        <v>0</v>
      </c>
      <c r="L45459" t="s">
        <v>11195</v>
      </c>
    </row>
    <row r="45460" spans="1:12">
      <c r="A45460" t="s">
        <v>4635</v>
      </c>
      <c r="B45460" t="s">
        <v>219</v>
      </c>
      <c r="E45460">
        <v>0</v>
      </c>
      <c r="F45460" s="278">
        <v>49399</v>
      </c>
      <c r="I45460">
        <f>Reprofiling!$W$101</f>
        <v>0.94996658459835515</v>
      </c>
      <c r="K45460">
        <v>0</v>
      </c>
      <c r="L45460" t="s">
        <v>11195</v>
      </c>
    </row>
    <row r="45461" spans="1:12">
      <c r="A45461" t="s">
        <v>4635</v>
      </c>
      <c r="B45461" t="s">
        <v>219</v>
      </c>
      <c r="E45461">
        <v>0</v>
      </c>
      <c r="F45461" s="278">
        <v>49765</v>
      </c>
      <c r="I45461">
        <f>Reprofiling!$X$101</f>
        <v>0</v>
      </c>
      <c r="K45461">
        <v>0</v>
      </c>
      <c r="L45461" t="s">
        <v>11195</v>
      </c>
    </row>
    <row r="45462" spans="1:12">
      <c r="A45462" t="s">
        <v>4635</v>
      </c>
      <c r="B45462" t="s">
        <v>215</v>
      </c>
      <c r="E45462">
        <v>0</v>
      </c>
      <c r="F45462" s="278">
        <v>44651</v>
      </c>
      <c r="I45462">
        <f>Reprofiling!$J$102</f>
        <v>0</v>
      </c>
      <c r="K45462">
        <v>0</v>
      </c>
      <c r="L45462" t="s">
        <v>11195</v>
      </c>
    </row>
    <row r="45463" spans="1:12">
      <c r="A45463" t="s">
        <v>4635</v>
      </c>
      <c r="B45463" t="s">
        <v>215</v>
      </c>
      <c r="E45463">
        <v>0</v>
      </c>
      <c r="F45463" s="278">
        <v>45016</v>
      </c>
      <c r="I45463">
        <f>Reprofiling!$K$102</f>
        <v>0</v>
      </c>
      <c r="K45463">
        <v>0</v>
      </c>
      <c r="L45463" t="s">
        <v>11195</v>
      </c>
    </row>
    <row r="45464" spans="1:12">
      <c r="A45464" t="s">
        <v>4635</v>
      </c>
      <c r="B45464" t="s">
        <v>215</v>
      </c>
      <c r="E45464">
        <v>0</v>
      </c>
      <c r="F45464" s="278">
        <v>45382</v>
      </c>
      <c r="I45464">
        <f>Reprofiling!$L$102</f>
        <v>0</v>
      </c>
      <c r="K45464">
        <v>0</v>
      </c>
      <c r="L45464" t="s">
        <v>11195</v>
      </c>
    </row>
    <row r="45465" spans="1:12">
      <c r="A45465" t="s">
        <v>4635</v>
      </c>
      <c r="B45465" t="s">
        <v>215</v>
      </c>
      <c r="E45465">
        <v>0</v>
      </c>
      <c r="F45465" s="278">
        <v>45747</v>
      </c>
      <c r="I45465">
        <f>Reprofiling!$M$102</f>
        <v>0</v>
      </c>
      <c r="K45465">
        <v>0</v>
      </c>
      <c r="L45465" t="s">
        <v>11195</v>
      </c>
    </row>
    <row r="45466" spans="1:12">
      <c r="A45466" t="s">
        <v>4635</v>
      </c>
      <c r="B45466" t="s">
        <v>215</v>
      </c>
      <c r="E45466">
        <v>0</v>
      </c>
      <c r="F45466" s="278">
        <v>46112</v>
      </c>
      <c r="I45466">
        <f>Reprofiling!$N$102</f>
        <v>183.19409422267896</v>
      </c>
      <c r="K45466">
        <v>0</v>
      </c>
      <c r="L45466" t="s">
        <v>11195</v>
      </c>
    </row>
    <row r="45467" spans="1:12">
      <c r="A45467" t="s">
        <v>4635</v>
      </c>
      <c r="B45467" t="s">
        <v>215</v>
      </c>
      <c r="E45467">
        <v>0</v>
      </c>
      <c r="F45467" s="278">
        <v>46477</v>
      </c>
      <c r="I45467">
        <f>Reprofiling!$O$102</f>
        <v>183.3321404724627</v>
      </c>
      <c r="K45467">
        <v>0</v>
      </c>
      <c r="L45467" t="s">
        <v>11195</v>
      </c>
    </row>
    <row r="45468" spans="1:12">
      <c r="A45468" t="s">
        <v>4635</v>
      </c>
      <c r="B45468" t="s">
        <v>215</v>
      </c>
      <c r="E45468">
        <v>0</v>
      </c>
      <c r="F45468" s="278">
        <v>46843</v>
      </c>
      <c r="I45468">
        <f>Reprofiling!$P$102</f>
        <v>179.91504764242745</v>
      </c>
      <c r="K45468">
        <v>0</v>
      </c>
      <c r="L45468" t="s">
        <v>11195</v>
      </c>
    </row>
    <row r="45469" spans="1:12">
      <c r="A45469" t="s">
        <v>4635</v>
      </c>
      <c r="B45469" t="s">
        <v>215</v>
      </c>
      <c r="E45469">
        <v>0</v>
      </c>
      <c r="F45469" s="278">
        <v>47208</v>
      </c>
      <c r="I45469">
        <f>Reprofiling!$Q$102</f>
        <v>177.26384319532272</v>
      </c>
      <c r="K45469">
        <v>0</v>
      </c>
      <c r="L45469" t="s">
        <v>11195</v>
      </c>
    </row>
    <row r="45470" spans="1:12">
      <c r="A45470" t="s">
        <v>4635</v>
      </c>
      <c r="B45470" t="s">
        <v>215</v>
      </c>
      <c r="E45470">
        <v>0</v>
      </c>
      <c r="F45470" s="278">
        <v>47573</v>
      </c>
      <c r="I45470">
        <f>Reprofiling!$R$102</f>
        <v>177.06749478766019</v>
      </c>
      <c r="K45470">
        <v>0</v>
      </c>
      <c r="L45470" t="s">
        <v>11195</v>
      </c>
    </row>
    <row r="45471" spans="1:12">
      <c r="A45471" t="s">
        <v>4635</v>
      </c>
      <c r="B45471" t="s">
        <v>215</v>
      </c>
      <c r="E45471">
        <v>0</v>
      </c>
      <c r="F45471" s="278">
        <v>47938</v>
      </c>
      <c r="I45471">
        <f>Reprofiling!$S$102</f>
        <v>177.48912793778439</v>
      </c>
      <c r="K45471">
        <v>0</v>
      </c>
      <c r="L45471" t="s">
        <v>11195</v>
      </c>
    </row>
    <row r="45472" spans="1:12">
      <c r="A45472" t="s">
        <v>4635</v>
      </c>
      <c r="B45472" t="s">
        <v>215</v>
      </c>
      <c r="E45472">
        <v>0</v>
      </c>
      <c r="F45472" s="278">
        <v>48304</v>
      </c>
      <c r="I45472">
        <f>Reprofiling!$T$102</f>
        <v>4.3818137056758744</v>
      </c>
      <c r="K45472">
        <v>0</v>
      </c>
      <c r="L45472" t="s">
        <v>11195</v>
      </c>
    </row>
    <row r="45473" spans="1:12">
      <c r="A45473" t="s">
        <v>4635</v>
      </c>
      <c r="B45473" t="s">
        <v>215</v>
      </c>
      <c r="E45473">
        <v>0</v>
      </c>
      <c r="F45473" s="278">
        <v>48669</v>
      </c>
      <c r="I45473">
        <f>Reprofiling!$U$102</f>
        <v>4.2248953019177984</v>
      </c>
      <c r="K45473">
        <v>0</v>
      </c>
      <c r="L45473" t="s">
        <v>11195</v>
      </c>
    </row>
    <row r="45474" spans="1:12">
      <c r="A45474" t="s">
        <v>4635</v>
      </c>
      <c r="B45474" t="s">
        <v>215</v>
      </c>
      <c r="E45474">
        <v>0</v>
      </c>
      <c r="F45474" s="278">
        <v>49034</v>
      </c>
      <c r="I45474">
        <f>Reprofiling!$V$102</f>
        <v>4.0735963487096383</v>
      </c>
      <c r="K45474">
        <v>0</v>
      </c>
      <c r="L45474" t="s">
        <v>11195</v>
      </c>
    </row>
    <row r="45475" spans="1:12">
      <c r="A45475" t="s">
        <v>4635</v>
      </c>
      <c r="B45475" t="s">
        <v>215</v>
      </c>
      <c r="E45475">
        <v>0</v>
      </c>
      <c r="F45475" s="278">
        <v>49399</v>
      </c>
      <c r="I45475">
        <f>Reprofiling!$W$102</f>
        <v>3.9277156062750067</v>
      </c>
      <c r="K45475">
        <v>0</v>
      </c>
      <c r="L45475" t="s">
        <v>11195</v>
      </c>
    </row>
    <row r="45476" spans="1:12">
      <c r="A45476" t="s">
        <v>4635</v>
      </c>
      <c r="B45476" t="s">
        <v>215</v>
      </c>
      <c r="E45476">
        <v>0</v>
      </c>
      <c r="F45476" s="278">
        <v>49765</v>
      </c>
      <c r="I45476">
        <f>Reprofiling!$X$102</f>
        <v>0</v>
      </c>
      <c r="K45476">
        <v>0</v>
      </c>
      <c r="L45476" t="s">
        <v>11195</v>
      </c>
    </row>
    <row r="45477" spans="1:12">
      <c r="A45477" t="s">
        <v>4635</v>
      </c>
      <c r="B45477" t="s">
        <v>223</v>
      </c>
      <c r="E45477">
        <v>0</v>
      </c>
      <c r="F45477" s="278">
        <v>44651</v>
      </c>
      <c r="I45477">
        <f>Reprofiling!$J$103</f>
        <v>0</v>
      </c>
      <c r="K45477">
        <v>0</v>
      </c>
      <c r="L45477" t="s">
        <v>11195</v>
      </c>
    </row>
    <row r="45478" spans="1:12">
      <c r="A45478" t="s">
        <v>4635</v>
      </c>
      <c r="B45478" t="s">
        <v>223</v>
      </c>
      <c r="E45478">
        <v>0</v>
      </c>
      <c r="F45478" s="278">
        <v>45016</v>
      </c>
      <c r="I45478">
        <f>Reprofiling!$K$103</f>
        <v>0</v>
      </c>
      <c r="K45478">
        <v>0</v>
      </c>
      <c r="L45478" t="s">
        <v>11195</v>
      </c>
    </row>
    <row r="45479" spans="1:12">
      <c r="A45479" t="s">
        <v>4635</v>
      </c>
      <c r="B45479" t="s">
        <v>223</v>
      </c>
      <c r="E45479">
        <v>0</v>
      </c>
      <c r="F45479" s="278">
        <v>45382</v>
      </c>
      <c r="I45479">
        <f>Reprofiling!$L$103</f>
        <v>0</v>
      </c>
      <c r="K45479">
        <v>0</v>
      </c>
      <c r="L45479" t="s">
        <v>11195</v>
      </c>
    </row>
    <row r="45480" spans="1:12">
      <c r="A45480" t="s">
        <v>4635</v>
      </c>
      <c r="B45480" t="s">
        <v>223</v>
      </c>
      <c r="E45480">
        <v>0</v>
      </c>
      <c r="F45480" s="278">
        <v>45747</v>
      </c>
      <c r="I45480">
        <f>Reprofiling!$M$103</f>
        <v>0</v>
      </c>
      <c r="K45480">
        <v>0</v>
      </c>
      <c r="L45480" t="s">
        <v>11195</v>
      </c>
    </row>
    <row r="45481" spans="1:12">
      <c r="A45481" t="s">
        <v>4635</v>
      </c>
      <c r="B45481" t="s">
        <v>223</v>
      </c>
      <c r="E45481">
        <v>0</v>
      </c>
      <c r="F45481" s="278">
        <v>46112</v>
      </c>
      <c r="I45481">
        <f>Reprofiling!$N$103</f>
        <v>338.84509770290964</v>
      </c>
      <c r="K45481">
        <v>0</v>
      </c>
      <c r="L45481" t="s">
        <v>11195</v>
      </c>
    </row>
    <row r="45482" spans="1:12">
      <c r="A45482" t="s">
        <v>4635</v>
      </c>
      <c r="B45482" t="s">
        <v>223</v>
      </c>
      <c r="E45482">
        <v>0</v>
      </c>
      <c r="F45482" s="278">
        <v>46477</v>
      </c>
      <c r="I45482">
        <f>Reprofiling!$O$103</f>
        <v>344.43171993680312</v>
      </c>
      <c r="K45482">
        <v>0</v>
      </c>
      <c r="L45482" t="s">
        <v>11195</v>
      </c>
    </row>
    <row r="45483" spans="1:12">
      <c r="A45483" t="s">
        <v>4635</v>
      </c>
      <c r="B45483" t="s">
        <v>223</v>
      </c>
      <c r="E45483">
        <v>0</v>
      </c>
      <c r="F45483" s="278">
        <v>46843</v>
      </c>
      <c r="I45483">
        <f>Reprofiling!$P$103</f>
        <v>348.06108054081329</v>
      </c>
      <c r="K45483">
        <v>0</v>
      </c>
      <c r="L45483" t="s">
        <v>11195</v>
      </c>
    </row>
    <row r="45484" spans="1:12">
      <c r="A45484" t="s">
        <v>4635</v>
      </c>
      <c r="B45484" t="s">
        <v>223</v>
      </c>
      <c r="E45484">
        <v>0</v>
      </c>
      <c r="F45484" s="278">
        <v>47208</v>
      </c>
      <c r="I45484">
        <f>Reprofiling!$Q$103</f>
        <v>357.65065426732292</v>
      </c>
      <c r="K45484">
        <v>0</v>
      </c>
      <c r="L45484" t="s">
        <v>11195</v>
      </c>
    </row>
    <row r="45485" spans="1:12">
      <c r="A45485" t="s">
        <v>4635</v>
      </c>
      <c r="B45485" t="s">
        <v>223</v>
      </c>
      <c r="E45485">
        <v>0</v>
      </c>
      <c r="F45485" s="278">
        <v>47573</v>
      </c>
      <c r="I45485">
        <f>Reprofiling!$R$103</f>
        <v>387.54028637379042</v>
      </c>
      <c r="K45485">
        <v>0</v>
      </c>
      <c r="L45485" t="s">
        <v>11195</v>
      </c>
    </row>
    <row r="45486" spans="1:12">
      <c r="A45486" t="s">
        <v>4635</v>
      </c>
      <c r="B45486" t="s">
        <v>223</v>
      </c>
      <c r="E45486">
        <v>0</v>
      </c>
      <c r="F45486" s="278">
        <v>47938</v>
      </c>
      <c r="I45486">
        <f>Reprofiling!$S$103</f>
        <v>404.15737835797779</v>
      </c>
      <c r="K45486">
        <v>0</v>
      </c>
      <c r="L45486" t="s">
        <v>11195</v>
      </c>
    </row>
    <row r="45487" spans="1:12">
      <c r="A45487" t="s">
        <v>4635</v>
      </c>
      <c r="B45487" t="s">
        <v>223</v>
      </c>
      <c r="E45487">
        <v>0</v>
      </c>
      <c r="F45487" s="278">
        <v>48304</v>
      </c>
      <c r="I45487">
        <f>Reprofiling!$T$103</f>
        <v>24.610210800791176</v>
      </c>
      <c r="K45487">
        <v>0</v>
      </c>
      <c r="L45487" t="s">
        <v>11195</v>
      </c>
    </row>
    <row r="45488" spans="1:12">
      <c r="A45488" t="s">
        <v>4635</v>
      </c>
      <c r="B45488" t="s">
        <v>223</v>
      </c>
      <c r="E45488">
        <v>0</v>
      </c>
      <c r="F45488" s="278">
        <v>48669</v>
      </c>
      <c r="I45488">
        <f>Reprofiling!$U$103</f>
        <v>23.652672696718742</v>
      </c>
      <c r="K45488">
        <v>0</v>
      </c>
      <c r="L45488" t="s">
        <v>11195</v>
      </c>
    </row>
    <row r="45489" spans="1:12">
      <c r="A45489" t="s">
        <v>4635</v>
      </c>
      <c r="B45489" t="s">
        <v>223</v>
      </c>
      <c r="E45489">
        <v>0</v>
      </c>
      <c r="F45489" s="278">
        <v>49034</v>
      </c>
      <c r="I45489">
        <f>Reprofiling!$V$103</f>
        <v>22.732390641697357</v>
      </c>
      <c r="K45489">
        <v>0</v>
      </c>
      <c r="L45489" t="s">
        <v>11195</v>
      </c>
    </row>
    <row r="45490" spans="1:12">
      <c r="A45490" t="s">
        <v>4635</v>
      </c>
      <c r="B45490" t="s">
        <v>223</v>
      </c>
      <c r="E45490">
        <v>0</v>
      </c>
      <c r="F45490" s="278">
        <v>49399</v>
      </c>
      <c r="I45490">
        <f>Reprofiling!$W$103</f>
        <v>21.847915071281488</v>
      </c>
      <c r="K45490">
        <v>0</v>
      </c>
      <c r="L45490" t="s">
        <v>11195</v>
      </c>
    </row>
    <row r="45491" spans="1:12">
      <c r="A45491" t="s">
        <v>4635</v>
      </c>
      <c r="B45491" t="s">
        <v>223</v>
      </c>
      <c r="E45491">
        <v>0</v>
      </c>
      <c r="F45491" s="278">
        <v>49765</v>
      </c>
      <c r="I45491">
        <f>Reprofiling!$X$103</f>
        <v>0</v>
      </c>
      <c r="K45491">
        <v>0</v>
      </c>
      <c r="L45491" t="s">
        <v>11195</v>
      </c>
    </row>
    <row r="45492" spans="1:12">
      <c r="A45492" t="s">
        <v>4635</v>
      </c>
      <c r="B45492" t="s">
        <v>146</v>
      </c>
      <c r="E45492">
        <v>0</v>
      </c>
      <c r="F45492" s="278">
        <v>44651</v>
      </c>
      <c r="I45492">
        <f>Reprofiling!$J$104</f>
        <v>0</v>
      </c>
      <c r="K45492">
        <v>0</v>
      </c>
      <c r="L45492" t="s">
        <v>11195</v>
      </c>
    </row>
    <row r="45493" spans="1:12">
      <c r="A45493" t="s">
        <v>4635</v>
      </c>
      <c r="B45493" t="s">
        <v>146</v>
      </c>
      <c r="E45493">
        <v>0</v>
      </c>
      <c r="F45493" s="278">
        <v>45016</v>
      </c>
      <c r="I45493">
        <f>Reprofiling!$K$104</f>
        <v>0</v>
      </c>
      <c r="K45493">
        <v>0</v>
      </c>
      <c r="L45493" t="s">
        <v>11195</v>
      </c>
    </row>
    <row r="45494" spans="1:12">
      <c r="A45494" t="s">
        <v>4635</v>
      </c>
      <c r="B45494" t="s">
        <v>146</v>
      </c>
      <c r="E45494">
        <v>0</v>
      </c>
      <c r="F45494" s="278">
        <v>45382</v>
      </c>
      <c r="I45494">
        <f>Reprofiling!$L$104</f>
        <v>0</v>
      </c>
      <c r="K45494">
        <v>0</v>
      </c>
      <c r="L45494" t="s">
        <v>11195</v>
      </c>
    </row>
    <row r="45495" spans="1:12">
      <c r="A45495" t="s">
        <v>4635</v>
      </c>
      <c r="B45495" t="s">
        <v>146</v>
      </c>
      <c r="E45495">
        <v>0</v>
      </c>
      <c r="F45495" s="278">
        <v>45747</v>
      </c>
      <c r="I45495">
        <f>Reprofiling!$M$104</f>
        <v>0</v>
      </c>
      <c r="K45495">
        <v>0</v>
      </c>
      <c r="L45495" t="s">
        <v>11195</v>
      </c>
    </row>
    <row r="45496" spans="1:12">
      <c r="A45496" t="s">
        <v>4635</v>
      </c>
      <c r="B45496" t="s">
        <v>146</v>
      </c>
      <c r="E45496">
        <v>0</v>
      </c>
      <c r="F45496" s="278">
        <v>46112</v>
      </c>
      <c r="I45496">
        <f>Reprofiling!$N$104</f>
        <v>59.338326995349</v>
      </c>
      <c r="K45496">
        <v>0</v>
      </c>
      <c r="L45496" t="s">
        <v>11195</v>
      </c>
    </row>
    <row r="45497" spans="1:12">
      <c r="A45497" t="s">
        <v>4635</v>
      </c>
      <c r="B45497" t="s">
        <v>146</v>
      </c>
      <c r="E45497">
        <v>0</v>
      </c>
      <c r="F45497" s="278">
        <v>46477</v>
      </c>
      <c r="I45497">
        <f>Reprofiling!$O$104</f>
        <v>69.463469628839078</v>
      </c>
      <c r="K45497">
        <v>0</v>
      </c>
      <c r="L45497" t="s">
        <v>11195</v>
      </c>
    </row>
    <row r="45498" spans="1:12">
      <c r="A45498" t="s">
        <v>4635</v>
      </c>
      <c r="B45498" t="s">
        <v>146</v>
      </c>
      <c r="E45498">
        <v>0</v>
      </c>
      <c r="F45498" s="278">
        <v>46843</v>
      </c>
      <c r="I45498">
        <f>Reprofiling!$P$104</f>
        <v>76.083777946677174</v>
      </c>
      <c r="K45498">
        <v>0</v>
      </c>
      <c r="L45498" t="s">
        <v>11195</v>
      </c>
    </row>
    <row r="45499" spans="1:12">
      <c r="A45499" t="s">
        <v>4635</v>
      </c>
      <c r="B45499" t="s">
        <v>146</v>
      </c>
      <c r="E45499">
        <v>0</v>
      </c>
      <c r="F45499" s="278">
        <v>47208</v>
      </c>
      <c r="I45499">
        <f>Reprofiling!$Q$104</f>
        <v>80.977345370249452</v>
      </c>
      <c r="K45499">
        <v>0</v>
      </c>
      <c r="L45499" t="s">
        <v>11195</v>
      </c>
    </row>
    <row r="45500" spans="1:12">
      <c r="A45500" t="s">
        <v>4635</v>
      </c>
      <c r="B45500" t="s">
        <v>146</v>
      </c>
      <c r="E45500">
        <v>0</v>
      </c>
      <c r="F45500" s="278">
        <v>47573</v>
      </c>
      <c r="I45500">
        <f>Reprofiling!$R$104</f>
        <v>82.595153541520375</v>
      </c>
      <c r="K45500">
        <v>0</v>
      </c>
      <c r="L45500" t="s">
        <v>11195</v>
      </c>
    </row>
    <row r="45501" spans="1:12">
      <c r="A45501" t="s">
        <v>4635</v>
      </c>
      <c r="B45501" t="s">
        <v>146</v>
      </c>
      <c r="E45501">
        <v>0</v>
      </c>
      <c r="F45501" s="278">
        <v>47938</v>
      </c>
      <c r="I45501">
        <f>Reprofiling!$S$104</f>
        <v>84.05220923009594</v>
      </c>
      <c r="K45501">
        <v>0</v>
      </c>
      <c r="L45501" t="s">
        <v>11195</v>
      </c>
    </row>
    <row r="45502" spans="1:12">
      <c r="A45502" t="s">
        <v>4635</v>
      </c>
      <c r="B45502" t="s">
        <v>146</v>
      </c>
      <c r="E45502">
        <v>0</v>
      </c>
      <c r="F45502" s="278">
        <v>48304</v>
      </c>
      <c r="I45502">
        <f>Reprofiling!$T$104</f>
        <v>1.2233213989695966</v>
      </c>
      <c r="K45502">
        <v>0</v>
      </c>
      <c r="L45502" t="s">
        <v>11195</v>
      </c>
    </row>
    <row r="45503" spans="1:12">
      <c r="A45503" t="s">
        <v>4635</v>
      </c>
      <c r="B45503" t="s">
        <v>146</v>
      </c>
      <c r="E45503">
        <v>0</v>
      </c>
      <c r="F45503" s="278">
        <v>48669</v>
      </c>
      <c r="I45503">
        <f>Reprofiling!$U$104</f>
        <v>1.1508105921543397</v>
      </c>
      <c r="K45503">
        <v>0</v>
      </c>
      <c r="L45503" t="s">
        <v>11195</v>
      </c>
    </row>
    <row r="45504" spans="1:12">
      <c r="A45504" t="s">
        <v>4635</v>
      </c>
      <c r="B45504" t="s">
        <v>146</v>
      </c>
      <c r="E45504">
        <v>0</v>
      </c>
      <c r="F45504" s="278">
        <v>49034</v>
      </c>
      <c r="I45504">
        <f>Reprofiling!$V$104</f>
        <v>1.0825977704061536</v>
      </c>
      <c r="K45504">
        <v>0</v>
      </c>
      <c r="L45504" t="s">
        <v>11195</v>
      </c>
    </row>
    <row r="45505" spans="1:12">
      <c r="A45505" t="s">
        <v>4635</v>
      </c>
      <c r="B45505" t="s">
        <v>146</v>
      </c>
      <c r="E45505">
        <v>0</v>
      </c>
      <c r="F45505" s="278">
        <v>49399</v>
      </c>
      <c r="I45505">
        <f>Reprofiling!$W$104</f>
        <v>1.0184281761730529</v>
      </c>
      <c r="K45505">
        <v>0</v>
      </c>
      <c r="L45505" t="s">
        <v>11195</v>
      </c>
    </row>
    <row r="45506" spans="1:12">
      <c r="A45506" t="s">
        <v>4635</v>
      </c>
      <c r="B45506" t="s">
        <v>146</v>
      </c>
      <c r="E45506">
        <v>0</v>
      </c>
      <c r="F45506" s="278">
        <v>49765</v>
      </c>
      <c r="I45506">
        <f>Reprofiling!$X$104</f>
        <v>0</v>
      </c>
      <c r="K45506">
        <v>0</v>
      </c>
      <c r="L45506" t="s">
        <v>11195</v>
      </c>
    </row>
    <row r="45507" spans="1:12">
      <c r="A45507" t="s">
        <v>4635</v>
      </c>
      <c r="B45507" t="s">
        <v>8062</v>
      </c>
      <c r="E45507">
        <v>0</v>
      </c>
      <c r="F45507" s="278">
        <v>44651</v>
      </c>
      <c r="I45507">
        <f>Reprofiling!$J$105</f>
        <v>0</v>
      </c>
      <c r="K45507">
        <v>0</v>
      </c>
      <c r="L45507" t="s">
        <v>11195</v>
      </c>
    </row>
    <row r="45508" spans="1:12">
      <c r="A45508" t="s">
        <v>4635</v>
      </c>
      <c r="B45508" t="s">
        <v>8062</v>
      </c>
      <c r="E45508">
        <v>0</v>
      </c>
      <c r="F45508" s="278">
        <v>45016</v>
      </c>
      <c r="I45508">
        <f>Reprofiling!$K$105</f>
        <v>0</v>
      </c>
      <c r="K45508">
        <v>0</v>
      </c>
      <c r="L45508" t="s">
        <v>11195</v>
      </c>
    </row>
    <row r="45509" spans="1:12">
      <c r="A45509" t="s">
        <v>4635</v>
      </c>
      <c r="B45509" t="s">
        <v>8062</v>
      </c>
      <c r="E45509">
        <v>0</v>
      </c>
      <c r="F45509" s="278">
        <v>45382</v>
      </c>
      <c r="I45509">
        <f>Reprofiling!$L$105</f>
        <v>0</v>
      </c>
      <c r="K45509">
        <v>0</v>
      </c>
      <c r="L45509" t="s">
        <v>11195</v>
      </c>
    </row>
    <row r="45510" spans="1:12">
      <c r="A45510" t="s">
        <v>4635</v>
      </c>
      <c r="B45510" t="s">
        <v>8062</v>
      </c>
      <c r="E45510">
        <v>0</v>
      </c>
      <c r="F45510" s="278">
        <v>45747</v>
      </c>
      <c r="I45510">
        <f>Reprofiling!$M$105</f>
        <v>0</v>
      </c>
      <c r="K45510">
        <v>0</v>
      </c>
      <c r="L45510" t="s">
        <v>11195</v>
      </c>
    </row>
    <row r="45511" spans="1:12">
      <c r="A45511" t="s">
        <v>4635</v>
      </c>
      <c r="B45511" t="s">
        <v>8062</v>
      </c>
      <c r="E45511">
        <v>0</v>
      </c>
      <c r="F45511" s="278">
        <v>46112</v>
      </c>
      <c r="I45511">
        <f>Reprofiling!$N$105</f>
        <v>0</v>
      </c>
      <c r="K45511">
        <v>0</v>
      </c>
      <c r="L45511" t="s">
        <v>11195</v>
      </c>
    </row>
    <row r="45512" spans="1:12">
      <c r="A45512" t="s">
        <v>4635</v>
      </c>
      <c r="B45512" t="s">
        <v>8062</v>
      </c>
      <c r="E45512">
        <v>0</v>
      </c>
      <c r="F45512" s="278">
        <v>46477</v>
      </c>
      <c r="I45512">
        <f>Reprofiling!$O$105</f>
        <v>0</v>
      </c>
      <c r="K45512">
        <v>0</v>
      </c>
      <c r="L45512" t="s">
        <v>11195</v>
      </c>
    </row>
    <row r="45513" spans="1:12">
      <c r="A45513" t="s">
        <v>4635</v>
      </c>
      <c r="B45513" t="s">
        <v>8062</v>
      </c>
      <c r="E45513">
        <v>0</v>
      </c>
      <c r="F45513" s="278">
        <v>46843</v>
      </c>
      <c r="I45513">
        <f>Reprofiling!$P$105</f>
        <v>0</v>
      </c>
      <c r="K45513">
        <v>0</v>
      </c>
      <c r="L45513" t="s">
        <v>11195</v>
      </c>
    </row>
    <row r="45514" spans="1:12">
      <c r="A45514" t="s">
        <v>4635</v>
      </c>
      <c r="B45514" t="s">
        <v>8062</v>
      </c>
      <c r="E45514">
        <v>0</v>
      </c>
      <c r="F45514" s="278">
        <v>47208</v>
      </c>
      <c r="I45514">
        <f>Reprofiling!$Q$105</f>
        <v>0</v>
      </c>
      <c r="K45514">
        <v>0</v>
      </c>
      <c r="L45514" t="s">
        <v>11195</v>
      </c>
    </row>
    <row r="45515" spans="1:12">
      <c r="A45515" t="s">
        <v>4635</v>
      </c>
      <c r="B45515" t="s">
        <v>8062</v>
      </c>
      <c r="E45515">
        <v>0</v>
      </c>
      <c r="F45515" s="278">
        <v>47573</v>
      </c>
      <c r="I45515">
        <f>Reprofiling!$R$105</f>
        <v>0</v>
      </c>
      <c r="K45515">
        <v>0</v>
      </c>
      <c r="L45515" t="s">
        <v>11195</v>
      </c>
    </row>
    <row r="45516" spans="1:12">
      <c r="A45516" t="s">
        <v>4635</v>
      </c>
      <c r="B45516" t="s">
        <v>8062</v>
      </c>
      <c r="E45516">
        <v>0</v>
      </c>
      <c r="F45516" s="278">
        <v>47938</v>
      </c>
      <c r="I45516">
        <f>Reprofiling!$S$105</f>
        <v>0</v>
      </c>
      <c r="K45516">
        <v>0</v>
      </c>
      <c r="L45516" t="s">
        <v>11195</v>
      </c>
    </row>
    <row r="45517" spans="1:12">
      <c r="A45517" t="s">
        <v>4635</v>
      </c>
      <c r="B45517" t="s">
        <v>8062</v>
      </c>
      <c r="E45517">
        <v>0</v>
      </c>
      <c r="F45517" s="278">
        <v>48304</v>
      </c>
      <c r="I45517">
        <f>Reprofiling!$T$105</f>
        <v>0</v>
      </c>
      <c r="K45517">
        <v>0</v>
      </c>
      <c r="L45517" t="s">
        <v>11195</v>
      </c>
    </row>
    <row r="45518" spans="1:12">
      <c r="A45518" t="s">
        <v>4635</v>
      </c>
      <c r="B45518" t="s">
        <v>8062</v>
      </c>
      <c r="E45518">
        <v>0</v>
      </c>
      <c r="F45518" s="278">
        <v>48669</v>
      </c>
      <c r="I45518">
        <f>Reprofiling!$U$105</f>
        <v>0</v>
      </c>
      <c r="K45518">
        <v>0</v>
      </c>
      <c r="L45518" t="s">
        <v>11195</v>
      </c>
    </row>
    <row r="45519" spans="1:12">
      <c r="A45519" t="s">
        <v>4635</v>
      </c>
      <c r="B45519" t="s">
        <v>8062</v>
      </c>
      <c r="E45519">
        <v>0</v>
      </c>
      <c r="F45519" s="278">
        <v>49034</v>
      </c>
      <c r="I45519">
        <f>Reprofiling!$V$105</f>
        <v>0</v>
      </c>
      <c r="K45519">
        <v>0</v>
      </c>
      <c r="L45519" t="s">
        <v>11195</v>
      </c>
    </row>
    <row r="45520" spans="1:12">
      <c r="A45520" t="s">
        <v>4635</v>
      </c>
      <c r="B45520" t="s">
        <v>8062</v>
      </c>
      <c r="E45520">
        <v>0</v>
      </c>
      <c r="F45520" s="278">
        <v>49399</v>
      </c>
      <c r="I45520">
        <f>Reprofiling!$W$105</f>
        <v>0</v>
      </c>
      <c r="K45520">
        <v>0</v>
      </c>
      <c r="L45520" t="s">
        <v>11195</v>
      </c>
    </row>
    <row r="45521" spans="1:12">
      <c r="A45521" t="s">
        <v>4635</v>
      </c>
      <c r="B45521" t="s">
        <v>8062</v>
      </c>
      <c r="E45521">
        <v>0</v>
      </c>
      <c r="F45521" s="278">
        <v>49765</v>
      </c>
      <c r="I45521">
        <f>Reprofiling!$X$105</f>
        <v>0</v>
      </c>
      <c r="K45521">
        <v>0</v>
      </c>
      <c r="L45521" t="s">
        <v>11195</v>
      </c>
    </row>
    <row r="45522" spans="1:12">
      <c r="A45522" t="s">
        <v>4635</v>
      </c>
      <c r="B45522" t="s">
        <v>8075</v>
      </c>
      <c r="E45522">
        <v>0</v>
      </c>
      <c r="F45522" s="278">
        <v>44651</v>
      </c>
      <c r="I45522">
        <f>Reprofiling!$J$106</f>
        <v>0</v>
      </c>
      <c r="K45522">
        <v>0</v>
      </c>
      <c r="L45522" t="s">
        <v>11195</v>
      </c>
    </row>
    <row r="45523" spans="1:12">
      <c r="A45523" t="s">
        <v>4635</v>
      </c>
      <c r="B45523" t="s">
        <v>8075</v>
      </c>
      <c r="E45523">
        <v>0</v>
      </c>
      <c r="F45523" s="278">
        <v>45016</v>
      </c>
      <c r="I45523">
        <f>Reprofiling!$K$106</f>
        <v>0</v>
      </c>
      <c r="K45523">
        <v>0</v>
      </c>
      <c r="L45523" t="s">
        <v>11195</v>
      </c>
    </row>
    <row r="45524" spans="1:12">
      <c r="A45524" t="s">
        <v>4635</v>
      </c>
      <c r="B45524" t="s">
        <v>8075</v>
      </c>
      <c r="E45524">
        <v>0</v>
      </c>
      <c r="F45524" s="278">
        <v>45382</v>
      </c>
      <c r="I45524">
        <f>Reprofiling!$L$106</f>
        <v>0</v>
      </c>
      <c r="K45524">
        <v>0</v>
      </c>
      <c r="L45524" t="s">
        <v>11195</v>
      </c>
    </row>
    <row r="45525" spans="1:12">
      <c r="A45525" t="s">
        <v>4635</v>
      </c>
      <c r="B45525" t="s">
        <v>8075</v>
      </c>
      <c r="E45525">
        <v>0</v>
      </c>
      <c r="F45525" s="278">
        <v>45747</v>
      </c>
      <c r="I45525">
        <f>Reprofiling!$M$106</f>
        <v>0</v>
      </c>
      <c r="K45525">
        <v>0</v>
      </c>
      <c r="L45525" t="s">
        <v>11195</v>
      </c>
    </row>
    <row r="45526" spans="1:12">
      <c r="A45526" t="s">
        <v>4635</v>
      </c>
      <c r="B45526" t="s">
        <v>8075</v>
      </c>
      <c r="E45526">
        <v>0</v>
      </c>
      <c r="F45526" s="278">
        <v>46112</v>
      </c>
      <c r="I45526">
        <f>Reprofiling!$N$106</f>
        <v>0</v>
      </c>
      <c r="K45526">
        <v>0</v>
      </c>
      <c r="L45526" t="s">
        <v>11195</v>
      </c>
    </row>
    <row r="45527" spans="1:12">
      <c r="A45527" t="s">
        <v>4635</v>
      </c>
      <c r="B45527" t="s">
        <v>8075</v>
      </c>
      <c r="E45527">
        <v>0</v>
      </c>
      <c r="F45527" s="278">
        <v>46477</v>
      </c>
      <c r="I45527">
        <f>Reprofiling!$O$106</f>
        <v>0</v>
      </c>
      <c r="K45527">
        <v>0</v>
      </c>
      <c r="L45527" t="s">
        <v>11195</v>
      </c>
    </row>
    <row r="45528" spans="1:12">
      <c r="A45528" t="s">
        <v>4635</v>
      </c>
      <c r="B45528" t="s">
        <v>8075</v>
      </c>
      <c r="E45528">
        <v>0</v>
      </c>
      <c r="F45528" s="278">
        <v>46843</v>
      </c>
      <c r="I45528">
        <f>Reprofiling!$P$106</f>
        <v>0</v>
      </c>
      <c r="K45528">
        <v>0</v>
      </c>
      <c r="L45528" t="s">
        <v>11195</v>
      </c>
    </row>
    <row r="45529" spans="1:12">
      <c r="A45529" t="s">
        <v>4635</v>
      </c>
      <c r="B45529" t="s">
        <v>8075</v>
      </c>
      <c r="E45529">
        <v>0</v>
      </c>
      <c r="F45529" s="278">
        <v>47208</v>
      </c>
      <c r="I45529">
        <f>Reprofiling!$Q$106</f>
        <v>0</v>
      </c>
      <c r="K45529">
        <v>0</v>
      </c>
      <c r="L45529" t="s">
        <v>11195</v>
      </c>
    </row>
    <row r="45530" spans="1:12">
      <c r="A45530" t="s">
        <v>4635</v>
      </c>
      <c r="B45530" t="s">
        <v>8075</v>
      </c>
      <c r="E45530">
        <v>0</v>
      </c>
      <c r="F45530" s="278">
        <v>47573</v>
      </c>
      <c r="I45530">
        <f>Reprofiling!$R$106</f>
        <v>0</v>
      </c>
      <c r="K45530">
        <v>0</v>
      </c>
      <c r="L45530" t="s">
        <v>11195</v>
      </c>
    </row>
    <row r="45531" spans="1:12">
      <c r="A45531" t="s">
        <v>4635</v>
      </c>
      <c r="B45531" t="s">
        <v>8075</v>
      </c>
      <c r="E45531">
        <v>0</v>
      </c>
      <c r="F45531" s="278">
        <v>47938</v>
      </c>
      <c r="I45531">
        <f>Reprofiling!$S$106</f>
        <v>0</v>
      </c>
      <c r="K45531">
        <v>0</v>
      </c>
      <c r="L45531" t="s">
        <v>11195</v>
      </c>
    </row>
    <row r="45532" spans="1:12">
      <c r="A45532" t="s">
        <v>4635</v>
      </c>
      <c r="B45532" t="s">
        <v>8075</v>
      </c>
      <c r="E45532">
        <v>0</v>
      </c>
      <c r="F45532" s="278">
        <v>48304</v>
      </c>
      <c r="I45532">
        <f>Reprofiling!$T$106</f>
        <v>0</v>
      </c>
      <c r="K45532">
        <v>0</v>
      </c>
      <c r="L45532" t="s">
        <v>11195</v>
      </c>
    </row>
    <row r="45533" spans="1:12">
      <c r="A45533" t="s">
        <v>4635</v>
      </c>
      <c r="B45533" t="s">
        <v>8075</v>
      </c>
      <c r="E45533">
        <v>0</v>
      </c>
      <c r="F45533" s="278">
        <v>48669</v>
      </c>
      <c r="I45533">
        <f>Reprofiling!$U$106</f>
        <v>0</v>
      </c>
      <c r="K45533">
        <v>0</v>
      </c>
      <c r="L45533" t="s">
        <v>11195</v>
      </c>
    </row>
    <row r="45534" spans="1:12">
      <c r="A45534" t="s">
        <v>4635</v>
      </c>
      <c r="B45534" t="s">
        <v>8075</v>
      </c>
      <c r="E45534">
        <v>0</v>
      </c>
      <c r="F45534" s="278">
        <v>49034</v>
      </c>
      <c r="I45534">
        <f>Reprofiling!$V$106</f>
        <v>0</v>
      </c>
      <c r="K45534">
        <v>0</v>
      </c>
      <c r="L45534" t="s">
        <v>11195</v>
      </c>
    </row>
    <row r="45535" spans="1:12">
      <c r="A45535" t="s">
        <v>4635</v>
      </c>
      <c r="B45535" t="s">
        <v>8075</v>
      </c>
      <c r="E45535">
        <v>0</v>
      </c>
      <c r="F45535" s="278">
        <v>49399</v>
      </c>
      <c r="I45535">
        <f>Reprofiling!$W$106</f>
        <v>0</v>
      </c>
      <c r="K45535">
        <v>0</v>
      </c>
      <c r="L45535" t="s">
        <v>11195</v>
      </c>
    </row>
    <row r="45536" spans="1:12">
      <c r="A45536" t="s">
        <v>4635</v>
      </c>
      <c r="B45536" t="s">
        <v>8075</v>
      </c>
      <c r="E45536">
        <v>0</v>
      </c>
      <c r="F45536" s="278">
        <v>49765</v>
      </c>
      <c r="I45536">
        <f>Reprofiling!$X$106</f>
        <v>0</v>
      </c>
      <c r="K45536">
        <v>0</v>
      </c>
      <c r="L45536" t="s">
        <v>11195</v>
      </c>
    </row>
    <row r="45537" spans="1:12">
      <c r="A45537" t="s">
        <v>4642</v>
      </c>
      <c r="B45537" t="s">
        <v>219</v>
      </c>
      <c r="E45537">
        <v>0</v>
      </c>
      <c r="F45537" s="278">
        <v>44651</v>
      </c>
      <c r="I45537">
        <f>Reprofiling!$J$122</f>
        <v>0</v>
      </c>
      <c r="K45537">
        <v>0</v>
      </c>
      <c r="L45537" t="s">
        <v>11196</v>
      </c>
    </row>
    <row r="45538" spans="1:12">
      <c r="A45538" t="s">
        <v>4642</v>
      </c>
      <c r="B45538" t="s">
        <v>219</v>
      </c>
      <c r="E45538">
        <v>0</v>
      </c>
      <c r="F45538" s="278">
        <v>45016</v>
      </c>
      <c r="I45538">
        <f>Reprofiling!$K$122</f>
        <v>0</v>
      </c>
      <c r="K45538">
        <v>0</v>
      </c>
      <c r="L45538" t="s">
        <v>11196</v>
      </c>
    </row>
    <row r="45539" spans="1:12">
      <c r="A45539" t="s">
        <v>4642</v>
      </c>
      <c r="B45539" t="s">
        <v>219</v>
      </c>
      <c r="E45539">
        <v>0</v>
      </c>
      <c r="F45539" s="278">
        <v>45382</v>
      </c>
      <c r="I45539">
        <f>Reprofiling!$L$122</f>
        <v>0</v>
      </c>
      <c r="K45539">
        <v>0</v>
      </c>
      <c r="L45539" t="s">
        <v>11196</v>
      </c>
    </row>
    <row r="45540" spans="1:12">
      <c r="A45540" t="s">
        <v>4642</v>
      </c>
      <c r="B45540" t="s">
        <v>219</v>
      </c>
      <c r="E45540">
        <v>0</v>
      </c>
      <c r="F45540" s="278">
        <v>45747</v>
      </c>
      <c r="I45540">
        <f>Reprofiling!$M$122</f>
        <v>0</v>
      </c>
      <c r="K45540">
        <v>0</v>
      </c>
      <c r="L45540" t="s">
        <v>11196</v>
      </c>
    </row>
    <row r="45541" spans="1:12">
      <c r="A45541" t="s">
        <v>4642</v>
      </c>
      <c r="B45541" t="s">
        <v>219</v>
      </c>
      <c r="E45541">
        <v>0</v>
      </c>
      <c r="F45541" s="278">
        <v>46112</v>
      </c>
      <c r="I45541">
        <f>Reprofiling!$N$122</f>
        <v>21.394577259752822</v>
      </c>
      <c r="K45541">
        <v>0</v>
      </c>
      <c r="L45541" t="s">
        <v>11196</v>
      </c>
    </row>
    <row r="45542" spans="1:12">
      <c r="A45542" t="s">
        <v>4642</v>
      </c>
      <c r="B45542" t="s">
        <v>219</v>
      </c>
      <c r="E45542">
        <v>0</v>
      </c>
      <c r="F45542" s="278">
        <v>46477</v>
      </c>
      <c r="I45542">
        <f>Reprofiling!$O$122</f>
        <v>23.854953644624398</v>
      </c>
      <c r="K45542">
        <v>0</v>
      </c>
      <c r="L45542" t="s">
        <v>11196</v>
      </c>
    </row>
    <row r="45543" spans="1:12">
      <c r="A45543" t="s">
        <v>4642</v>
      </c>
      <c r="B45543" t="s">
        <v>219</v>
      </c>
      <c r="E45543">
        <v>0</v>
      </c>
      <c r="F45543" s="278">
        <v>46843</v>
      </c>
      <c r="I45543">
        <f>Reprofiling!$P$122</f>
        <v>24.570602253963127</v>
      </c>
      <c r="K45543">
        <v>0</v>
      </c>
      <c r="L45543" t="s">
        <v>11196</v>
      </c>
    </row>
    <row r="45544" spans="1:12">
      <c r="A45544" t="s">
        <v>4642</v>
      </c>
      <c r="B45544" t="s">
        <v>219</v>
      </c>
      <c r="E45544">
        <v>0</v>
      </c>
      <c r="F45544" s="278">
        <v>47208</v>
      </c>
      <c r="I45544">
        <f>Reprofiling!$Q$122</f>
        <v>24.324896231423491</v>
      </c>
      <c r="K45544">
        <v>0</v>
      </c>
      <c r="L45544" t="s">
        <v>11196</v>
      </c>
    </row>
    <row r="45545" spans="1:12">
      <c r="A45545" t="s">
        <v>4642</v>
      </c>
      <c r="B45545" t="s">
        <v>219</v>
      </c>
      <c r="E45545">
        <v>0</v>
      </c>
      <c r="F45545" s="278">
        <v>47573</v>
      </c>
      <c r="I45545">
        <f>Reprofiling!$R$122</f>
        <v>24.081647269109261</v>
      </c>
      <c r="K45545">
        <v>0</v>
      </c>
      <c r="L45545" t="s">
        <v>11196</v>
      </c>
    </row>
    <row r="45546" spans="1:12">
      <c r="A45546" t="s">
        <v>4642</v>
      </c>
      <c r="B45546" t="s">
        <v>219</v>
      </c>
      <c r="E45546">
        <v>0</v>
      </c>
      <c r="F45546" s="278">
        <v>47938</v>
      </c>
      <c r="I45546">
        <f>Reprofiling!$S$122</f>
        <v>26.232246174060968</v>
      </c>
      <c r="K45546">
        <v>0</v>
      </c>
      <c r="L45546" t="s">
        <v>11196</v>
      </c>
    </row>
    <row r="45547" spans="1:12">
      <c r="A45547" t="s">
        <v>4642</v>
      </c>
      <c r="B45547" t="s">
        <v>219</v>
      </c>
      <c r="E45547">
        <v>0</v>
      </c>
      <c r="F45547" s="278">
        <v>48304</v>
      </c>
      <c r="I45547">
        <f>Reprofiling!$T$122</f>
        <v>34.999894030916813</v>
      </c>
      <c r="K45547">
        <v>0</v>
      </c>
      <c r="L45547" t="s">
        <v>11196</v>
      </c>
    </row>
    <row r="45548" spans="1:12">
      <c r="A45548" t="s">
        <v>4642</v>
      </c>
      <c r="B45548" t="s">
        <v>219</v>
      </c>
      <c r="E45548">
        <v>0</v>
      </c>
      <c r="F45548" s="278">
        <v>48669</v>
      </c>
      <c r="I45548">
        <f>Reprofiling!$U$122</f>
        <v>36.959770291057488</v>
      </c>
      <c r="K45548">
        <v>0</v>
      </c>
      <c r="L45548" t="s">
        <v>11196</v>
      </c>
    </row>
    <row r="45549" spans="1:12">
      <c r="A45549" t="s">
        <v>4642</v>
      </c>
      <c r="B45549" t="s">
        <v>219</v>
      </c>
      <c r="E45549">
        <v>0</v>
      </c>
      <c r="F45549" s="278">
        <v>49034</v>
      </c>
      <c r="I45549">
        <f>Reprofiling!$V$122</f>
        <v>38.33255732863671</v>
      </c>
      <c r="K45549">
        <v>0</v>
      </c>
      <c r="L45549" t="s">
        <v>11196</v>
      </c>
    </row>
    <row r="45550" spans="1:12">
      <c r="A45550" t="s">
        <v>4642</v>
      </c>
      <c r="B45550" t="s">
        <v>219</v>
      </c>
      <c r="E45550">
        <v>0</v>
      </c>
      <c r="F45550" s="278">
        <v>49399</v>
      </c>
      <c r="I45550">
        <f>Reprofiling!$W$122</f>
        <v>40.177825782624048</v>
      </c>
      <c r="K45550">
        <v>0</v>
      </c>
      <c r="L45550" t="s">
        <v>11196</v>
      </c>
    </row>
    <row r="45551" spans="1:12">
      <c r="A45551" t="s">
        <v>4642</v>
      </c>
      <c r="B45551" t="s">
        <v>219</v>
      </c>
      <c r="E45551">
        <v>0</v>
      </c>
      <c r="F45551" s="278">
        <v>49765</v>
      </c>
      <c r="I45551">
        <f>Reprofiling!$X$122</f>
        <v>0</v>
      </c>
      <c r="K45551">
        <v>0</v>
      </c>
      <c r="L45551" t="s">
        <v>11196</v>
      </c>
    </row>
    <row r="45552" spans="1:12">
      <c r="A45552" t="s">
        <v>4642</v>
      </c>
      <c r="B45552" t="s">
        <v>215</v>
      </c>
      <c r="E45552">
        <v>0</v>
      </c>
      <c r="F45552" s="278">
        <v>44651</v>
      </c>
      <c r="I45552">
        <f>Reprofiling!$J$123</f>
        <v>0</v>
      </c>
      <c r="K45552">
        <v>0</v>
      </c>
      <c r="L45552" t="s">
        <v>11196</v>
      </c>
    </row>
    <row r="45553" spans="1:12">
      <c r="A45553" t="s">
        <v>4642</v>
      </c>
      <c r="B45553" t="s">
        <v>215</v>
      </c>
      <c r="E45553">
        <v>0</v>
      </c>
      <c r="F45553" s="278">
        <v>45016</v>
      </c>
      <c r="I45553">
        <f>Reprofiling!$K$123</f>
        <v>0</v>
      </c>
      <c r="K45553">
        <v>0</v>
      </c>
      <c r="L45553" t="s">
        <v>11196</v>
      </c>
    </row>
    <row r="45554" spans="1:12">
      <c r="A45554" t="s">
        <v>4642</v>
      </c>
      <c r="B45554" t="s">
        <v>215</v>
      </c>
      <c r="E45554">
        <v>0</v>
      </c>
      <c r="F45554" s="278">
        <v>45382</v>
      </c>
      <c r="I45554">
        <f>Reprofiling!$L$123</f>
        <v>0</v>
      </c>
      <c r="K45554">
        <v>0</v>
      </c>
      <c r="L45554" t="s">
        <v>11196</v>
      </c>
    </row>
    <row r="45555" spans="1:12">
      <c r="A45555" t="s">
        <v>4642</v>
      </c>
      <c r="B45555" t="s">
        <v>215</v>
      </c>
      <c r="E45555">
        <v>0</v>
      </c>
      <c r="F45555" s="278">
        <v>45747</v>
      </c>
      <c r="I45555">
        <f>Reprofiling!$M$123</f>
        <v>0</v>
      </c>
      <c r="K45555">
        <v>0</v>
      </c>
      <c r="L45555" t="s">
        <v>11196</v>
      </c>
    </row>
    <row r="45556" spans="1:12">
      <c r="A45556" t="s">
        <v>4642</v>
      </c>
      <c r="B45556" t="s">
        <v>215</v>
      </c>
      <c r="E45556">
        <v>0</v>
      </c>
      <c r="F45556" s="278">
        <v>46112</v>
      </c>
      <c r="I45556">
        <f>Reprofiling!$N$123</f>
        <v>163.00593033265875</v>
      </c>
      <c r="K45556">
        <v>0</v>
      </c>
      <c r="L45556" t="s">
        <v>11196</v>
      </c>
    </row>
    <row r="45557" spans="1:12">
      <c r="A45557" t="s">
        <v>4642</v>
      </c>
      <c r="B45557" t="s">
        <v>215</v>
      </c>
      <c r="E45557">
        <v>0</v>
      </c>
      <c r="F45557" s="278">
        <v>46477</v>
      </c>
      <c r="I45557">
        <f>Reprofiling!$O$123</f>
        <v>181.75161232091452</v>
      </c>
      <c r="K45557">
        <v>0</v>
      </c>
      <c r="L45557" t="s">
        <v>11196</v>
      </c>
    </row>
    <row r="45558" spans="1:12">
      <c r="A45558" t="s">
        <v>4642</v>
      </c>
      <c r="B45558" t="s">
        <v>215</v>
      </c>
      <c r="E45558">
        <v>0</v>
      </c>
      <c r="F45558" s="278">
        <v>46843</v>
      </c>
      <c r="I45558">
        <f>Reprofiling!$P$123</f>
        <v>187.20416069054193</v>
      </c>
      <c r="K45558">
        <v>0</v>
      </c>
      <c r="L45558" t="s">
        <v>11196</v>
      </c>
    </row>
    <row r="45559" spans="1:12">
      <c r="A45559" t="s">
        <v>4642</v>
      </c>
      <c r="B45559" t="s">
        <v>215</v>
      </c>
      <c r="E45559">
        <v>0</v>
      </c>
      <c r="F45559" s="278">
        <v>47208</v>
      </c>
      <c r="I45559">
        <f>Reprofiling!$Q$123</f>
        <v>185.33211908363648</v>
      </c>
      <c r="K45559">
        <v>0</v>
      </c>
      <c r="L45559" t="s">
        <v>11196</v>
      </c>
    </row>
    <row r="45560" spans="1:12">
      <c r="A45560" t="s">
        <v>4642</v>
      </c>
      <c r="B45560" t="s">
        <v>215</v>
      </c>
      <c r="E45560">
        <v>0</v>
      </c>
      <c r="F45560" s="278">
        <v>47573</v>
      </c>
      <c r="I45560">
        <f>Reprofiling!$R$123</f>
        <v>183.47879789280015</v>
      </c>
      <c r="K45560">
        <v>0</v>
      </c>
      <c r="L45560" t="s">
        <v>11196</v>
      </c>
    </row>
    <row r="45561" spans="1:12">
      <c r="A45561" t="s">
        <v>4642</v>
      </c>
      <c r="B45561" t="s">
        <v>215</v>
      </c>
      <c r="E45561">
        <v>0</v>
      </c>
      <c r="F45561" s="278">
        <v>47938</v>
      </c>
      <c r="I45561">
        <f>Reprofiling!$S$123</f>
        <v>177.48912793778439</v>
      </c>
      <c r="K45561">
        <v>0</v>
      </c>
      <c r="L45561" t="s">
        <v>11196</v>
      </c>
    </row>
    <row r="45562" spans="1:12">
      <c r="A45562" t="s">
        <v>4642</v>
      </c>
      <c r="B45562" t="s">
        <v>215</v>
      </c>
      <c r="E45562">
        <v>0</v>
      </c>
      <c r="F45562" s="278">
        <v>48304</v>
      </c>
      <c r="I45562">
        <f>Reprofiling!$T$123</f>
        <v>236.57401721623046</v>
      </c>
      <c r="K45562">
        <v>0</v>
      </c>
      <c r="L45562" t="s">
        <v>11196</v>
      </c>
    </row>
    <row r="45563" spans="1:12">
      <c r="A45563" t="s">
        <v>4642</v>
      </c>
      <c r="B45563" t="s">
        <v>215</v>
      </c>
      <c r="E45563">
        <v>0</v>
      </c>
      <c r="F45563" s="278">
        <v>48669</v>
      </c>
      <c r="I45563">
        <f>Reprofiling!$U$123</f>
        <v>247.62809284800832</v>
      </c>
      <c r="K45563">
        <v>0</v>
      </c>
      <c r="L45563" t="s">
        <v>11196</v>
      </c>
    </row>
    <row r="45564" spans="1:12">
      <c r="A45564" t="s">
        <v>4642</v>
      </c>
      <c r="B45564" t="s">
        <v>215</v>
      </c>
      <c r="E45564">
        <v>0</v>
      </c>
      <c r="F45564" s="278">
        <v>49034</v>
      </c>
      <c r="I45564">
        <f>Reprofiling!$V$123</f>
        <v>258.6194482762798</v>
      </c>
      <c r="K45564">
        <v>0</v>
      </c>
      <c r="L45564" t="s">
        <v>11196</v>
      </c>
    </row>
    <row r="45565" spans="1:12">
      <c r="A45565" t="s">
        <v>4642</v>
      </c>
      <c r="B45565" t="s">
        <v>215</v>
      </c>
      <c r="E45565">
        <v>0</v>
      </c>
      <c r="F45565" s="278">
        <v>49399</v>
      </c>
      <c r="I45565">
        <f>Reprofiling!$W$123</f>
        <v>269.32146752523232</v>
      </c>
      <c r="K45565">
        <v>0</v>
      </c>
      <c r="L45565" t="s">
        <v>11196</v>
      </c>
    </row>
    <row r="45566" spans="1:12">
      <c r="A45566" t="s">
        <v>4642</v>
      </c>
      <c r="B45566" t="s">
        <v>215</v>
      </c>
      <c r="E45566">
        <v>0</v>
      </c>
      <c r="F45566" s="278">
        <v>49765</v>
      </c>
      <c r="I45566">
        <f>Reprofiling!$X$123</f>
        <v>0</v>
      </c>
      <c r="K45566">
        <v>0</v>
      </c>
      <c r="L45566" t="s">
        <v>11196</v>
      </c>
    </row>
    <row r="45567" spans="1:12">
      <c r="A45567" t="s">
        <v>4642</v>
      </c>
      <c r="B45567" t="s">
        <v>223</v>
      </c>
      <c r="E45567">
        <v>0</v>
      </c>
      <c r="F45567" s="278">
        <v>44651</v>
      </c>
      <c r="I45567">
        <f>Reprofiling!$J$124</f>
        <v>0</v>
      </c>
      <c r="K45567">
        <v>0</v>
      </c>
      <c r="L45567" t="s">
        <v>11196</v>
      </c>
    </row>
    <row r="45568" spans="1:12">
      <c r="A45568" t="s">
        <v>4642</v>
      </c>
      <c r="B45568" t="s">
        <v>223</v>
      </c>
      <c r="E45568">
        <v>0</v>
      </c>
      <c r="F45568" s="278">
        <v>45016</v>
      </c>
      <c r="I45568">
        <f>Reprofiling!$K$124</f>
        <v>0</v>
      </c>
      <c r="K45568">
        <v>0</v>
      </c>
      <c r="L45568" t="s">
        <v>11196</v>
      </c>
    </row>
    <row r="45569" spans="1:12">
      <c r="A45569" t="s">
        <v>4642</v>
      </c>
      <c r="B45569" t="s">
        <v>223</v>
      </c>
      <c r="E45569">
        <v>0</v>
      </c>
      <c r="F45569" s="278">
        <v>45382</v>
      </c>
      <c r="I45569">
        <f>Reprofiling!$L$124</f>
        <v>0</v>
      </c>
      <c r="K45569">
        <v>0</v>
      </c>
      <c r="L45569" t="s">
        <v>11196</v>
      </c>
    </row>
    <row r="45570" spans="1:12">
      <c r="A45570" t="s">
        <v>4642</v>
      </c>
      <c r="B45570" t="s">
        <v>223</v>
      </c>
      <c r="E45570">
        <v>0</v>
      </c>
      <c r="F45570" s="278">
        <v>45747</v>
      </c>
      <c r="I45570">
        <f>Reprofiling!$M$124</f>
        <v>0</v>
      </c>
      <c r="K45570">
        <v>0</v>
      </c>
      <c r="L45570" t="s">
        <v>11196</v>
      </c>
    </row>
    <row r="45571" spans="1:12">
      <c r="A45571" t="s">
        <v>4642</v>
      </c>
      <c r="B45571" t="s">
        <v>223</v>
      </c>
      <c r="E45571">
        <v>0</v>
      </c>
      <c r="F45571" s="278">
        <v>46112</v>
      </c>
      <c r="I45571">
        <f>Reprofiling!$N$124</f>
        <v>321.48483379952944</v>
      </c>
      <c r="K45571">
        <v>0</v>
      </c>
      <c r="L45571" t="s">
        <v>11196</v>
      </c>
    </row>
    <row r="45572" spans="1:12">
      <c r="A45572" t="s">
        <v>4642</v>
      </c>
      <c r="B45572" t="s">
        <v>223</v>
      </c>
      <c r="E45572">
        <v>0</v>
      </c>
      <c r="F45572" s="278">
        <v>46477</v>
      </c>
      <c r="I45572">
        <f>Reprofiling!$O$124</f>
        <v>358.45558968647538</v>
      </c>
      <c r="K45572">
        <v>0</v>
      </c>
      <c r="L45572" t="s">
        <v>11196</v>
      </c>
    </row>
    <row r="45573" spans="1:12">
      <c r="A45573" t="s">
        <v>4642</v>
      </c>
      <c r="B45573" t="s">
        <v>223</v>
      </c>
      <c r="E45573">
        <v>0</v>
      </c>
      <c r="F45573" s="278">
        <v>46843</v>
      </c>
      <c r="I45573">
        <f>Reprofiling!$P$124</f>
        <v>369.2092573770696</v>
      </c>
      <c r="K45573">
        <v>0</v>
      </c>
      <c r="L45573" t="s">
        <v>11196</v>
      </c>
    </row>
    <row r="45574" spans="1:12">
      <c r="A45574" t="s">
        <v>4642</v>
      </c>
      <c r="B45574" t="s">
        <v>223</v>
      </c>
      <c r="E45574">
        <v>0</v>
      </c>
      <c r="F45574" s="278">
        <v>47208</v>
      </c>
      <c r="I45574">
        <f>Reprofiling!$Q$124</f>
        <v>365.51716480329884</v>
      </c>
      <c r="K45574">
        <v>0</v>
      </c>
      <c r="L45574" t="s">
        <v>11196</v>
      </c>
    </row>
    <row r="45575" spans="1:12">
      <c r="A45575" t="s">
        <v>4642</v>
      </c>
      <c r="B45575" t="s">
        <v>223</v>
      </c>
      <c r="E45575">
        <v>0</v>
      </c>
      <c r="F45575" s="278">
        <v>47573</v>
      </c>
      <c r="I45575">
        <f>Reprofiling!$R$124</f>
        <v>361.86199315526591</v>
      </c>
      <c r="K45575">
        <v>0</v>
      </c>
      <c r="L45575" t="s">
        <v>11196</v>
      </c>
    </row>
    <row r="45576" spans="1:12">
      <c r="A45576" t="s">
        <v>4642</v>
      </c>
      <c r="B45576" t="s">
        <v>223</v>
      </c>
      <c r="E45576">
        <v>0</v>
      </c>
      <c r="F45576" s="278">
        <v>47938</v>
      </c>
      <c r="I45576">
        <f>Reprofiling!$S$124</f>
        <v>404.15737835797779</v>
      </c>
      <c r="K45576">
        <v>0</v>
      </c>
      <c r="L45576" t="s">
        <v>11196</v>
      </c>
    </row>
    <row r="45577" spans="1:12">
      <c r="A45577" t="s">
        <v>4642</v>
      </c>
      <c r="B45577" t="s">
        <v>223</v>
      </c>
      <c r="E45577">
        <v>0</v>
      </c>
      <c r="F45577" s="278">
        <v>48304</v>
      </c>
      <c r="I45577">
        <f>Reprofiling!$T$124</f>
        <v>551.06676310422097</v>
      </c>
      <c r="K45577">
        <v>0</v>
      </c>
      <c r="L45577" t="s">
        <v>11196</v>
      </c>
    </row>
    <row r="45578" spans="1:12">
      <c r="A45578" t="s">
        <v>4642</v>
      </c>
      <c r="B45578" t="s">
        <v>223</v>
      </c>
      <c r="E45578">
        <v>0</v>
      </c>
      <c r="F45578" s="278">
        <v>48669</v>
      </c>
      <c r="I45578">
        <f>Reprofiling!$U$124</f>
        <v>589.69959561774863</v>
      </c>
      <c r="K45578">
        <v>0</v>
      </c>
      <c r="L45578" t="s">
        <v>11196</v>
      </c>
    </row>
    <row r="45579" spans="1:12">
      <c r="A45579" t="s">
        <v>4642</v>
      </c>
      <c r="B45579" t="s">
        <v>223</v>
      </c>
      <c r="E45579">
        <v>0</v>
      </c>
      <c r="F45579" s="278">
        <v>49034</v>
      </c>
      <c r="I45579">
        <f>Reprofiling!$V$124</f>
        <v>627.49175147680421</v>
      </c>
      <c r="K45579">
        <v>0</v>
      </c>
      <c r="L45579" t="s">
        <v>11196</v>
      </c>
    </row>
    <row r="45580" spans="1:12">
      <c r="A45580" t="s">
        <v>4642</v>
      </c>
      <c r="B45580" t="s">
        <v>223</v>
      </c>
      <c r="E45580">
        <v>0</v>
      </c>
      <c r="F45580" s="278">
        <v>49399</v>
      </c>
      <c r="I45580">
        <f>Reprofiling!$W$124</f>
        <v>664.56544771672679</v>
      </c>
      <c r="K45580">
        <v>0</v>
      </c>
      <c r="L45580" t="s">
        <v>11196</v>
      </c>
    </row>
    <row r="45581" spans="1:12">
      <c r="A45581" t="s">
        <v>4642</v>
      </c>
      <c r="B45581" t="s">
        <v>223</v>
      </c>
      <c r="E45581">
        <v>0</v>
      </c>
      <c r="F45581" s="278">
        <v>49765</v>
      </c>
      <c r="I45581">
        <f>Reprofiling!$X$124</f>
        <v>0</v>
      </c>
      <c r="K45581">
        <v>0</v>
      </c>
      <c r="L45581" t="s">
        <v>11196</v>
      </c>
    </row>
    <row r="45582" spans="1:12">
      <c r="A45582" t="s">
        <v>4642</v>
      </c>
      <c r="B45582" t="s">
        <v>146</v>
      </c>
      <c r="E45582">
        <v>0</v>
      </c>
      <c r="F45582" s="278">
        <v>44651</v>
      </c>
      <c r="I45582">
        <f>Reprofiling!$J$125</f>
        <v>0</v>
      </c>
      <c r="K45582">
        <v>0</v>
      </c>
      <c r="L45582" t="s">
        <v>11196</v>
      </c>
    </row>
    <row r="45583" spans="1:12">
      <c r="A45583" t="s">
        <v>4642</v>
      </c>
      <c r="B45583" t="s">
        <v>146</v>
      </c>
      <c r="E45583">
        <v>0</v>
      </c>
      <c r="F45583" s="278">
        <v>45016</v>
      </c>
      <c r="I45583">
        <f>Reprofiling!$K$125</f>
        <v>0</v>
      </c>
      <c r="K45583">
        <v>0</v>
      </c>
      <c r="L45583" t="s">
        <v>11196</v>
      </c>
    </row>
    <row r="45584" spans="1:12">
      <c r="A45584" t="s">
        <v>4642</v>
      </c>
      <c r="B45584" t="s">
        <v>146</v>
      </c>
      <c r="E45584">
        <v>0</v>
      </c>
      <c r="F45584" s="278">
        <v>45382</v>
      </c>
      <c r="I45584">
        <f>Reprofiling!$L$125</f>
        <v>0</v>
      </c>
      <c r="K45584">
        <v>0</v>
      </c>
      <c r="L45584" t="s">
        <v>11196</v>
      </c>
    </row>
    <row r="45585" spans="1:12">
      <c r="A45585" t="s">
        <v>4642</v>
      </c>
      <c r="B45585" t="s">
        <v>146</v>
      </c>
      <c r="E45585">
        <v>0</v>
      </c>
      <c r="F45585" s="278">
        <v>45747</v>
      </c>
      <c r="I45585">
        <f>Reprofiling!$M$125</f>
        <v>0</v>
      </c>
      <c r="K45585">
        <v>0</v>
      </c>
      <c r="L45585" t="s">
        <v>11196</v>
      </c>
    </row>
    <row r="45586" spans="1:12">
      <c r="A45586" t="s">
        <v>4642</v>
      </c>
      <c r="B45586" t="s">
        <v>146</v>
      </c>
      <c r="E45586">
        <v>0</v>
      </c>
      <c r="F45586" s="278">
        <v>46112</v>
      </c>
      <c r="I45586">
        <f>Reprofiling!$N$125</f>
        <v>66.677038912708753</v>
      </c>
      <c r="K45586">
        <v>0</v>
      </c>
      <c r="L45586" t="s">
        <v>11196</v>
      </c>
    </row>
    <row r="45587" spans="1:12">
      <c r="A45587" t="s">
        <v>4642</v>
      </c>
      <c r="B45587" t="s">
        <v>146</v>
      </c>
      <c r="E45587">
        <v>0</v>
      </c>
      <c r="F45587" s="278">
        <v>46477</v>
      </c>
      <c r="I45587">
        <f>Reprofiling!$O$125</f>
        <v>74.34489838767027</v>
      </c>
      <c r="K45587">
        <v>0</v>
      </c>
      <c r="L45587" t="s">
        <v>11196</v>
      </c>
    </row>
    <row r="45588" spans="1:12">
      <c r="A45588" t="s">
        <v>4642</v>
      </c>
      <c r="B45588" t="s">
        <v>146</v>
      </c>
      <c r="E45588">
        <v>0</v>
      </c>
      <c r="F45588" s="278">
        <v>46843</v>
      </c>
      <c r="I45588">
        <f>Reprofiling!$P$125</f>
        <v>76.575245339300366</v>
      </c>
      <c r="K45588">
        <v>0</v>
      </c>
      <c r="L45588" t="s">
        <v>11196</v>
      </c>
    </row>
    <row r="45589" spans="1:12">
      <c r="A45589" t="s">
        <v>4642</v>
      </c>
      <c r="B45589" t="s">
        <v>146</v>
      </c>
      <c r="E45589">
        <v>0</v>
      </c>
      <c r="F45589" s="278">
        <v>47208</v>
      </c>
      <c r="I45589">
        <f>Reprofiling!$Q$125</f>
        <v>75.809492885907346</v>
      </c>
      <c r="K45589">
        <v>0</v>
      </c>
      <c r="L45589" t="s">
        <v>11196</v>
      </c>
    </row>
    <row r="45590" spans="1:12">
      <c r="A45590" t="s">
        <v>4642</v>
      </c>
      <c r="B45590" t="s">
        <v>146</v>
      </c>
      <c r="E45590">
        <v>0</v>
      </c>
      <c r="F45590" s="278">
        <v>47573</v>
      </c>
      <c r="I45590">
        <f>Reprofiling!$R$125</f>
        <v>75.05139795704828</v>
      </c>
      <c r="K45590">
        <v>0</v>
      </c>
      <c r="L45590" t="s">
        <v>11196</v>
      </c>
    </row>
    <row r="45591" spans="1:12">
      <c r="A45591" t="s">
        <v>4642</v>
      </c>
      <c r="B45591" t="s">
        <v>146</v>
      </c>
      <c r="E45591">
        <v>0</v>
      </c>
      <c r="F45591" s="278">
        <v>47938</v>
      </c>
      <c r="I45591">
        <f>Reprofiling!$S$125</f>
        <v>84.05220923009594</v>
      </c>
      <c r="K45591">
        <v>0</v>
      </c>
      <c r="L45591" t="s">
        <v>11196</v>
      </c>
    </row>
    <row r="45592" spans="1:12">
      <c r="A45592" t="s">
        <v>4642</v>
      </c>
      <c r="B45592" t="s">
        <v>146</v>
      </c>
      <c r="E45592">
        <v>0</v>
      </c>
      <c r="F45592" s="278">
        <v>48304</v>
      </c>
      <c r="I45592">
        <f>Reprofiling!$T$125</f>
        <v>114.38328133934456</v>
      </c>
      <c r="K45592">
        <v>0</v>
      </c>
      <c r="L45592" t="s">
        <v>11196</v>
      </c>
    </row>
    <row r="45593" spans="1:12">
      <c r="A45593" t="s">
        <v>4642</v>
      </c>
      <c r="B45593" t="s">
        <v>146</v>
      </c>
      <c r="E45593">
        <v>0</v>
      </c>
      <c r="F45593" s="278">
        <v>48669</v>
      </c>
      <c r="I45593">
        <f>Reprofiling!$U$125</f>
        <v>121.82765921810869</v>
      </c>
      <c r="K45593">
        <v>0</v>
      </c>
      <c r="L45593" t="s">
        <v>11196</v>
      </c>
    </row>
    <row r="45594" spans="1:12">
      <c r="A45594" t="s">
        <v>4642</v>
      </c>
      <c r="B45594" t="s">
        <v>146</v>
      </c>
      <c r="E45594">
        <v>0</v>
      </c>
      <c r="F45594" s="278">
        <v>49034</v>
      </c>
      <c r="I45594">
        <f>Reprofiling!$V$125</f>
        <v>128.49904866518037</v>
      </c>
      <c r="K45594">
        <v>0</v>
      </c>
      <c r="L45594" t="s">
        <v>11196</v>
      </c>
    </row>
    <row r="45595" spans="1:12">
      <c r="A45595" t="s">
        <v>4642</v>
      </c>
      <c r="B45595" t="s">
        <v>146</v>
      </c>
      <c r="E45595">
        <v>0</v>
      </c>
      <c r="F45595" s="278">
        <v>49399</v>
      </c>
      <c r="I45595">
        <f>Reprofiling!$W$125</f>
        <v>135.27345060956998</v>
      </c>
      <c r="K45595">
        <v>0</v>
      </c>
      <c r="L45595" t="s">
        <v>11196</v>
      </c>
    </row>
    <row r="45596" spans="1:12">
      <c r="A45596" t="s">
        <v>4642</v>
      </c>
      <c r="B45596" t="s">
        <v>146</v>
      </c>
      <c r="E45596">
        <v>0</v>
      </c>
      <c r="F45596" s="278">
        <v>49765</v>
      </c>
      <c r="I45596">
        <f>Reprofiling!$X$125</f>
        <v>0</v>
      </c>
      <c r="K45596">
        <v>0</v>
      </c>
      <c r="L45596" t="s">
        <v>11196</v>
      </c>
    </row>
    <row r="45597" spans="1:12">
      <c r="A45597" t="s">
        <v>4642</v>
      </c>
      <c r="B45597" t="s">
        <v>8062</v>
      </c>
      <c r="E45597">
        <v>0</v>
      </c>
      <c r="F45597" s="278">
        <v>44651</v>
      </c>
      <c r="I45597">
        <f>Reprofiling!$J$126</f>
        <v>0</v>
      </c>
      <c r="K45597">
        <v>0</v>
      </c>
      <c r="L45597" t="s">
        <v>11196</v>
      </c>
    </row>
    <row r="45598" spans="1:12">
      <c r="A45598" t="s">
        <v>4642</v>
      </c>
      <c r="B45598" t="s">
        <v>8062</v>
      </c>
      <c r="E45598">
        <v>0</v>
      </c>
      <c r="F45598" s="278">
        <v>45016</v>
      </c>
      <c r="I45598">
        <f>Reprofiling!$K$126</f>
        <v>0</v>
      </c>
      <c r="K45598">
        <v>0</v>
      </c>
      <c r="L45598" t="s">
        <v>11196</v>
      </c>
    </row>
    <row r="45599" spans="1:12">
      <c r="A45599" t="s">
        <v>4642</v>
      </c>
      <c r="B45599" t="s">
        <v>8062</v>
      </c>
      <c r="E45599">
        <v>0</v>
      </c>
      <c r="F45599" s="278">
        <v>45382</v>
      </c>
      <c r="I45599">
        <f>Reprofiling!$L$126</f>
        <v>0</v>
      </c>
      <c r="K45599">
        <v>0</v>
      </c>
      <c r="L45599" t="s">
        <v>11196</v>
      </c>
    </row>
    <row r="45600" spans="1:12">
      <c r="A45600" t="s">
        <v>4642</v>
      </c>
      <c r="B45600" t="s">
        <v>8062</v>
      </c>
      <c r="E45600">
        <v>0</v>
      </c>
      <c r="F45600" s="278">
        <v>45747</v>
      </c>
      <c r="I45600">
        <f>Reprofiling!$M$126</f>
        <v>0</v>
      </c>
      <c r="K45600">
        <v>0</v>
      </c>
      <c r="L45600" t="s">
        <v>11196</v>
      </c>
    </row>
    <row r="45601" spans="1:12">
      <c r="A45601" t="s">
        <v>4642</v>
      </c>
      <c r="B45601" t="s">
        <v>8062</v>
      </c>
      <c r="E45601">
        <v>0</v>
      </c>
      <c r="F45601" s="278">
        <v>46112</v>
      </c>
      <c r="I45601">
        <f>Reprofiling!$N$126</f>
        <v>0</v>
      </c>
      <c r="K45601">
        <v>0</v>
      </c>
      <c r="L45601" t="s">
        <v>11196</v>
      </c>
    </row>
    <row r="45602" spans="1:12">
      <c r="A45602" t="s">
        <v>4642</v>
      </c>
      <c r="B45602" t="s">
        <v>8062</v>
      </c>
      <c r="E45602">
        <v>0</v>
      </c>
      <c r="F45602" s="278">
        <v>46477</v>
      </c>
      <c r="I45602">
        <f>Reprofiling!$O$126</f>
        <v>0</v>
      </c>
      <c r="K45602">
        <v>0</v>
      </c>
      <c r="L45602" t="s">
        <v>11196</v>
      </c>
    </row>
    <row r="45603" spans="1:12">
      <c r="A45603" t="s">
        <v>4642</v>
      </c>
      <c r="B45603" t="s">
        <v>8062</v>
      </c>
      <c r="E45603">
        <v>0</v>
      </c>
      <c r="F45603" s="278">
        <v>46843</v>
      </c>
      <c r="I45603">
        <f>Reprofiling!$P$126</f>
        <v>0</v>
      </c>
      <c r="K45603">
        <v>0</v>
      </c>
      <c r="L45603" t="s">
        <v>11196</v>
      </c>
    </row>
    <row r="45604" spans="1:12">
      <c r="A45604" t="s">
        <v>4642</v>
      </c>
      <c r="B45604" t="s">
        <v>8062</v>
      </c>
      <c r="E45604">
        <v>0</v>
      </c>
      <c r="F45604" s="278">
        <v>47208</v>
      </c>
      <c r="I45604">
        <f>Reprofiling!$Q$126</f>
        <v>0</v>
      </c>
      <c r="K45604">
        <v>0</v>
      </c>
      <c r="L45604" t="s">
        <v>11196</v>
      </c>
    </row>
    <row r="45605" spans="1:12">
      <c r="A45605" t="s">
        <v>4642</v>
      </c>
      <c r="B45605" t="s">
        <v>8062</v>
      </c>
      <c r="E45605">
        <v>0</v>
      </c>
      <c r="F45605" s="278">
        <v>47573</v>
      </c>
      <c r="I45605">
        <f>Reprofiling!$R$126</f>
        <v>0</v>
      </c>
      <c r="K45605">
        <v>0</v>
      </c>
      <c r="L45605" t="s">
        <v>11196</v>
      </c>
    </row>
    <row r="45606" spans="1:12">
      <c r="A45606" t="s">
        <v>4642</v>
      </c>
      <c r="B45606" t="s">
        <v>8062</v>
      </c>
      <c r="E45606">
        <v>0</v>
      </c>
      <c r="F45606" s="278">
        <v>47938</v>
      </c>
      <c r="I45606">
        <f>Reprofiling!$S$126</f>
        <v>0</v>
      </c>
      <c r="K45606">
        <v>0</v>
      </c>
      <c r="L45606" t="s">
        <v>11196</v>
      </c>
    </row>
    <row r="45607" spans="1:12">
      <c r="A45607" t="s">
        <v>4642</v>
      </c>
      <c r="B45607" t="s">
        <v>8062</v>
      </c>
      <c r="E45607">
        <v>0</v>
      </c>
      <c r="F45607" s="278">
        <v>48304</v>
      </c>
      <c r="I45607">
        <f>Reprofiling!$T$126</f>
        <v>0</v>
      </c>
      <c r="K45607">
        <v>0</v>
      </c>
      <c r="L45607" t="s">
        <v>11196</v>
      </c>
    </row>
    <row r="45608" spans="1:12">
      <c r="A45608" t="s">
        <v>4642</v>
      </c>
      <c r="B45608" t="s">
        <v>8062</v>
      </c>
      <c r="E45608">
        <v>0</v>
      </c>
      <c r="F45608" s="278">
        <v>48669</v>
      </c>
      <c r="I45608">
        <f>Reprofiling!$U$126</f>
        <v>0</v>
      </c>
      <c r="K45608">
        <v>0</v>
      </c>
      <c r="L45608" t="s">
        <v>11196</v>
      </c>
    </row>
    <row r="45609" spans="1:12">
      <c r="A45609" t="s">
        <v>4642</v>
      </c>
      <c r="B45609" t="s">
        <v>8062</v>
      </c>
      <c r="E45609">
        <v>0</v>
      </c>
      <c r="F45609" s="278">
        <v>49034</v>
      </c>
      <c r="I45609">
        <f>Reprofiling!$V$126</f>
        <v>0</v>
      </c>
      <c r="K45609">
        <v>0</v>
      </c>
      <c r="L45609" t="s">
        <v>11196</v>
      </c>
    </row>
    <row r="45610" spans="1:12">
      <c r="A45610" t="s">
        <v>4642</v>
      </c>
      <c r="B45610" t="s">
        <v>8062</v>
      </c>
      <c r="E45610">
        <v>0</v>
      </c>
      <c r="F45610" s="278">
        <v>49399</v>
      </c>
      <c r="I45610">
        <f>Reprofiling!$W$126</f>
        <v>0</v>
      </c>
      <c r="K45610">
        <v>0</v>
      </c>
      <c r="L45610" t="s">
        <v>11196</v>
      </c>
    </row>
    <row r="45611" spans="1:12">
      <c r="A45611" t="s">
        <v>4642</v>
      </c>
      <c r="B45611" t="s">
        <v>8062</v>
      </c>
      <c r="E45611">
        <v>0</v>
      </c>
      <c r="F45611" s="278">
        <v>49765</v>
      </c>
      <c r="I45611">
        <f>Reprofiling!$X$126</f>
        <v>0</v>
      </c>
      <c r="K45611">
        <v>0</v>
      </c>
      <c r="L45611" t="s">
        <v>11196</v>
      </c>
    </row>
    <row r="45612" spans="1:12">
      <c r="A45612" t="s">
        <v>4642</v>
      </c>
      <c r="B45612" t="s">
        <v>8075</v>
      </c>
      <c r="E45612">
        <v>0</v>
      </c>
      <c r="F45612" s="278">
        <v>44651</v>
      </c>
      <c r="I45612">
        <f>Reprofiling!$J$127</f>
        <v>0</v>
      </c>
      <c r="K45612">
        <v>0</v>
      </c>
      <c r="L45612" t="s">
        <v>11196</v>
      </c>
    </row>
    <row r="45613" spans="1:12">
      <c r="A45613" t="s">
        <v>4642</v>
      </c>
      <c r="B45613" t="s">
        <v>8075</v>
      </c>
      <c r="E45613">
        <v>0</v>
      </c>
      <c r="F45613" s="278">
        <v>45016</v>
      </c>
      <c r="I45613">
        <f>Reprofiling!$K$127</f>
        <v>0</v>
      </c>
      <c r="K45613">
        <v>0</v>
      </c>
      <c r="L45613" t="s">
        <v>11196</v>
      </c>
    </row>
    <row r="45614" spans="1:12">
      <c r="A45614" t="s">
        <v>4642</v>
      </c>
      <c r="B45614" t="s">
        <v>8075</v>
      </c>
      <c r="E45614">
        <v>0</v>
      </c>
      <c r="F45614" s="278">
        <v>45382</v>
      </c>
      <c r="I45614">
        <f>Reprofiling!$L$127</f>
        <v>0</v>
      </c>
      <c r="K45614">
        <v>0</v>
      </c>
      <c r="L45614" t="s">
        <v>11196</v>
      </c>
    </row>
    <row r="45615" spans="1:12">
      <c r="A45615" t="s">
        <v>4642</v>
      </c>
      <c r="B45615" t="s">
        <v>8075</v>
      </c>
      <c r="E45615">
        <v>0</v>
      </c>
      <c r="F45615" s="278">
        <v>45747</v>
      </c>
      <c r="I45615">
        <f>Reprofiling!$M$127</f>
        <v>0</v>
      </c>
      <c r="K45615">
        <v>0</v>
      </c>
      <c r="L45615" t="s">
        <v>11196</v>
      </c>
    </row>
    <row r="45616" spans="1:12">
      <c r="A45616" t="s">
        <v>4642</v>
      </c>
      <c r="B45616" t="s">
        <v>8075</v>
      </c>
      <c r="E45616">
        <v>0</v>
      </c>
      <c r="F45616" s="278">
        <v>46112</v>
      </c>
      <c r="I45616">
        <f>Reprofiling!$N$127</f>
        <v>0</v>
      </c>
      <c r="K45616">
        <v>0</v>
      </c>
      <c r="L45616" t="s">
        <v>11196</v>
      </c>
    </row>
    <row r="45617" spans="1:12">
      <c r="A45617" t="s">
        <v>4642</v>
      </c>
      <c r="B45617" t="s">
        <v>8075</v>
      </c>
      <c r="E45617">
        <v>0</v>
      </c>
      <c r="F45617" s="278">
        <v>46477</v>
      </c>
      <c r="I45617">
        <f>Reprofiling!$O$127</f>
        <v>0</v>
      </c>
      <c r="K45617">
        <v>0</v>
      </c>
      <c r="L45617" t="s">
        <v>11196</v>
      </c>
    </row>
    <row r="45618" spans="1:12">
      <c r="A45618" t="s">
        <v>4642</v>
      </c>
      <c r="B45618" t="s">
        <v>8075</v>
      </c>
      <c r="E45618">
        <v>0</v>
      </c>
      <c r="F45618" s="278">
        <v>46843</v>
      </c>
      <c r="I45618">
        <f>Reprofiling!$P$127</f>
        <v>0</v>
      </c>
      <c r="K45618">
        <v>0</v>
      </c>
      <c r="L45618" t="s">
        <v>11196</v>
      </c>
    </row>
    <row r="45619" spans="1:12">
      <c r="A45619" t="s">
        <v>4642</v>
      </c>
      <c r="B45619" t="s">
        <v>8075</v>
      </c>
      <c r="E45619">
        <v>0</v>
      </c>
      <c r="F45619" s="278">
        <v>47208</v>
      </c>
      <c r="I45619">
        <f>Reprofiling!$Q$127</f>
        <v>0</v>
      </c>
      <c r="K45619">
        <v>0</v>
      </c>
      <c r="L45619" t="s">
        <v>11196</v>
      </c>
    </row>
    <row r="45620" spans="1:12">
      <c r="A45620" t="s">
        <v>4642</v>
      </c>
      <c r="B45620" t="s">
        <v>8075</v>
      </c>
      <c r="E45620">
        <v>0</v>
      </c>
      <c r="F45620" s="278">
        <v>47573</v>
      </c>
      <c r="I45620">
        <f>Reprofiling!$R$127</f>
        <v>0</v>
      </c>
      <c r="K45620">
        <v>0</v>
      </c>
      <c r="L45620" t="s">
        <v>11196</v>
      </c>
    </row>
    <row r="45621" spans="1:12">
      <c r="A45621" t="s">
        <v>4642</v>
      </c>
      <c r="B45621" t="s">
        <v>8075</v>
      </c>
      <c r="E45621">
        <v>0</v>
      </c>
      <c r="F45621" s="278">
        <v>47938</v>
      </c>
      <c r="I45621">
        <f>Reprofiling!$S$127</f>
        <v>0</v>
      </c>
      <c r="K45621">
        <v>0</v>
      </c>
      <c r="L45621" t="s">
        <v>11196</v>
      </c>
    </row>
    <row r="45622" spans="1:12">
      <c r="A45622" t="s">
        <v>4642</v>
      </c>
      <c r="B45622" t="s">
        <v>8075</v>
      </c>
      <c r="E45622">
        <v>0</v>
      </c>
      <c r="F45622" s="278">
        <v>48304</v>
      </c>
      <c r="I45622">
        <f>Reprofiling!$T$127</f>
        <v>0</v>
      </c>
      <c r="K45622">
        <v>0</v>
      </c>
      <c r="L45622" t="s">
        <v>11196</v>
      </c>
    </row>
    <row r="45623" spans="1:12">
      <c r="A45623" t="s">
        <v>4642</v>
      </c>
      <c r="B45623" t="s">
        <v>8075</v>
      </c>
      <c r="E45623">
        <v>0</v>
      </c>
      <c r="F45623" s="278">
        <v>48669</v>
      </c>
      <c r="I45623">
        <f>Reprofiling!$U$127</f>
        <v>0</v>
      </c>
      <c r="K45623">
        <v>0</v>
      </c>
      <c r="L45623" t="s">
        <v>11196</v>
      </c>
    </row>
    <row r="45624" spans="1:12">
      <c r="A45624" t="s">
        <v>4642</v>
      </c>
      <c r="B45624" t="s">
        <v>8075</v>
      </c>
      <c r="E45624">
        <v>0</v>
      </c>
      <c r="F45624" s="278">
        <v>49034</v>
      </c>
      <c r="I45624">
        <f>Reprofiling!$V$127</f>
        <v>0</v>
      </c>
      <c r="K45624">
        <v>0</v>
      </c>
      <c r="L45624" t="s">
        <v>11196</v>
      </c>
    </row>
    <row r="45625" spans="1:12">
      <c r="A45625" t="s">
        <v>4642</v>
      </c>
      <c r="B45625" t="s">
        <v>8075</v>
      </c>
      <c r="E45625">
        <v>0</v>
      </c>
      <c r="F45625" s="278">
        <v>49399</v>
      </c>
      <c r="I45625">
        <f>Reprofiling!$W$127</f>
        <v>0</v>
      </c>
      <c r="K45625">
        <v>0</v>
      </c>
      <c r="L45625" t="s">
        <v>11196</v>
      </c>
    </row>
    <row r="45626" spans="1:12">
      <c r="A45626" t="s">
        <v>4642</v>
      </c>
      <c r="B45626" t="s">
        <v>8075</v>
      </c>
      <c r="E45626">
        <v>0</v>
      </c>
      <c r="F45626" s="278">
        <v>49765</v>
      </c>
      <c r="I45626">
        <f>Reprofiling!$X$127</f>
        <v>0</v>
      </c>
      <c r="K45626">
        <v>0</v>
      </c>
      <c r="L45626" t="s">
        <v>11196</v>
      </c>
    </row>
    <row r="45627" spans="1:12">
      <c r="A45627" t="s">
        <v>4649</v>
      </c>
      <c r="B45627" t="s">
        <v>219</v>
      </c>
      <c r="E45627">
        <v>0</v>
      </c>
      <c r="F45627" s="278">
        <v>44651</v>
      </c>
      <c r="I45627">
        <f>Reprofiling!$F$138</f>
        <v>144.45892283293409</v>
      </c>
      <c r="K45627">
        <v>0</v>
      </c>
      <c r="L45627" t="s">
        <v>11197</v>
      </c>
    </row>
    <row r="45628" spans="1:12">
      <c r="A45628" t="s">
        <v>4649</v>
      </c>
      <c r="B45628" t="s">
        <v>215</v>
      </c>
      <c r="E45628">
        <v>0</v>
      </c>
      <c r="F45628" s="278">
        <v>44651</v>
      </c>
      <c r="I45628">
        <f>Reprofiling!$F$139</f>
        <v>1078.2617482583364</v>
      </c>
      <c r="K45628">
        <v>0</v>
      </c>
      <c r="L45628" t="s">
        <v>11197</v>
      </c>
    </row>
    <row r="45629" spans="1:12">
      <c r="A45629" t="s">
        <v>4649</v>
      </c>
      <c r="B45629" t="s">
        <v>223</v>
      </c>
      <c r="E45629">
        <v>0</v>
      </c>
      <c r="F45629" s="278">
        <v>44651</v>
      </c>
      <c r="I45629">
        <f>Reprofiling!$F$140</f>
        <v>2180.6862171796174</v>
      </c>
      <c r="K45629">
        <v>0</v>
      </c>
      <c r="L45629" t="s">
        <v>11197</v>
      </c>
    </row>
    <row r="45630" spans="1:12">
      <c r="A45630" t="s">
        <v>4649</v>
      </c>
      <c r="B45630" t="s">
        <v>146</v>
      </c>
      <c r="E45630">
        <v>0</v>
      </c>
      <c r="F45630" s="278">
        <v>44651</v>
      </c>
      <c r="I45630">
        <f>Reprofiling!$F$141</f>
        <v>452.51028271273105</v>
      </c>
      <c r="K45630">
        <v>0</v>
      </c>
      <c r="L45630" t="s">
        <v>11197</v>
      </c>
    </row>
    <row r="45631" spans="1:12">
      <c r="A45631" t="s">
        <v>4649</v>
      </c>
      <c r="B45631" t="s">
        <v>8062</v>
      </c>
      <c r="E45631">
        <v>0</v>
      </c>
      <c r="F45631" s="278">
        <v>44651</v>
      </c>
      <c r="I45631">
        <f>Reprofiling!$F$142</f>
        <v>0</v>
      </c>
      <c r="K45631">
        <v>0</v>
      </c>
      <c r="L45631" t="s">
        <v>11197</v>
      </c>
    </row>
    <row r="45632" spans="1:12">
      <c r="A45632" t="s">
        <v>4649</v>
      </c>
      <c r="B45632" t="s">
        <v>8075</v>
      </c>
      <c r="E45632">
        <v>0</v>
      </c>
      <c r="F45632" s="278">
        <v>44651</v>
      </c>
      <c r="I45632">
        <f>Reprofiling!$F$143</f>
        <v>0</v>
      </c>
      <c r="K45632">
        <v>0</v>
      </c>
      <c r="L45632" t="s">
        <v>11197</v>
      </c>
    </row>
    <row r="45633" spans="1:12">
      <c r="A45633" t="s">
        <v>4656</v>
      </c>
      <c r="B45633" t="s">
        <v>219</v>
      </c>
      <c r="E45633">
        <v>0</v>
      </c>
      <c r="F45633" s="278">
        <v>44651</v>
      </c>
      <c r="I45633">
        <f>Reprofiling!$F$154</f>
        <v>144.45892283293409</v>
      </c>
      <c r="K45633">
        <v>0</v>
      </c>
      <c r="L45633" t="s">
        <v>11198</v>
      </c>
    </row>
    <row r="45634" spans="1:12">
      <c r="A45634" t="s">
        <v>4656</v>
      </c>
      <c r="B45634" t="s">
        <v>215</v>
      </c>
      <c r="E45634">
        <v>0</v>
      </c>
      <c r="F45634" s="278">
        <v>44651</v>
      </c>
      <c r="I45634">
        <f>Reprofiling!$F$155</f>
        <v>1078.2617482583362</v>
      </c>
      <c r="K45634">
        <v>0</v>
      </c>
      <c r="L45634" t="s">
        <v>11198</v>
      </c>
    </row>
    <row r="45635" spans="1:12">
      <c r="A45635" t="s">
        <v>4656</v>
      </c>
      <c r="B45635" t="s">
        <v>223</v>
      </c>
      <c r="E45635">
        <v>0</v>
      </c>
      <c r="F45635" s="278">
        <v>44651</v>
      </c>
      <c r="I45635">
        <f>Reprofiling!$F$156</f>
        <v>2180.686217179617</v>
      </c>
      <c r="K45635">
        <v>0</v>
      </c>
      <c r="L45635" t="s">
        <v>11198</v>
      </c>
    </row>
    <row r="45636" spans="1:12">
      <c r="A45636" t="s">
        <v>4656</v>
      </c>
      <c r="B45636" t="s">
        <v>146</v>
      </c>
      <c r="E45636">
        <v>0</v>
      </c>
      <c r="F45636" s="278">
        <v>44651</v>
      </c>
      <c r="I45636">
        <f>Reprofiling!$F$157</f>
        <v>452.51028271273094</v>
      </c>
      <c r="K45636">
        <v>0</v>
      </c>
      <c r="L45636" t="s">
        <v>11198</v>
      </c>
    </row>
    <row r="45637" spans="1:12">
      <c r="A45637" t="s">
        <v>4656</v>
      </c>
      <c r="B45637" t="s">
        <v>8062</v>
      </c>
      <c r="E45637">
        <v>0</v>
      </c>
      <c r="F45637" s="278">
        <v>44651</v>
      </c>
      <c r="I45637">
        <f>Reprofiling!$F$158</f>
        <v>0</v>
      </c>
      <c r="K45637">
        <v>0</v>
      </c>
      <c r="L45637" t="s">
        <v>11198</v>
      </c>
    </row>
    <row r="45638" spans="1:12">
      <c r="A45638" t="s">
        <v>4656</v>
      </c>
      <c r="B45638" t="s">
        <v>8075</v>
      </c>
      <c r="E45638">
        <v>0</v>
      </c>
      <c r="F45638" s="278">
        <v>44651</v>
      </c>
      <c r="I45638">
        <f>Reprofiling!$F$159</f>
        <v>0</v>
      </c>
      <c r="K45638">
        <v>0</v>
      </c>
      <c r="L45638" t="s">
        <v>11198</v>
      </c>
    </row>
    <row r="45639" spans="1:12">
      <c r="A45639" t="s">
        <v>4663</v>
      </c>
      <c r="B45639" t="s">
        <v>219</v>
      </c>
      <c r="E45639">
        <v>0</v>
      </c>
      <c r="F45639" s="278">
        <v>44651</v>
      </c>
      <c r="I45639">
        <f>Reprofiling!$F$175</f>
        <v>0</v>
      </c>
      <c r="K45639">
        <v>0</v>
      </c>
      <c r="L45639" t="s">
        <v>11199</v>
      </c>
    </row>
    <row r="45640" spans="1:12">
      <c r="A45640" t="s">
        <v>4663</v>
      </c>
      <c r="B45640" t="s">
        <v>215</v>
      </c>
      <c r="E45640">
        <v>0</v>
      </c>
      <c r="F45640" s="278">
        <v>44651</v>
      </c>
      <c r="I45640">
        <f>Reprofiling!$F$176</f>
        <v>0</v>
      </c>
      <c r="K45640">
        <v>0</v>
      </c>
      <c r="L45640" t="s">
        <v>11199</v>
      </c>
    </row>
    <row r="45641" spans="1:12">
      <c r="A45641" t="s">
        <v>4663</v>
      </c>
      <c r="B45641" t="s">
        <v>223</v>
      </c>
      <c r="E45641">
        <v>0</v>
      </c>
      <c r="F45641" s="278">
        <v>44651</v>
      </c>
      <c r="I45641">
        <f>Reprofiling!$F$177</f>
        <v>0</v>
      </c>
      <c r="K45641">
        <v>0</v>
      </c>
      <c r="L45641" t="s">
        <v>11199</v>
      </c>
    </row>
    <row r="45642" spans="1:12">
      <c r="A45642" t="s">
        <v>4663</v>
      </c>
      <c r="B45642" t="s">
        <v>146</v>
      </c>
      <c r="E45642">
        <v>0</v>
      </c>
      <c r="F45642" s="278">
        <v>44651</v>
      </c>
      <c r="I45642">
        <f>Reprofiling!$F$178</f>
        <v>0</v>
      </c>
      <c r="K45642">
        <v>0</v>
      </c>
      <c r="L45642" t="s">
        <v>11199</v>
      </c>
    </row>
    <row r="45643" spans="1:12">
      <c r="A45643" t="s">
        <v>4663</v>
      </c>
      <c r="B45643" t="s">
        <v>8062</v>
      </c>
      <c r="E45643">
        <v>0</v>
      </c>
      <c r="F45643" s="278">
        <v>44651</v>
      </c>
      <c r="I45643">
        <f>Reprofiling!$F$179</f>
        <v>0</v>
      </c>
      <c r="K45643">
        <v>0</v>
      </c>
      <c r="L45643" t="s">
        <v>11199</v>
      </c>
    </row>
    <row r="45644" spans="1:12">
      <c r="A45644" t="s">
        <v>4663</v>
      </c>
      <c r="B45644" t="s">
        <v>8075</v>
      </c>
      <c r="E45644">
        <v>0</v>
      </c>
      <c r="F45644" s="278">
        <v>44651</v>
      </c>
      <c r="I45644">
        <f>Reprofiling!$F$180</f>
        <v>0</v>
      </c>
      <c r="K45644">
        <v>0</v>
      </c>
      <c r="L45644" t="s">
        <v>11199</v>
      </c>
    </row>
    <row r="45645" spans="1:12">
      <c r="A45645" t="s">
        <v>4670</v>
      </c>
      <c r="B45645" t="s">
        <v>219</v>
      </c>
      <c r="E45645">
        <v>0</v>
      </c>
      <c r="F45645" s="278">
        <v>44651</v>
      </c>
      <c r="I45645">
        <f>Reprofiling!$F$191</f>
        <v>0</v>
      </c>
      <c r="K45645">
        <v>0</v>
      </c>
      <c r="L45645" t="s">
        <v>11200</v>
      </c>
    </row>
    <row r="45646" spans="1:12">
      <c r="A45646" t="s">
        <v>4670</v>
      </c>
      <c r="B45646" t="s">
        <v>215</v>
      </c>
      <c r="E45646">
        <v>0</v>
      </c>
      <c r="F45646" s="278">
        <v>44651</v>
      </c>
      <c r="I45646">
        <f>Reprofiling!$F$192</f>
        <v>0</v>
      </c>
      <c r="K45646">
        <v>0</v>
      </c>
      <c r="L45646" t="s">
        <v>11200</v>
      </c>
    </row>
    <row r="45647" spans="1:12">
      <c r="A45647" t="s">
        <v>4670</v>
      </c>
      <c r="B45647" t="s">
        <v>223</v>
      </c>
      <c r="E45647">
        <v>0</v>
      </c>
      <c r="F45647" s="278">
        <v>44651</v>
      </c>
      <c r="I45647">
        <f>Reprofiling!$F$193</f>
        <v>0</v>
      </c>
      <c r="K45647">
        <v>0</v>
      </c>
      <c r="L45647" t="s">
        <v>11200</v>
      </c>
    </row>
    <row r="45648" spans="1:12">
      <c r="A45648" t="s">
        <v>4670</v>
      </c>
      <c r="B45648" t="s">
        <v>146</v>
      </c>
      <c r="E45648">
        <v>0</v>
      </c>
      <c r="F45648" s="278">
        <v>44651</v>
      </c>
      <c r="I45648">
        <f>Reprofiling!$F$194</f>
        <v>0</v>
      </c>
      <c r="K45648">
        <v>0</v>
      </c>
      <c r="L45648" t="s">
        <v>11200</v>
      </c>
    </row>
    <row r="45649" spans="1:12">
      <c r="A45649" t="s">
        <v>4670</v>
      </c>
      <c r="B45649" t="s">
        <v>8062</v>
      </c>
      <c r="E45649">
        <v>0</v>
      </c>
      <c r="F45649" s="278">
        <v>44651</v>
      </c>
      <c r="I45649">
        <f>Reprofiling!$F$195</f>
        <v>0</v>
      </c>
      <c r="K45649">
        <v>0</v>
      </c>
      <c r="L45649" t="s">
        <v>11200</v>
      </c>
    </row>
    <row r="45650" spans="1:12">
      <c r="A45650" t="s">
        <v>4670</v>
      </c>
      <c r="B45650" t="s">
        <v>8075</v>
      </c>
      <c r="E45650">
        <v>0</v>
      </c>
      <c r="F45650" s="278">
        <v>44651</v>
      </c>
      <c r="I45650">
        <f>Reprofiling!$F$196</f>
        <v>0</v>
      </c>
      <c r="K45650">
        <v>0</v>
      </c>
      <c r="L45650" t="s">
        <v>11200</v>
      </c>
    </row>
    <row r="45651" spans="1:12">
      <c r="A45651" t="s">
        <v>4737</v>
      </c>
      <c r="E45651">
        <v>0</v>
      </c>
      <c r="F45651" s="278">
        <v>44651</v>
      </c>
      <c r="I45651">
        <f>Tax!$J$19</f>
        <v>0</v>
      </c>
      <c r="K45651">
        <v>0</v>
      </c>
      <c r="L45651" t="s">
        <v>11201</v>
      </c>
    </row>
    <row r="45652" spans="1:12">
      <c r="A45652" t="s">
        <v>4737</v>
      </c>
      <c r="E45652">
        <v>0</v>
      </c>
      <c r="F45652" s="278">
        <v>45016</v>
      </c>
      <c r="I45652">
        <f>Tax!$K$19</f>
        <v>0</v>
      </c>
      <c r="K45652">
        <v>0</v>
      </c>
      <c r="L45652" t="s">
        <v>11201</v>
      </c>
    </row>
    <row r="45653" spans="1:12">
      <c r="A45653" t="s">
        <v>4737</v>
      </c>
      <c r="E45653">
        <v>0</v>
      </c>
      <c r="F45653" s="278">
        <v>45382</v>
      </c>
      <c r="I45653">
        <f>Tax!$L$19</f>
        <v>0</v>
      </c>
      <c r="K45653">
        <v>0</v>
      </c>
      <c r="L45653" t="s">
        <v>11201</v>
      </c>
    </row>
    <row r="45654" spans="1:12">
      <c r="A45654" t="s">
        <v>4737</v>
      </c>
      <c r="E45654">
        <v>0</v>
      </c>
      <c r="F45654" s="278">
        <v>45747</v>
      </c>
      <c r="I45654">
        <f>Tax!$M$19</f>
        <v>0</v>
      </c>
      <c r="K45654">
        <v>0</v>
      </c>
      <c r="L45654" t="s">
        <v>11201</v>
      </c>
    </row>
    <row r="45655" spans="1:12">
      <c r="A45655" t="s">
        <v>4737</v>
      </c>
      <c r="E45655">
        <v>0</v>
      </c>
      <c r="F45655" s="278">
        <v>46112</v>
      </c>
      <c r="I45655">
        <f>Tax!$N$19</f>
        <v>3.6393818668140359</v>
      </c>
      <c r="K45655">
        <v>0</v>
      </c>
      <c r="L45655" t="s">
        <v>11201</v>
      </c>
    </row>
    <row r="45656" spans="1:12">
      <c r="A45656" t="s">
        <v>4737</v>
      </c>
      <c r="E45656">
        <v>0</v>
      </c>
      <c r="F45656" s="278">
        <v>46477</v>
      </c>
      <c r="I45656">
        <f>Tax!$O$19</f>
        <v>-9.9474338247711813</v>
      </c>
      <c r="K45656">
        <v>0</v>
      </c>
      <c r="L45656" t="s">
        <v>11201</v>
      </c>
    </row>
    <row r="45657" spans="1:12">
      <c r="A45657" t="s">
        <v>4737</v>
      </c>
      <c r="E45657">
        <v>0</v>
      </c>
      <c r="F45657" s="278">
        <v>46843</v>
      </c>
      <c r="I45657">
        <f>Tax!$P$19</f>
        <v>-26.758675293261071</v>
      </c>
      <c r="K45657">
        <v>0</v>
      </c>
      <c r="L45657" t="s">
        <v>11201</v>
      </c>
    </row>
    <row r="45658" spans="1:12">
      <c r="A45658" t="s">
        <v>4737</v>
      </c>
      <c r="E45658">
        <v>0</v>
      </c>
      <c r="F45658" s="278">
        <v>47208</v>
      </c>
      <c r="I45658">
        <f>Tax!$Q$19</f>
        <v>-46.520588205044355</v>
      </c>
      <c r="K45658">
        <v>0</v>
      </c>
      <c r="L45658" t="s">
        <v>11201</v>
      </c>
    </row>
    <row r="45659" spans="1:12">
      <c r="A45659" t="s">
        <v>4737</v>
      </c>
      <c r="E45659">
        <v>0</v>
      </c>
      <c r="F45659" s="278">
        <v>47573</v>
      </c>
      <c r="I45659">
        <f>Tax!$R$19</f>
        <v>-69.957929314080076</v>
      </c>
      <c r="K45659">
        <v>0</v>
      </c>
      <c r="L45659" t="s">
        <v>11201</v>
      </c>
    </row>
    <row r="45660" spans="1:12">
      <c r="A45660" t="s">
        <v>4737</v>
      </c>
      <c r="E45660">
        <v>0</v>
      </c>
      <c r="F45660" s="278">
        <v>47938</v>
      </c>
      <c r="I45660">
        <f>Tax!$S$19</f>
        <v>-117.98145970831817</v>
      </c>
      <c r="K45660">
        <v>0</v>
      </c>
      <c r="L45660" t="s">
        <v>11201</v>
      </c>
    </row>
    <row r="45661" spans="1:12">
      <c r="A45661" t="s">
        <v>4737</v>
      </c>
      <c r="E45661">
        <v>0</v>
      </c>
      <c r="F45661" s="278">
        <v>48304</v>
      </c>
      <c r="I45661">
        <f>Tax!$T$19</f>
        <v>4</v>
      </c>
      <c r="K45661">
        <v>0</v>
      </c>
      <c r="L45661" t="s">
        <v>11201</v>
      </c>
    </row>
    <row r="45662" spans="1:12">
      <c r="A45662" t="s">
        <v>4737</v>
      </c>
      <c r="E45662">
        <v>0</v>
      </c>
      <c r="F45662" s="278">
        <v>48669</v>
      </c>
      <c r="I45662">
        <f>Tax!$U$19</f>
        <v>4</v>
      </c>
      <c r="K45662">
        <v>0</v>
      </c>
      <c r="L45662" t="s">
        <v>11201</v>
      </c>
    </row>
    <row r="45663" spans="1:12">
      <c r="A45663" t="s">
        <v>4737</v>
      </c>
      <c r="E45663">
        <v>0</v>
      </c>
      <c r="F45663" s="278">
        <v>49034</v>
      </c>
      <c r="I45663">
        <f>Tax!$V$19</f>
        <v>4</v>
      </c>
      <c r="K45663">
        <v>0</v>
      </c>
      <c r="L45663" t="s">
        <v>11201</v>
      </c>
    </row>
    <row r="45664" spans="1:12">
      <c r="A45664" t="s">
        <v>4737</v>
      </c>
      <c r="E45664">
        <v>0</v>
      </c>
      <c r="F45664" s="278">
        <v>49399</v>
      </c>
      <c r="I45664">
        <f>Tax!$W$19</f>
        <v>4</v>
      </c>
      <c r="K45664">
        <v>0</v>
      </c>
      <c r="L45664" t="s">
        <v>11201</v>
      </c>
    </row>
    <row r="45665" spans="1:12">
      <c r="A45665" t="s">
        <v>4737</v>
      </c>
      <c r="E45665">
        <v>0</v>
      </c>
      <c r="F45665" s="278">
        <v>49765</v>
      </c>
      <c r="I45665">
        <f>Tax!$X$19</f>
        <v>0</v>
      </c>
      <c r="K45665">
        <v>0</v>
      </c>
      <c r="L45665" t="s">
        <v>11201</v>
      </c>
    </row>
    <row r="45666" spans="1:12">
      <c r="A45666" t="s">
        <v>4738</v>
      </c>
      <c r="E45666">
        <v>0</v>
      </c>
      <c r="F45666" s="278">
        <v>44651</v>
      </c>
      <c r="I45666">
        <f>Tax!$J$30</f>
        <v>0</v>
      </c>
      <c r="K45666">
        <v>0</v>
      </c>
      <c r="L45666" t="s">
        <v>11202</v>
      </c>
    </row>
    <row r="45667" spans="1:12">
      <c r="A45667" t="s">
        <v>4738</v>
      </c>
      <c r="E45667">
        <v>0</v>
      </c>
      <c r="F45667" s="278">
        <v>45016</v>
      </c>
      <c r="I45667">
        <f>Tax!$K$30</f>
        <v>0</v>
      </c>
      <c r="K45667">
        <v>0</v>
      </c>
      <c r="L45667" t="s">
        <v>11202</v>
      </c>
    </row>
    <row r="45668" spans="1:12">
      <c r="A45668" t="s">
        <v>4738</v>
      </c>
      <c r="E45668">
        <v>0</v>
      </c>
      <c r="F45668" s="278">
        <v>45382</v>
      </c>
      <c r="I45668">
        <f>Tax!$L$30</f>
        <v>0</v>
      </c>
      <c r="K45668">
        <v>0</v>
      </c>
      <c r="L45668" t="s">
        <v>11202</v>
      </c>
    </row>
    <row r="45669" spans="1:12">
      <c r="A45669" t="s">
        <v>4738</v>
      </c>
      <c r="E45669">
        <v>0</v>
      </c>
      <c r="F45669" s="278">
        <v>45747</v>
      </c>
      <c r="I45669">
        <f>Tax!$M$30</f>
        <v>0</v>
      </c>
      <c r="K45669">
        <v>0</v>
      </c>
      <c r="L45669" t="s">
        <v>11202</v>
      </c>
    </row>
    <row r="45670" spans="1:12">
      <c r="A45670" t="s">
        <v>4738</v>
      </c>
      <c r="E45670">
        <v>0</v>
      </c>
      <c r="F45670" s="278">
        <v>46112</v>
      </c>
      <c r="I45670">
        <f>Tax!$N$30</f>
        <v>902.31557899146344</v>
      </c>
      <c r="K45670">
        <v>0</v>
      </c>
      <c r="L45670" t="s">
        <v>11202</v>
      </c>
    </row>
    <row r="45671" spans="1:12">
      <c r="A45671" t="s">
        <v>4738</v>
      </c>
      <c r="E45671">
        <v>0</v>
      </c>
      <c r="F45671" s="278">
        <v>46477</v>
      </c>
      <c r="I45671">
        <f>Tax!$O$30</f>
        <v>671.39761010567645</v>
      </c>
      <c r="K45671">
        <v>0</v>
      </c>
      <c r="L45671" t="s">
        <v>11202</v>
      </c>
    </row>
    <row r="45672" spans="1:12">
      <c r="A45672" t="s">
        <v>4738</v>
      </c>
      <c r="E45672">
        <v>0</v>
      </c>
      <c r="F45672" s="278">
        <v>46843</v>
      </c>
      <c r="I45672">
        <f>Tax!$P$30</f>
        <v>730.35949082605089</v>
      </c>
      <c r="K45672">
        <v>0</v>
      </c>
      <c r="L45672" t="s">
        <v>11202</v>
      </c>
    </row>
    <row r="45673" spans="1:12">
      <c r="A45673" t="s">
        <v>4738</v>
      </c>
      <c r="E45673">
        <v>0</v>
      </c>
      <c r="F45673" s="278">
        <v>47208</v>
      </c>
      <c r="I45673">
        <f>Tax!$Q$30</f>
        <v>796.44077657118203</v>
      </c>
      <c r="K45673">
        <v>0</v>
      </c>
      <c r="L45673" t="s">
        <v>11202</v>
      </c>
    </row>
    <row r="45674" spans="1:12">
      <c r="A45674" t="s">
        <v>4738</v>
      </c>
      <c r="E45674">
        <v>0</v>
      </c>
      <c r="F45674" s="278">
        <v>47573</v>
      </c>
      <c r="I45674">
        <f>Tax!$R$30</f>
        <v>889.44562755788741</v>
      </c>
      <c r="K45674">
        <v>0</v>
      </c>
      <c r="L45674" t="s">
        <v>11202</v>
      </c>
    </row>
    <row r="45675" spans="1:12">
      <c r="A45675" t="s">
        <v>4738</v>
      </c>
      <c r="E45675">
        <v>0</v>
      </c>
      <c r="F45675" s="278">
        <v>47938</v>
      </c>
      <c r="I45675">
        <f>Tax!$S$30</f>
        <v>957.67988976873778</v>
      </c>
      <c r="K45675">
        <v>0</v>
      </c>
      <c r="L45675" t="s">
        <v>11202</v>
      </c>
    </row>
    <row r="45676" spans="1:12">
      <c r="A45676" t="s">
        <v>4738</v>
      </c>
      <c r="E45676">
        <v>0</v>
      </c>
      <c r="F45676" s="278">
        <v>48304</v>
      </c>
      <c r="I45676">
        <f>Tax!$T$30</f>
        <v>96.70174008218109</v>
      </c>
      <c r="K45676">
        <v>0</v>
      </c>
      <c r="L45676" t="s">
        <v>11202</v>
      </c>
    </row>
    <row r="45677" spans="1:12">
      <c r="A45677" t="s">
        <v>4738</v>
      </c>
      <c r="E45677">
        <v>0</v>
      </c>
      <c r="F45677" s="278">
        <v>48669</v>
      </c>
      <c r="I45677">
        <f>Tax!$U$30</f>
        <v>99.896442049135942</v>
      </c>
      <c r="K45677">
        <v>0</v>
      </c>
      <c r="L45677" t="s">
        <v>11202</v>
      </c>
    </row>
    <row r="45678" spans="1:12">
      <c r="A45678" t="s">
        <v>4738</v>
      </c>
      <c r="E45678">
        <v>0</v>
      </c>
      <c r="F45678" s="278">
        <v>49034</v>
      </c>
      <c r="I45678">
        <f>Tax!$V$30</f>
        <v>102.98540368344054</v>
      </c>
      <c r="K45678">
        <v>0</v>
      </c>
      <c r="L45678" t="s">
        <v>11202</v>
      </c>
    </row>
    <row r="45679" spans="1:12">
      <c r="A45679" t="s">
        <v>4738</v>
      </c>
      <c r="E45679">
        <v>0</v>
      </c>
      <c r="F45679" s="278">
        <v>49399</v>
      </c>
      <c r="I45679">
        <f>Tax!$W$30</f>
        <v>106.01760719360225</v>
      </c>
      <c r="K45679">
        <v>0</v>
      </c>
      <c r="L45679" t="s">
        <v>11202</v>
      </c>
    </row>
    <row r="45680" spans="1:12">
      <c r="A45680" t="s">
        <v>4738</v>
      </c>
      <c r="E45680">
        <v>0</v>
      </c>
      <c r="F45680" s="278">
        <v>49765</v>
      </c>
      <c r="I45680">
        <f>Tax!$X$30</f>
        <v>40.415583369464578</v>
      </c>
      <c r="K45680">
        <v>0</v>
      </c>
      <c r="L45680" t="s">
        <v>11202</v>
      </c>
    </row>
    <row r="45681" spans="1:12">
      <c r="A45681" t="s">
        <v>4739</v>
      </c>
      <c r="E45681">
        <v>0</v>
      </c>
      <c r="F45681" s="278">
        <v>44651</v>
      </c>
      <c r="I45681">
        <f>Tax!$J$37</f>
        <v>0</v>
      </c>
      <c r="K45681">
        <v>0</v>
      </c>
      <c r="L45681" t="s">
        <v>11203</v>
      </c>
    </row>
    <row r="45682" spans="1:12">
      <c r="A45682" t="s">
        <v>4739</v>
      </c>
      <c r="E45682">
        <v>0</v>
      </c>
      <c r="F45682" s="278">
        <v>45016</v>
      </c>
      <c r="I45682">
        <f>Tax!$K$37</f>
        <v>0</v>
      </c>
      <c r="K45682">
        <v>0</v>
      </c>
      <c r="L45682" t="s">
        <v>11203</v>
      </c>
    </row>
    <row r="45683" spans="1:12">
      <c r="A45683" t="s">
        <v>4739</v>
      </c>
      <c r="E45683">
        <v>0</v>
      </c>
      <c r="F45683" s="278">
        <v>45382</v>
      </c>
      <c r="I45683">
        <f>Tax!$L$37</f>
        <v>0</v>
      </c>
      <c r="K45683">
        <v>0</v>
      </c>
      <c r="L45683" t="s">
        <v>11203</v>
      </c>
    </row>
    <row r="45684" spans="1:12">
      <c r="A45684" t="s">
        <v>4739</v>
      </c>
      <c r="E45684">
        <v>0</v>
      </c>
      <c r="F45684" s="278">
        <v>45747</v>
      </c>
      <c r="I45684">
        <f>Tax!$M$37</f>
        <v>0</v>
      </c>
      <c r="K45684">
        <v>0</v>
      </c>
      <c r="L45684" t="s">
        <v>11203</v>
      </c>
    </row>
    <row r="45685" spans="1:12">
      <c r="A45685" t="s">
        <v>4739</v>
      </c>
      <c r="E45685">
        <v>0</v>
      </c>
      <c r="F45685" s="278">
        <v>46112</v>
      </c>
      <c r="I45685">
        <f>Tax!$N$37</f>
        <v>-251.75384852141713</v>
      </c>
      <c r="K45685">
        <v>0</v>
      </c>
      <c r="L45685" t="s">
        <v>11203</v>
      </c>
    </row>
    <row r="45686" spans="1:12">
      <c r="A45686" t="s">
        <v>4739</v>
      </c>
      <c r="E45686">
        <v>0</v>
      </c>
      <c r="F45686" s="278">
        <v>46477</v>
      </c>
      <c r="I45686">
        <f>Tax!$O$37</f>
        <v>86.642676451567809</v>
      </c>
      <c r="K45686">
        <v>0</v>
      </c>
      <c r="L45686" t="s">
        <v>11203</v>
      </c>
    </row>
    <row r="45687" spans="1:12">
      <c r="A45687" t="s">
        <v>4739</v>
      </c>
      <c r="E45687">
        <v>0</v>
      </c>
      <c r="F45687" s="278">
        <v>46843</v>
      </c>
      <c r="I45687">
        <f>Tax!$P$37</f>
        <v>85.088655548141674</v>
      </c>
      <c r="K45687">
        <v>0</v>
      </c>
      <c r="L45687" t="s">
        <v>11203</v>
      </c>
    </row>
    <row r="45688" spans="1:12">
      <c r="A45688" t="s">
        <v>4739</v>
      </c>
      <c r="E45688">
        <v>0</v>
      </c>
      <c r="F45688" s="278">
        <v>47208</v>
      </c>
      <c r="I45688">
        <f>Tax!$Q$37</f>
        <v>44.769262222818043</v>
      </c>
      <c r="K45688">
        <v>0</v>
      </c>
      <c r="L45688" t="s">
        <v>11203</v>
      </c>
    </row>
    <row r="45689" spans="1:12">
      <c r="A45689" t="s">
        <v>4739</v>
      </c>
      <c r="E45689">
        <v>0</v>
      </c>
      <c r="F45689" s="278">
        <v>47573</v>
      </c>
      <c r="I45689">
        <f>Tax!$R$37</f>
        <v>-23.688426291743781</v>
      </c>
      <c r="K45689">
        <v>0</v>
      </c>
      <c r="L45689" t="s">
        <v>11203</v>
      </c>
    </row>
    <row r="45690" spans="1:12">
      <c r="A45690" t="s">
        <v>4739</v>
      </c>
      <c r="E45690">
        <v>0</v>
      </c>
      <c r="F45690" s="278">
        <v>47938</v>
      </c>
      <c r="I45690">
        <f>Tax!$S$37</f>
        <v>-6.0441457045800462</v>
      </c>
      <c r="K45690">
        <v>0</v>
      </c>
      <c r="L45690" t="s">
        <v>11203</v>
      </c>
    </row>
    <row r="45691" spans="1:12">
      <c r="A45691" t="s">
        <v>4739</v>
      </c>
      <c r="E45691">
        <v>0</v>
      </c>
      <c r="F45691" s="278">
        <v>48304</v>
      </c>
      <c r="I45691">
        <f>Tax!$T$37</f>
        <v>-53.712496946405338</v>
      </c>
      <c r="K45691">
        <v>0</v>
      </c>
      <c r="L45691" t="s">
        <v>11203</v>
      </c>
    </row>
    <row r="45692" spans="1:12">
      <c r="A45692" t="s">
        <v>4739</v>
      </c>
      <c r="E45692">
        <v>0</v>
      </c>
      <c r="F45692" s="278">
        <v>48669</v>
      </c>
      <c r="I45692">
        <f>Tax!$U$37</f>
        <v>-57.697604554865393</v>
      </c>
      <c r="K45692">
        <v>0</v>
      </c>
      <c r="L45692" t="s">
        <v>11203</v>
      </c>
    </row>
    <row r="45693" spans="1:12">
      <c r="A45693" t="s">
        <v>4739</v>
      </c>
      <c r="E45693">
        <v>0</v>
      </c>
      <c r="F45693" s="278">
        <v>49034</v>
      </c>
      <c r="I45693">
        <f>Tax!$V$37</f>
        <v>-61.560197471885694</v>
      </c>
      <c r="K45693">
        <v>0</v>
      </c>
      <c r="L45693" t="s">
        <v>11203</v>
      </c>
    </row>
    <row r="45694" spans="1:12">
      <c r="A45694" t="s">
        <v>4739</v>
      </c>
      <c r="E45694">
        <v>0</v>
      </c>
      <c r="F45694" s="278">
        <v>49399</v>
      </c>
      <c r="I45694">
        <f>Tax!$W$37</f>
        <v>-65.349640891571596</v>
      </c>
      <c r="K45694">
        <v>0</v>
      </c>
      <c r="L45694" t="s">
        <v>11203</v>
      </c>
    </row>
    <row r="45695" spans="1:12">
      <c r="A45695" t="s">
        <v>4739</v>
      </c>
      <c r="E45695">
        <v>0</v>
      </c>
      <c r="F45695" s="278">
        <v>49765</v>
      </c>
      <c r="I45695">
        <f>Tax!$X$37</f>
        <v>-40.415583369464578</v>
      </c>
      <c r="K45695">
        <v>0</v>
      </c>
      <c r="L45695" t="s">
        <v>11203</v>
      </c>
    </row>
    <row r="45696" spans="1:12">
      <c r="A45696" t="s">
        <v>4740</v>
      </c>
      <c r="E45696">
        <v>0</v>
      </c>
      <c r="F45696" s="278">
        <v>44651</v>
      </c>
      <c r="I45696">
        <f>Tax!$J$42</f>
        <v>0</v>
      </c>
      <c r="K45696">
        <v>0</v>
      </c>
      <c r="L45696" t="s">
        <v>11204</v>
      </c>
    </row>
    <row r="45697" spans="1:12">
      <c r="A45697" t="s">
        <v>4740</v>
      </c>
      <c r="E45697">
        <v>0</v>
      </c>
      <c r="F45697" s="278">
        <v>45016</v>
      </c>
      <c r="I45697">
        <f>Tax!$K$42</f>
        <v>0</v>
      </c>
      <c r="K45697">
        <v>0</v>
      </c>
      <c r="L45697" t="s">
        <v>11204</v>
      </c>
    </row>
    <row r="45698" spans="1:12">
      <c r="A45698" t="s">
        <v>4740</v>
      </c>
      <c r="E45698">
        <v>0</v>
      </c>
      <c r="F45698" s="278">
        <v>45382</v>
      </c>
      <c r="I45698">
        <f>Tax!$L$42</f>
        <v>0</v>
      </c>
      <c r="K45698">
        <v>0</v>
      </c>
      <c r="L45698" t="s">
        <v>11204</v>
      </c>
    </row>
    <row r="45699" spans="1:12">
      <c r="A45699" t="s">
        <v>4740</v>
      </c>
      <c r="E45699">
        <v>0</v>
      </c>
      <c r="F45699" s="278">
        <v>45747</v>
      </c>
      <c r="I45699">
        <f>Tax!$M$42</f>
        <v>0</v>
      </c>
      <c r="K45699">
        <v>0</v>
      </c>
      <c r="L45699" t="s">
        <v>11204</v>
      </c>
    </row>
    <row r="45700" spans="1:12">
      <c r="A45700" t="s">
        <v>4740</v>
      </c>
      <c r="E45700">
        <v>0</v>
      </c>
      <c r="F45700" s="278">
        <v>46112</v>
      </c>
      <c r="I45700">
        <f>Tax!$N$42</f>
        <v>0</v>
      </c>
      <c r="K45700">
        <v>0</v>
      </c>
      <c r="L45700" t="s">
        <v>11204</v>
      </c>
    </row>
    <row r="45701" spans="1:12">
      <c r="A45701" t="s">
        <v>4740</v>
      </c>
      <c r="E45701">
        <v>0</v>
      </c>
      <c r="F45701" s="278">
        <v>46477</v>
      </c>
      <c r="I45701">
        <f>Tax!$O$42</f>
        <v>86.642676451567809</v>
      </c>
      <c r="K45701">
        <v>0</v>
      </c>
      <c r="L45701" t="s">
        <v>11204</v>
      </c>
    </row>
    <row r="45702" spans="1:12">
      <c r="A45702" t="s">
        <v>4740</v>
      </c>
      <c r="E45702">
        <v>0</v>
      </c>
      <c r="F45702" s="278">
        <v>46843</v>
      </c>
      <c r="I45702">
        <f>Tax!$P$42</f>
        <v>85.088655548141674</v>
      </c>
      <c r="K45702">
        <v>0</v>
      </c>
      <c r="L45702" t="s">
        <v>11204</v>
      </c>
    </row>
    <row r="45703" spans="1:12">
      <c r="A45703" t="s">
        <v>4740</v>
      </c>
      <c r="E45703">
        <v>0</v>
      </c>
      <c r="F45703" s="278">
        <v>47208</v>
      </c>
      <c r="I45703">
        <f>Tax!$Q$42</f>
        <v>44.769262222818043</v>
      </c>
      <c r="K45703">
        <v>0</v>
      </c>
      <c r="L45703" t="s">
        <v>11204</v>
      </c>
    </row>
    <row r="45704" spans="1:12">
      <c r="A45704" t="s">
        <v>4740</v>
      </c>
      <c r="E45704">
        <v>0</v>
      </c>
      <c r="F45704" s="278">
        <v>47573</v>
      </c>
      <c r="I45704">
        <f>Tax!$R$42</f>
        <v>0</v>
      </c>
      <c r="K45704">
        <v>0</v>
      </c>
      <c r="L45704" t="s">
        <v>11204</v>
      </c>
    </row>
    <row r="45705" spans="1:12">
      <c r="A45705" t="s">
        <v>4740</v>
      </c>
      <c r="E45705">
        <v>0</v>
      </c>
      <c r="F45705" s="278">
        <v>47938</v>
      </c>
      <c r="I45705">
        <f>Tax!$S$42</f>
        <v>0</v>
      </c>
      <c r="K45705">
        <v>0</v>
      </c>
      <c r="L45705" t="s">
        <v>11204</v>
      </c>
    </row>
    <row r="45706" spans="1:12">
      <c r="A45706" t="s">
        <v>4740</v>
      </c>
      <c r="E45706">
        <v>0</v>
      </c>
      <c r="F45706" s="278">
        <v>48304</v>
      </c>
      <c r="I45706">
        <f>Tax!$T$42</f>
        <v>0</v>
      </c>
      <c r="K45706">
        <v>0</v>
      </c>
      <c r="L45706" t="s">
        <v>11204</v>
      </c>
    </row>
    <row r="45707" spans="1:12">
      <c r="A45707" t="s">
        <v>4740</v>
      </c>
      <c r="E45707">
        <v>0</v>
      </c>
      <c r="F45707" s="278">
        <v>48669</v>
      </c>
      <c r="I45707">
        <f>Tax!$U$42</f>
        <v>0</v>
      </c>
      <c r="K45707">
        <v>0</v>
      </c>
      <c r="L45707" t="s">
        <v>11204</v>
      </c>
    </row>
    <row r="45708" spans="1:12">
      <c r="A45708" t="s">
        <v>4740</v>
      </c>
      <c r="E45708">
        <v>0</v>
      </c>
      <c r="F45708" s="278">
        <v>49034</v>
      </c>
      <c r="I45708">
        <f>Tax!$V$42</f>
        <v>0</v>
      </c>
      <c r="K45708">
        <v>0</v>
      </c>
      <c r="L45708" t="s">
        <v>11204</v>
      </c>
    </row>
    <row r="45709" spans="1:12">
      <c r="A45709" t="s">
        <v>4740</v>
      </c>
      <c r="E45709">
        <v>0</v>
      </c>
      <c r="F45709" s="278">
        <v>49399</v>
      </c>
      <c r="I45709">
        <f>Tax!$W$42</f>
        <v>0</v>
      </c>
      <c r="K45709">
        <v>0</v>
      </c>
      <c r="L45709" t="s">
        <v>11204</v>
      </c>
    </row>
    <row r="45710" spans="1:12">
      <c r="A45710" t="s">
        <v>4740</v>
      </c>
      <c r="E45710">
        <v>0</v>
      </c>
      <c r="F45710" s="278">
        <v>49765</v>
      </c>
      <c r="I45710">
        <f>Tax!$X$42</f>
        <v>0</v>
      </c>
      <c r="K45710">
        <v>0</v>
      </c>
      <c r="L45710" t="s">
        <v>11204</v>
      </c>
    </row>
    <row r="45711" spans="1:12">
      <c r="A45711" t="s">
        <v>4741</v>
      </c>
      <c r="E45711">
        <v>0</v>
      </c>
      <c r="F45711" s="278">
        <v>44651</v>
      </c>
      <c r="I45711">
        <f>Tax!$J$47</f>
        <v>0</v>
      </c>
      <c r="K45711">
        <v>0</v>
      </c>
      <c r="L45711" t="s">
        <v>11205</v>
      </c>
    </row>
    <row r="45712" spans="1:12">
      <c r="A45712" t="s">
        <v>4741</v>
      </c>
      <c r="E45712">
        <v>0</v>
      </c>
      <c r="F45712" s="278">
        <v>45016</v>
      </c>
      <c r="I45712">
        <f>Tax!$K$47</f>
        <v>0</v>
      </c>
      <c r="K45712">
        <v>0</v>
      </c>
      <c r="L45712" t="s">
        <v>11205</v>
      </c>
    </row>
    <row r="45713" spans="1:12">
      <c r="A45713" t="s">
        <v>4741</v>
      </c>
      <c r="E45713">
        <v>0</v>
      </c>
      <c r="F45713" s="278">
        <v>45382</v>
      </c>
      <c r="I45713">
        <f>Tax!$L$47</f>
        <v>0</v>
      </c>
      <c r="K45713">
        <v>0</v>
      </c>
      <c r="L45713" t="s">
        <v>11205</v>
      </c>
    </row>
    <row r="45714" spans="1:12">
      <c r="A45714" t="s">
        <v>4741</v>
      </c>
      <c r="E45714">
        <v>0</v>
      </c>
      <c r="F45714" s="278">
        <v>45747</v>
      </c>
      <c r="I45714">
        <f>Tax!$M$47</f>
        <v>0</v>
      </c>
      <c r="K45714">
        <v>0</v>
      </c>
      <c r="L45714" t="s">
        <v>11205</v>
      </c>
    </row>
    <row r="45715" spans="1:12">
      <c r="A45715" t="s">
        <v>4741</v>
      </c>
      <c r="E45715">
        <v>0</v>
      </c>
      <c r="F45715" s="278">
        <v>46112</v>
      </c>
      <c r="I45715">
        <f>Tax!$N$47</f>
        <v>-251.75384852141713</v>
      </c>
      <c r="K45715">
        <v>0</v>
      </c>
      <c r="L45715" t="s">
        <v>11205</v>
      </c>
    </row>
    <row r="45716" spans="1:12">
      <c r="A45716" t="s">
        <v>4741</v>
      </c>
      <c r="E45716">
        <v>0</v>
      </c>
      <c r="F45716" s="278">
        <v>46477</v>
      </c>
      <c r="I45716">
        <f>Tax!$O$47</f>
        <v>0</v>
      </c>
      <c r="K45716">
        <v>0</v>
      </c>
      <c r="L45716" t="s">
        <v>11205</v>
      </c>
    </row>
    <row r="45717" spans="1:12">
      <c r="A45717" t="s">
        <v>4741</v>
      </c>
      <c r="E45717">
        <v>0</v>
      </c>
      <c r="F45717" s="278">
        <v>46843</v>
      </c>
      <c r="I45717">
        <f>Tax!$P$47</f>
        <v>0</v>
      </c>
      <c r="K45717">
        <v>0</v>
      </c>
      <c r="L45717" t="s">
        <v>11205</v>
      </c>
    </row>
    <row r="45718" spans="1:12">
      <c r="A45718" t="s">
        <v>4741</v>
      </c>
      <c r="E45718">
        <v>0</v>
      </c>
      <c r="F45718" s="278">
        <v>47208</v>
      </c>
      <c r="I45718">
        <f>Tax!$Q$47</f>
        <v>0</v>
      </c>
      <c r="K45718">
        <v>0</v>
      </c>
      <c r="L45718" t="s">
        <v>11205</v>
      </c>
    </row>
    <row r="45719" spans="1:12">
      <c r="A45719" t="s">
        <v>4741</v>
      </c>
      <c r="E45719">
        <v>0</v>
      </c>
      <c r="F45719" s="278">
        <v>47573</v>
      </c>
      <c r="I45719">
        <f>Tax!$R$47</f>
        <v>-23.688426291743781</v>
      </c>
      <c r="K45719">
        <v>0</v>
      </c>
      <c r="L45719" t="s">
        <v>11205</v>
      </c>
    </row>
    <row r="45720" spans="1:12">
      <c r="A45720" t="s">
        <v>4741</v>
      </c>
      <c r="E45720">
        <v>0</v>
      </c>
      <c r="F45720" s="278">
        <v>47938</v>
      </c>
      <c r="I45720">
        <f>Tax!$S$47</f>
        <v>-6.0441457045800462</v>
      </c>
      <c r="K45720">
        <v>0</v>
      </c>
      <c r="L45720" t="s">
        <v>11205</v>
      </c>
    </row>
    <row r="45721" spans="1:12">
      <c r="A45721" t="s">
        <v>4741</v>
      </c>
      <c r="E45721">
        <v>0</v>
      </c>
      <c r="F45721" s="278">
        <v>48304</v>
      </c>
      <c r="I45721">
        <f>Tax!$T$47</f>
        <v>-53.712496946405338</v>
      </c>
      <c r="K45721">
        <v>0</v>
      </c>
      <c r="L45721" t="s">
        <v>11205</v>
      </c>
    </row>
    <row r="45722" spans="1:12">
      <c r="A45722" t="s">
        <v>4741</v>
      </c>
      <c r="E45722">
        <v>0</v>
      </c>
      <c r="F45722" s="278">
        <v>48669</v>
      </c>
      <c r="I45722">
        <f>Tax!$U$47</f>
        <v>-57.697604554865393</v>
      </c>
      <c r="K45722">
        <v>0</v>
      </c>
      <c r="L45722" t="s">
        <v>11205</v>
      </c>
    </row>
    <row r="45723" spans="1:12">
      <c r="A45723" t="s">
        <v>4741</v>
      </c>
      <c r="E45723">
        <v>0</v>
      </c>
      <c r="F45723" s="278">
        <v>49034</v>
      </c>
      <c r="I45723">
        <f>Tax!$V$47</f>
        <v>-61.560197471885694</v>
      </c>
      <c r="K45723">
        <v>0</v>
      </c>
      <c r="L45723" t="s">
        <v>11205</v>
      </c>
    </row>
    <row r="45724" spans="1:12">
      <c r="A45724" t="s">
        <v>4741</v>
      </c>
      <c r="E45724">
        <v>0</v>
      </c>
      <c r="F45724" s="278">
        <v>49399</v>
      </c>
      <c r="I45724">
        <f>Tax!$W$47</f>
        <v>-65.349640891571596</v>
      </c>
      <c r="K45724">
        <v>0</v>
      </c>
      <c r="L45724" t="s">
        <v>11205</v>
      </c>
    </row>
    <row r="45725" spans="1:12">
      <c r="A45725" t="s">
        <v>4741</v>
      </c>
      <c r="E45725">
        <v>0</v>
      </c>
      <c r="F45725" s="278">
        <v>49765</v>
      </c>
      <c r="I45725">
        <f>Tax!$X$47</f>
        <v>-40.415583369464578</v>
      </c>
      <c r="K45725">
        <v>0</v>
      </c>
      <c r="L45725" t="s">
        <v>11205</v>
      </c>
    </row>
    <row r="45726" spans="1:12">
      <c r="A45726" t="s">
        <v>4742</v>
      </c>
      <c r="E45726">
        <v>0</v>
      </c>
      <c r="F45726" s="278">
        <v>44651</v>
      </c>
      <c r="I45726">
        <f>Tax!$J$52</f>
        <v>0</v>
      </c>
      <c r="K45726">
        <v>0</v>
      </c>
      <c r="L45726" t="s">
        <v>11206</v>
      </c>
    </row>
    <row r="45727" spans="1:12">
      <c r="A45727" t="s">
        <v>4742</v>
      </c>
      <c r="E45727">
        <v>0</v>
      </c>
      <c r="F45727" s="278">
        <v>45016</v>
      </c>
      <c r="I45727">
        <f>Tax!$K$52</f>
        <v>0</v>
      </c>
      <c r="K45727">
        <v>0</v>
      </c>
      <c r="L45727" t="s">
        <v>11206</v>
      </c>
    </row>
    <row r="45728" spans="1:12">
      <c r="A45728" t="s">
        <v>4742</v>
      </c>
      <c r="E45728">
        <v>0</v>
      </c>
      <c r="F45728" s="278">
        <v>45382</v>
      </c>
      <c r="I45728">
        <f>Tax!$L$52</f>
        <v>0</v>
      </c>
      <c r="K45728">
        <v>0</v>
      </c>
      <c r="L45728" t="s">
        <v>11206</v>
      </c>
    </row>
    <row r="45729" spans="1:12">
      <c r="A45729" t="s">
        <v>4742</v>
      </c>
      <c r="E45729">
        <v>0</v>
      </c>
      <c r="F45729" s="278">
        <v>45747</v>
      </c>
      <c r="I45729">
        <f>Tax!$M$52</f>
        <v>0</v>
      </c>
      <c r="K45729">
        <v>0</v>
      </c>
      <c r="L45729" t="s">
        <v>11206</v>
      </c>
    </row>
    <row r="45730" spans="1:12">
      <c r="A45730" t="s">
        <v>4742</v>
      </c>
      <c r="E45730">
        <v>0</v>
      </c>
      <c r="F45730" s="278">
        <v>46112</v>
      </c>
      <c r="I45730">
        <f>Tax!$N$52</f>
        <v>251.75384852141713</v>
      </c>
      <c r="K45730">
        <v>0</v>
      </c>
      <c r="L45730" t="s">
        <v>11206</v>
      </c>
    </row>
    <row r="45731" spans="1:12">
      <c r="A45731" t="s">
        <v>4742</v>
      </c>
      <c r="E45731">
        <v>0</v>
      </c>
      <c r="F45731" s="278">
        <v>46477</v>
      </c>
      <c r="I45731">
        <f>Tax!$O$52</f>
        <v>0</v>
      </c>
      <c r="K45731">
        <v>0</v>
      </c>
      <c r="L45731" t="s">
        <v>11206</v>
      </c>
    </row>
    <row r="45732" spans="1:12">
      <c r="A45732" t="s">
        <v>4742</v>
      </c>
      <c r="E45732">
        <v>0</v>
      </c>
      <c r="F45732" s="278">
        <v>46843</v>
      </c>
      <c r="I45732">
        <f>Tax!$P$52</f>
        <v>0</v>
      </c>
      <c r="K45732">
        <v>0</v>
      </c>
      <c r="L45732" t="s">
        <v>11206</v>
      </c>
    </row>
    <row r="45733" spans="1:12">
      <c r="A45733" t="s">
        <v>4742</v>
      </c>
      <c r="E45733">
        <v>0</v>
      </c>
      <c r="F45733" s="278">
        <v>47208</v>
      </c>
      <c r="I45733">
        <f>Tax!$Q$52</f>
        <v>0</v>
      </c>
      <c r="K45733">
        <v>0</v>
      </c>
      <c r="L45733" t="s">
        <v>11206</v>
      </c>
    </row>
    <row r="45734" spans="1:12">
      <c r="A45734" t="s">
        <v>4742</v>
      </c>
      <c r="E45734">
        <v>0</v>
      </c>
      <c r="F45734" s="278">
        <v>47573</v>
      </c>
      <c r="I45734">
        <f>Tax!$R$52</f>
        <v>23.688426291743781</v>
      </c>
      <c r="K45734">
        <v>0</v>
      </c>
      <c r="L45734" t="s">
        <v>11206</v>
      </c>
    </row>
    <row r="45735" spans="1:12">
      <c r="A45735" t="s">
        <v>4742</v>
      </c>
      <c r="E45735">
        <v>0</v>
      </c>
      <c r="F45735" s="278">
        <v>47938</v>
      </c>
      <c r="I45735">
        <f>Tax!$S$52</f>
        <v>6.0441457045800462</v>
      </c>
      <c r="K45735">
        <v>0</v>
      </c>
      <c r="L45735" t="s">
        <v>11206</v>
      </c>
    </row>
    <row r="45736" spans="1:12">
      <c r="A45736" t="s">
        <v>4742</v>
      </c>
      <c r="E45736">
        <v>0</v>
      </c>
      <c r="F45736" s="278">
        <v>48304</v>
      </c>
      <c r="I45736">
        <f>Tax!$T$52</f>
        <v>53.712496946405338</v>
      </c>
      <c r="K45736">
        <v>0</v>
      </c>
      <c r="L45736" t="s">
        <v>11206</v>
      </c>
    </row>
    <row r="45737" spans="1:12">
      <c r="A45737" t="s">
        <v>4742</v>
      </c>
      <c r="E45737">
        <v>0</v>
      </c>
      <c r="F45737" s="278">
        <v>48669</v>
      </c>
      <c r="I45737">
        <f>Tax!$U$52</f>
        <v>57.697604554865393</v>
      </c>
      <c r="K45737">
        <v>0</v>
      </c>
      <c r="L45737" t="s">
        <v>11206</v>
      </c>
    </row>
    <row r="45738" spans="1:12">
      <c r="A45738" t="s">
        <v>4742</v>
      </c>
      <c r="E45738">
        <v>0</v>
      </c>
      <c r="F45738" s="278">
        <v>49034</v>
      </c>
      <c r="I45738">
        <f>Tax!$V$52</f>
        <v>61.560197471885694</v>
      </c>
      <c r="K45738">
        <v>0</v>
      </c>
      <c r="L45738" t="s">
        <v>11206</v>
      </c>
    </row>
    <row r="45739" spans="1:12">
      <c r="A45739" t="s">
        <v>4742</v>
      </c>
      <c r="E45739">
        <v>0</v>
      </c>
      <c r="F45739" s="278">
        <v>49399</v>
      </c>
      <c r="I45739">
        <f>Tax!$W$52</f>
        <v>65.349640891571596</v>
      </c>
      <c r="K45739">
        <v>0</v>
      </c>
      <c r="L45739" t="s">
        <v>11206</v>
      </c>
    </row>
    <row r="45740" spans="1:12">
      <c r="A45740" t="s">
        <v>4742</v>
      </c>
      <c r="E45740">
        <v>0</v>
      </c>
      <c r="F45740" s="278">
        <v>49765</v>
      </c>
      <c r="I45740">
        <f>Tax!$X$52</f>
        <v>40.415583369464578</v>
      </c>
      <c r="K45740">
        <v>0</v>
      </c>
      <c r="L45740" t="s">
        <v>11206</v>
      </c>
    </row>
    <row r="45741" spans="1:12">
      <c r="A45741" t="s">
        <v>4743</v>
      </c>
      <c r="E45741">
        <v>0</v>
      </c>
      <c r="F45741" s="278">
        <v>44651</v>
      </c>
      <c r="I45741">
        <f>Tax!$J$59</f>
        <v>0</v>
      </c>
      <c r="K45741">
        <v>0</v>
      </c>
      <c r="L45741" t="s">
        <v>11207</v>
      </c>
    </row>
    <row r="45742" spans="1:12">
      <c r="A45742" t="s">
        <v>4743</v>
      </c>
      <c r="E45742">
        <v>0</v>
      </c>
      <c r="F45742" s="278">
        <v>45016</v>
      </c>
      <c r="I45742">
        <f>Tax!$K$59</f>
        <v>0</v>
      </c>
      <c r="K45742">
        <v>0</v>
      </c>
      <c r="L45742" t="s">
        <v>11207</v>
      </c>
    </row>
    <row r="45743" spans="1:12">
      <c r="A45743" t="s">
        <v>4743</v>
      </c>
      <c r="E45743">
        <v>0</v>
      </c>
      <c r="F45743" s="278">
        <v>45382</v>
      </c>
      <c r="I45743">
        <f>Tax!$L$59</f>
        <v>0</v>
      </c>
      <c r="K45743">
        <v>0</v>
      </c>
      <c r="L45743" t="s">
        <v>11207</v>
      </c>
    </row>
    <row r="45744" spans="1:12">
      <c r="A45744" t="s">
        <v>4743</v>
      </c>
      <c r="E45744">
        <v>0</v>
      </c>
      <c r="F45744" s="278">
        <v>45747</v>
      </c>
      <c r="I45744">
        <f>Tax!$M$59</f>
        <v>0</v>
      </c>
      <c r="K45744">
        <v>0</v>
      </c>
      <c r="L45744" t="s">
        <v>11207</v>
      </c>
    </row>
    <row r="45745" spans="1:12">
      <c r="A45745" t="s">
        <v>4743</v>
      </c>
      <c r="E45745">
        <v>0</v>
      </c>
      <c r="F45745" s="278">
        <v>46112</v>
      </c>
      <c r="I45745">
        <f>Tax!$N$59</f>
        <v>-123.37692426070856</v>
      </c>
      <c r="K45745">
        <v>0</v>
      </c>
      <c r="L45745" t="s">
        <v>11207</v>
      </c>
    </row>
    <row r="45746" spans="1:12">
      <c r="A45746" t="s">
        <v>4743</v>
      </c>
      <c r="E45746">
        <v>0</v>
      </c>
      <c r="F45746" s="278">
        <v>46477</v>
      </c>
      <c r="I45746">
        <f>Tax!$O$59</f>
        <v>45.821338225783904</v>
      </c>
      <c r="K45746">
        <v>0</v>
      </c>
      <c r="L45746" t="s">
        <v>11207</v>
      </c>
    </row>
    <row r="45747" spans="1:12">
      <c r="A45747" t="s">
        <v>4743</v>
      </c>
      <c r="E45747">
        <v>0</v>
      </c>
      <c r="F45747" s="278">
        <v>46843</v>
      </c>
      <c r="I45747">
        <f>Tax!$P$59</f>
        <v>45.044327774070837</v>
      </c>
      <c r="K45747">
        <v>0</v>
      </c>
      <c r="L45747" t="s">
        <v>11207</v>
      </c>
    </row>
    <row r="45748" spans="1:12">
      <c r="A45748" t="s">
        <v>4743</v>
      </c>
      <c r="E45748">
        <v>0</v>
      </c>
      <c r="F45748" s="278">
        <v>47208</v>
      </c>
      <c r="I45748">
        <f>Tax!$Q$59</f>
        <v>24.884631111409021</v>
      </c>
      <c r="K45748">
        <v>0</v>
      </c>
      <c r="L45748" t="s">
        <v>11207</v>
      </c>
    </row>
    <row r="45749" spans="1:12">
      <c r="A45749" t="s">
        <v>4743</v>
      </c>
      <c r="E45749">
        <v>0</v>
      </c>
      <c r="F45749" s="278">
        <v>47573</v>
      </c>
      <c r="I45749">
        <f>Tax!$R$59</f>
        <v>-9.3442131458718904</v>
      </c>
      <c r="K45749">
        <v>0</v>
      </c>
      <c r="L45749" t="s">
        <v>11207</v>
      </c>
    </row>
    <row r="45750" spans="1:12">
      <c r="A45750" t="s">
        <v>4743</v>
      </c>
      <c r="E45750">
        <v>0</v>
      </c>
      <c r="F45750" s="278">
        <v>47938</v>
      </c>
      <c r="I45750">
        <f>Tax!$S$59</f>
        <v>-0.52207285229002309</v>
      </c>
      <c r="K45750">
        <v>0</v>
      </c>
      <c r="L45750" t="s">
        <v>11207</v>
      </c>
    </row>
    <row r="45751" spans="1:12">
      <c r="A45751" t="s">
        <v>4743</v>
      </c>
      <c r="E45751">
        <v>0</v>
      </c>
      <c r="F45751" s="278">
        <v>48304</v>
      </c>
      <c r="I45751">
        <f>Tax!$T$59</f>
        <v>-24.356248473202669</v>
      </c>
      <c r="K45751">
        <v>0</v>
      </c>
      <c r="L45751" t="s">
        <v>11207</v>
      </c>
    </row>
    <row r="45752" spans="1:12">
      <c r="A45752" t="s">
        <v>4743</v>
      </c>
      <c r="E45752">
        <v>0</v>
      </c>
      <c r="F45752" s="278">
        <v>48669</v>
      </c>
      <c r="I45752">
        <f>Tax!$U$59</f>
        <v>-26.348802277432696</v>
      </c>
      <c r="K45752">
        <v>0</v>
      </c>
      <c r="L45752" t="s">
        <v>11207</v>
      </c>
    </row>
    <row r="45753" spans="1:12">
      <c r="A45753" t="s">
        <v>4743</v>
      </c>
      <c r="E45753">
        <v>0</v>
      </c>
      <c r="F45753" s="278">
        <v>49034</v>
      </c>
      <c r="I45753">
        <f>Tax!$V$59</f>
        <v>-28.280098735942843</v>
      </c>
      <c r="K45753">
        <v>0</v>
      </c>
      <c r="L45753" t="s">
        <v>11207</v>
      </c>
    </row>
    <row r="45754" spans="1:12">
      <c r="A45754" t="s">
        <v>4743</v>
      </c>
      <c r="E45754">
        <v>0</v>
      </c>
      <c r="F45754" s="278">
        <v>49399</v>
      </c>
      <c r="I45754">
        <f>Tax!$W$59</f>
        <v>-30.174820445785798</v>
      </c>
      <c r="K45754">
        <v>0</v>
      </c>
      <c r="L45754" t="s">
        <v>11207</v>
      </c>
    </row>
    <row r="45755" spans="1:12">
      <c r="A45755" t="s">
        <v>4743</v>
      </c>
      <c r="E45755">
        <v>0</v>
      </c>
      <c r="F45755" s="278">
        <v>49765</v>
      </c>
      <c r="I45755">
        <f>Tax!$X$59</f>
        <v>-20.207791684732289</v>
      </c>
      <c r="K45755">
        <v>0</v>
      </c>
      <c r="L45755" t="s">
        <v>11207</v>
      </c>
    </row>
    <row r="45756" spans="1:12">
      <c r="A45756" t="s">
        <v>4744</v>
      </c>
      <c r="E45756">
        <v>0</v>
      </c>
      <c r="F45756" s="278">
        <v>44651</v>
      </c>
      <c r="I45756">
        <f>Tax!$J$65</f>
        <v>0</v>
      </c>
      <c r="K45756">
        <v>0</v>
      </c>
      <c r="L45756" t="s">
        <v>11208</v>
      </c>
    </row>
    <row r="45757" spans="1:12">
      <c r="A45757" t="s">
        <v>4744</v>
      </c>
      <c r="E45757">
        <v>0</v>
      </c>
      <c r="F45757" s="278">
        <v>45016</v>
      </c>
      <c r="I45757">
        <f>Tax!$K$65</f>
        <v>0</v>
      </c>
      <c r="K45757">
        <v>0</v>
      </c>
      <c r="L45757" t="s">
        <v>11208</v>
      </c>
    </row>
    <row r="45758" spans="1:12">
      <c r="A45758" t="s">
        <v>4744</v>
      </c>
      <c r="E45758">
        <v>0</v>
      </c>
      <c r="F45758" s="278">
        <v>45382</v>
      </c>
      <c r="I45758">
        <f>Tax!$L$65</f>
        <v>0</v>
      </c>
      <c r="K45758">
        <v>0</v>
      </c>
      <c r="L45758" t="s">
        <v>11208</v>
      </c>
    </row>
    <row r="45759" spans="1:12">
      <c r="A45759" t="s">
        <v>4744</v>
      </c>
      <c r="E45759">
        <v>0</v>
      </c>
      <c r="F45759" s="278">
        <v>45747</v>
      </c>
      <c r="I45759">
        <f>Tax!$M$65</f>
        <v>0</v>
      </c>
      <c r="K45759">
        <v>0</v>
      </c>
      <c r="L45759" t="s">
        <v>11208</v>
      </c>
    </row>
    <row r="45760" spans="1:12">
      <c r="A45760" t="s">
        <v>4744</v>
      </c>
      <c r="E45760">
        <v>0</v>
      </c>
      <c r="F45760" s="278">
        <v>46112</v>
      </c>
      <c r="I45760">
        <f>Tax!$N$65</f>
        <v>0</v>
      </c>
      <c r="K45760">
        <v>0</v>
      </c>
      <c r="L45760" t="s">
        <v>11208</v>
      </c>
    </row>
    <row r="45761" spans="1:12">
      <c r="A45761" t="s">
        <v>4744</v>
      </c>
      <c r="E45761">
        <v>0</v>
      </c>
      <c r="F45761" s="278">
        <v>46477</v>
      </c>
      <c r="I45761">
        <f>Tax!$O$65</f>
        <v>45.821338225783904</v>
      </c>
      <c r="K45761">
        <v>0</v>
      </c>
      <c r="L45761" t="s">
        <v>11208</v>
      </c>
    </row>
    <row r="45762" spans="1:12">
      <c r="A45762" t="s">
        <v>4744</v>
      </c>
      <c r="E45762">
        <v>0</v>
      </c>
      <c r="F45762" s="278">
        <v>46843</v>
      </c>
      <c r="I45762">
        <f>Tax!$P$65</f>
        <v>45.044327774070837</v>
      </c>
      <c r="K45762">
        <v>0</v>
      </c>
      <c r="L45762" t="s">
        <v>11208</v>
      </c>
    </row>
    <row r="45763" spans="1:12">
      <c r="A45763" t="s">
        <v>4744</v>
      </c>
      <c r="E45763">
        <v>0</v>
      </c>
      <c r="F45763" s="278">
        <v>47208</v>
      </c>
      <c r="I45763">
        <f>Tax!$Q$65</f>
        <v>24.884631111409021</v>
      </c>
      <c r="K45763">
        <v>0</v>
      </c>
      <c r="L45763" t="s">
        <v>11208</v>
      </c>
    </row>
    <row r="45764" spans="1:12">
      <c r="A45764" t="s">
        <v>4744</v>
      </c>
      <c r="E45764">
        <v>0</v>
      </c>
      <c r="F45764" s="278">
        <v>47573</v>
      </c>
      <c r="I45764">
        <f>Tax!$R$65</f>
        <v>0</v>
      </c>
      <c r="K45764">
        <v>0</v>
      </c>
      <c r="L45764" t="s">
        <v>11208</v>
      </c>
    </row>
    <row r="45765" spans="1:12">
      <c r="A45765" t="s">
        <v>4744</v>
      </c>
      <c r="E45765">
        <v>0</v>
      </c>
      <c r="F45765" s="278">
        <v>47938</v>
      </c>
      <c r="I45765">
        <f>Tax!$S$65</f>
        <v>0</v>
      </c>
      <c r="K45765">
        <v>0</v>
      </c>
      <c r="L45765" t="s">
        <v>11208</v>
      </c>
    </row>
    <row r="45766" spans="1:12">
      <c r="A45766" t="s">
        <v>4744</v>
      </c>
      <c r="E45766">
        <v>0</v>
      </c>
      <c r="F45766" s="278">
        <v>48304</v>
      </c>
      <c r="I45766">
        <f>Tax!$T$65</f>
        <v>0</v>
      </c>
      <c r="K45766">
        <v>0</v>
      </c>
      <c r="L45766" t="s">
        <v>11208</v>
      </c>
    </row>
    <row r="45767" spans="1:12">
      <c r="A45767" t="s">
        <v>4744</v>
      </c>
      <c r="E45767">
        <v>0</v>
      </c>
      <c r="F45767" s="278">
        <v>48669</v>
      </c>
      <c r="I45767">
        <f>Tax!$U$65</f>
        <v>0</v>
      </c>
      <c r="K45767">
        <v>0</v>
      </c>
      <c r="L45767" t="s">
        <v>11208</v>
      </c>
    </row>
    <row r="45768" spans="1:12">
      <c r="A45768" t="s">
        <v>4744</v>
      </c>
      <c r="E45768">
        <v>0</v>
      </c>
      <c r="F45768" s="278">
        <v>49034</v>
      </c>
      <c r="I45768">
        <f>Tax!$V$65</f>
        <v>0</v>
      </c>
      <c r="K45768">
        <v>0</v>
      </c>
      <c r="L45768" t="s">
        <v>11208</v>
      </c>
    </row>
    <row r="45769" spans="1:12">
      <c r="A45769" t="s">
        <v>4744</v>
      </c>
      <c r="E45769">
        <v>0</v>
      </c>
      <c r="F45769" s="278">
        <v>49399</v>
      </c>
      <c r="I45769">
        <f>Tax!$W$65</f>
        <v>0</v>
      </c>
      <c r="K45769">
        <v>0</v>
      </c>
      <c r="L45769" t="s">
        <v>11208</v>
      </c>
    </row>
    <row r="45770" spans="1:12">
      <c r="A45770" t="s">
        <v>4744</v>
      </c>
      <c r="E45770">
        <v>0</v>
      </c>
      <c r="F45770" s="278">
        <v>49765</v>
      </c>
      <c r="I45770">
        <f>Tax!$X$65</f>
        <v>0</v>
      </c>
      <c r="K45770">
        <v>0</v>
      </c>
      <c r="L45770" t="s">
        <v>11208</v>
      </c>
    </row>
    <row r="45771" spans="1:12">
      <c r="A45771" t="s">
        <v>4745</v>
      </c>
      <c r="E45771">
        <v>0</v>
      </c>
      <c r="F45771" s="278">
        <v>44651</v>
      </c>
      <c r="I45771">
        <f>Tax!$F$75</f>
        <v>219.4189904532081</v>
      </c>
      <c r="K45771">
        <v>0</v>
      </c>
      <c r="L45771" t="s">
        <v>11209</v>
      </c>
    </row>
    <row r="45772" spans="1:12">
      <c r="A45772" t="s">
        <v>4746</v>
      </c>
      <c r="E45772">
        <v>0</v>
      </c>
      <c r="F45772" s="278">
        <v>44651</v>
      </c>
      <c r="I45772">
        <f>Tax!$J$84</f>
        <v>0</v>
      </c>
      <c r="K45772">
        <v>0</v>
      </c>
      <c r="L45772" t="s">
        <v>11210</v>
      </c>
    </row>
    <row r="45773" spans="1:12">
      <c r="A45773" t="s">
        <v>4746</v>
      </c>
      <c r="E45773">
        <v>0</v>
      </c>
      <c r="F45773" s="278">
        <v>45016</v>
      </c>
      <c r="I45773">
        <f>Tax!$K$84</f>
        <v>0</v>
      </c>
      <c r="K45773">
        <v>0</v>
      </c>
      <c r="L45773" t="s">
        <v>11210</v>
      </c>
    </row>
    <row r="45774" spans="1:12">
      <c r="A45774" t="s">
        <v>4746</v>
      </c>
      <c r="E45774">
        <v>0</v>
      </c>
      <c r="F45774" s="278">
        <v>45382</v>
      </c>
      <c r="I45774">
        <f>Tax!$L$84</f>
        <v>0</v>
      </c>
      <c r="K45774">
        <v>0</v>
      </c>
      <c r="L45774" t="s">
        <v>11210</v>
      </c>
    </row>
    <row r="45775" spans="1:12">
      <c r="A45775" t="s">
        <v>4746</v>
      </c>
      <c r="E45775">
        <v>0</v>
      </c>
      <c r="F45775" s="278">
        <v>45747</v>
      </c>
      <c r="I45775">
        <f>Tax!$M$84</f>
        <v>219.4189904532081</v>
      </c>
      <c r="K45775">
        <v>0</v>
      </c>
      <c r="L45775" t="s">
        <v>11210</v>
      </c>
    </row>
    <row r="45776" spans="1:12">
      <c r="A45776" t="s">
        <v>4746</v>
      </c>
      <c r="E45776">
        <v>0</v>
      </c>
      <c r="F45776" s="278">
        <v>46112</v>
      </c>
      <c r="I45776">
        <f>Tax!$N$84</f>
        <v>471.17283897462522</v>
      </c>
      <c r="K45776">
        <v>0</v>
      </c>
      <c r="L45776" t="s">
        <v>11210</v>
      </c>
    </row>
    <row r="45777" spans="1:12">
      <c r="A45777" t="s">
        <v>4746</v>
      </c>
      <c r="E45777">
        <v>0</v>
      </c>
      <c r="F45777" s="278">
        <v>46477</v>
      </c>
      <c r="I45777">
        <f>Tax!$O$84</f>
        <v>425.35150074884132</v>
      </c>
      <c r="K45777">
        <v>0</v>
      </c>
      <c r="L45777" t="s">
        <v>11210</v>
      </c>
    </row>
    <row r="45778" spans="1:12">
      <c r="A45778" t="s">
        <v>4746</v>
      </c>
      <c r="E45778">
        <v>0</v>
      </c>
      <c r="F45778" s="278">
        <v>46843</v>
      </c>
      <c r="I45778">
        <f>Tax!$P$84</f>
        <v>380.30717297477048</v>
      </c>
      <c r="K45778">
        <v>0</v>
      </c>
      <c r="L45778" t="s">
        <v>11210</v>
      </c>
    </row>
    <row r="45779" spans="1:12">
      <c r="A45779" t="s">
        <v>4746</v>
      </c>
      <c r="E45779">
        <v>0</v>
      </c>
      <c r="F45779" s="278">
        <v>47208</v>
      </c>
      <c r="I45779">
        <f>Tax!$Q$84</f>
        <v>355.42254186336146</v>
      </c>
      <c r="K45779">
        <v>0</v>
      </c>
      <c r="L45779" t="s">
        <v>11210</v>
      </c>
    </row>
    <row r="45780" spans="1:12">
      <c r="A45780" t="s">
        <v>4746</v>
      </c>
      <c r="E45780">
        <v>0</v>
      </c>
      <c r="F45780" s="278">
        <v>47573</v>
      </c>
      <c r="I45780">
        <f>Tax!$R$84</f>
        <v>379.11096815510524</v>
      </c>
      <c r="K45780">
        <v>0</v>
      </c>
      <c r="L45780" t="s">
        <v>11210</v>
      </c>
    </row>
    <row r="45781" spans="1:12">
      <c r="A45781" t="s">
        <v>4746</v>
      </c>
      <c r="E45781">
        <v>0</v>
      </c>
      <c r="F45781" s="278">
        <v>47938</v>
      </c>
      <c r="I45781">
        <f>Tax!$S$84</f>
        <v>385.15511385968529</v>
      </c>
      <c r="K45781">
        <v>0</v>
      </c>
      <c r="L45781" t="s">
        <v>11210</v>
      </c>
    </row>
    <row r="45782" spans="1:12">
      <c r="A45782" t="s">
        <v>4746</v>
      </c>
      <c r="E45782">
        <v>0</v>
      </c>
      <c r="F45782" s="278">
        <v>48304</v>
      </c>
      <c r="I45782">
        <f>Tax!$T$84</f>
        <v>438.86761080609062</v>
      </c>
      <c r="K45782">
        <v>0</v>
      </c>
      <c r="L45782" t="s">
        <v>11210</v>
      </c>
    </row>
    <row r="45783" spans="1:12">
      <c r="A45783" t="s">
        <v>4746</v>
      </c>
      <c r="E45783">
        <v>0</v>
      </c>
      <c r="F45783" s="278">
        <v>48669</v>
      </c>
      <c r="I45783">
        <f>Tax!$U$84</f>
        <v>496.56521536095602</v>
      </c>
      <c r="K45783">
        <v>0</v>
      </c>
      <c r="L45783" t="s">
        <v>11210</v>
      </c>
    </row>
    <row r="45784" spans="1:12">
      <c r="A45784" t="s">
        <v>4746</v>
      </c>
      <c r="E45784">
        <v>0</v>
      </c>
      <c r="F45784" s="278">
        <v>49034</v>
      </c>
      <c r="I45784">
        <f>Tax!$V$84</f>
        <v>558.12541283284168</v>
      </c>
      <c r="K45784">
        <v>0</v>
      </c>
      <c r="L45784" t="s">
        <v>11210</v>
      </c>
    </row>
    <row r="45785" spans="1:12">
      <c r="A45785" t="s">
        <v>4746</v>
      </c>
      <c r="E45785">
        <v>0</v>
      </c>
      <c r="F45785" s="278">
        <v>49399</v>
      </c>
      <c r="I45785">
        <f>Tax!$W$84</f>
        <v>623.47505372441333</v>
      </c>
      <c r="K45785">
        <v>0</v>
      </c>
      <c r="L45785" t="s">
        <v>11210</v>
      </c>
    </row>
    <row r="45786" spans="1:12">
      <c r="A45786" t="s">
        <v>4746</v>
      </c>
      <c r="E45786">
        <v>0</v>
      </c>
      <c r="F45786" s="278">
        <v>49765</v>
      </c>
      <c r="I45786">
        <f>Tax!$X$84</f>
        <v>663.8906370938779</v>
      </c>
      <c r="K45786">
        <v>0</v>
      </c>
      <c r="L45786" t="s">
        <v>11210</v>
      </c>
    </row>
    <row r="45787" spans="1:12">
      <c r="A45787" t="s">
        <v>4748</v>
      </c>
      <c r="E45787">
        <v>0</v>
      </c>
      <c r="F45787" s="278">
        <v>44651</v>
      </c>
      <c r="I45787">
        <f>Tax!$J$89</f>
        <v>0</v>
      </c>
      <c r="K45787">
        <v>0</v>
      </c>
      <c r="L45787" t="s">
        <v>11211</v>
      </c>
    </row>
    <row r="45788" spans="1:12">
      <c r="A45788" t="s">
        <v>4748</v>
      </c>
      <c r="E45788">
        <v>0</v>
      </c>
      <c r="F45788" s="278">
        <v>45016</v>
      </c>
      <c r="I45788">
        <f>Tax!$K$89</f>
        <v>0</v>
      </c>
      <c r="K45788">
        <v>0</v>
      </c>
      <c r="L45788" t="s">
        <v>11211</v>
      </c>
    </row>
    <row r="45789" spans="1:12">
      <c r="A45789" t="s">
        <v>4748</v>
      </c>
      <c r="E45789">
        <v>0</v>
      </c>
      <c r="F45789" s="278">
        <v>45382</v>
      </c>
      <c r="I45789">
        <f>Tax!$L$89</f>
        <v>0</v>
      </c>
      <c r="K45789">
        <v>0</v>
      </c>
      <c r="L45789" t="s">
        <v>11211</v>
      </c>
    </row>
    <row r="45790" spans="1:12">
      <c r="A45790" t="s">
        <v>4748</v>
      </c>
      <c r="E45790">
        <v>0</v>
      </c>
      <c r="F45790" s="278">
        <v>45747</v>
      </c>
      <c r="I45790">
        <f>Tax!$M$89</f>
        <v>0</v>
      </c>
      <c r="K45790">
        <v>0</v>
      </c>
      <c r="L45790" t="s">
        <v>11211</v>
      </c>
    </row>
    <row r="45791" spans="1:12">
      <c r="A45791" t="s">
        <v>4748</v>
      </c>
      <c r="E45791">
        <v>0</v>
      </c>
      <c r="F45791" s="278">
        <v>46112</v>
      </c>
      <c r="I45791">
        <f>Tax!$N$89</f>
        <v>0</v>
      </c>
      <c r="K45791">
        <v>0</v>
      </c>
      <c r="L45791" t="s">
        <v>11211</v>
      </c>
    </row>
    <row r="45792" spans="1:12">
      <c r="A45792" t="s">
        <v>4748</v>
      </c>
      <c r="E45792">
        <v>0</v>
      </c>
      <c r="F45792" s="278">
        <v>46477</v>
      </c>
      <c r="I45792">
        <f>Tax!$O$89</f>
        <v>40.821338225783904</v>
      </c>
      <c r="K45792">
        <v>0</v>
      </c>
      <c r="L45792" t="s">
        <v>11211</v>
      </c>
    </row>
    <row r="45793" spans="1:12">
      <c r="A45793" t="s">
        <v>4748</v>
      </c>
      <c r="E45793">
        <v>0</v>
      </c>
      <c r="F45793" s="278">
        <v>46843</v>
      </c>
      <c r="I45793">
        <f>Tax!$P$89</f>
        <v>40.044327774070837</v>
      </c>
      <c r="K45793">
        <v>0</v>
      </c>
      <c r="L45793" t="s">
        <v>11211</v>
      </c>
    </row>
    <row r="45794" spans="1:12">
      <c r="A45794" t="s">
        <v>4748</v>
      </c>
      <c r="E45794">
        <v>0</v>
      </c>
      <c r="F45794" s="278">
        <v>47208</v>
      </c>
      <c r="I45794">
        <f>Tax!$Q$89</f>
        <v>19.884631111409021</v>
      </c>
      <c r="K45794">
        <v>0</v>
      </c>
      <c r="L45794" t="s">
        <v>11211</v>
      </c>
    </row>
    <row r="45795" spans="1:12">
      <c r="A45795" t="s">
        <v>4748</v>
      </c>
      <c r="E45795">
        <v>0</v>
      </c>
      <c r="F45795" s="278">
        <v>47573</v>
      </c>
      <c r="I45795">
        <f>Tax!$R$89</f>
        <v>0</v>
      </c>
      <c r="K45795">
        <v>0</v>
      </c>
      <c r="L45795" t="s">
        <v>11211</v>
      </c>
    </row>
    <row r="45796" spans="1:12">
      <c r="A45796" t="s">
        <v>4748</v>
      </c>
      <c r="E45796">
        <v>0</v>
      </c>
      <c r="F45796" s="278">
        <v>47938</v>
      </c>
      <c r="I45796">
        <f>Tax!$S$89</f>
        <v>0</v>
      </c>
      <c r="K45796">
        <v>0</v>
      </c>
      <c r="L45796" t="s">
        <v>11211</v>
      </c>
    </row>
    <row r="45797" spans="1:12">
      <c r="A45797" t="s">
        <v>4748</v>
      </c>
      <c r="E45797">
        <v>0</v>
      </c>
      <c r="F45797" s="278">
        <v>48304</v>
      </c>
      <c r="I45797">
        <f>Tax!$T$89</f>
        <v>0</v>
      </c>
      <c r="K45797">
        <v>0</v>
      </c>
      <c r="L45797" t="s">
        <v>11211</v>
      </c>
    </row>
    <row r="45798" spans="1:12">
      <c r="A45798" t="s">
        <v>4748</v>
      </c>
      <c r="E45798">
        <v>0</v>
      </c>
      <c r="F45798" s="278">
        <v>48669</v>
      </c>
      <c r="I45798">
        <f>Tax!$U$89</f>
        <v>0</v>
      </c>
      <c r="K45798">
        <v>0</v>
      </c>
      <c r="L45798" t="s">
        <v>11211</v>
      </c>
    </row>
    <row r="45799" spans="1:12">
      <c r="A45799" t="s">
        <v>4748</v>
      </c>
      <c r="E45799">
        <v>0</v>
      </c>
      <c r="F45799" s="278">
        <v>49034</v>
      </c>
      <c r="I45799">
        <f>Tax!$V$89</f>
        <v>0</v>
      </c>
      <c r="K45799">
        <v>0</v>
      </c>
      <c r="L45799" t="s">
        <v>11211</v>
      </c>
    </row>
    <row r="45800" spans="1:12">
      <c r="A45800" t="s">
        <v>4748</v>
      </c>
      <c r="E45800">
        <v>0</v>
      </c>
      <c r="F45800" s="278">
        <v>49399</v>
      </c>
      <c r="I45800">
        <f>Tax!$W$89</f>
        <v>0</v>
      </c>
      <c r="K45800">
        <v>0</v>
      </c>
      <c r="L45800" t="s">
        <v>11211</v>
      </c>
    </row>
    <row r="45801" spans="1:12">
      <c r="A45801" t="s">
        <v>4748</v>
      </c>
      <c r="E45801">
        <v>0</v>
      </c>
      <c r="F45801" s="278">
        <v>49765</v>
      </c>
      <c r="I45801">
        <f>Tax!$X$89</f>
        <v>0</v>
      </c>
      <c r="K45801">
        <v>0</v>
      </c>
      <c r="L45801" t="s">
        <v>11211</v>
      </c>
    </row>
    <row r="45802" spans="1:12">
      <c r="A45802" t="s">
        <v>4749</v>
      </c>
      <c r="E45802">
        <v>0</v>
      </c>
      <c r="F45802" s="278">
        <v>44651</v>
      </c>
      <c r="I45802">
        <f>Tax!$J$95</f>
        <v>0</v>
      </c>
      <c r="K45802">
        <v>0</v>
      </c>
      <c r="L45802" t="s">
        <v>11212</v>
      </c>
    </row>
    <row r="45803" spans="1:12">
      <c r="A45803" t="s">
        <v>4749</v>
      </c>
      <c r="E45803">
        <v>0</v>
      </c>
      <c r="F45803" s="278">
        <v>45016</v>
      </c>
      <c r="I45803">
        <f>Tax!$K$95</f>
        <v>0</v>
      </c>
      <c r="K45803">
        <v>0</v>
      </c>
      <c r="L45803" t="s">
        <v>11212</v>
      </c>
    </row>
    <row r="45804" spans="1:12">
      <c r="A45804" t="s">
        <v>4749</v>
      </c>
      <c r="E45804">
        <v>0</v>
      </c>
      <c r="F45804" s="278">
        <v>45382</v>
      </c>
      <c r="I45804">
        <f>Tax!$L$95</f>
        <v>0</v>
      </c>
      <c r="K45804">
        <v>0</v>
      </c>
      <c r="L45804" t="s">
        <v>11212</v>
      </c>
    </row>
    <row r="45805" spans="1:12">
      <c r="A45805" t="s">
        <v>4749</v>
      </c>
      <c r="E45805">
        <v>0</v>
      </c>
      <c r="F45805" s="278">
        <v>45747</v>
      </c>
      <c r="I45805">
        <f>Tax!$M$95</f>
        <v>0</v>
      </c>
      <c r="K45805">
        <v>0</v>
      </c>
      <c r="L45805" t="s">
        <v>11212</v>
      </c>
    </row>
    <row r="45806" spans="1:12">
      <c r="A45806" t="s">
        <v>4749</v>
      </c>
      <c r="E45806">
        <v>0</v>
      </c>
      <c r="F45806" s="278">
        <v>46112</v>
      </c>
      <c r="I45806">
        <f>Tax!$N$95</f>
        <v>0</v>
      </c>
      <c r="K45806">
        <v>0</v>
      </c>
      <c r="L45806" t="s">
        <v>11212</v>
      </c>
    </row>
    <row r="45807" spans="1:12">
      <c r="A45807" t="s">
        <v>4749</v>
      </c>
      <c r="E45807">
        <v>0</v>
      </c>
      <c r="F45807" s="278">
        <v>46477</v>
      </c>
      <c r="I45807">
        <f>Tax!$O$95</f>
        <v>13.607112741927965</v>
      </c>
      <c r="K45807">
        <v>0</v>
      </c>
      <c r="L45807" t="s">
        <v>11212</v>
      </c>
    </row>
    <row r="45808" spans="1:12">
      <c r="A45808" t="s">
        <v>4749</v>
      </c>
      <c r="E45808">
        <v>0</v>
      </c>
      <c r="F45808" s="278">
        <v>46843</v>
      </c>
      <c r="I45808">
        <f>Tax!$P$95</f>
        <v>13.348109258023609</v>
      </c>
      <c r="K45808">
        <v>0</v>
      </c>
      <c r="L45808" t="s">
        <v>11212</v>
      </c>
    </row>
    <row r="45809" spans="1:12">
      <c r="A45809" t="s">
        <v>4749</v>
      </c>
      <c r="E45809">
        <v>0</v>
      </c>
      <c r="F45809" s="278">
        <v>47208</v>
      </c>
      <c r="I45809">
        <f>Tax!$Q$95</f>
        <v>6.628210370469672</v>
      </c>
      <c r="K45809">
        <v>0</v>
      </c>
      <c r="L45809" t="s">
        <v>11212</v>
      </c>
    </row>
    <row r="45810" spans="1:12">
      <c r="A45810" t="s">
        <v>4749</v>
      </c>
      <c r="E45810">
        <v>0</v>
      </c>
      <c r="F45810" s="278">
        <v>47573</v>
      </c>
      <c r="I45810">
        <f>Tax!$R$95</f>
        <v>0</v>
      </c>
      <c r="K45810">
        <v>0</v>
      </c>
      <c r="L45810" t="s">
        <v>11212</v>
      </c>
    </row>
    <row r="45811" spans="1:12">
      <c r="A45811" t="s">
        <v>4749</v>
      </c>
      <c r="E45811">
        <v>0</v>
      </c>
      <c r="F45811" s="278">
        <v>47938</v>
      </c>
      <c r="I45811">
        <f>Tax!$S$95</f>
        <v>0</v>
      </c>
      <c r="K45811">
        <v>0</v>
      </c>
      <c r="L45811" t="s">
        <v>11212</v>
      </c>
    </row>
    <row r="45812" spans="1:12">
      <c r="A45812" t="s">
        <v>4749</v>
      </c>
      <c r="E45812">
        <v>0</v>
      </c>
      <c r="F45812" s="278">
        <v>48304</v>
      </c>
      <c r="I45812">
        <f>Tax!$T$95</f>
        <v>0</v>
      </c>
      <c r="K45812">
        <v>0</v>
      </c>
      <c r="L45812" t="s">
        <v>11212</v>
      </c>
    </row>
    <row r="45813" spans="1:12">
      <c r="A45813" t="s">
        <v>4749</v>
      </c>
      <c r="E45813">
        <v>0</v>
      </c>
      <c r="F45813" s="278">
        <v>48669</v>
      </c>
      <c r="I45813">
        <f>Tax!$U$95</f>
        <v>0</v>
      </c>
      <c r="K45813">
        <v>0</v>
      </c>
      <c r="L45813" t="s">
        <v>11212</v>
      </c>
    </row>
    <row r="45814" spans="1:12">
      <c r="A45814" t="s">
        <v>4749</v>
      </c>
      <c r="E45814">
        <v>0</v>
      </c>
      <c r="F45814" s="278">
        <v>49034</v>
      </c>
      <c r="I45814">
        <f>Tax!$V$95</f>
        <v>0</v>
      </c>
      <c r="K45814">
        <v>0</v>
      </c>
      <c r="L45814" t="s">
        <v>11212</v>
      </c>
    </row>
    <row r="45815" spans="1:12">
      <c r="A45815" t="s">
        <v>4749</v>
      </c>
      <c r="E45815">
        <v>0</v>
      </c>
      <c r="F45815" s="278">
        <v>49399</v>
      </c>
      <c r="I45815">
        <f>Tax!$W$95</f>
        <v>0</v>
      </c>
      <c r="K45815">
        <v>0</v>
      </c>
      <c r="L45815" t="s">
        <v>11212</v>
      </c>
    </row>
    <row r="45816" spans="1:12">
      <c r="A45816" t="s">
        <v>4749</v>
      </c>
      <c r="E45816">
        <v>0</v>
      </c>
      <c r="F45816" s="278">
        <v>49765</v>
      </c>
      <c r="I45816">
        <f>Tax!$X$95</f>
        <v>0</v>
      </c>
      <c r="K45816">
        <v>0</v>
      </c>
      <c r="L45816" t="s">
        <v>11212</v>
      </c>
    </row>
    <row r="45817" spans="1:12">
      <c r="A45817" t="s">
        <v>4750</v>
      </c>
      <c r="E45817">
        <v>0</v>
      </c>
      <c r="F45817" s="278">
        <v>44651</v>
      </c>
      <c r="I45817">
        <f>Tax!$J$107</f>
        <v>0</v>
      </c>
      <c r="K45817">
        <v>0</v>
      </c>
      <c r="L45817" t="s">
        <v>11213</v>
      </c>
    </row>
    <row r="45818" spans="1:12">
      <c r="A45818" t="s">
        <v>4750</v>
      </c>
      <c r="E45818">
        <v>0</v>
      </c>
      <c r="F45818" s="278">
        <v>45016</v>
      </c>
      <c r="I45818">
        <f>Tax!$K$107</f>
        <v>0</v>
      </c>
      <c r="K45818">
        <v>0</v>
      </c>
      <c r="L45818" t="s">
        <v>11213</v>
      </c>
    </row>
    <row r="45819" spans="1:12">
      <c r="A45819" t="s">
        <v>4750</v>
      </c>
      <c r="E45819">
        <v>0</v>
      </c>
      <c r="F45819" s="278">
        <v>45382</v>
      </c>
      <c r="I45819">
        <f>Tax!$L$107</f>
        <v>0</v>
      </c>
      <c r="K45819">
        <v>0</v>
      </c>
      <c r="L45819" t="s">
        <v>11213</v>
      </c>
    </row>
    <row r="45820" spans="1:12">
      <c r="A45820" t="s">
        <v>4750</v>
      </c>
      <c r="E45820">
        <v>0</v>
      </c>
      <c r="F45820" s="278">
        <v>45747</v>
      </c>
      <c r="I45820">
        <f>Tax!$M$107</f>
        <v>0</v>
      </c>
      <c r="K45820">
        <v>0</v>
      </c>
      <c r="L45820" t="s">
        <v>11213</v>
      </c>
    </row>
    <row r="45821" spans="1:12">
      <c r="A45821" t="s">
        <v>4750</v>
      </c>
      <c r="E45821">
        <v>0</v>
      </c>
      <c r="F45821" s="278">
        <v>46112</v>
      </c>
      <c r="I45821">
        <f>Tax!$N$107</f>
        <v>0</v>
      </c>
      <c r="K45821">
        <v>0</v>
      </c>
      <c r="L45821" t="s">
        <v>11213</v>
      </c>
    </row>
    <row r="45822" spans="1:12">
      <c r="A45822" t="s">
        <v>4750</v>
      </c>
      <c r="E45822">
        <v>0</v>
      </c>
      <c r="F45822" s="278">
        <v>46477</v>
      </c>
      <c r="I45822">
        <f>Tax!$O$107</f>
        <v>0</v>
      </c>
      <c r="K45822">
        <v>0</v>
      </c>
      <c r="L45822" t="s">
        <v>11213</v>
      </c>
    </row>
    <row r="45823" spans="1:12">
      <c r="A45823" t="s">
        <v>4750</v>
      </c>
      <c r="E45823">
        <v>0</v>
      </c>
      <c r="F45823" s="278">
        <v>46843</v>
      </c>
      <c r="I45823">
        <f>Tax!$P$107</f>
        <v>0</v>
      </c>
      <c r="K45823">
        <v>0</v>
      </c>
      <c r="L45823" t="s">
        <v>11213</v>
      </c>
    </row>
    <row r="45824" spans="1:12">
      <c r="A45824" t="s">
        <v>4750</v>
      </c>
      <c r="E45824">
        <v>0</v>
      </c>
      <c r="F45824" s="278">
        <v>47208</v>
      </c>
      <c r="I45824">
        <f>Tax!$Q$107</f>
        <v>0</v>
      </c>
      <c r="K45824">
        <v>0</v>
      </c>
      <c r="L45824" t="s">
        <v>11213</v>
      </c>
    </row>
    <row r="45825" spans="1:12">
      <c r="A45825" t="s">
        <v>4750</v>
      </c>
      <c r="E45825">
        <v>0</v>
      </c>
      <c r="F45825" s="278">
        <v>47573</v>
      </c>
      <c r="I45825">
        <f>Tax!$R$107</f>
        <v>0</v>
      </c>
      <c r="K45825">
        <v>0</v>
      </c>
      <c r="L45825" t="s">
        <v>11213</v>
      </c>
    </row>
    <row r="45826" spans="1:12">
      <c r="A45826" t="s">
        <v>4750</v>
      </c>
      <c r="E45826">
        <v>0</v>
      </c>
      <c r="F45826" s="278">
        <v>47938</v>
      </c>
      <c r="I45826">
        <f>Tax!$S$107</f>
        <v>0</v>
      </c>
      <c r="K45826">
        <v>0</v>
      </c>
      <c r="L45826" t="s">
        <v>11213</v>
      </c>
    </row>
    <row r="45827" spans="1:12">
      <c r="A45827" t="s">
        <v>4750</v>
      </c>
      <c r="E45827">
        <v>0</v>
      </c>
      <c r="F45827" s="278">
        <v>48304</v>
      </c>
      <c r="I45827">
        <f>Tax!$T$107</f>
        <v>0</v>
      </c>
      <c r="K45827">
        <v>0</v>
      </c>
      <c r="L45827" t="s">
        <v>11213</v>
      </c>
    </row>
    <row r="45828" spans="1:12">
      <c r="A45828" t="s">
        <v>4750</v>
      </c>
      <c r="E45828">
        <v>0</v>
      </c>
      <c r="F45828" s="278">
        <v>48669</v>
      </c>
      <c r="I45828">
        <f>Tax!$U$107</f>
        <v>0</v>
      </c>
      <c r="K45828">
        <v>0</v>
      </c>
      <c r="L45828" t="s">
        <v>11213</v>
      </c>
    </row>
    <row r="45829" spans="1:12">
      <c r="A45829" t="s">
        <v>4750</v>
      </c>
      <c r="E45829">
        <v>0</v>
      </c>
      <c r="F45829" s="278">
        <v>49034</v>
      </c>
      <c r="I45829">
        <f>Tax!$V$107</f>
        <v>0</v>
      </c>
      <c r="K45829">
        <v>0</v>
      </c>
      <c r="L45829" t="s">
        <v>11213</v>
      </c>
    </row>
    <row r="45830" spans="1:12">
      <c r="A45830" t="s">
        <v>4750</v>
      </c>
      <c r="E45830">
        <v>0</v>
      </c>
      <c r="F45830" s="278">
        <v>49399</v>
      </c>
      <c r="I45830">
        <f>Tax!$W$107</f>
        <v>0</v>
      </c>
      <c r="K45830">
        <v>0</v>
      </c>
      <c r="L45830" t="s">
        <v>11213</v>
      </c>
    </row>
    <row r="45831" spans="1:12">
      <c r="A45831" t="s">
        <v>4750</v>
      </c>
      <c r="E45831">
        <v>0</v>
      </c>
      <c r="F45831" s="278">
        <v>49765</v>
      </c>
      <c r="I45831">
        <f>Tax!$X$107</f>
        <v>0</v>
      </c>
      <c r="K45831">
        <v>0</v>
      </c>
      <c r="L45831" t="s">
        <v>11213</v>
      </c>
    </row>
    <row r="45832" spans="1:12">
      <c r="A45832" t="s">
        <v>4752</v>
      </c>
      <c r="E45832">
        <v>0</v>
      </c>
      <c r="F45832" s="278">
        <v>44651</v>
      </c>
      <c r="I45832">
        <f>Tax!$J$119</f>
        <v>0</v>
      </c>
      <c r="K45832">
        <v>0</v>
      </c>
      <c r="L45832" t="s">
        <v>11214</v>
      </c>
    </row>
    <row r="45833" spans="1:12">
      <c r="A45833" t="s">
        <v>4752</v>
      </c>
      <c r="E45833">
        <v>0</v>
      </c>
      <c r="F45833" s="278">
        <v>45016</v>
      </c>
      <c r="I45833">
        <f>Tax!$K$119</f>
        <v>0</v>
      </c>
      <c r="K45833">
        <v>0</v>
      </c>
      <c r="L45833" t="s">
        <v>11214</v>
      </c>
    </row>
    <row r="45834" spans="1:12">
      <c r="A45834" t="s">
        <v>4752</v>
      </c>
      <c r="E45834">
        <v>0</v>
      </c>
      <c r="F45834" s="278">
        <v>45382</v>
      </c>
      <c r="I45834">
        <f>Tax!$L$119</f>
        <v>0</v>
      </c>
      <c r="K45834">
        <v>0</v>
      </c>
      <c r="L45834" t="s">
        <v>11214</v>
      </c>
    </row>
    <row r="45835" spans="1:12">
      <c r="A45835" t="s">
        <v>4752</v>
      </c>
      <c r="E45835">
        <v>0</v>
      </c>
      <c r="F45835" s="278">
        <v>45747</v>
      </c>
      <c r="I45835">
        <f>Tax!$M$119</f>
        <v>0</v>
      </c>
      <c r="K45835">
        <v>0</v>
      </c>
      <c r="L45835" t="s">
        <v>11214</v>
      </c>
    </row>
    <row r="45836" spans="1:12">
      <c r="A45836" t="s">
        <v>4752</v>
      </c>
      <c r="E45836">
        <v>0</v>
      </c>
      <c r="F45836" s="278">
        <v>46112</v>
      </c>
      <c r="I45836">
        <f>Tax!$N$119</f>
        <v>646.92234860323231</v>
      </c>
      <c r="K45836">
        <v>0</v>
      </c>
      <c r="L45836" t="s">
        <v>11214</v>
      </c>
    </row>
    <row r="45837" spans="1:12">
      <c r="A45837" t="s">
        <v>4752</v>
      </c>
      <c r="E45837">
        <v>0</v>
      </c>
      <c r="F45837" s="278">
        <v>46477</v>
      </c>
      <c r="I45837">
        <f>Tax!$O$119</f>
        <v>767.98772038201548</v>
      </c>
      <c r="K45837">
        <v>0</v>
      </c>
      <c r="L45837" t="s">
        <v>11214</v>
      </c>
    </row>
    <row r="45838" spans="1:12">
      <c r="A45838" t="s">
        <v>4752</v>
      </c>
      <c r="E45838">
        <v>0</v>
      </c>
      <c r="F45838" s="278">
        <v>46843</v>
      </c>
      <c r="I45838">
        <f>Tax!$P$119</f>
        <v>842.2068216674536</v>
      </c>
      <c r="K45838">
        <v>0</v>
      </c>
      <c r="L45838" t="s">
        <v>11214</v>
      </c>
    </row>
    <row r="45839" spans="1:12">
      <c r="A45839" t="s">
        <v>4752</v>
      </c>
      <c r="E45839">
        <v>0</v>
      </c>
      <c r="F45839" s="278">
        <v>47208</v>
      </c>
      <c r="I45839">
        <f>Tax!$Q$119</f>
        <v>887.73062699904438</v>
      </c>
      <c r="K45839">
        <v>0</v>
      </c>
      <c r="L45839" t="s">
        <v>11214</v>
      </c>
    </row>
    <row r="45840" spans="1:12">
      <c r="A45840" t="s">
        <v>4752</v>
      </c>
      <c r="E45840">
        <v>0</v>
      </c>
      <c r="F45840" s="278">
        <v>47573</v>
      </c>
      <c r="I45840">
        <f>Tax!$R$119</f>
        <v>935.71513058022367</v>
      </c>
      <c r="K45840">
        <v>0</v>
      </c>
      <c r="L45840" t="s">
        <v>11214</v>
      </c>
    </row>
    <row r="45841" spans="1:12">
      <c r="A45841" t="s">
        <v>4752</v>
      </c>
      <c r="E45841">
        <v>0</v>
      </c>
      <c r="F45841" s="278">
        <v>47938</v>
      </c>
      <c r="I45841">
        <f>Tax!$S$119</f>
        <v>1069.6172037724759</v>
      </c>
      <c r="K45841">
        <v>0</v>
      </c>
      <c r="L45841" t="s">
        <v>11214</v>
      </c>
    </row>
    <row r="45842" spans="1:12">
      <c r="A45842" t="s">
        <v>4752</v>
      </c>
      <c r="E45842">
        <v>0</v>
      </c>
      <c r="F45842" s="278">
        <v>48304</v>
      </c>
      <c r="I45842">
        <f>Tax!$T$119</f>
        <v>38.989243135775752</v>
      </c>
      <c r="K45842">
        <v>0</v>
      </c>
      <c r="L45842" t="s">
        <v>11214</v>
      </c>
    </row>
    <row r="45843" spans="1:12">
      <c r="A45843" t="s">
        <v>4752</v>
      </c>
      <c r="E45843">
        <v>0</v>
      </c>
      <c r="F45843" s="278">
        <v>48669</v>
      </c>
      <c r="I45843">
        <f>Tax!$U$119</f>
        <v>38.198837494270549</v>
      </c>
      <c r="K45843">
        <v>0</v>
      </c>
      <c r="L45843" t="s">
        <v>11214</v>
      </c>
    </row>
    <row r="45844" spans="1:12">
      <c r="A45844" t="s">
        <v>4752</v>
      </c>
      <c r="E45844">
        <v>0</v>
      </c>
      <c r="F45844" s="278">
        <v>49034</v>
      </c>
      <c r="I45844">
        <f>Tax!$V$119</f>
        <v>37.425206211554844</v>
      </c>
      <c r="K45844">
        <v>0</v>
      </c>
      <c r="L45844" t="s">
        <v>11214</v>
      </c>
    </row>
    <row r="45845" spans="1:12">
      <c r="A45845" t="s">
        <v>4752</v>
      </c>
      <c r="E45845">
        <v>0</v>
      </c>
      <c r="F45845" s="278">
        <v>49399</v>
      </c>
      <c r="I45845">
        <f>Tax!$W$119</f>
        <v>36.667966302030649</v>
      </c>
      <c r="K45845">
        <v>0</v>
      </c>
      <c r="L45845" t="s">
        <v>11214</v>
      </c>
    </row>
    <row r="45846" spans="1:12">
      <c r="A45846" t="s">
        <v>4752</v>
      </c>
      <c r="E45846">
        <v>0</v>
      </c>
      <c r="F45846" s="278">
        <v>49765</v>
      </c>
      <c r="I45846">
        <f>Tax!$X$119</f>
        <v>0</v>
      </c>
      <c r="K45846">
        <v>0</v>
      </c>
      <c r="L45846" t="s">
        <v>11214</v>
      </c>
    </row>
    <row r="45847" spans="1:12">
      <c r="A45847" t="s">
        <v>4753</v>
      </c>
      <c r="E45847">
        <v>0</v>
      </c>
      <c r="F45847" s="278">
        <v>44651</v>
      </c>
      <c r="I45847">
        <f>Tax!$J$129</f>
        <v>0</v>
      </c>
      <c r="K45847">
        <v>0</v>
      </c>
      <c r="L45847" t="s">
        <v>11215</v>
      </c>
    </row>
    <row r="45848" spans="1:12">
      <c r="A45848" t="s">
        <v>4753</v>
      </c>
      <c r="E45848">
        <v>0</v>
      </c>
      <c r="F45848" s="278">
        <v>45016</v>
      </c>
      <c r="I45848">
        <f>Tax!$K$129</f>
        <v>0</v>
      </c>
      <c r="K45848">
        <v>0</v>
      </c>
      <c r="L45848" t="s">
        <v>11215</v>
      </c>
    </row>
    <row r="45849" spans="1:12">
      <c r="A45849" t="s">
        <v>4753</v>
      </c>
      <c r="E45849">
        <v>0</v>
      </c>
      <c r="F45849" s="278">
        <v>45382</v>
      </c>
      <c r="I45849">
        <f>Tax!$L$129</f>
        <v>0</v>
      </c>
      <c r="K45849">
        <v>0</v>
      </c>
      <c r="L45849" t="s">
        <v>11215</v>
      </c>
    </row>
    <row r="45850" spans="1:12">
      <c r="A45850" t="s">
        <v>4753</v>
      </c>
      <c r="E45850">
        <v>0</v>
      </c>
      <c r="F45850" s="278">
        <v>45747</v>
      </c>
      <c r="I45850">
        <f>Tax!$M$129</f>
        <v>0</v>
      </c>
      <c r="K45850">
        <v>0</v>
      </c>
      <c r="L45850" t="s">
        <v>11215</v>
      </c>
    </row>
    <row r="45851" spans="1:12">
      <c r="A45851" t="s">
        <v>4753</v>
      </c>
      <c r="E45851">
        <v>0</v>
      </c>
      <c r="F45851" s="278">
        <v>46112</v>
      </c>
      <c r="I45851">
        <f>Tax!$N$129</f>
        <v>298.35512883866454</v>
      </c>
      <c r="K45851">
        <v>0</v>
      </c>
      <c r="L45851" t="s">
        <v>11215</v>
      </c>
    </row>
    <row r="45852" spans="1:12">
      <c r="A45852" t="s">
        <v>4753</v>
      </c>
      <c r="E45852">
        <v>0</v>
      </c>
      <c r="F45852" s="278">
        <v>46477</v>
      </c>
      <c r="I45852">
        <f>Tax!$O$129</f>
        <v>318.1160102755527</v>
      </c>
      <c r="K45852">
        <v>0</v>
      </c>
      <c r="L45852" t="s">
        <v>11215</v>
      </c>
    </row>
    <row r="45853" spans="1:12">
      <c r="A45853" t="s">
        <v>4753</v>
      </c>
      <c r="E45853">
        <v>0</v>
      </c>
      <c r="F45853" s="278">
        <v>46843</v>
      </c>
      <c r="I45853">
        <f>Tax!$P$129</f>
        <v>325.89072160891334</v>
      </c>
      <c r="K45853">
        <v>0</v>
      </c>
      <c r="L45853" t="s">
        <v>11215</v>
      </c>
    </row>
    <row r="45854" spans="1:12">
      <c r="A45854" t="s">
        <v>4753</v>
      </c>
      <c r="E45854">
        <v>0</v>
      </c>
      <c r="F45854" s="278">
        <v>47208</v>
      </c>
      <c r="I45854">
        <f>Tax!$Q$129</f>
        <v>340.23245888409468</v>
      </c>
      <c r="K45854">
        <v>0</v>
      </c>
      <c r="L45854" t="s">
        <v>11215</v>
      </c>
    </row>
    <row r="45855" spans="1:12">
      <c r="A45855" t="s">
        <v>4753</v>
      </c>
      <c r="E45855">
        <v>0</v>
      </c>
      <c r="F45855" s="278">
        <v>47573</v>
      </c>
      <c r="I45855">
        <f>Tax!$R$129</f>
        <v>386.48741605147467</v>
      </c>
      <c r="K45855">
        <v>0</v>
      </c>
      <c r="L45855" t="s">
        <v>11215</v>
      </c>
    </row>
    <row r="45856" spans="1:12">
      <c r="A45856" t="s">
        <v>4753</v>
      </c>
      <c r="E45856">
        <v>0</v>
      </c>
      <c r="F45856" s="278">
        <v>47938</v>
      </c>
      <c r="I45856">
        <f>Tax!$S$129</f>
        <v>387.77863662182716</v>
      </c>
      <c r="K45856">
        <v>0</v>
      </c>
      <c r="L45856" t="s">
        <v>11215</v>
      </c>
    </row>
    <row r="45857" spans="1:12">
      <c r="A45857" t="s">
        <v>4753</v>
      </c>
      <c r="E45857">
        <v>0</v>
      </c>
      <c r="F45857" s="278">
        <v>48304</v>
      </c>
      <c r="I45857">
        <f>Tax!$T$129</f>
        <v>0</v>
      </c>
      <c r="K45857">
        <v>0</v>
      </c>
      <c r="L45857" t="s">
        <v>11215</v>
      </c>
    </row>
    <row r="45858" spans="1:12">
      <c r="A45858" t="s">
        <v>4753</v>
      </c>
      <c r="E45858">
        <v>0</v>
      </c>
      <c r="F45858" s="278">
        <v>48669</v>
      </c>
      <c r="I45858">
        <f>Tax!$U$129</f>
        <v>0</v>
      </c>
      <c r="K45858">
        <v>0</v>
      </c>
      <c r="L45858" t="s">
        <v>11215</v>
      </c>
    </row>
    <row r="45859" spans="1:12">
      <c r="A45859" t="s">
        <v>4753</v>
      </c>
      <c r="E45859">
        <v>0</v>
      </c>
      <c r="F45859" s="278">
        <v>49034</v>
      </c>
      <c r="I45859">
        <f>Tax!$V$129</f>
        <v>0</v>
      </c>
      <c r="K45859">
        <v>0</v>
      </c>
      <c r="L45859" t="s">
        <v>11215</v>
      </c>
    </row>
    <row r="45860" spans="1:12">
      <c r="A45860" t="s">
        <v>4753</v>
      </c>
      <c r="E45860">
        <v>0</v>
      </c>
      <c r="F45860" s="278">
        <v>49399</v>
      </c>
      <c r="I45860">
        <f>Tax!$W$129</f>
        <v>0</v>
      </c>
      <c r="K45860">
        <v>0</v>
      </c>
      <c r="L45860" t="s">
        <v>11215</v>
      </c>
    </row>
    <row r="45861" spans="1:12">
      <c r="A45861" t="s">
        <v>4753</v>
      </c>
      <c r="E45861">
        <v>0</v>
      </c>
      <c r="F45861" s="278">
        <v>49765</v>
      </c>
      <c r="I45861">
        <f>Tax!$X$129</f>
        <v>0</v>
      </c>
      <c r="K45861">
        <v>0</v>
      </c>
      <c r="L45861" t="s">
        <v>11215</v>
      </c>
    </row>
    <row r="45862" spans="1:12">
      <c r="A45862" t="s">
        <v>4754</v>
      </c>
      <c r="E45862">
        <v>0</v>
      </c>
      <c r="F45862" s="278">
        <v>44651</v>
      </c>
      <c r="I45862">
        <f>Tax!$J$139</f>
        <v>0</v>
      </c>
      <c r="K45862">
        <v>0</v>
      </c>
      <c r="L45862" t="s">
        <v>11216</v>
      </c>
    </row>
    <row r="45863" spans="1:12">
      <c r="A45863" t="s">
        <v>4754</v>
      </c>
      <c r="E45863">
        <v>0</v>
      </c>
      <c r="F45863" s="278">
        <v>45016</v>
      </c>
      <c r="I45863">
        <f>Tax!$K$139</f>
        <v>0</v>
      </c>
      <c r="K45863">
        <v>0</v>
      </c>
      <c r="L45863" t="s">
        <v>11216</v>
      </c>
    </row>
    <row r="45864" spans="1:12">
      <c r="A45864" t="s">
        <v>4754</v>
      </c>
      <c r="E45864">
        <v>0</v>
      </c>
      <c r="F45864" s="278">
        <v>45382</v>
      </c>
      <c r="I45864">
        <f>Tax!$L$139</f>
        <v>0</v>
      </c>
      <c r="K45864">
        <v>0</v>
      </c>
      <c r="L45864" t="s">
        <v>11216</v>
      </c>
    </row>
    <row r="45865" spans="1:12">
      <c r="A45865" t="s">
        <v>4754</v>
      </c>
      <c r="E45865">
        <v>0</v>
      </c>
      <c r="F45865" s="278">
        <v>45747</v>
      </c>
      <c r="I45865">
        <f>Tax!$M$139</f>
        <v>0</v>
      </c>
      <c r="K45865">
        <v>0</v>
      </c>
      <c r="L45865" t="s">
        <v>11216</v>
      </c>
    </row>
    <row r="45866" spans="1:12">
      <c r="A45866" t="s">
        <v>4754</v>
      </c>
      <c r="E45866">
        <v>0</v>
      </c>
      <c r="F45866" s="278">
        <v>46112</v>
      </c>
      <c r="I45866">
        <f>Tax!$N$139</f>
        <v>2.8023502492571017</v>
      </c>
      <c r="K45866">
        <v>0</v>
      </c>
      <c r="L45866" t="s">
        <v>11216</v>
      </c>
    </row>
    <row r="45867" spans="1:12">
      <c r="A45867" t="s">
        <v>4754</v>
      </c>
      <c r="E45867">
        <v>0</v>
      </c>
      <c r="F45867" s="278">
        <v>46477</v>
      </c>
      <c r="I45867">
        <f>Tax!$O$139</f>
        <v>2.8583972542422433</v>
      </c>
      <c r="K45867">
        <v>0</v>
      </c>
      <c r="L45867" t="s">
        <v>11216</v>
      </c>
    </row>
    <row r="45868" spans="1:12">
      <c r="A45868" t="s">
        <v>4754</v>
      </c>
      <c r="E45868">
        <v>0</v>
      </c>
      <c r="F45868" s="278">
        <v>46843</v>
      </c>
      <c r="I45868">
        <f>Tax!$P$139</f>
        <v>2.9155651993270881</v>
      </c>
      <c r="K45868">
        <v>0</v>
      </c>
      <c r="L45868" t="s">
        <v>11216</v>
      </c>
    </row>
    <row r="45869" spans="1:12">
      <c r="A45869" t="s">
        <v>4754</v>
      </c>
      <c r="E45869">
        <v>0</v>
      </c>
      <c r="F45869" s="278">
        <v>47208</v>
      </c>
      <c r="I45869">
        <f>Tax!$Q$139</f>
        <v>2.9738765033136301</v>
      </c>
      <c r="K45869">
        <v>0</v>
      </c>
      <c r="L45869" t="s">
        <v>11216</v>
      </c>
    </row>
    <row r="45870" spans="1:12">
      <c r="A45870" t="s">
        <v>4754</v>
      </c>
      <c r="E45870">
        <v>0</v>
      </c>
      <c r="F45870" s="278">
        <v>47573</v>
      </c>
      <c r="I45870">
        <f>Tax!$R$139</f>
        <v>3.0333540333799025</v>
      </c>
      <c r="K45870">
        <v>0</v>
      </c>
      <c r="L45870" t="s">
        <v>11216</v>
      </c>
    </row>
    <row r="45871" spans="1:12">
      <c r="A45871" t="s">
        <v>4754</v>
      </c>
      <c r="E45871">
        <v>0</v>
      </c>
      <c r="F45871" s="278">
        <v>47938</v>
      </c>
      <c r="I45871">
        <f>Tax!$S$139</f>
        <v>3.0940211140475005</v>
      </c>
      <c r="K45871">
        <v>0</v>
      </c>
      <c r="L45871" t="s">
        <v>11216</v>
      </c>
    </row>
    <row r="45872" spans="1:12">
      <c r="A45872" t="s">
        <v>4754</v>
      </c>
      <c r="E45872">
        <v>0</v>
      </c>
      <c r="F45872" s="278">
        <v>48304</v>
      </c>
      <c r="I45872">
        <f>Tax!$T$139</f>
        <v>0</v>
      </c>
      <c r="K45872">
        <v>0</v>
      </c>
      <c r="L45872" t="s">
        <v>11216</v>
      </c>
    </row>
    <row r="45873" spans="1:12">
      <c r="A45873" t="s">
        <v>4754</v>
      </c>
      <c r="E45873">
        <v>0</v>
      </c>
      <c r="F45873" s="278">
        <v>48669</v>
      </c>
      <c r="I45873">
        <f>Tax!$U$139</f>
        <v>0</v>
      </c>
      <c r="K45873">
        <v>0</v>
      </c>
      <c r="L45873" t="s">
        <v>11216</v>
      </c>
    </row>
    <row r="45874" spans="1:12">
      <c r="A45874" t="s">
        <v>4754</v>
      </c>
      <c r="E45874">
        <v>0</v>
      </c>
      <c r="F45874" s="278">
        <v>49034</v>
      </c>
      <c r="I45874">
        <f>Tax!$V$139</f>
        <v>0</v>
      </c>
      <c r="K45874">
        <v>0</v>
      </c>
      <c r="L45874" t="s">
        <v>11216</v>
      </c>
    </row>
    <row r="45875" spans="1:12">
      <c r="A45875" t="s">
        <v>4754</v>
      </c>
      <c r="E45875">
        <v>0</v>
      </c>
      <c r="F45875" s="278">
        <v>49399</v>
      </c>
      <c r="I45875">
        <f>Tax!$W$139</f>
        <v>0</v>
      </c>
      <c r="K45875">
        <v>0</v>
      </c>
      <c r="L45875" t="s">
        <v>11216</v>
      </c>
    </row>
    <row r="45876" spans="1:12">
      <c r="A45876" t="s">
        <v>4754</v>
      </c>
      <c r="E45876">
        <v>0</v>
      </c>
      <c r="F45876" s="278">
        <v>49765</v>
      </c>
      <c r="I45876">
        <f>Tax!$X$139</f>
        <v>0</v>
      </c>
      <c r="K45876">
        <v>0</v>
      </c>
      <c r="L45876" t="s">
        <v>11216</v>
      </c>
    </row>
    <row r="45877" spans="1:12">
      <c r="A45877" t="s">
        <v>4755</v>
      </c>
      <c r="E45877">
        <v>0</v>
      </c>
      <c r="F45877" s="278">
        <v>44651</v>
      </c>
      <c r="I45877">
        <f>Tax!$J$149</f>
        <v>0</v>
      </c>
      <c r="K45877">
        <v>0</v>
      </c>
      <c r="L45877" t="s">
        <v>11217</v>
      </c>
    </row>
    <row r="45878" spans="1:12">
      <c r="A45878" t="s">
        <v>4755</v>
      </c>
      <c r="E45878">
        <v>0</v>
      </c>
      <c r="F45878" s="278">
        <v>45016</v>
      </c>
      <c r="I45878">
        <f>Tax!$K$149</f>
        <v>0</v>
      </c>
      <c r="K45878">
        <v>0</v>
      </c>
      <c r="L45878" t="s">
        <v>11217</v>
      </c>
    </row>
    <row r="45879" spans="1:12">
      <c r="A45879" t="s">
        <v>4755</v>
      </c>
      <c r="E45879">
        <v>0</v>
      </c>
      <c r="F45879" s="278">
        <v>45382</v>
      </c>
      <c r="I45879">
        <f>Tax!$L$149</f>
        <v>0</v>
      </c>
      <c r="K45879">
        <v>0</v>
      </c>
      <c r="L45879" t="s">
        <v>11217</v>
      </c>
    </row>
    <row r="45880" spans="1:12">
      <c r="A45880" t="s">
        <v>4755</v>
      </c>
      <c r="E45880">
        <v>0</v>
      </c>
      <c r="F45880" s="278">
        <v>45747</v>
      </c>
      <c r="I45880">
        <f>Tax!$M$149</f>
        <v>0</v>
      </c>
      <c r="K45880">
        <v>0</v>
      </c>
      <c r="L45880" t="s">
        <v>11217</v>
      </c>
    </row>
    <row r="45881" spans="1:12">
      <c r="A45881" t="s">
        <v>4755</v>
      </c>
      <c r="E45881">
        <v>0</v>
      </c>
      <c r="F45881" s="278">
        <v>46112</v>
      </c>
      <c r="I45881">
        <f>Tax!$N$149</f>
        <v>2.3102248108516514</v>
      </c>
      <c r="K45881">
        <v>0</v>
      </c>
      <c r="L45881" t="s">
        <v>11217</v>
      </c>
    </row>
    <row r="45882" spans="1:12">
      <c r="A45882" t="s">
        <v>4755</v>
      </c>
      <c r="E45882">
        <v>0</v>
      </c>
      <c r="F45882" s="278">
        <v>46477</v>
      </c>
      <c r="I45882">
        <f>Tax!$O$149</f>
        <v>2.3564293070686846</v>
      </c>
      <c r="K45882">
        <v>0</v>
      </c>
      <c r="L45882" t="s">
        <v>11217</v>
      </c>
    </row>
    <row r="45883" spans="1:12">
      <c r="A45883" t="s">
        <v>4755</v>
      </c>
      <c r="E45883">
        <v>0</v>
      </c>
      <c r="F45883" s="278">
        <v>46843</v>
      </c>
      <c r="I45883">
        <f>Tax!$P$149</f>
        <v>2.4035578932100581</v>
      </c>
      <c r="K45883">
        <v>0</v>
      </c>
      <c r="L45883" t="s">
        <v>11217</v>
      </c>
    </row>
    <row r="45884" spans="1:12">
      <c r="A45884" t="s">
        <v>4755</v>
      </c>
      <c r="E45884">
        <v>0</v>
      </c>
      <c r="F45884" s="278">
        <v>47208</v>
      </c>
      <c r="I45884">
        <f>Tax!$Q$149</f>
        <v>2.4516290510742595</v>
      </c>
      <c r="K45884">
        <v>0</v>
      </c>
      <c r="L45884" t="s">
        <v>11217</v>
      </c>
    </row>
    <row r="45885" spans="1:12">
      <c r="A45885" t="s">
        <v>4755</v>
      </c>
      <c r="E45885">
        <v>0</v>
      </c>
      <c r="F45885" s="278">
        <v>47573</v>
      </c>
      <c r="I45885">
        <f>Tax!$R$149</f>
        <v>2.5006616320957442</v>
      </c>
      <c r="K45885">
        <v>0</v>
      </c>
      <c r="L45885" t="s">
        <v>11217</v>
      </c>
    </row>
    <row r="45886" spans="1:12">
      <c r="A45886" t="s">
        <v>4755</v>
      </c>
      <c r="E45886">
        <v>0</v>
      </c>
      <c r="F45886" s="278">
        <v>47938</v>
      </c>
      <c r="I45886">
        <f>Tax!$S$149</f>
        <v>2.5506748647376596</v>
      </c>
      <c r="K45886">
        <v>0</v>
      </c>
      <c r="L45886" t="s">
        <v>11217</v>
      </c>
    </row>
    <row r="45887" spans="1:12">
      <c r="A45887" t="s">
        <v>4755</v>
      </c>
      <c r="E45887">
        <v>0</v>
      </c>
      <c r="F45887" s="278">
        <v>48304</v>
      </c>
      <c r="I45887">
        <f>Tax!$T$149</f>
        <v>0</v>
      </c>
      <c r="K45887">
        <v>0</v>
      </c>
      <c r="L45887" t="s">
        <v>11217</v>
      </c>
    </row>
    <row r="45888" spans="1:12">
      <c r="A45888" t="s">
        <v>4755</v>
      </c>
      <c r="E45888">
        <v>0</v>
      </c>
      <c r="F45888" s="278">
        <v>48669</v>
      </c>
      <c r="I45888">
        <f>Tax!$U$149</f>
        <v>0</v>
      </c>
      <c r="K45888">
        <v>0</v>
      </c>
      <c r="L45888" t="s">
        <v>11217</v>
      </c>
    </row>
    <row r="45889" spans="1:12">
      <c r="A45889" t="s">
        <v>4755</v>
      </c>
      <c r="E45889">
        <v>0</v>
      </c>
      <c r="F45889" s="278">
        <v>49034</v>
      </c>
      <c r="I45889">
        <f>Tax!$V$149</f>
        <v>0</v>
      </c>
      <c r="K45889">
        <v>0</v>
      </c>
      <c r="L45889" t="s">
        <v>11217</v>
      </c>
    </row>
    <row r="45890" spans="1:12">
      <c r="A45890" t="s">
        <v>4755</v>
      </c>
      <c r="E45890">
        <v>0</v>
      </c>
      <c r="F45890" s="278">
        <v>49399</v>
      </c>
      <c r="I45890">
        <f>Tax!$W$149</f>
        <v>0</v>
      </c>
      <c r="K45890">
        <v>0</v>
      </c>
      <c r="L45890" t="s">
        <v>11217</v>
      </c>
    </row>
    <row r="45891" spans="1:12">
      <c r="A45891" t="s">
        <v>4755</v>
      </c>
      <c r="E45891">
        <v>0</v>
      </c>
      <c r="F45891" s="278">
        <v>49765</v>
      </c>
      <c r="I45891">
        <f>Tax!$X$149</f>
        <v>0</v>
      </c>
      <c r="K45891">
        <v>0</v>
      </c>
      <c r="L45891" t="s">
        <v>11217</v>
      </c>
    </row>
    <row r="45892" spans="1:12">
      <c r="A45892" t="s">
        <v>4756</v>
      </c>
      <c r="E45892">
        <v>0</v>
      </c>
      <c r="F45892" s="278">
        <v>44651</v>
      </c>
      <c r="I45892">
        <f>Tax!$J$159</f>
        <v>0</v>
      </c>
      <c r="K45892">
        <v>0</v>
      </c>
      <c r="L45892" t="s">
        <v>11218</v>
      </c>
    </row>
    <row r="45893" spans="1:12">
      <c r="A45893" t="s">
        <v>4756</v>
      </c>
      <c r="E45893">
        <v>0</v>
      </c>
      <c r="F45893" s="278">
        <v>45016</v>
      </c>
      <c r="I45893">
        <f>Tax!$K$159</f>
        <v>0</v>
      </c>
      <c r="K45893">
        <v>0</v>
      </c>
      <c r="L45893" t="s">
        <v>11218</v>
      </c>
    </row>
    <row r="45894" spans="1:12">
      <c r="A45894" t="s">
        <v>4756</v>
      </c>
      <c r="E45894">
        <v>0</v>
      </c>
      <c r="F45894" s="278">
        <v>45382</v>
      </c>
      <c r="I45894">
        <f>Tax!$L$159</f>
        <v>0</v>
      </c>
      <c r="K45894">
        <v>0</v>
      </c>
      <c r="L45894" t="s">
        <v>11218</v>
      </c>
    </row>
    <row r="45895" spans="1:12">
      <c r="A45895" t="s">
        <v>4756</v>
      </c>
      <c r="E45895">
        <v>0</v>
      </c>
      <c r="F45895" s="278">
        <v>45747</v>
      </c>
      <c r="I45895">
        <f>Tax!$M$159</f>
        <v>0</v>
      </c>
      <c r="K45895">
        <v>0</v>
      </c>
      <c r="L45895" t="s">
        <v>11218</v>
      </c>
    </row>
    <row r="45896" spans="1:12">
      <c r="A45896" t="s">
        <v>4756</v>
      </c>
      <c r="E45896">
        <v>0</v>
      </c>
      <c r="F45896" s="278">
        <v>46112</v>
      </c>
      <c r="I45896">
        <f>Tax!$N$159</f>
        <v>1</v>
      </c>
      <c r="K45896">
        <v>0</v>
      </c>
      <c r="L45896" t="s">
        <v>11218</v>
      </c>
    </row>
    <row r="45897" spans="1:12">
      <c r="A45897" t="s">
        <v>4756</v>
      </c>
      <c r="E45897">
        <v>0</v>
      </c>
      <c r="F45897" s="278">
        <v>46477</v>
      </c>
      <c r="I45897">
        <f>Tax!$O$159</f>
        <v>1</v>
      </c>
      <c r="K45897">
        <v>0</v>
      </c>
      <c r="L45897" t="s">
        <v>11218</v>
      </c>
    </row>
    <row r="45898" spans="1:12">
      <c r="A45898" t="s">
        <v>4756</v>
      </c>
      <c r="E45898">
        <v>0</v>
      </c>
      <c r="F45898" s="278">
        <v>46843</v>
      </c>
      <c r="I45898">
        <f>Tax!$P$159</f>
        <v>1</v>
      </c>
      <c r="K45898">
        <v>0</v>
      </c>
      <c r="L45898" t="s">
        <v>11218</v>
      </c>
    </row>
    <row r="45899" spans="1:12">
      <c r="A45899" t="s">
        <v>4756</v>
      </c>
      <c r="E45899">
        <v>0</v>
      </c>
      <c r="F45899" s="278">
        <v>47208</v>
      </c>
      <c r="I45899">
        <f>Tax!$Q$159</f>
        <v>1</v>
      </c>
      <c r="K45899">
        <v>0</v>
      </c>
      <c r="L45899" t="s">
        <v>11218</v>
      </c>
    </row>
    <row r="45900" spans="1:12">
      <c r="A45900" t="s">
        <v>4756</v>
      </c>
      <c r="E45900">
        <v>0</v>
      </c>
      <c r="F45900" s="278">
        <v>47573</v>
      </c>
      <c r="I45900">
        <f>Tax!$R$159</f>
        <v>1</v>
      </c>
      <c r="K45900">
        <v>0</v>
      </c>
      <c r="L45900" t="s">
        <v>11218</v>
      </c>
    </row>
    <row r="45901" spans="1:12">
      <c r="A45901" t="s">
        <v>4756</v>
      </c>
      <c r="E45901">
        <v>0</v>
      </c>
      <c r="F45901" s="278">
        <v>47938</v>
      </c>
      <c r="I45901">
        <f>Tax!$S$159</f>
        <v>1</v>
      </c>
      <c r="K45901">
        <v>0</v>
      </c>
      <c r="L45901" t="s">
        <v>11218</v>
      </c>
    </row>
    <row r="45902" spans="1:12">
      <c r="A45902" t="s">
        <v>4756</v>
      </c>
      <c r="E45902">
        <v>0</v>
      </c>
      <c r="F45902" s="278">
        <v>48304</v>
      </c>
      <c r="I45902">
        <f>Tax!$T$159</f>
        <v>1</v>
      </c>
      <c r="K45902">
        <v>0</v>
      </c>
      <c r="L45902" t="s">
        <v>11218</v>
      </c>
    </row>
    <row r="45903" spans="1:12">
      <c r="A45903" t="s">
        <v>4756</v>
      </c>
      <c r="E45903">
        <v>0</v>
      </c>
      <c r="F45903" s="278">
        <v>48669</v>
      </c>
      <c r="I45903">
        <f>Tax!$U$159</f>
        <v>1</v>
      </c>
      <c r="K45903">
        <v>0</v>
      </c>
      <c r="L45903" t="s">
        <v>11218</v>
      </c>
    </row>
    <row r="45904" spans="1:12">
      <c r="A45904" t="s">
        <v>4756</v>
      </c>
      <c r="E45904">
        <v>0</v>
      </c>
      <c r="F45904" s="278">
        <v>49034</v>
      </c>
      <c r="I45904">
        <f>Tax!$V$159</f>
        <v>1</v>
      </c>
      <c r="K45904">
        <v>0</v>
      </c>
      <c r="L45904" t="s">
        <v>11218</v>
      </c>
    </row>
    <row r="45905" spans="1:12">
      <c r="A45905" t="s">
        <v>4756</v>
      </c>
      <c r="E45905">
        <v>0</v>
      </c>
      <c r="F45905" s="278">
        <v>49399</v>
      </c>
      <c r="I45905">
        <f>Tax!$W$159</f>
        <v>1</v>
      </c>
      <c r="K45905">
        <v>0</v>
      </c>
      <c r="L45905" t="s">
        <v>11218</v>
      </c>
    </row>
    <row r="45906" spans="1:12">
      <c r="A45906" t="s">
        <v>4756</v>
      </c>
      <c r="E45906">
        <v>0</v>
      </c>
      <c r="F45906" s="278">
        <v>49765</v>
      </c>
      <c r="I45906">
        <f>Tax!$X$159</f>
        <v>0</v>
      </c>
      <c r="K45906">
        <v>0</v>
      </c>
      <c r="L45906" t="s">
        <v>11218</v>
      </c>
    </row>
    <row r="45907" spans="1:12">
      <c r="A45907" t="s">
        <v>4757</v>
      </c>
      <c r="E45907">
        <v>0</v>
      </c>
      <c r="F45907" s="278">
        <v>44651</v>
      </c>
      <c r="I45907">
        <f>Tax!$J$169</f>
        <v>0</v>
      </c>
      <c r="K45907">
        <v>0</v>
      </c>
      <c r="L45907" t="s">
        <v>11219</v>
      </c>
    </row>
    <row r="45908" spans="1:12">
      <c r="A45908" t="s">
        <v>4757</v>
      </c>
      <c r="E45908">
        <v>0</v>
      </c>
      <c r="F45908" s="278">
        <v>45016</v>
      </c>
      <c r="I45908">
        <f>Tax!$K$169</f>
        <v>0</v>
      </c>
      <c r="K45908">
        <v>0</v>
      </c>
      <c r="L45908" t="s">
        <v>11219</v>
      </c>
    </row>
    <row r="45909" spans="1:12">
      <c r="A45909" t="s">
        <v>4757</v>
      </c>
      <c r="E45909">
        <v>0</v>
      </c>
      <c r="F45909" s="278">
        <v>45382</v>
      </c>
      <c r="I45909">
        <f>Tax!$L$169</f>
        <v>0</v>
      </c>
      <c r="K45909">
        <v>0</v>
      </c>
      <c r="L45909" t="s">
        <v>11219</v>
      </c>
    </row>
    <row r="45910" spans="1:12">
      <c r="A45910" t="s">
        <v>4757</v>
      </c>
      <c r="E45910">
        <v>0</v>
      </c>
      <c r="F45910" s="278">
        <v>45747</v>
      </c>
      <c r="I45910">
        <f>Tax!$M$169</f>
        <v>0</v>
      </c>
      <c r="K45910">
        <v>0</v>
      </c>
      <c r="L45910" t="s">
        <v>11219</v>
      </c>
    </row>
    <row r="45911" spans="1:12">
      <c r="A45911" t="s">
        <v>4757</v>
      </c>
      <c r="E45911">
        <v>0</v>
      </c>
      <c r="F45911" s="278">
        <v>46112</v>
      </c>
      <c r="I45911">
        <f>Tax!$N$169</f>
        <v>-5.4731931932947173</v>
      </c>
      <c r="K45911">
        <v>0</v>
      </c>
      <c r="L45911" t="s">
        <v>11219</v>
      </c>
    </row>
    <row r="45912" spans="1:12">
      <c r="A45912" t="s">
        <v>4757</v>
      </c>
      <c r="E45912">
        <v>0</v>
      </c>
      <c r="F45912" s="278">
        <v>46477</v>
      </c>
      <c r="I45912">
        <f>Tax!$O$169</f>
        <v>-19.16226038608211</v>
      </c>
      <c r="K45912">
        <v>0</v>
      </c>
      <c r="L45912" t="s">
        <v>11219</v>
      </c>
    </row>
    <row r="45913" spans="1:12">
      <c r="A45913" t="s">
        <v>4757</v>
      </c>
      <c r="E45913">
        <v>0</v>
      </c>
      <c r="F45913" s="278">
        <v>46843</v>
      </c>
      <c r="I45913">
        <f>Tax!$P$169</f>
        <v>-36.077798385798218</v>
      </c>
      <c r="K45913">
        <v>0</v>
      </c>
      <c r="L45913" t="s">
        <v>11219</v>
      </c>
    </row>
    <row r="45914" spans="1:12">
      <c r="A45914" t="s">
        <v>4757</v>
      </c>
      <c r="E45914">
        <v>0</v>
      </c>
      <c r="F45914" s="278">
        <v>47208</v>
      </c>
      <c r="I45914">
        <f>Tax!$Q$169</f>
        <v>-55.946093759432244</v>
      </c>
      <c r="K45914">
        <v>0</v>
      </c>
      <c r="L45914" t="s">
        <v>11219</v>
      </c>
    </row>
    <row r="45915" spans="1:12">
      <c r="A45915" t="s">
        <v>4757</v>
      </c>
      <c r="E45915">
        <v>0</v>
      </c>
      <c r="F45915" s="278">
        <v>47573</v>
      </c>
      <c r="I45915">
        <f>Tax!$R$169</f>
        <v>-79.491944979555726</v>
      </c>
      <c r="K45915">
        <v>0</v>
      </c>
      <c r="L45915" t="s">
        <v>11219</v>
      </c>
    </row>
    <row r="45916" spans="1:12">
      <c r="A45916" t="s">
        <v>4757</v>
      </c>
      <c r="E45916">
        <v>0</v>
      </c>
      <c r="F45916" s="278">
        <v>47938</v>
      </c>
      <c r="I45916">
        <f>Tax!$S$169</f>
        <v>-127.62615568710333</v>
      </c>
      <c r="K45916">
        <v>0</v>
      </c>
      <c r="L45916" t="s">
        <v>11219</v>
      </c>
    </row>
    <row r="45917" spans="1:12">
      <c r="A45917" t="s">
        <v>4757</v>
      </c>
      <c r="E45917">
        <v>0</v>
      </c>
      <c r="F45917" s="278">
        <v>48304</v>
      </c>
      <c r="I45917">
        <f>Tax!$T$169</f>
        <v>0</v>
      </c>
      <c r="K45917">
        <v>0</v>
      </c>
      <c r="L45917" t="s">
        <v>11219</v>
      </c>
    </row>
    <row r="45918" spans="1:12">
      <c r="A45918" t="s">
        <v>4757</v>
      </c>
      <c r="E45918">
        <v>0</v>
      </c>
      <c r="F45918" s="278">
        <v>48669</v>
      </c>
      <c r="I45918">
        <f>Tax!$U$169</f>
        <v>0</v>
      </c>
      <c r="K45918">
        <v>0</v>
      </c>
      <c r="L45918" t="s">
        <v>11219</v>
      </c>
    </row>
    <row r="45919" spans="1:12">
      <c r="A45919" t="s">
        <v>4757</v>
      </c>
      <c r="E45919">
        <v>0</v>
      </c>
      <c r="F45919" s="278">
        <v>49034</v>
      </c>
      <c r="I45919">
        <f>Tax!$V$169</f>
        <v>0</v>
      </c>
      <c r="K45919">
        <v>0</v>
      </c>
      <c r="L45919" t="s">
        <v>11219</v>
      </c>
    </row>
    <row r="45920" spans="1:12">
      <c r="A45920" t="s">
        <v>4757</v>
      </c>
      <c r="E45920">
        <v>0</v>
      </c>
      <c r="F45920" s="278">
        <v>49399</v>
      </c>
      <c r="I45920">
        <f>Tax!$W$169</f>
        <v>0</v>
      </c>
      <c r="K45920">
        <v>0</v>
      </c>
      <c r="L45920" t="s">
        <v>11219</v>
      </c>
    </row>
    <row r="45921" spans="1:12">
      <c r="A45921" t="s">
        <v>4757</v>
      </c>
      <c r="E45921">
        <v>0</v>
      </c>
      <c r="F45921" s="278">
        <v>49765</v>
      </c>
      <c r="I45921">
        <f>Tax!$X$169</f>
        <v>0</v>
      </c>
      <c r="K45921">
        <v>0</v>
      </c>
      <c r="L45921" t="s">
        <v>11219</v>
      </c>
    </row>
    <row r="45922" spans="1:12">
      <c r="A45922" t="s">
        <v>4758</v>
      </c>
      <c r="E45922">
        <v>0</v>
      </c>
      <c r="F45922" s="278">
        <v>44651</v>
      </c>
      <c r="I45922">
        <f>Tax!$J$179</f>
        <v>0</v>
      </c>
      <c r="K45922">
        <v>0</v>
      </c>
      <c r="L45922" t="s">
        <v>11220</v>
      </c>
    </row>
    <row r="45923" spans="1:12">
      <c r="A45923" t="s">
        <v>4758</v>
      </c>
      <c r="E45923">
        <v>0</v>
      </c>
      <c r="F45923" s="278">
        <v>45016</v>
      </c>
      <c r="I45923">
        <f>Tax!$K$179</f>
        <v>0</v>
      </c>
      <c r="K45923">
        <v>0</v>
      </c>
      <c r="L45923" t="s">
        <v>11220</v>
      </c>
    </row>
    <row r="45924" spans="1:12">
      <c r="A45924" t="s">
        <v>4758</v>
      </c>
      <c r="E45924">
        <v>0</v>
      </c>
      <c r="F45924" s="278">
        <v>45382</v>
      </c>
      <c r="I45924">
        <f>Tax!$L$179</f>
        <v>0</v>
      </c>
      <c r="K45924">
        <v>0</v>
      </c>
      <c r="L45924" t="s">
        <v>11220</v>
      </c>
    </row>
    <row r="45925" spans="1:12">
      <c r="A45925" t="s">
        <v>4758</v>
      </c>
      <c r="E45925">
        <v>0</v>
      </c>
      <c r="F45925" s="278">
        <v>45747</v>
      </c>
      <c r="I45925">
        <f>Tax!$M$179</f>
        <v>0</v>
      </c>
      <c r="K45925">
        <v>0</v>
      </c>
      <c r="L45925" t="s">
        <v>11220</v>
      </c>
    </row>
    <row r="45926" spans="1:12">
      <c r="A45926" t="s">
        <v>4758</v>
      </c>
      <c r="E45926">
        <v>0</v>
      </c>
      <c r="F45926" s="278">
        <v>46112</v>
      </c>
      <c r="I45926">
        <f>Tax!$N$179</f>
        <v>0</v>
      </c>
      <c r="K45926">
        <v>0</v>
      </c>
      <c r="L45926" t="s">
        <v>11220</v>
      </c>
    </row>
    <row r="45927" spans="1:12">
      <c r="A45927" t="s">
        <v>4758</v>
      </c>
      <c r="E45927">
        <v>0</v>
      </c>
      <c r="F45927" s="278">
        <v>46477</v>
      </c>
      <c r="I45927">
        <f>Tax!$O$179</f>
        <v>0</v>
      </c>
      <c r="K45927">
        <v>0</v>
      </c>
      <c r="L45927" t="s">
        <v>11220</v>
      </c>
    </row>
    <row r="45928" spans="1:12">
      <c r="A45928" t="s">
        <v>4758</v>
      </c>
      <c r="E45928">
        <v>0</v>
      </c>
      <c r="F45928" s="278">
        <v>46843</v>
      </c>
      <c r="I45928">
        <f>Tax!$P$179</f>
        <v>0</v>
      </c>
      <c r="K45928">
        <v>0</v>
      </c>
      <c r="L45928" t="s">
        <v>11220</v>
      </c>
    </row>
    <row r="45929" spans="1:12">
      <c r="A45929" t="s">
        <v>4758</v>
      </c>
      <c r="E45929">
        <v>0</v>
      </c>
      <c r="F45929" s="278">
        <v>47208</v>
      </c>
      <c r="I45929">
        <f>Tax!$Q$179</f>
        <v>0</v>
      </c>
      <c r="K45929">
        <v>0</v>
      </c>
      <c r="L45929" t="s">
        <v>11220</v>
      </c>
    </row>
    <row r="45930" spans="1:12">
      <c r="A45930" t="s">
        <v>4758</v>
      </c>
      <c r="E45930">
        <v>0</v>
      </c>
      <c r="F45930" s="278">
        <v>47573</v>
      </c>
      <c r="I45930">
        <f>Tax!$R$179</f>
        <v>0</v>
      </c>
      <c r="K45930">
        <v>0</v>
      </c>
      <c r="L45930" t="s">
        <v>11220</v>
      </c>
    </row>
    <row r="45931" spans="1:12">
      <c r="A45931" t="s">
        <v>4758</v>
      </c>
      <c r="E45931">
        <v>0</v>
      </c>
      <c r="F45931" s="278">
        <v>47938</v>
      </c>
      <c r="I45931">
        <f>Tax!$S$179</f>
        <v>0</v>
      </c>
      <c r="K45931">
        <v>0</v>
      </c>
      <c r="L45931" t="s">
        <v>11220</v>
      </c>
    </row>
    <row r="45932" spans="1:12">
      <c r="A45932" t="s">
        <v>4758</v>
      </c>
      <c r="E45932">
        <v>0</v>
      </c>
      <c r="F45932" s="278">
        <v>48304</v>
      </c>
      <c r="I45932">
        <f>Tax!$T$179</f>
        <v>0</v>
      </c>
      <c r="K45932">
        <v>0</v>
      </c>
      <c r="L45932" t="s">
        <v>11220</v>
      </c>
    </row>
    <row r="45933" spans="1:12">
      <c r="A45933" t="s">
        <v>4758</v>
      </c>
      <c r="E45933">
        <v>0</v>
      </c>
      <c r="F45933" s="278">
        <v>48669</v>
      </c>
      <c r="I45933">
        <f>Tax!$U$179</f>
        <v>0</v>
      </c>
      <c r="K45933">
        <v>0</v>
      </c>
      <c r="L45933" t="s">
        <v>11220</v>
      </c>
    </row>
    <row r="45934" spans="1:12">
      <c r="A45934" t="s">
        <v>4758</v>
      </c>
      <c r="E45934">
        <v>0</v>
      </c>
      <c r="F45934" s="278">
        <v>49034</v>
      </c>
      <c r="I45934">
        <f>Tax!$V$179</f>
        <v>0</v>
      </c>
      <c r="K45934">
        <v>0</v>
      </c>
      <c r="L45934" t="s">
        <v>11220</v>
      </c>
    </row>
    <row r="45935" spans="1:12">
      <c r="A45935" t="s">
        <v>4758</v>
      </c>
      <c r="E45935">
        <v>0</v>
      </c>
      <c r="F45935" s="278">
        <v>49399</v>
      </c>
      <c r="I45935">
        <f>Tax!$W$179</f>
        <v>0</v>
      </c>
      <c r="K45935">
        <v>0</v>
      </c>
      <c r="L45935" t="s">
        <v>11220</v>
      </c>
    </row>
    <row r="45936" spans="1:12">
      <c r="A45936" t="s">
        <v>4758</v>
      </c>
      <c r="E45936">
        <v>0</v>
      </c>
      <c r="F45936" s="278">
        <v>49765</v>
      </c>
      <c r="I45936">
        <f>Tax!$X$179</f>
        <v>0</v>
      </c>
      <c r="K45936">
        <v>0</v>
      </c>
      <c r="L45936" t="s">
        <v>11220</v>
      </c>
    </row>
    <row r="45937" spans="1:12">
      <c r="A45937" t="s">
        <v>4759</v>
      </c>
      <c r="E45937">
        <v>0</v>
      </c>
      <c r="F45937" s="278">
        <v>44651</v>
      </c>
      <c r="I45937">
        <f>Tax!$J$189</f>
        <v>0</v>
      </c>
      <c r="K45937">
        <v>0</v>
      </c>
      <c r="L45937" t="s">
        <v>11221</v>
      </c>
    </row>
    <row r="45938" spans="1:12">
      <c r="A45938" t="s">
        <v>4759</v>
      </c>
      <c r="E45938">
        <v>0</v>
      </c>
      <c r="F45938" s="278">
        <v>45016</v>
      </c>
      <c r="I45938">
        <f>Tax!$K$189</f>
        <v>0</v>
      </c>
      <c r="K45938">
        <v>0</v>
      </c>
      <c r="L45938" t="s">
        <v>11221</v>
      </c>
    </row>
    <row r="45939" spans="1:12">
      <c r="A45939" t="s">
        <v>4759</v>
      </c>
      <c r="E45939">
        <v>0</v>
      </c>
      <c r="F45939" s="278">
        <v>45382</v>
      </c>
      <c r="I45939">
        <f>Tax!$L$189</f>
        <v>0</v>
      </c>
      <c r="K45939">
        <v>0</v>
      </c>
      <c r="L45939" t="s">
        <v>11221</v>
      </c>
    </row>
    <row r="45940" spans="1:12">
      <c r="A45940" t="s">
        <v>4759</v>
      </c>
      <c r="E45940">
        <v>0</v>
      </c>
      <c r="F45940" s="278">
        <v>45747</v>
      </c>
      <c r="I45940">
        <f>Tax!$M$189</f>
        <v>0</v>
      </c>
      <c r="K45940">
        <v>0</v>
      </c>
      <c r="L45940" t="s">
        <v>11221</v>
      </c>
    </row>
    <row r="45941" spans="1:12">
      <c r="A45941" t="s">
        <v>4759</v>
      </c>
      <c r="E45941">
        <v>0</v>
      </c>
      <c r="F45941" s="278">
        <v>46112</v>
      </c>
      <c r="I45941">
        <f>Tax!$N$189</f>
        <v>3</v>
      </c>
      <c r="K45941">
        <v>0</v>
      </c>
      <c r="L45941" t="s">
        <v>11221</v>
      </c>
    </row>
    <row r="45942" spans="1:12">
      <c r="A45942" t="s">
        <v>4759</v>
      </c>
      <c r="E45942">
        <v>0</v>
      </c>
      <c r="F45942" s="278">
        <v>46477</v>
      </c>
      <c r="I45942">
        <f>Tax!$O$189</f>
        <v>3</v>
      </c>
      <c r="K45942">
        <v>0</v>
      </c>
      <c r="L45942" t="s">
        <v>11221</v>
      </c>
    </row>
    <row r="45943" spans="1:12">
      <c r="A45943" t="s">
        <v>4759</v>
      </c>
      <c r="E45943">
        <v>0</v>
      </c>
      <c r="F45943" s="278">
        <v>46843</v>
      </c>
      <c r="I45943">
        <f>Tax!$P$189</f>
        <v>3</v>
      </c>
      <c r="K45943">
        <v>0</v>
      </c>
      <c r="L45943" t="s">
        <v>11221</v>
      </c>
    </row>
    <row r="45944" spans="1:12">
      <c r="A45944" t="s">
        <v>4759</v>
      </c>
      <c r="E45944">
        <v>0</v>
      </c>
      <c r="F45944" s="278">
        <v>47208</v>
      </c>
      <c r="I45944">
        <f>Tax!$Q$189</f>
        <v>3</v>
      </c>
      <c r="K45944">
        <v>0</v>
      </c>
      <c r="L45944" t="s">
        <v>11221</v>
      </c>
    </row>
    <row r="45945" spans="1:12">
      <c r="A45945" t="s">
        <v>4759</v>
      </c>
      <c r="E45945">
        <v>0</v>
      </c>
      <c r="F45945" s="278">
        <v>47573</v>
      </c>
      <c r="I45945">
        <f>Tax!$R$189</f>
        <v>3</v>
      </c>
      <c r="K45945">
        <v>0</v>
      </c>
      <c r="L45945" t="s">
        <v>11221</v>
      </c>
    </row>
    <row r="45946" spans="1:12">
      <c r="A45946" t="s">
        <v>4759</v>
      </c>
      <c r="E45946">
        <v>0</v>
      </c>
      <c r="F45946" s="278">
        <v>47938</v>
      </c>
      <c r="I45946">
        <f>Tax!$S$189</f>
        <v>3</v>
      </c>
      <c r="K45946">
        <v>0</v>
      </c>
      <c r="L45946" t="s">
        <v>11221</v>
      </c>
    </row>
    <row r="45947" spans="1:12">
      <c r="A45947" t="s">
        <v>4759</v>
      </c>
      <c r="E45947">
        <v>0</v>
      </c>
      <c r="F45947" s="278">
        <v>48304</v>
      </c>
      <c r="I45947">
        <f>Tax!$T$189</f>
        <v>3</v>
      </c>
      <c r="K45947">
        <v>0</v>
      </c>
      <c r="L45947" t="s">
        <v>11221</v>
      </c>
    </row>
    <row r="45948" spans="1:12">
      <c r="A45948" t="s">
        <v>4759</v>
      </c>
      <c r="E45948">
        <v>0</v>
      </c>
      <c r="F45948" s="278">
        <v>48669</v>
      </c>
      <c r="I45948">
        <f>Tax!$U$189</f>
        <v>3</v>
      </c>
      <c r="K45948">
        <v>0</v>
      </c>
      <c r="L45948" t="s">
        <v>11221</v>
      </c>
    </row>
    <row r="45949" spans="1:12">
      <c r="A45949" t="s">
        <v>4759</v>
      </c>
      <c r="E45949">
        <v>0</v>
      </c>
      <c r="F45949" s="278">
        <v>49034</v>
      </c>
      <c r="I45949">
        <f>Tax!$V$189</f>
        <v>3</v>
      </c>
      <c r="K45949">
        <v>0</v>
      </c>
      <c r="L45949" t="s">
        <v>11221</v>
      </c>
    </row>
    <row r="45950" spans="1:12">
      <c r="A45950" t="s">
        <v>4759</v>
      </c>
      <c r="E45950">
        <v>0</v>
      </c>
      <c r="F45950" s="278">
        <v>49399</v>
      </c>
      <c r="I45950">
        <f>Tax!$W$189</f>
        <v>3</v>
      </c>
      <c r="K45950">
        <v>0</v>
      </c>
      <c r="L45950" t="s">
        <v>11221</v>
      </c>
    </row>
    <row r="45951" spans="1:12">
      <c r="A45951" t="s">
        <v>4759</v>
      </c>
      <c r="E45951">
        <v>0</v>
      </c>
      <c r="F45951" s="278">
        <v>49765</v>
      </c>
      <c r="I45951">
        <f>Tax!$X$189</f>
        <v>0</v>
      </c>
      <c r="K45951">
        <v>0</v>
      </c>
      <c r="L45951" t="s">
        <v>11221</v>
      </c>
    </row>
    <row r="45952" spans="1:12">
      <c r="A45952" t="s">
        <v>4760</v>
      </c>
      <c r="E45952">
        <v>0</v>
      </c>
      <c r="F45952" s="278">
        <v>44651</v>
      </c>
      <c r="I45952">
        <f>Tax!$J$199</f>
        <v>0</v>
      </c>
      <c r="K45952">
        <v>0</v>
      </c>
      <c r="L45952" t="s">
        <v>11222</v>
      </c>
    </row>
    <row r="45953" spans="1:12">
      <c r="A45953" t="s">
        <v>4760</v>
      </c>
      <c r="E45953">
        <v>0</v>
      </c>
      <c r="F45953" s="278">
        <v>45016</v>
      </c>
      <c r="I45953">
        <f>Tax!$K$199</f>
        <v>0</v>
      </c>
      <c r="K45953">
        <v>0</v>
      </c>
      <c r="L45953" t="s">
        <v>11222</v>
      </c>
    </row>
    <row r="45954" spans="1:12">
      <c r="A45954" t="s">
        <v>4760</v>
      </c>
      <c r="E45954">
        <v>0</v>
      </c>
      <c r="F45954" s="278">
        <v>45382</v>
      </c>
      <c r="I45954">
        <f>Tax!$L$199</f>
        <v>0</v>
      </c>
      <c r="K45954">
        <v>0</v>
      </c>
      <c r="L45954" t="s">
        <v>11222</v>
      </c>
    </row>
    <row r="45955" spans="1:12">
      <c r="A45955" t="s">
        <v>4760</v>
      </c>
      <c r="E45955">
        <v>0</v>
      </c>
      <c r="F45955" s="278">
        <v>45747</v>
      </c>
      <c r="I45955">
        <f>Tax!$M$199</f>
        <v>0</v>
      </c>
      <c r="K45955">
        <v>0</v>
      </c>
      <c r="L45955" t="s">
        <v>11222</v>
      </c>
    </row>
    <row r="45956" spans="1:12">
      <c r="A45956" t="s">
        <v>4760</v>
      </c>
      <c r="E45956">
        <v>0</v>
      </c>
      <c r="F45956" s="278">
        <v>46112</v>
      </c>
      <c r="I45956">
        <f>Tax!$N$199</f>
        <v>0</v>
      </c>
      <c r="K45956">
        <v>0</v>
      </c>
      <c r="L45956" t="s">
        <v>11222</v>
      </c>
    </row>
    <row r="45957" spans="1:12">
      <c r="A45957" t="s">
        <v>4760</v>
      </c>
      <c r="E45957">
        <v>0</v>
      </c>
      <c r="F45957" s="278">
        <v>46477</v>
      </c>
      <c r="I45957">
        <f>Tax!$O$199</f>
        <v>0</v>
      </c>
      <c r="K45957">
        <v>0</v>
      </c>
      <c r="L45957" t="s">
        <v>11222</v>
      </c>
    </row>
    <row r="45958" spans="1:12">
      <c r="A45958" t="s">
        <v>4760</v>
      </c>
      <c r="E45958">
        <v>0</v>
      </c>
      <c r="F45958" s="278">
        <v>46843</v>
      </c>
      <c r="I45958">
        <f>Tax!$P$199</f>
        <v>0</v>
      </c>
      <c r="K45958">
        <v>0</v>
      </c>
      <c r="L45958" t="s">
        <v>11222</v>
      </c>
    </row>
    <row r="45959" spans="1:12">
      <c r="A45959" t="s">
        <v>4760</v>
      </c>
      <c r="E45959">
        <v>0</v>
      </c>
      <c r="F45959" s="278">
        <v>47208</v>
      </c>
      <c r="I45959">
        <f>Tax!$Q$199</f>
        <v>0</v>
      </c>
      <c r="K45959">
        <v>0</v>
      </c>
      <c r="L45959" t="s">
        <v>11222</v>
      </c>
    </row>
    <row r="45960" spans="1:12">
      <c r="A45960" t="s">
        <v>4760</v>
      </c>
      <c r="E45960">
        <v>0</v>
      </c>
      <c r="F45960" s="278">
        <v>47573</v>
      </c>
      <c r="I45960">
        <f>Tax!$R$199</f>
        <v>0</v>
      </c>
      <c r="K45960">
        <v>0</v>
      </c>
      <c r="L45960" t="s">
        <v>11222</v>
      </c>
    </row>
    <row r="45961" spans="1:12">
      <c r="A45961" t="s">
        <v>4760</v>
      </c>
      <c r="E45961">
        <v>0</v>
      </c>
      <c r="F45961" s="278">
        <v>47938</v>
      </c>
      <c r="I45961">
        <f>Tax!$S$199</f>
        <v>0</v>
      </c>
      <c r="K45961">
        <v>0</v>
      </c>
      <c r="L45961" t="s">
        <v>11222</v>
      </c>
    </row>
    <row r="45962" spans="1:12">
      <c r="A45962" t="s">
        <v>4760</v>
      </c>
      <c r="E45962">
        <v>0</v>
      </c>
      <c r="F45962" s="278">
        <v>48304</v>
      </c>
      <c r="I45962">
        <f>Tax!$T$199</f>
        <v>0</v>
      </c>
      <c r="K45962">
        <v>0</v>
      </c>
      <c r="L45962" t="s">
        <v>11222</v>
      </c>
    </row>
    <row r="45963" spans="1:12">
      <c r="A45963" t="s">
        <v>4760</v>
      </c>
      <c r="E45963">
        <v>0</v>
      </c>
      <c r="F45963" s="278">
        <v>48669</v>
      </c>
      <c r="I45963">
        <f>Tax!$U$199</f>
        <v>0</v>
      </c>
      <c r="K45963">
        <v>0</v>
      </c>
      <c r="L45963" t="s">
        <v>11222</v>
      </c>
    </row>
    <row r="45964" spans="1:12">
      <c r="A45964" t="s">
        <v>4760</v>
      </c>
      <c r="E45964">
        <v>0</v>
      </c>
      <c r="F45964" s="278">
        <v>49034</v>
      </c>
      <c r="I45964">
        <f>Tax!$V$199</f>
        <v>0</v>
      </c>
      <c r="K45964">
        <v>0</v>
      </c>
      <c r="L45964" t="s">
        <v>11222</v>
      </c>
    </row>
    <row r="45965" spans="1:12">
      <c r="A45965" t="s">
        <v>4760</v>
      </c>
      <c r="E45965">
        <v>0</v>
      </c>
      <c r="F45965" s="278">
        <v>49399</v>
      </c>
      <c r="I45965">
        <f>Tax!$W$199</f>
        <v>0</v>
      </c>
      <c r="K45965">
        <v>0</v>
      </c>
      <c r="L45965" t="s">
        <v>11222</v>
      </c>
    </row>
    <row r="45966" spans="1:12">
      <c r="A45966" t="s">
        <v>4760</v>
      </c>
      <c r="E45966">
        <v>0</v>
      </c>
      <c r="F45966" s="278">
        <v>49765</v>
      </c>
      <c r="I45966">
        <f>Tax!$X$199</f>
        <v>0</v>
      </c>
      <c r="K45966">
        <v>0</v>
      </c>
      <c r="L45966" t="s">
        <v>11222</v>
      </c>
    </row>
    <row r="45967" spans="1:12">
      <c r="A45967" t="s">
        <v>4761</v>
      </c>
      <c r="E45967">
        <v>0</v>
      </c>
      <c r="F45967" s="278">
        <v>44651</v>
      </c>
      <c r="I45967">
        <f>Tax!$J$209</f>
        <v>0</v>
      </c>
      <c r="K45967">
        <v>0</v>
      </c>
      <c r="L45967" t="s">
        <v>11223</v>
      </c>
    </row>
    <row r="45968" spans="1:12">
      <c r="A45968" t="s">
        <v>4761</v>
      </c>
      <c r="E45968">
        <v>0</v>
      </c>
      <c r="F45968" s="278">
        <v>45016</v>
      </c>
      <c r="I45968">
        <f>Tax!$K$209</f>
        <v>0</v>
      </c>
      <c r="K45968">
        <v>0</v>
      </c>
      <c r="L45968" t="s">
        <v>11223</v>
      </c>
    </row>
    <row r="45969" spans="1:12">
      <c r="A45969" t="s">
        <v>4761</v>
      </c>
      <c r="E45969">
        <v>0</v>
      </c>
      <c r="F45969" s="278">
        <v>45382</v>
      </c>
      <c r="I45969">
        <f>Tax!$L$209</f>
        <v>0</v>
      </c>
      <c r="K45969">
        <v>0</v>
      </c>
      <c r="L45969" t="s">
        <v>11223</v>
      </c>
    </row>
    <row r="45970" spans="1:12">
      <c r="A45970" t="s">
        <v>4761</v>
      </c>
      <c r="E45970">
        <v>0</v>
      </c>
      <c r="F45970" s="278">
        <v>45747</v>
      </c>
      <c r="I45970">
        <f>Tax!$M$209</f>
        <v>0</v>
      </c>
      <c r="K45970">
        <v>0</v>
      </c>
      <c r="L45970" t="s">
        <v>11223</v>
      </c>
    </row>
    <row r="45971" spans="1:12">
      <c r="A45971" t="s">
        <v>4761</v>
      </c>
      <c r="E45971">
        <v>0</v>
      </c>
      <c r="F45971" s="278">
        <v>46112</v>
      </c>
      <c r="I45971">
        <f>Tax!$N$209</f>
        <v>298.35512883866454</v>
      </c>
      <c r="K45971">
        <v>0</v>
      </c>
      <c r="L45971" t="s">
        <v>11223</v>
      </c>
    </row>
    <row r="45972" spans="1:12">
      <c r="A45972" t="s">
        <v>4761</v>
      </c>
      <c r="E45972">
        <v>0</v>
      </c>
      <c r="F45972" s="278">
        <v>46477</v>
      </c>
      <c r="I45972">
        <f>Tax!$O$209</f>
        <v>318.1160102755527</v>
      </c>
      <c r="K45972">
        <v>0</v>
      </c>
      <c r="L45972" t="s">
        <v>11223</v>
      </c>
    </row>
    <row r="45973" spans="1:12">
      <c r="A45973" t="s">
        <v>4761</v>
      </c>
      <c r="E45973">
        <v>0</v>
      </c>
      <c r="F45973" s="278">
        <v>46843</v>
      </c>
      <c r="I45973">
        <f>Tax!$P$209</f>
        <v>325.89072160891334</v>
      </c>
      <c r="K45973">
        <v>0</v>
      </c>
      <c r="L45973" t="s">
        <v>11223</v>
      </c>
    </row>
    <row r="45974" spans="1:12">
      <c r="A45974" t="s">
        <v>4761</v>
      </c>
      <c r="E45974">
        <v>0</v>
      </c>
      <c r="F45974" s="278">
        <v>47208</v>
      </c>
      <c r="I45974">
        <f>Tax!$Q$209</f>
        <v>340.23245888409468</v>
      </c>
      <c r="K45974">
        <v>0</v>
      </c>
      <c r="L45974" t="s">
        <v>11223</v>
      </c>
    </row>
    <row r="45975" spans="1:12">
      <c r="A45975" t="s">
        <v>4761</v>
      </c>
      <c r="E45975">
        <v>0</v>
      </c>
      <c r="F45975" s="278">
        <v>47573</v>
      </c>
      <c r="I45975">
        <f>Tax!$R$209</f>
        <v>386.48741605147467</v>
      </c>
      <c r="K45975">
        <v>0</v>
      </c>
      <c r="L45975" t="s">
        <v>11223</v>
      </c>
    </row>
    <row r="45976" spans="1:12">
      <c r="A45976" t="s">
        <v>4761</v>
      </c>
      <c r="E45976">
        <v>0</v>
      </c>
      <c r="F45976" s="278">
        <v>47938</v>
      </c>
      <c r="I45976">
        <f>Tax!$S$209</f>
        <v>387.77863662182716</v>
      </c>
      <c r="K45976">
        <v>0</v>
      </c>
      <c r="L45976" t="s">
        <v>11223</v>
      </c>
    </row>
    <row r="45977" spans="1:12">
      <c r="A45977" t="s">
        <v>4761</v>
      </c>
      <c r="E45977">
        <v>0</v>
      </c>
      <c r="F45977" s="278">
        <v>48304</v>
      </c>
      <c r="I45977">
        <f>Tax!$T$209</f>
        <v>0</v>
      </c>
      <c r="K45977">
        <v>0</v>
      </c>
      <c r="L45977" t="s">
        <v>11223</v>
      </c>
    </row>
    <row r="45978" spans="1:12">
      <c r="A45978" t="s">
        <v>4761</v>
      </c>
      <c r="E45978">
        <v>0</v>
      </c>
      <c r="F45978" s="278">
        <v>48669</v>
      </c>
      <c r="I45978">
        <f>Tax!$U$209</f>
        <v>0</v>
      </c>
      <c r="K45978">
        <v>0</v>
      </c>
      <c r="L45978" t="s">
        <v>11223</v>
      </c>
    </row>
    <row r="45979" spans="1:12">
      <c r="A45979" t="s">
        <v>4761</v>
      </c>
      <c r="E45979">
        <v>0</v>
      </c>
      <c r="F45979" s="278">
        <v>49034</v>
      </c>
      <c r="I45979">
        <f>Tax!$V$209</f>
        <v>0</v>
      </c>
      <c r="K45979">
        <v>0</v>
      </c>
      <c r="L45979" t="s">
        <v>11223</v>
      </c>
    </row>
    <row r="45980" spans="1:12">
      <c r="A45980" t="s">
        <v>4761</v>
      </c>
      <c r="E45980">
        <v>0</v>
      </c>
      <c r="F45980" s="278">
        <v>49399</v>
      </c>
      <c r="I45980">
        <f>Tax!$W$209</f>
        <v>0</v>
      </c>
      <c r="K45980">
        <v>0</v>
      </c>
      <c r="L45980" t="s">
        <v>11223</v>
      </c>
    </row>
    <row r="45981" spans="1:12">
      <c r="A45981" t="s">
        <v>4761</v>
      </c>
      <c r="E45981">
        <v>0</v>
      </c>
      <c r="F45981" s="278">
        <v>49765</v>
      </c>
      <c r="I45981">
        <f>Tax!$X$209</f>
        <v>0</v>
      </c>
      <c r="K45981">
        <v>0</v>
      </c>
      <c r="L45981" t="s">
        <v>11223</v>
      </c>
    </row>
    <row r="45982" spans="1:12">
      <c r="A45982" t="s">
        <v>4762</v>
      </c>
      <c r="E45982">
        <v>0</v>
      </c>
      <c r="F45982" s="278">
        <v>44651</v>
      </c>
      <c r="I45982">
        <f>Tax!$J$219</f>
        <v>0</v>
      </c>
      <c r="K45982">
        <v>0</v>
      </c>
      <c r="L45982" t="s">
        <v>11224</v>
      </c>
    </row>
    <row r="45983" spans="1:12">
      <c r="A45983" t="s">
        <v>4762</v>
      </c>
      <c r="E45983">
        <v>0</v>
      </c>
      <c r="F45983" s="278">
        <v>45016</v>
      </c>
      <c r="I45983">
        <f>Tax!$K$219</f>
        <v>0</v>
      </c>
      <c r="K45983">
        <v>0</v>
      </c>
      <c r="L45983" t="s">
        <v>11224</v>
      </c>
    </row>
    <row r="45984" spans="1:12">
      <c r="A45984" t="s">
        <v>4762</v>
      </c>
      <c r="E45984">
        <v>0</v>
      </c>
      <c r="F45984" s="278">
        <v>45382</v>
      </c>
      <c r="I45984">
        <f>Tax!$L$219</f>
        <v>0</v>
      </c>
      <c r="K45984">
        <v>0</v>
      </c>
      <c r="L45984" t="s">
        <v>11224</v>
      </c>
    </row>
    <row r="45985" spans="1:12">
      <c r="A45985" t="s">
        <v>4762</v>
      </c>
      <c r="E45985">
        <v>0</v>
      </c>
      <c r="F45985" s="278">
        <v>45747</v>
      </c>
      <c r="I45985">
        <f>Tax!$M$219</f>
        <v>0</v>
      </c>
      <c r="K45985">
        <v>0</v>
      </c>
      <c r="L45985" t="s">
        <v>11224</v>
      </c>
    </row>
    <row r="45986" spans="1:12">
      <c r="A45986" t="s">
        <v>4762</v>
      </c>
      <c r="E45986">
        <v>0</v>
      </c>
      <c r="F45986" s="278">
        <v>46112</v>
      </c>
      <c r="I45986">
        <f>Tax!$N$219</f>
        <v>26.374116494197544</v>
      </c>
      <c r="K45986">
        <v>0</v>
      </c>
      <c r="L45986" t="s">
        <v>11224</v>
      </c>
    </row>
    <row r="45987" spans="1:12">
      <c r="A45987" t="s">
        <v>4762</v>
      </c>
      <c r="E45987">
        <v>0</v>
      </c>
      <c r="F45987" s="278">
        <v>46477</v>
      </c>
      <c r="I45987">
        <f>Tax!$O$219</f>
        <v>28.461573683570474</v>
      </c>
      <c r="K45987">
        <v>0</v>
      </c>
      <c r="L45987" t="s">
        <v>11224</v>
      </c>
    </row>
    <row r="45988" spans="1:12">
      <c r="A45988" t="s">
        <v>4762</v>
      </c>
      <c r="E45988">
        <v>0</v>
      </c>
      <c r="F45988" s="278">
        <v>46843</v>
      </c>
      <c r="I45988">
        <f>Tax!$P$219</f>
        <v>31.304589348555442</v>
      </c>
      <c r="K45988">
        <v>0</v>
      </c>
      <c r="L45988" t="s">
        <v>11224</v>
      </c>
    </row>
    <row r="45989" spans="1:12">
      <c r="A45989" t="s">
        <v>4762</v>
      </c>
      <c r="E45989">
        <v>0</v>
      </c>
      <c r="F45989" s="278">
        <v>47208</v>
      </c>
      <c r="I45989">
        <f>Tax!$Q$219</f>
        <v>34.335099988071946</v>
      </c>
      <c r="K45989">
        <v>0</v>
      </c>
      <c r="L45989" t="s">
        <v>11224</v>
      </c>
    </row>
    <row r="45990" spans="1:12">
      <c r="A45990" t="s">
        <v>4762</v>
      </c>
      <c r="E45990">
        <v>0</v>
      </c>
      <c r="F45990" s="278">
        <v>47573</v>
      </c>
      <c r="I45990">
        <f>Tax!$R$219</f>
        <v>38.066909059686935</v>
      </c>
      <c r="K45990">
        <v>0</v>
      </c>
      <c r="L45990" t="s">
        <v>11224</v>
      </c>
    </row>
    <row r="45991" spans="1:12">
      <c r="A45991" t="s">
        <v>4762</v>
      </c>
      <c r="E45991">
        <v>0</v>
      </c>
      <c r="F45991" s="278">
        <v>47938</v>
      </c>
      <c r="I45991">
        <f>Tax!$S$219</f>
        <v>42.193899482980108</v>
      </c>
      <c r="K45991">
        <v>0</v>
      </c>
      <c r="L45991" t="s">
        <v>11224</v>
      </c>
    </row>
    <row r="45992" spans="1:12">
      <c r="A45992" t="s">
        <v>4762</v>
      </c>
      <c r="E45992">
        <v>0</v>
      </c>
      <c r="F45992" s="278">
        <v>48304</v>
      </c>
      <c r="I45992">
        <f>Tax!$T$219</f>
        <v>46.960322796911228</v>
      </c>
      <c r="K45992">
        <v>0</v>
      </c>
      <c r="L45992" t="s">
        <v>11224</v>
      </c>
    </row>
    <row r="45993" spans="1:12">
      <c r="A45993" t="s">
        <v>4762</v>
      </c>
      <c r="E45993">
        <v>0</v>
      </c>
      <c r="F45993" s="278">
        <v>48669</v>
      </c>
      <c r="I45993">
        <f>Tax!$U$219</f>
        <v>48.254513503259346</v>
      </c>
      <c r="K45993">
        <v>0</v>
      </c>
      <c r="L45993" t="s">
        <v>11224</v>
      </c>
    </row>
    <row r="45994" spans="1:12">
      <c r="A45994" t="s">
        <v>4762</v>
      </c>
      <c r="E45994">
        <v>0</v>
      </c>
      <c r="F45994" s="278">
        <v>49034</v>
      </c>
      <c r="I45994">
        <f>Tax!$V$219</f>
        <v>49.543972139323373</v>
      </c>
      <c r="K45994">
        <v>0</v>
      </c>
      <c r="L45994" t="s">
        <v>11224</v>
      </c>
    </row>
    <row r="45995" spans="1:12">
      <c r="A45995" t="s">
        <v>4762</v>
      </c>
      <c r="E45995">
        <v>0</v>
      </c>
      <c r="F45995" s="278">
        <v>49399</v>
      </c>
      <c r="I45995">
        <f>Tax!$W$219</f>
        <v>50.868950999088646</v>
      </c>
      <c r="K45995">
        <v>0</v>
      </c>
      <c r="L45995" t="s">
        <v>11224</v>
      </c>
    </row>
    <row r="45996" spans="1:12">
      <c r="A45996" t="s">
        <v>4762</v>
      </c>
      <c r="E45996">
        <v>0</v>
      </c>
      <c r="F45996" s="278">
        <v>49765</v>
      </c>
      <c r="I45996">
        <f>Tax!$X$219</f>
        <v>40.415583369464578</v>
      </c>
      <c r="K45996">
        <v>0</v>
      </c>
      <c r="L45996" t="s">
        <v>11224</v>
      </c>
    </row>
    <row r="45997" spans="1:12">
      <c r="A45997" t="s">
        <v>4763</v>
      </c>
      <c r="E45997">
        <v>0</v>
      </c>
      <c r="F45997" s="278">
        <v>44651</v>
      </c>
      <c r="I45997">
        <f>Tax!$J$229</f>
        <v>0</v>
      </c>
      <c r="K45997">
        <v>0</v>
      </c>
      <c r="L45997" t="s">
        <v>11225</v>
      </c>
    </row>
    <row r="45998" spans="1:12">
      <c r="A45998" t="s">
        <v>4763</v>
      </c>
      <c r="E45998">
        <v>0</v>
      </c>
      <c r="F45998" s="278">
        <v>45016</v>
      </c>
      <c r="I45998">
        <f>Tax!$K$229</f>
        <v>0</v>
      </c>
      <c r="K45998">
        <v>0</v>
      </c>
      <c r="L45998" t="s">
        <v>11225</v>
      </c>
    </row>
    <row r="45999" spans="1:12">
      <c r="A45999" t="s">
        <v>4763</v>
      </c>
      <c r="E45999">
        <v>0</v>
      </c>
      <c r="F45999" s="278">
        <v>45382</v>
      </c>
      <c r="I45999">
        <f>Tax!$L$229</f>
        <v>0</v>
      </c>
      <c r="K45999">
        <v>0</v>
      </c>
      <c r="L45999" t="s">
        <v>11225</v>
      </c>
    </row>
    <row r="46000" spans="1:12">
      <c r="A46000" t="s">
        <v>4763</v>
      </c>
      <c r="E46000">
        <v>0</v>
      </c>
      <c r="F46000" s="278">
        <v>45747</v>
      </c>
      <c r="I46000">
        <f>Tax!$M$229</f>
        <v>0</v>
      </c>
      <c r="K46000">
        <v>0</v>
      </c>
      <c r="L46000" t="s">
        <v>11225</v>
      </c>
    </row>
    <row r="46001" spans="1:12">
      <c r="A46001" t="s">
        <v>4763</v>
      </c>
      <c r="E46001">
        <v>0</v>
      </c>
      <c r="F46001" s="278">
        <v>46112</v>
      </c>
      <c r="I46001">
        <f>Tax!$N$229</f>
        <v>107.44707070612085</v>
      </c>
      <c r="K46001">
        <v>0</v>
      </c>
      <c r="L46001" t="s">
        <v>11225</v>
      </c>
    </row>
    <row r="46002" spans="1:12">
      <c r="A46002" t="s">
        <v>4763</v>
      </c>
      <c r="E46002">
        <v>0</v>
      </c>
      <c r="F46002" s="278">
        <v>46477</v>
      </c>
      <c r="I46002">
        <f>Tax!$O$229</f>
        <v>107.01950045836125</v>
      </c>
      <c r="K46002">
        <v>0</v>
      </c>
      <c r="L46002" t="s">
        <v>11225</v>
      </c>
    </row>
    <row r="46003" spans="1:12">
      <c r="A46003" t="s">
        <v>4763</v>
      </c>
      <c r="E46003">
        <v>0</v>
      </c>
      <c r="F46003" s="278">
        <v>46843</v>
      </c>
      <c r="I46003">
        <f>Tax!$P$229</f>
        <v>106.21409153074164</v>
      </c>
      <c r="K46003">
        <v>0</v>
      </c>
      <c r="L46003" t="s">
        <v>11225</v>
      </c>
    </row>
    <row r="46004" spans="1:12">
      <c r="A46004" t="s">
        <v>4763</v>
      </c>
      <c r="E46004">
        <v>0</v>
      </c>
      <c r="F46004" s="278">
        <v>47208</v>
      </c>
      <c r="I46004">
        <f>Tax!$Q$229</f>
        <v>101.47434302095336</v>
      </c>
      <c r="K46004">
        <v>0</v>
      </c>
      <c r="L46004" t="s">
        <v>11225</v>
      </c>
    </row>
    <row r="46005" spans="1:12">
      <c r="A46005" t="s">
        <v>4763</v>
      </c>
      <c r="E46005">
        <v>0</v>
      </c>
      <c r="F46005" s="278">
        <v>47573</v>
      </c>
      <c r="I46005">
        <f>Tax!$R$229</f>
        <v>98.377683945113688</v>
      </c>
      <c r="K46005">
        <v>0</v>
      </c>
      <c r="L46005" t="s">
        <v>11225</v>
      </c>
    </row>
    <row r="46006" spans="1:12">
      <c r="A46006" t="s">
        <v>4763</v>
      </c>
      <c r="E46006">
        <v>0</v>
      </c>
      <c r="F46006" s="278">
        <v>47938</v>
      </c>
      <c r="I46006">
        <f>Tax!$S$229</f>
        <v>108.00270343147112</v>
      </c>
      <c r="K46006">
        <v>0</v>
      </c>
      <c r="L46006" t="s">
        <v>11225</v>
      </c>
    </row>
    <row r="46007" spans="1:12">
      <c r="A46007" t="s">
        <v>4763</v>
      </c>
      <c r="E46007">
        <v>0</v>
      </c>
      <c r="F46007" s="278">
        <v>48304</v>
      </c>
      <c r="I46007">
        <f>Tax!$T$229</f>
        <v>0</v>
      </c>
      <c r="K46007">
        <v>0</v>
      </c>
      <c r="L46007" t="s">
        <v>11225</v>
      </c>
    </row>
    <row r="46008" spans="1:12">
      <c r="A46008" t="s">
        <v>4763</v>
      </c>
      <c r="E46008">
        <v>0</v>
      </c>
      <c r="F46008" s="278">
        <v>48669</v>
      </c>
      <c r="I46008">
        <f>Tax!$U$229</f>
        <v>0</v>
      </c>
      <c r="K46008">
        <v>0</v>
      </c>
      <c r="L46008" t="s">
        <v>11225</v>
      </c>
    </row>
    <row r="46009" spans="1:12">
      <c r="A46009" t="s">
        <v>4763</v>
      </c>
      <c r="E46009">
        <v>0</v>
      </c>
      <c r="F46009" s="278">
        <v>49034</v>
      </c>
      <c r="I46009">
        <f>Tax!$V$229</f>
        <v>0</v>
      </c>
      <c r="K46009">
        <v>0</v>
      </c>
      <c r="L46009" t="s">
        <v>11225</v>
      </c>
    </row>
    <row r="46010" spans="1:12">
      <c r="A46010" t="s">
        <v>4763</v>
      </c>
      <c r="E46010">
        <v>0</v>
      </c>
      <c r="F46010" s="278">
        <v>49399</v>
      </c>
      <c r="I46010">
        <f>Tax!$W$229</f>
        <v>0</v>
      </c>
      <c r="K46010">
        <v>0</v>
      </c>
      <c r="L46010" t="s">
        <v>11225</v>
      </c>
    </row>
    <row r="46011" spans="1:12">
      <c r="A46011" t="s">
        <v>4763</v>
      </c>
      <c r="E46011">
        <v>0</v>
      </c>
      <c r="F46011" s="278">
        <v>49765</v>
      </c>
      <c r="I46011">
        <f>Tax!$X$229</f>
        <v>0</v>
      </c>
      <c r="K46011">
        <v>0</v>
      </c>
      <c r="L46011" t="s">
        <v>11225</v>
      </c>
    </row>
    <row r="46012" spans="1:12">
      <c r="A46012" t="s">
        <v>4764</v>
      </c>
      <c r="E46012">
        <v>0</v>
      </c>
      <c r="F46012" s="278">
        <v>44651</v>
      </c>
      <c r="I46012">
        <f>Tax!$J$239</f>
        <v>0</v>
      </c>
      <c r="K46012">
        <v>0</v>
      </c>
      <c r="L46012" t="s">
        <v>11226</v>
      </c>
    </row>
    <row r="46013" spans="1:12">
      <c r="A46013" t="s">
        <v>4764</v>
      </c>
      <c r="E46013">
        <v>0</v>
      </c>
      <c r="F46013" s="278">
        <v>45016</v>
      </c>
      <c r="I46013">
        <f>Tax!$K$239</f>
        <v>0</v>
      </c>
      <c r="K46013">
        <v>0</v>
      </c>
      <c r="L46013" t="s">
        <v>11226</v>
      </c>
    </row>
    <row r="46014" spans="1:12">
      <c r="A46014" t="s">
        <v>4764</v>
      </c>
      <c r="E46014">
        <v>0</v>
      </c>
      <c r="F46014" s="278">
        <v>45382</v>
      </c>
      <c r="I46014">
        <f>Tax!$L$239</f>
        <v>0</v>
      </c>
      <c r="K46014">
        <v>0</v>
      </c>
      <c r="L46014" t="s">
        <v>11226</v>
      </c>
    </row>
    <row r="46015" spans="1:12">
      <c r="A46015" t="s">
        <v>4764</v>
      </c>
      <c r="E46015">
        <v>0</v>
      </c>
      <c r="F46015" s="278">
        <v>45747</v>
      </c>
      <c r="I46015">
        <f>Tax!$M$239</f>
        <v>0</v>
      </c>
      <c r="K46015">
        <v>0</v>
      </c>
      <c r="L46015" t="s">
        <v>11226</v>
      </c>
    </row>
    <row r="46016" spans="1:12">
      <c r="A46016" t="s">
        <v>4764</v>
      </c>
      <c r="E46016">
        <v>0</v>
      </c>
      <c r="F46016" s="278">
        <v>46112</v>
      </c>
      <c r="I46016">
        <f>Tax!$N$239</f>
        <v>466.53645922962107</v>
      </c>
      <c r="K46016">
        <v>0</v>
      </c>
      <c r="L46016" t="s">
        <v>11226</v>
      </c>
    </row>
    <row r="46017" spans="1:12">
      <c r="A46017" t="s">
        <v>4764</v>
      </c>
      <c r="E46017">
        <v>0</v>
      </c>
      <c r="F46017" s="278">
        <v>46477</v>
      </c>
      <c r="I46017">
        <f>Tax!$O$239</f>
        <v>212.16543128376978</v>
      </c>
      <c r="K46017">
        <v>0</v>
      </c>
      <c r="L46017" t="s">
        <v>11226</v>
      </c>
    </row>
    <row r="46018" spans="1:12">
      <c r="A46018" t="s">
        <v>4764</v>
      </c>
      <c r="E46018">
        <v>0</v>
      </c>
      <c r="F46018" s="278">
        <v>46843</v>
      </c>
      <c r="I46018">
        <f>Tax!$P$239</f>
        <v>259.3839664561674</v>
      </c>
      <c r="K46018">
        <v>0</v>
      </c>
      <c r="L46018" t="s">
        <v>11226</v>
      </c>
    </row>
    <row r="46019" spans="1:12">
      <c r="A46019" t="s">
        <v>4764</v>
      </c>
      <c r="E46019">
        <v>0</v>
      </c>
      <c r="F46019" s="278">
        <v>47208</v>
      </c>
      <c r="I46019">
        <f>Tax!$Q$239</f>
        <v>310.74128172386736</v>
      </c>
      <c r="K46019">
        <v>0</v>
      </c>
      <c r="L46019" t="s">
        <v>11226</v>
      </c>
    </row>
    <row r="46020" spans="1:12">
      <c r="A46020" t="s">
        <v>4764</v>
      </c>
      <c r="E46020">
        <v>0</v>
      </c>
      <c r="F46020" s="278">
        <v>47573</v>
      </c>
      <c r="I46020">
        <f>Tax!$R$239</f>
        <v>354.47615177873826</v>
      </c>
      <c r="K46020">
        <v>0</v>
      </c>
      <c r="L46020" t="s">
        <v>11226</v>
      </c>
    </row>
    <row r="46021" spans="1:12">
      <c r="A46021" t="s">
        <v>4764</v>
      </c>
      <c r="E46021">
        <v>0</v>
      </c>
      <c r="F46021" s="278">
        <v>47938</v>
      </c>
      <c r="I46021">
        <f>Tax!$S$239</f>
        <v>403.39957022933072</v>
      </c>
      <c r="K46021">
        <v>0</v>
      </c>
      <c r="L46021" t="s">
        <v>11226</v>
      </c>
    </row>
    <row r="46022" spans="1:12">
      <c r="A46022" t="s">
        <v>4764</v>
      </c>
      <c r="E46022">
        <v>0</v>
      </c>
      <c r="F46022" s="278">
        <v>48304</v>
      </c>
      <c r="I46022">
        <f>Tax!$T$239</f>
        <v>41.298004848830992</v>
      </c>
      <c r="K46022">
        <v>0</v>
      </c>
      <c r="L46022" t="s">
        <v>11226</v>
      </c>
    </row>
    <row r="46023" spans="1:12">
      <c r="A46023" t="s">
        <v>4764</v>
      </c>
      <c r="E46023">
        <v>0</v>
      </c>
      <c r="F46023" s="278">
        <v>48669</v>
      </c>
      <c r="I46023">
        <f>Tax!$U$239</f>
        <v>43.06964786070894</v>
      </c>
      <c r="K46023">
        <v>0</v>
      </c>
      <c r="L46023" t="s">
        <v>11226</v>
      </c>
    </row>
    <row r="46024" spans="1:12">
      <c r="A46024" t="s">
        <v>4764</v>
      </c>
      <c r="E46024">
        <v>0</v>
      </c>
      <c r="F46024" s="278">
        <v>49034</v>
      </c>
      <c r="I46024">
        <f>Tax!$V$239</f>
        <v>44.737705245246154</v>
      </c>
      <c r="K46024">
        <v>0</v>
      </c>
      <c r="L46024" t="s">
        <v>11226</v>
      </c>
    </row>
    <row r="46025" spans="1:12">
      <c r="A46025" t="s">
        <v>4764</v>
      </c>
      <c r="E46025">
        <v>0</v>
      </c>
      <c r="F46025" s="278">
        <v>49399</v>
      </c>
      <c r="I46025">
        <f>Tax!$W$239</f>
        <v>46.310855369665163</v>
      </c>
      <c r="K46025">
        <v>0</v>
      </c>
      <c r="L46025" t="s">
        <v>11226</v>
      </c>
    </row>
    <row r="46026" spans="1:12">
      <c r="A46026" t="s">
        <v>4764</v>
      </c>
      <c r="E46026">
        <v>0</v>
      </c>
      <c r="F46026" s="278">
        <v>49765</v>
      </c>
      <c r="I46026">
        <f>Tax!$X$239</f>
        <v>0</v>
      </c>
      <c r="K46026">
        <v>0</v>
      </c>
      <c r="L46026" t="s">
        <v>11226</v>
      </c>
    </row>
    <row r="46027" spans="1:12">
      <c r="A46027" t="s">
        <v>4765</v>
      </c>
      <c r="E46027">
        <v>0</v>
      </c>
      <c r="F46027" s="278">
        <v>44651</v>
      </c>
      <c r="I46027">
        <f>Tax!$J$249</f>
        <v>0</v>
      </c>
      <c r="K46027">
        <v>0</v>
      </c>
      <c r="L46027" t="s">
        <v>11227</v>
      </c>
    </row>
    <row r="46028" spans="1:12">
      <c r="A46028" t="s">
        <v>4765</v>
      </c>
      <c r="E46028">
        <v>0</v>
      </c>
      <c r="F46028" s="278">
        <v>45016</v>
      </c>
      <c r="I46028">
        <f>Tax!$K$249</f>
        <v>0</v>
      </c>
      <c r="K46028">
        <v>0</v>
      </c>
      <c r="L46028" t="s">
        <v>11227</v>
      </c>
    </row>
    <row r="46029" spans="1:12">
      <c r="A46029" t="s">
        <v>4765</v>
      </c>
      <c r="E46029">
        <v>0</v>
      </c>
      <c r="F46029" s="278">
        <v>45382</v>
      </c>
      <c r="I46029">
        <f>Tax!$L$249</f>
        <v>0</v>
      </c>
      <c r="K46029">
        <v>0</v>
      </c>
      <c r="L46029" t="s">
        <v>11227</v>
      </c>
    </row>
    <row r="46030" spans="1:12">
      <c r="A46030" t="s">
        <v>4765</v>
      </c>
      <c r="E46030">
        <v>0</v>
      </c>
      <c r="F46030" s="278">
        <v>45747</v>
      </c>
      <c r="I46030">
        <f>Tax!$M$249</f>
        <v>0</v>
      </c>
      <c r="K46030">
        <v>0</v>
      </c>
      <c r="L46030" t="s">
        <v>11227</v>
      </c>
    </row>
    <row r="46031" spans="1:12">
      <c r="A46031" t="s">
        <v>4765</v>
      </c>
      <c r="E46031">
        <v>0</v>
      </c>
      <c r="F46031" s="278">
        <v>46112</v>
      </c>
      <c r="I46031">
        <f>Tax!$N$249</f>
        <v>2</v>
      </c>
      <c r="K46031">
        <v>0</v>
      </c>
      <c r="L46031" t="s">
        <v>11227</v>
      </c>
    </row>
    <row r="46032" spans="1:12">
      <c r="A46032" t="s">
        <v>4765</v>
      </c>
      <c r="E46032">
        <v>0</v>
      </c>
      <c r="F46032" s="278">
        <v>46477</v>
      </c>
      <c r="I46032">
        <f>Tax!$O$249</f>
        <v>2</v>
      </c>
      <c r="K46032">
        <v>0</v>
      </c>
      <c r="L46032" t="s">
        <v>11227</v>
      </c>
    </row>
    <row r="46033" spans="1:12">
      <c r="A46033" t="s">
        <v>4765</v>
      </c>
      <c r="E46033">
        <v>0</v>
      </c>
      <c r="F46033" s="278">
        <v>46843</v>
      </c>
      <c r="I46033">
        <f>Tax!$P$249</f>
        <v>2</v>
      </c>
      <c r="K46033">
        <v>0</v>
      </c>
      <c r="L46033" t="s">
        <v>11227</v>
      </c>
    </row>
    <row r="46034" spans="1:12">
      <c r="A46034" t="s">
        <v>4765</v>
      </c>
      <c r="E46034">
        <v>0</v>
      </c>
      <c r="F46034" s="278">
        <v>47208</v>
      </c>
      <c r="I46034">
        <f>Tax!$Q$249</f>
        <v>2</v>
      </c>
      <c r="K46034">
        <v>0</v>
      </c>
      <c r="L46034" t="s">
        <v>11227</v>
      </c>
    </row>
    <row r="46035" spans="1:12">
      <c r="A46035" t="s">
        <v>4765</v>
      </c>
      <c r="E46035">
        <v>0</v>
      </c>
      <c r="F46035" s="278">
        <v>47573</v>
      </c>
      <c r="I46035">
        <f>Tax!$R$249</f>
        <v>2</v>
      </c>
      <c r="K46035">
        <v>0</v>
      </c>
      <c r="L46035" t="s">
        <v>11227</v>
      </c>
    </row>
    <row r="46036" spans="1:12">
      <c r="A46036" t="s">
        <v>4765</v>
      </c>
      <c r="E46036">
        <v>0</v>
      </c>
      <c r="F46036" s="278">
        <v>47938</v>
      </c>
      <c r="I46036">
        <f>Tax!$S$249</f>
        <v>2</v>
      </c>
      <c r="K46036">
        <v>0</v>
      </c>
      <c r="L46036" t="s">
        <v>11227</v>
      </c>
    </row>
    <row r="46037" spans="1:12">
      <c r="A46037" t="s">
        <v>4765</v>
      </c>
      <c r="E46037">
        <v>0</v>
      </c>
      <c r="F46037" s="278">
        <v>48304</v>
      </c>
      <c r="I46037">
        <f>Tax!$T$249</f>
        <v>2</v>
      </c>
      <c r="K46037">
        <v>0</v>
      </c>
      <c r="L46037" t="s">
        <v>11227</v>
      </c>
    </row>
    <row r="46038" spans="1:12">
      <c r="A46038" t="s">
        <v>4765</v>
      </c>
      <c r="E46038">
        <v>0</v>
      </c>
      <c r="F46038" s="278">
        <v>48669</v>
      </c>
      <c r="I46038">
        <f>Tax!$U$249</f>
        <v>2</v>
      </c>
      <c r="K46038">
        <v>0</v>
      </c>
      <c r="L46038" t="s">
        <v>11227</v>
      </c>
    </row>
    <row r="46039" spans="1:12">
      <c r="A46039" t="s">
        <v>4765</v>
      </c>
      <c r="E46039">
        <v>0</v>
      </c>
      <c r="F46039" s="278">
        <v>49034</v>
      </c>
      <c r="I46039">
        <f>Tax!$V$249</f>
        <v>2</v>
      </c>
      <c r="K46039">
        <v>0</v>
      </c>
      <c r="L46039" t="s">
        <v>11227</v>
      </c>
    </row>
    <row r="46040" spans="1:12">
      <c r="A46040" t="s">
        <v>4765</v>
      </c>
      <c r="E46040">
        <v>0</v>
      </c>
      <c r="F46040" s="278">
        <v>49399</v>
      </c>
      <c r="I46040">
        <f>Tax!$W$249</f>
        <v>2</v>
      </c>
      <c r="K46040">
        <v>0</v>
      </c>
      <c r="L46040" t="s">
        <v>11227</v>
      </c>
    </row>
    <row r="46041" spans="1:12">
      <c r="A46041" t="s">
        <v>4765</v>
      </c>
      <c r="E46041">
        <v>0</v>
      </c>
      <c r="F46041" s="278">
        <v>49765</v>
      </c>
      <c r="I46041">
        <f>Tax!$X$249</f>
        <v>0</v>
      </c>
      <c r="K46041">
        <v>0</v>
      </c>
      <c r="L46041" t="s">
        <v>11227</v>
      </c>
    </row>
    <row r="46042" spans="1:12">
      <c r="A46042" t="s">
        <v>4766</v>
      </c>
      <c r="E46042">
        <v>0</v>
      </c>
      <c r="F46042" s="278">
        <v>44651</v>
      </c>
      <c r="I46042">
        <f>Tax!$J$259</f>
        <v>0</v>
      </c>
      <c r="K46042">
        <v>0</v>
      </c>
      <c r="L46042" t="s">
        <v>11228</v>
      </c>
    </row>
    <row r="46043" spans="1:12">
      <c r="A46043" t="s">
        <v>4766</v>
      </c>
      <c r="E46043">
        <v>0</v>
      </c>
      <c r="F46043" s="278">
        <v>45016</v>
      </c>
      <c r="I46043">
        <f>Tax!$K$259</f>
        <v>0</v>
      </c>
      <c r="K46043">
        <v>0</v>
      </c>
      <c r="L46043" t="s">
        <v>11228</v>
      </c>
    </row>
    <row r="46044" spans="1:12">
      <c r="A46044" t="s">
        <v>4766</v>
      </c>
      <c r="E46044">
        <v>0</v>
      </c>
      <c r="F46044" s="278">
        <v>45382</v>
      </c>
      <c r="I46044">
        <f>Tax!$L$259</f>
        <v>0</v>
      </c>
      <c r="K46044">
        <v>0</v>
      </c>
      <c r="L46044" t="s">
        <v>11228</v>
      </c>
    </row>
    <row r="46045" spans="1:12">
      <c r="A46045" t="s">
        <v>4766</v>
      </c>
      <c r="E46045">
        <v>0</v>
      </c>
      <c r="F46045" s="278">
        <v>45747</v>
      </c>
      <c r="I46045">
        <f>Tax!$M$259</f>
        <v>0</v>
      </c>
      <c r="K46045">
        <v>0</v>
      </c>
      <c r="L46045" t="s">
        <v>11228</v>
      </c>
    </row>
    <row r="46046" spans="1:12">
      <c r="A46046" t="s">
        <v>4766</v>
      </c>
      <c r="E46046">
        <v>0</v>
      </c>
      <c r="F46046" s="278">
        <v>46112</v>
      </c>
      <c r="I46046">
        <f>Tax!$N$259</f>
        <v>0.63478652054995099</v>
      </c>
      <c r="K46046">
        <v>0</v>
      </c>
      <c r="L46046" t="s">
        <v>11228</v>
      </c>
    </row>
    <row r="46047" spans="1:12">
      <c r="A46047" t="s">
        <v>4766</v>
      </c>
      <c r="E46047">
        <v>0</v>
      </c>
      <c r="F46047" s="278">
        <v>46477</v>
      </c>
      <c r="I46047">
        <f>Tax!$O$259</f>
        <v>0.64748225096094991</v>
      </c>
      <c r="K46047">
        <v>0</v>
      </c>
      <c r="L46047" t="s">
        <v>11228</v>
      </c>
    </row>
    <row r="46048" spans="1:12">
      <c r="A46048" t="s">
        <v>4766</v>
      </c>
      <c r="E46048">
        <v>0</v>
      </c>
      <c r="F46048" s="278">
        <v>46843</v>
      </c>
      <c r="I46048">
        <f>Tax!$P$259</f>
        <v>0.66043189598016894</v>
      </c>
      <c r="K46048">
        <v>0</v>
      </c>
      <c r="L46048" t="s">
        <v>11228</v>
      </c>
    </row>
    <row r="46049" spans="1:12">
      <c r="A46049" t="s">
        <v>4766</v>
      </c>
      <c r="E46049">
        <v>0</v>
      </c>
      <c r="F46049" s="278">
        <v>47208</v>
      </c>
      <c r="I46049">
        <f>Tax!$Q$259</f>
        <v>0.67364053389977241</v>
      </c>
      <c r="K46049">
        <v>0</v>
      </c>
      <c r="L46049" t="s">
        <v>11228</v>
      </c>
    </row>
    <row r="46050" spans="1:12">
      <c r="A46050" t="s">
        <v>4766</v>
      </c>
      <c r="E46050">
        <v>0</v>
      </c>
      <c r="F46050" s="278">
        <v>47573</v>
      </c>
      <c r="I46050">
        <f>Tax!$R$259</f>
        <v>0.68711334457776763</v>
      </c>
      <c r="K46050">
        <v>0</v>
      </c>
      <c r="L46050" t="s">
        <v>11228</v>
      </c>
    </row>
    <row r="46051" spans="1:12">
      <c r="A46051" t="s">
        <v>4766</v>
      </c>
      <c r="E46051">
        <v>0</v>
      </c>
      <c r="F46051" s="278">
        <v>47938</v>
      </c>
      <c r="I46051">
        <f>Tax!$S$259</f>
        <v>0.70085561146932318</v>
      </c>
      <c r="K46051">
        <v>0</v>
      </c>
      <c r="L46051" t="s">
        <v>11228</v>
      </c>
    </row>
    <row r="46052" spans="1:12">
      <c r="A46052" t="s">
        <v>4766</v>
      </c>
      <c r="E46052">
        <v>0</v>
      </c>
      <c r="F46052" s="278">
        <v>48304</v>
      </c>
      <c r="I46052">
        <f>Tax!$T$259</f>
        <v>0.71487272369870958</v>
      </c>
      <c r="K46052">
        <v>0</v>
      </c>
      <c r="L46052" t="s">
        <v>11228</v>
      </c>
    </row>
    <row r="46053" spans="1:12">
      <c r="A46053" t="s">
        <v>4766</v>
      </c>
      <c r="E46053">
        <v>0</v>
      </c>
      <c r="F46053" s="278">
        <v>48669</v>
      </c>
      <c r="I46053">
        <f>Tax!$U$259</f>
        <v>0.72917017817268392</v>
      </c>
      <c r="K46053">
        <v>0</v>
      </c>
      <c r="L46053" t="s">
        <v>11228</v>
      </c>
    </row>
    <row r="46054" spans="1:12">
      <c r="A46054" t="s">
        <v>4766</v>
      </c>
      <c r="E46054">
        <v>0</v>
      </c>
      <c r="F46054" s="278">
        <v>49034</v>
      </c>
      <c r="I46054">
        <f>Tax!$V$259</f>
        <v>0.74375358173613759</v>
      </c>
      <c r="K46054">
        <v>0</v>
      </c>
      <c r="L46054" t="s">
        <v>11228</v>
      </c>
    </row>
    <row r="46055" spans="1:12">
      <c r="A46055" t="s">
        <v>4766</v>
      </c>
      <c r="E46055">
        <v>0</v>
      </c>
      <c r="F46055" s="278">
        <v>49399</v>
      </c>
      <c r="I46055">
        <f>Tax!$W$259</f>
        <v>0.75862865337086016</v>
      </c>
      <c r="K46055">
        <v>0</v>
      </c>
      <c r="L46055" t="s">
        <v>11228</v>
      </c>
    </row>
    <row r="46056" spans="1:12">
      <c r="A46056" t="s">
        <v>4766</v>
      </c>
      <c r="E46056">
        <v>0</v>
      </c>
      <c r="F46056" s="278">
        <v>49765</v>
      </c>
      <c r="I46056">
        <f>Tax!$X$259</f>
        <v>0</v>
      </c>
      <c r="K46056">
        <v>0</v>
      </c>
      <c r="L46056" t="s">
        <v>11228</v>
      </c>
    </row>
    <row r="46057" spans="1:12">
      <c r="A46057" t="s">
        <v>4767</v>
      </c>
      <c r="E46057">
        <v>0</v>
      </c>
      <c r="F46057" s="278">
        <v>44651</v>
      </c>
      <c r="I46057">
        <f>Tax!$J$269</f>
        <v>0</v>
      </c>
      <c r="K46057">
        <v>0</v>
      </c>
      <c r="L46057" t="s">
        <v>11229</v>
      </c>
    </row>
    <row r="46058" spans="1:12">
      <c r="A46058" t="s">
        <v>4767</v>
      </c>
      <c r="E46058">
        <v>0</v>
      </c>
      <c r="F46058" s="278">
        <v>45016</v>
      </c>
      <c r="I46058">
        <f>Tax!$K$269</f>
        <v>0</v>
      </c>
      <c r="K46058">
        <v>0</v>
      </c>
      <c r="L46058" t="s">
        <v>11229</v>
      </c>
    </row>
    <row r="46059" spans="1:12">
      <c r="A46059" t="s">
        <v>4767</v>
      </c>
      <c r="E46059">
        <v>0</v>
      </c>
      <c r="F46059" s="278">
        <v>45382</v>
      </c>
      <c r="I46059">
        <f>Tax!$L$269</f>
        <v>0</v>
      </c>
      <c r="K46059">
        <v>0</v>
      </c>
      <c r="L46059" t="s">
        <v>11229</v>
      </c>
    </row>
    <row r="46060" spans="1:12">
      <c r="A46060" t="s">
        <v>4767</v>
      </c>
      <c r="E46060">
        <v>0</v>
      </c>
      <c r="F46060" s="278">
        <v>45747</v>
      </c>
      <c r="I46060">
        <f>Tax!$M$269</f>
        <v>0</v>
      </c>
      <c r="K46060">
        <v>0</v>
      </c>
      <c r="L46060" t="s">
        <v>11229</v>
      </c>
    </row>
    <row r="46061" spans="1:12">
      <c r="A46061" t="s">
        <v>4767</v>
      </c>
      <c r="E46061">
        <v>0</v>
      </c>
      <c r="F46061" s="278">
        <v>46112</v>
      </c>
      <c r="I46061">
        <f>Tax!$N$269</f>
        <v>0</v>
      </c>
      <c r="K46061">
        <v>0</v>
      </c>
      <c r="L46061" t="s">
        <v>11229</v>
      </c>
    </row>
    <row r="46062" spans="1:12">
      <c r="A46062" t="s">
        <v>4767</v>
      </c>
      <c r="E46062">
        <v>0</v>
      </c>
      <c r="F46062" s="278">
        <v>46477</v>
      </c>
      <c r="I46062">
        <f>Tax!$O$269</f>
        <v>0</v>
      </c>
      <c r="K46062">
        <v>0</v>
      </c>
      <c r="L46062" t="s">
        <v>11229</v>
      </c>
    </row>
    <row r="46063" spans="1:12">
      <c r="A46063" t="s">
        <v>4767</v>
      </c>
      <c r="E46063">
        <v>0</v>
      </c>
      <c r="F46063" s="278">
        <v>46843</v>
      </c>
      <c r="I46063">
        <f>Tax!$P$269</f>
        <v>0</v>
      </c>
      <c r="K46063">
        <v>0</v>
      </c>
      <c r="L46063" t="s">
        <v>11229</v>
      </c>
    </row>
    <row r="46064" spans="1:12">
      <c r="A46064" t="s">
        <v>4767</v>
      </c>
      <c r="E46064">
        <v>0</v>
      </c>
      <c r="F46064" s="278">
        <v>47208</v>
      </c>
      <c r="I46064">
        <f>Tax!$Q$269</f>
        <v>0</v>
      </c>
      <c r="K46064">
        <v>0</v>
      </c>
      <c r="L46064" t="s">
        <v>11229</v>
      </c>
    </row>
    <row r="46065" spans="1:12">
      <c r="A46065" t="s">
        <v>4767</v>
      </c>
      <c r="E46065">
        <v>0</v>
      </c>
      <c r="F46065" s="278">
        <v>47573</v>
      </c>
      <c r="I46065">
        <f>Tax!$R$269</f>
        <v>0</v>
      </c>
      <c r="K46065">
        <v>0</v>
      </c>
      <c r="L46065" t="s">
        <v>11229</v>
      </c>
    </row>
    <row r="46066" spans="1:12">
      <c r="A46066" t="s">
        <v>4767</v>
      </c>
      <c r="E46066">
        <v>0</v>
      </c>
      <c r="F46066" s="278">
        <v>47938</v>
      </c>
      <c r="I46066">
        <f>Tax!$S$269</f>
        <v>0</v>
      </c>
      <c r="K46066">
        <v>0</v>
      </c>
      <c r="L46066" t="s">
        <v>11229</v>
      </c>
    </row>
    <row r="46067" spans="1:12">
      <c r="A46067" t="s">
        <v>4767</v>
      </c>
      <c r="E46067">
        <v>0</v>
      </c>
      <c r="F46067" s="278">
        <v>48304</v>
      </c>
      <c r="I46067">
        <f>Tax!$T$269</f>
        <v>0</v>
      </c>
      <c r="K46067">
        <v>0</v>
      </c>
      <c r="L46067" t="s">
        <v>11229</v>
      </c>
    </row>
    <row r="46068" spans="1:12">
      <c r="A46068" t="s">
        <v>4767</v>
      </c>
      <c r="E46068">
        <v>0</v>
      </c>
      <c r="F46068" s="278">
        <v>48669</v>
      </c>
      <c r="I46068">
        <f>Tax!$U$269</f>
        <v>0</v>
      </c>
      <c r="K46068">
        <v>0</v>
      </c>
      <c r="L46068" t="s">
        <v>11229</v>
      </c>
    </row>
    <row r="46069" spans="1:12">
      <c r="A46069" t="s">
        <v>4767</v>
      </c>
      <c r="E46069">
        <v>0</v>
      </c>
      <c r="F46069" s="278">
        <v>49034</v>
      </c>
      <c r="I46069">
        <f>Tax!$V$269</f>
        <v>0</v>
      </c>
      <c r="K46069">
        <v>0</v>
      </c>
      <c r="L46069" t="s">
        <v>11229</v>
      </c>
    </row>
    <row r="46070" spans="1:12">
      <c r="A46070" t="s">
        <v>4767</v>
      </c>
      <c r="E46070">
        <v>0</v>
      </c>
      <c r="F46070" s="278">
        <v>49399</v>
      </c>
      <c r="I46070">
        <f>Tax!$W$269</f>
        <v>0</v>
      </c>
      <c r="K46070">
        <v>0</v>
      </c>
      <c r="L46070" t="s">
        <v>11229</v>
      </c>
    </row>
    <row r="46071" spans="1:12">
      <c r="A46071" t="s">
        <v>4767</v>
      </c>
      <c r="E46071">
        <v>0</v>
      </c>
      <c r="F46071" s="278">
        <v>49765</v>
      </c>
      <c r="I46071">
        <f>Tax!$X$269</f>
        <v>0</v>
      </c>
      <c r="K46071">
        <v>0</v>
      </c>
      <c r="L46071" t="s">
        <v>11229</v>
      </c>
    </row>
    <row r="46072" spans="1:12">
      <c r="A46072" t="s">
        <v>4768</v>
      </c>
      <c r="E46072">
        <v>0</v>
      </c>
      <c r="F46072" s="278">
        <v>44651</v>
      </c>
      <c r="I46072">
        <f>Tax!$J$279</f>
        <v>0</v>
      </c>
      <c r="K46072">
        <v>0</v>
      </c>
      <c r="L46072" t="s">
        <v>11230</v>
      </c>
    </row>
    <row r="46073" spans="1:12">
      <c r="A46073" t="s">
        <v>4768</v>
      </c>
      <c r="E46073">
        <v>0</v>
      </c>
      <c r="F46073" s="278">
        <v>45016</v>
      </c>
      <c r="I46073">
        <f>Tax!$K$279</f>
        <v>0</v>
      </c>
      <c r="K46073">
        <v>0</v>
      </c>
      <c r="L46073" t="s">
        <v>11230</v>
      </c>
    </row>
    <row r="46074" spans="1:12">
      <c r="A46074" t="s">
        <v>4768</v>
      </c>
      <c r="E46074">
        <v>0</v>
      </c>
      <c r="F46074" s="278">
        <v>45382</v>
      </c>
      <c r="I46074">
        <f>Tax!$L$279</f>
        <v>0</v>
      </c>
      <c r="K46074">
        <v>0</v>
      </c>
      <c r="L46074" t="s">
        <v>11230</v>
      </c>
    </row>
    <row r="46075" spans="1:12">
      <c r="A46075" t="s">
        <v>4768</v>
      </c>
      <c r="E46075">
        <v>0</v>
      </c>
      <c r="F46075" s="278">
        <v>45747</v>
      </c>
      <c r="I46075">
        <f>Tax!$M$279</f>
        <v>0</v>
      </c>
      <c r="K46075">
        <v>0</v>
      </c>
      <c r="L46075" t="s">
        <v>11230</v>
      </c>
    </row>
    <row r="46076" spans="1:12">
      <c r="A46076" t="s">
        <v>4768</v>
      </c>
      <c r="E46076">
        <v>0</v>
      </c>
      <c r="F46076" s="278">
        <v>46112</v>
      </c>
      <c r="I46076">
        <f>Tax!$N$279</f>
        <v>0.96801720230949462</v>
      </c>
      <c r="K46076">
        <v>0</v>
      </c>
      <c r="L46076" t="s">
        <v>11230</v>
      </c>
    </row>
    <row r="46077" spans="1:12">
      <c r="A46077" t="s">
        <v>4768</v>
      </c>
      <c r="E46077">
        <v>0</v>
      </c>
      <c r="F46077" s="278">
        <v>46477</v>
      </c>
      <c r="I46077">
        <f>Tax!$O$279</f>
        <v>2.9876121534613493</v>
      </c>
      <c r="K46077">
        <v>0</v>
      </c>
      <c r="L46077" t="s">
        <v>11230</v>
      </c>
    </row>
    <row r="46078" spans="1:12">
      <c r="A46078" t="s">
        <v>4768</v>
      </c>
      <c r="E46078">
        <v>0</v>
      </c>
      <c r="F46078" s="278">
        <v>46843</v>
      </c>
      <c r="I46078">
        <f>Tax!$P$279</f>
        <v>4.9056899856929297</v>
      </c>
      <c r="K46078">
        <v>0</v>
      </c>
      <c r="L46078" t="s">
        <v>11230</v>
      </c>
    </row>
    <row r="46079" spans="1:12">
      <c r="A46079" t="s">
        <v>4768</v>
      </c>
      <c r="E46079">
        <v>0</v>
      </c>
      <c r="F46079" s="278">
        <v>47208</v>
      </c>
      <c r="I46079">
        <f>Tax!$Q$279</f>
        <v>6.9839524202949308</v>
      </c>
      <c r="K46079">
        <v>0</v>
      </c>
      <c r="L46079" t="s">
        <v>11230</v>
      </c>
    </row>
    <row r="46080" spans="1:12">
      <c r="A46080" t="s">
        <v>4768</v>
      </c>
      <c r="E46080">
        <v>0</v>
      </c>
      <c r="F46080" s="278">
        <v>47573</v>
      </c>
      <c r="I46080">
        <f>Tax!$R$279</f>
        <v>9.350353378295944</v>
      </c>
      <c r="K46080">
        <v>0</v>
      </c>
      <c r="L46080" t="s">
        <v>11230</v>
      </c>
    </row>
    <row r="46081" spans="1:12">
      <c r="A46081" t="s">
        <v>4768</v>
      </c>
      <c r="E46081">
        <v>0</v>
      </c>
      <c r="F46081" s="278">
        <v>47938</v>
      </c>
      <c r="I46081">
        <f>Tax!$S$279</f>
        <v>13.604224391659306</v>
      </c>
      <c r="K46081">
        <v>0</v>
      </c>
      <c r="L46081" t="s">
        <v>11230</v>
      </c>
    </row>
    <row r="46082" spans="1:12">
      <c r="A46082" t="s">
        <v>4768</v>
      </c>
      <c r="E46082">
        <v>0</v>
      </c>
      <c r="F46082" s="278">
        <v>48304</v>
      </c>
      <c r="I46082">
        <f>Tax!$T$279</f>
        <v>5.7285397127401687</v>
      </c>
      <c r="K46082">
        <v>0</v>
      </c>
      <c r="L46082" t="s">
        <v>11230</v>
      </c>
    </row>
    <row r="46083" spans="1:12">
      <c r="A46083" t="s">
        <v>4768</v>
      </c>
      <c r="E46083">
        <v>0</v>
      </c>
      <c r="F46083" s="278">
        <v>48669</v>
      </c>
      <c r="I46083">
        <f>Tax!$U$279</f>
        <v>5.8431105069949725</v>
      </c>
      <c r="K46083">
        <v>0</v>
      </c>
      <c r="L46083" t="s">
        <v>11230</v>
      </c>
    </row>
    <row r="46084" spans="1:12">
      <c r="A46084" t="s">
        <v>4768</v>
      </c>
      <c r="E46084">
        <v>0</v>
      </c>
      <c r="F46084" s="278">
        <v>49034</v>
      </c>
      <c r="I46084">
        <f>Tax!$V$279</f>
        <v>5.959972717134872</v>
      </c>
      <c r="K46084">
        <v>0</v>
      </c>
      <c r="L46084" t="s">
        <v>11230</v>
      </c>
    </row>
    <row r="46085" spans="1:12">
      <c r="A46085" t="s">
        <v>4768</v>
      </c>
      <c r="E46085">
        <v>0</v>
      </c>
      <c r="F46085" s="278">
        <v>49399</v>
      </c>
      <c r="I46085">
        <f>Tax!$W$279</f>
        <v>6.0791721714775688</v>
      </c>
      <c r="K46085">
        <v>0</v>
      </c>
      <c r="L46085" t="s">
        <v>11230</v>
      </c>
    </row>
    <row r="46086" spans="1:12">
      <c r="A46086" t="s">
        <v>4768</v>
      </c>
      <c r="E46086">
        <v>0</v>
      </c>
      <c r="F46086" s="278">
        <v>49765</v>
      </c>
      <c r="I46086">
        <f>Tax!$X$279</f>
        <v>0</v>
      </c>
      <c r="K46086">
        <v>0</v>
      </c>
      <c r="L46086" t="s">
        <v>11230</v>
      </c>
    </row>
    <row r="46087" spans="1:12">
      <c r="A46087" t="s">
        <v>4769</v>
      </c>
      <c r="E46087">
        <v>0</v>
      </c>
      <c r="F46087" s="278">
        <v>44651</v>
      </c>
      <c r="I46087">
        <f>Tax!$J$289</f>
        <v>0</v>
      </c>
      <c r="K46087">
        <v>0</v>
      </c>
      <c r="L46087" t="s">
        <v>11231</v>
      </c>
    </row>
    <row r="46088" spans="1:12">
      <c r="A46088" t="s">
        <v>4769</v>
      </c>
      <c r="E46088">
        <v>0</v>
      </c>
      <c r="F46088" s="278">
        <v>45016</v>
      </c>
      <c r="I46088">
        <f>Tax!$K$289</f>
        <v>0</v>
      </c>
      <c r="K46088">
        <v>0</v>
      </c>
      <c r="L46088" t="s">
        <v>11231</v>
      </c>
    </row>
    <row r="46089" spans="1:12">
      <c r="A46089" t="s">
        <v>4769</v>
      </c>
      <c r="E46089">
        <v>0</v>
      </c>
      <c r="F46089" s="278">
        <v>45382</v>
      </c>
      <c r="I46089">
        <f>Tax!$L$289</f>
        <v>0</v>
      </c>
      <c r="K46089">
        <v>0</v>
      </c>
      <c r="L46089" t="s">
        <v>11231</v>
      </c>
    </row>
    <row r="46090" spans="1:12">
      <c r="A46090" t="s">
        <v>4769</v>
      </c>
      <c r="E46090">
        <v>0</v>
      </c>
      <c r="F46090" s="278">
        <v>45747</v>
      </c>
      <c r="I46090">
        <f>Tax!$M$289</f>
        <v>0</v>
      </c>
      <c r="K46090">
        <v>0</v>
      </c>
      <c r="L46090" t="s">
        <v>11231</v>
      </c>
    </row>
    <row r="46091" spans="1:12">
      <c r="A46091" t="s">
        <v>4769</v>
      </c>
      <c r="E46091">
        <v>0</v>
      </c>
      <c r="F46091" s="278">
        <v>46112</v>
      </c>
      <c r="I46091">
        <f>Tax!$N$289</f>
        <v>205.04769816691342</v>
      </c>
      <c r="K46091">
        <v>0</v>
      </c>
      <c r="L46091" t="s">
        <v>11231</v>
      </c>
    </row>
    <row r="46092" spans="1:12">
      <c r="A46092" t="s">
        <v>4769</v>
      </c>
      <c r="E46092">
        <v>0</v>
      </c>
      <c r="F46092" s="278">
        <v>46477</v>
      </c>
      <c r="I46092">
        <f>Tax!$O$289</f>
        <v>226.79453674136994</v>
      </c>
      <c r="K46092">
        <v>0</v>
      </c>
      <c r="L46092" t="s">
        <v>11231</v>
      </c>
    </row>
    <row r="46093" spans="1:12">
      <c r="A46093" t="s">
        <v>4769</v>
      </c>
      <c r="E46093">
        <v>0</v>
      </c>
      <c r="F46093" s="278">
        <v>46843</v>
      </c>
      <c r="I46093">
        <f>Tax!$P$289</f>
        <v>256.43052131600831</v>
      </c>
      <c r="K46093">
        <v>0</v>
      </c>
      <c r="L46093" t="s">
        <v>11231</v>
      </c>
    </row>
    <row r="46094" spans="1:12">
      <c r="A46094" t="s">
        <v>4769</v>
      </c>
      <c r="E46094">
        <v>0</v>
      </c>
      <c r="F46094" s="278">
        <v>47208</v>
      </c>
      <c r="I46094">
        <f>Tax!$Q$289</f>
        <v>280.78343936723093</v>
      </c>
      <c r="K46094">
        <v>0</v>
      </c>
      <c r="L46094" t="s">
        <v>11231</v>
      </c>
    </row>
    <row r="46095" spans="1:12">
      <c r="A46095" t="s">
        <v>4769</v>
      </c>
      <c r="E46095">
        <v>0</v>
      </c>
      <c r="F46095" s="278">
        <v>47573</v>
      </c>
      <c r="I46095">
        <f>Tax!$R$289</f>
        <v>298.80400830898549</v>
      </c>
      <c r="K46095">
        <v>0</v>
      </c>
      <c r="L46095" t="s">
        <v>11231</v>
      </c>
    </row>
    <row r="46096" spans="1:12">
      <c r="A46096" t="s">
        <v>4769</v>
      </c>
      <c r="E46096">
        <v>0</v>
      </c>
      <c r="F46096" s="278">
        <v>47938</v>
      </c>
      <c r="I46096">
        <f>Tax!$S$289</f>
        <v>329.54877785893774</v>
      </c>
      <c r="K46096">
        <v>0</v>
      </c>
      <c r="L46096" t="s">
        <v>11231</v>
      </c>
    </row>
    <row r="46097" spans="1:12">
      <c r="A46097" t="s">
        <v>4769</v>
      </c>
      <c r="E46097">
        <v>0</v>
      </c>
      <c r="F46097" s="278">
        <v>48304</v>
      </c>
      <c r="I46097">
        <f>Tax!$T$289</f>
        <v>0</v>
      </c>
      <c r="K46097">
        <v>0</v>
      </c>
      <c r="L46097" t="s">
        <v>11231</v>
      </c>
    </row>
    <row r="46098" spans="1:12">
      <c r="A46098" t="s">
        <v>4769</v>
      </c>
      <c r="E46098">
        <v>0</v>
      </c>
      <c r="F46098" s="278">
        <v>48669</v>
      </c>
      <c r="I46098">
        <f>Tax!$U$289</f>
        <v>0</v>
      </c>
      <c r="K46098">
        <v>0</v>
      </c>
      <c r="L46098" t="s">
        <v>11231</v>
      </c>
    </row>
    <row r="46099" spans="1:12">
      <c r="A46099" t="s">
        <v>4769</v>
      </c>
      <c r="E46099">
        <v>0</v>
      </c>
      <c r="F46099" s="278">
        <v>49034</v>
      </c>
      <c r="I46099">
        <f>Tax!$V$289</f>
        <v>0</v>
      </c>
      <c r="K46099">
        <v>0</v>
      </c>
      <c r="L46099" t="s">
        <v>11231</v>
      </c>
    </row>
    <row r="46100" spans="1:12">
      <c r="A46100" t="s">
        <v>4769</v>
      </c>
      <c r="E46100">
        <v>0</v>
      </c>
      <c r="F46100" s="278">
        <v>49399</v>
      </c>
      <c r="I46100">
        <f>Tax!$W$289</f>
        <v>0</v>
      </c>
      <c r="K46100">
        <v>0</v>
      </c>
      <c r="L46100" t="s">
        <v>11231</v>
      </c>
    </row>
    <row r="46101" spans="1:12">
      <c r="A46101" t="s">
        <v>4769</v>
      </c>
      <c r="E46101">
        <v>0</v>
      </c>
      <c r="F46101" s="278">
        <v>49765</v>
      </c>
      <c r="I46101">
        <f>Tax!$X$289</f>
        <v>0</v>
      </c>
      <c r="K46101">
        <v>0</v>
      </c>
      <c r="L46101" t="s">
        <v>11231</v>
      </c>
    </row>
    <row r="46102" spans="1:12">
      <c r="A46102" t="s">
        <v>4771</v>
      </c>
      <c r="B46102" t="s">
        <v>219</v>
      </c>
      <c r="E46102">
        <v>0</v>
      </c>
      <c r="F46102" s="278">
        <v>44651</v>
      </c>
      <c r="I46102">
        <f>Tax!$J$343</f>
        <v>0</v>
      </c>
      <c r="K46102">
        <v>0</v>
      </c>
      <c r="L46102" t="s">
        <v>11232</v>
      </c>
    </row>
    <row r="46103" spans="1:12">
      <c r="A46103" t="s">
        <v>4771</v>
      </c>
      <c r="B46103" t="s">
        <v>219</v>
      </c>
      <c r="E46103">
        <v>0</v>
      </c>
      <c r="F46103" s="278">
        <v>45016</v>
      </c>
      <c r="I46103">
        <f>Tax!$K$343</f>
        <v>0</v>
      </c>
      <c r="K46103">
        <v>0</v>
      </c>
      <c r="L46103" t="s">
        <v>11232</v>
      </c>
    </row>
    <row r="46104" spans="1:12">
      <c r="A46104" t="s">
        <v>4771</v>
      </c>
      <c r="B46104" t="s">
        <v>219</v>
      </c>
      <c r="E46104">
        <v>0</v>
      </c>
      <c r="F46104" s="278">
        <v>45382</v>
      </c>
      <c r="I46104">
        <f>Tax!$L$343</f>
        <v>0</v>
      </c>
      <c r="K46104">
        <v>0</v>
      </c>
      <c r="L46104" t="s">
        <v>11232</v>
      </c>
    </row>
    <row r="46105" spans="1:12">
      <c r="A46105" t="s">
        <v>4771</v>
      </c>
      <c r="B46105" t="s">
        <v>219</v>
      </c>
      <c r="E46105">
        <v>0</v>
      </c>
      <c r="F46105" s="278">
        <v>45747</v>
      </c>
      <c r="I46105">
        <f>Tax!$M$343</f>
        <v>0</v>
      </c>
      <c r="K46105">
        <v>0</v>
      </c>
      <c r="L46105" t="s">
        <v>11232</v>
      </c>
    </row>
    <row r="46106" spans="1:12">
      <c r="A46106" t="s">
        <v>4771</v>
      </c>
      <c r="B46106" t="s">
        <v>219</v>
      </c>
      <c r="E46106">
        <v>0</v>
      </c>
      <c r="F46106" s="278">
        <v>46112</v>
      </c>
      <c r="I46106">
        <f>Tax!$N$343</f>
        <v>-0.15109520417394351</v>
      </c>
      <c r="K46106">
        <v>0</v>
      </c>
      <c r="L46106" t="s">
        <v>11232</v>
      </c>
    </row>
    <row r="46107" spans="1:12">
      <c r="A46107" t="s">
        <v>4771</v>
      </c>
      <c r="B46107" t="s">
        <v>219</v>
      </c>
      <c r="E46107">
        <v>0</v>
      </c>
      <c r="F46107" s="278">
        <v>46477</v>
      </c>
      <c r="I46107">
        <f>Tax!$O$343</f>
        <v>-0.85929508287881695</v>
      </c>
      <c r="K46107">
        <v>0</v>
      </c>
      <c r="L46107" t="s">
        <v>11232</v>
      </c>
    </row>
    <row r="46108" spans="1:12">
      <c r="A46108" t="s">
        <v>4771</v>
      </c>
      <c r="B46108" t="s">
        <v>219</v>
      </c>
      <c r="E46108">
        <v>0</v>
      </c>
      <c r="F46108" s="278">
        <v>46843</v>
      </c>
      <c r="I46108">
        <f>Tax!$P$343</f>
        <v>-1.4887988647732273</v>
      </c>
      <c r="K46108">
        <v>0</v>
      </c>
      <c r="L46108" t="s">
        <v>11232</v>
      </c>
    </row>
    <row r="46109" spans="1:12">
      <c r="A46109" t="s">
        <v>4771</v>
      </c>
      <c r="B46109" t="s">
        <v>219</v>
      </c>
      <c r="E46109">
        <v>0</v>
      </c>
      <c r="F46109" s="278">
        <v>47208</v>
      </c>
      <c r="I46109">
        <f>Tax!$Q$343</f>
        <v>-2.1851053670966101</v>
      </c>
      <c r="K46109">
        <v>0</v>
      </c>
      <c r="L46109" t="s">
        <v>11232</v>
      </c>
    </row>
    <row r="46110" spans="1:12">
      <c r="A46110" t="s">
        <v>4771</v>
      </c>
      <c r="B46110" t="s">
        <v>219</v>
      </c>
      <c r="E46110">
        <v>0</v>
      </c>
      <c r="F46110" s="278">
        <v>47573</v>
      </c>
      <c r="I46110">
        <f>Tax!$R$343</f>
        <v>-3.0155664666948385</v>
      </c>
      <c r="K46110">
        <v>0</v>
      </c>
      <c r="L46110" t="s">
        <v>11232</v>
      </c>
    </row>
    <row r="46111" spans="1:12">
      <c r="A46111" t="s">
        <v>4771</v>
      </c>
      <c r="B46111" t="s">
        <v>219</v>
      </c>
      <c r="E46111">
        <v>0</v>
      </c>
      <c r="F46111" s="278">
        <v>47938</v>
      </c>
      <c r="I46111">
        <f>Tax!$S$343</f>
        <v>-4.8082852241023408</v>
      </c>
      <c r="K46111">
        <v>0</v>
      </c>
      <c r="L46111" t="s">
        <v>11232</v>
      </c>
    </row>
    <row r="46112" spans="1:12">
      <c r="A46112" t="s">
        <v>4771</v>
      </c>
      <c r="B46112" t="s">
        <v>219</v>
      </c>
      <c r="E46112">
        <v>0</v>
      </c>
      <c r="F46112" s="278">
        <v>48304</v>
      </c>
      <c r="I46112">
        <f>Tax!$T$343</f>
        <v>9.1284712825881464E-2</v>
      </c>
      <c r="K46112">
        <v>0</v>
      </c>
      <c r="L46112" t="s">
        <v>11232</v>
      </c>
    </row>
    <row r="46113" spans="1:12">
      <c r="A46113" t="s">
        <v>4771</v>
      </c>
      <c r="B46113" t="s">
        <v>219</v>
      </c>
      <c r="E46113">
        <v>0</v>
      </c>
      <c r="F46113" s="278">
        <v>48669</v>
      </c>
      <c r="I46113">
        <f>Tax!$U$343</f>
        <v>9.1284712825881464E-2</v>
      </c>
      <c r="K46113">
        <v>0</v>
      </c>
      <c r="L46113" t="s">
        <v>11232</v>
      </c>
    </row>
    <row r="46114" spans="1:12">
      <c r="A46114" t="s">
        <v>4771</v>
      </c>
      <c r="B46114" t="s">
        <v>219</v>
      </c>
      <c r="E46114">
        <v>0</v>
      </c>
      <c r="F46114" s="278">
        <v>49034</v>
      </c>
      <c r="I46114">
        <f>Tax!$V$343</f>
        <v>9.1284712825881464E-2</v>
      </c>
      <c r="K46114">
        <v>0</v>
      </c>
      <c r="L46114" t="s">
        <v>11232</v>
      </c>
    </row>
    <row r="46115" spans="1:12">
      <c r="A46115" t="s">
        <v>4771</v>
      </c>
      <c r="B46115" t="s">
        <v>219</v>
      </c>
      <c r="E46115">
        <v>0</v>
      </c>
      <c r="F46115" s="278">
        <v>49399</v>
      </c>
      <c r="I46115">
        <f>Tax!$W$343</f>
        <v>9.1284712825881464E-2</v>
      </c>
      <c r="K46115">
        <v>0</v>
      </c>
      <c r="L46115" t="s">
        <v>11232</v>
      </c>
    </row>
    <row r="46116" spans="1:12">
      <c r="A46116" t="s">
        <v>4771</v>
      </c>
      <c r="B46116" t="s">
        <v>219</v>
      </c>
      <c r="E46116">
        <v>0</v>
      </c>
      <c r="F46116" s="278">
        <v>49765</v>
      </c>
      <c r="I46116">
        <f>Tax!$X$343</f>
        <v>0</v>
      </c>
      <c r="K46116">
        <v>0</v>
      </c>
      <c r="L46116" t="s">
        <v>11232</v>
      </c>
    </row>
    <row r="46117" spans="1:12">
      <c r="A46117" t="s">
        <v>4771</v>
      </c>
      <c r="B46117" t="s">
        <v>215</v>
      </c>
      <c r="E46117">
        <v>0</v>
      </c>
      <c r="F46117" s="278">
        <v>44651</v>
      </c>
      <c r="I46117">
        <f>Tax!$J$344</f>
        <v>0</v>
      </c>
      <c r="K46117">
        <v>0</v>
      </c>
      <c r="L46117" t="s">
        <v>11232</v>
      </c>
    </row>
    <row r="46118" spans="1:12">
      <c r="A46118" t="s">
        <v>4771</v>
      </c>
      <c r="B46118" t="s">
        <v>215</v>
      </c>
      <c r="E46118">
        <v>0</v>
      </c>
      <c r="F46118" s="278">
        <v>45016</v>
      </c>
      <c r="I46118">
        <f>Tax!$K$344</f>
        <v>0</v>
      </c>
      <c r="K46118">
        <v>0</v>
      </c>
      <c r="L46118" t="s">
        <v>11232</v>
      </c>
    </row>
    <row r="46119" spans="1:12">
      <c r="A46119" t="s">
        <v>4771</v>
      </c>
      <c r="B46119" t="s">
        <v>215</v>
      </c>
      <c r="E46119">
        <v>0</v>
      </c>
      <c r="F46119" s="278">
        <v>45382</v>
      </c>
      <c r="I46119">
        <f>Tax!$L$344</f>
        <v>0</v>
      </c>
      <c r="K46119">
        <v>0</v>
      </c>
      <c r="L46119" t="s">
        <v>11232</v>
      </c>
    </row>
    <row r="46120" spans="1:12">
      <c r="A46120" t="s">
        <v>4771</v>
      </c>
      <c r="B46120" t="s">
        <v>215</v>
      </c>
      <c r="E46120">
        <v>0</v>
      </c>
      <c r="F46120" s="278">
        <v>45747</v>
      </c>
      <c r="I46120">
        <f>Tax!$M$344</f>
        <v>0</v>
      </c>
      <c r="K46120">
        <v>0</v>
      </c>
      <c r="L46120" t="s">
        <v>11232</v>
      </c>
    </row>
    <row r="46121" spans="1:12">
      <c r="A46121" t="s">
        <v>4771</v>
      </c>
      <c r="B46121" t="s">
        <v>215</v>
      </c>
      <c r="E46121">
        <v>0</v>
      </c>
      <c r="F46121" s="278">
        <v>46112</v>
      </c>
      <c r="I46121">
        <f>Tax!$N$344</f>
        <v>2.2820619608852111</v>
      </c>
      <c r="K46121">
        <v>0</v>
      </c>
      <c r="L46121" t="s">
        <v>11232</v>
      </c>
    </row>
    <row r="46122" spans="1:12">
      <c r="A46122" t="s">
        <v>4771</v>
      </c>
      <c r="B46122" t="s">
        <v>215</v>
      </c>
      <c r="E46122">
        <v>0</v>
      </c>
      <c r="F46122" s="278">
        <v>46477</v>
      </c>
      <c r="I46122">
        <f>Tax!$O$344</f>
        <v>1.0779421901152895</v>
      </c>
      <c r="K46122">
        <v>0</v>
      </c>
      <c r="L46122" t="s">
        <v>11232</v>
      </c>
    </row>
    <row r="46123" spans="1:12">
      <c r="A46123" t="s">
        <v>4771</v>
      </c>
      <c r="B46123" t="s">
        <v>215</v>
      </c>
      <c r="E46123">
        <v>0</v>
      </c>
      <c r="F46123" s="278">
        <v>46843</v>
      </c>
      <c r="I46123">
        <f>Tax!$P$344</f>
        <v>-0.16999095882170567</v>
      </c>
      <c r="K46123">
        <v>0</v>
      </c>
      <c r="L46123" t="s">
        <v>11232</v>
      </c>
    </row>
    <row r="46124" spans="1:12">
      <c r="A46124" t="s">
        <v>4771</v>
      </c>
      <c r="B46124" t="s">
        <v>215</v>
      </c>
      <c r="E46124">
        <v>0</v>
      </c>
      <c r="F46124" s="278">
        <v>47208</v>
      </c>
      <c r="I46124">
        <f>Tax!$Q$344</f>
        <v>-1.0191022782111332</v>
      </c>
      <c r="K46124">
        <v>0</v>
      </c>
      <c r="L46124" t="s">
        <v>11232</v>
      </c>
    </row>
    <row r="46125" spans="1:12">
      <c r="A46125" t="s">
        <v>4771</v>
      </c>
      <c r="B46125" t="s">
        <v>215</v>
      </c>
      <c r="E46125">
        <v>0</v>
      </c>
      <c r="F46125" s="278">
        <v>47573</v>
      </c>
      <c r="I46125">
        <f>Tax!$R$344</f>
        <v>-1.4062846990780686</v>
      </c>
      <c r="K46125">
        <v>0</v>
      </c>
      <c r="L46125" t="s">
        <v>11232</v>
      </c>
    </row>
    <row r="46126" spans="1:12">
      <c r="A46126" t="s">
        <v>4771</v>
      </c>
      <c r="B46126" t="s">
        <v>215</v>
      </c>
      <c r="E46126">
        <v>0</v>
      </c>
      <c r="F46126" s="278">
        <v>47938</v>
      </c>
      <c r="I46126">
        <f>Tax!$S$344</f>
        <v>-3.7911527924376003</v>
      </c>
      <c r="K46126">
        <v>0</v>
      </c>
      <c r="L46126" t="s">
        <v>11232</v>
      </c>
    </row>
    <row r="46127" spans="1:12">
      <c r="A46127" t="s">
        <v>4771</v>
      </c>
      <c r="B46127" t="s">
        <v>215</v>
      </c>
      <c r="E46127">
        <v>0</v>
      </c>
      <c r="F46127" s="278">
        <v>48304</v>
      </c>
      <c r="I46127">
        <f>Tax!$T$344</f>
        <v>1.229504991159023</v>
      </c>
      <c r="K46127">
        <v>0</v>
      </c>
      <c r="L46127" t="s">
        <v>11232</v>
      </c>
    </row>
    <row r="46128" spans="1:12">
      <c r="A46128" t="s">
        <v>4771</v>
      </c>
      <c r="B46128" t="s">
        <v>215</v>
      </c>
      <c r="E46128">
        <v>0</v>
      </c>
      <c r="F46128" s="278">
        <v>48669</v>
      </c>
      <c r="I46128">
        <f>Tax!$U$344</f>
        <v>1.229504991159023</v>
      </c>
      <c r="K46128">
        <v>0</v>
      </c>
      <c r="L46128" t="s">
        <v>11232</v>
      </c>
    </row>
    <row r="46129" spans="1:12">
      <c r="A46129" t="s">
        <v>4771</v>
      </c>
      <c r="B46129" t="s">
        <v>215</v>
      </c>
      <c r="E46129">
        <v>0</v>
      </c>
      <c r="F46129" s="278">
        <v>49034</v>
      </c>
      <c r="I46129">
        <f>Tax!$V$344</f>
        <v>1.229504991159023</v>
      </c>
      <c r="K46129">
        <v>0</v>
      </c>
      <c r="L46129" t="s">
        <v>11232</v>
      </c>
    </row>
    <row r="46130" spans="1:12">
      <c r="A46130" t="s">
        <v>4771</v>
      </c>
      <c r="B46130" t="s">
        <v>215</v>
      </c>
      <c r="E46130">
        <v>0</v>
      </c>
      <c r="F46130" s="278">
        <v>49399</v>
      </c>
      <c r="I46130">
        <f>Tax!$W$344</f>
        <v>1.229504991159023</v>
      </c>
      <c r="K46130">
        <v>0</v>
      </c>
      <c r="L46130" t="s">
        <v>11232</v>
      </c>
    </row>
    <row r="46131" spans="1:12">
      <c r="A46131" t="s">
        <v>4771</v>
      </c>
      <c r="B46131" t="s">
        <v>215</v>
      </c>
      <c r="E46131">
        <v>0</v>
      </c>
      <c r="F46131" s="278">
        <v>49765</v>
      </c>
      <c r="I46131">
        <f>Tax!$X$344</f>
        <v>0</v>
      </c>
      <c r="K46131">
        <v>0</v>
      </c>
      <c r="L46131" t="s">
        <v>11232</v>
      </c>
    </row>
    <row r="46132" spans="1:12">
      <c r="A46132" t="s">
        <v>4771</v>
      </c>
      <c r="B46132" t="s">
        <v>223</v>
      </c>
      <c r="E46132">
        <v>0</v>
      </c>
      <c r="F46132" s="278">
        <v>44651</v>
      </c>
      <c r="I46132">
        <f>Tax!$J$345</f>
        <v>0</v>
      </c>
      <c r="K46132">
        <v>0</v>
      </c>
      <c r="L46132" t="s">
        <v>11232</v>
      </c>
    </row>
    <row r="46133" spans="1:12">
      <c r="A46133" t="s">
        <v>4771</v>
      </c>
      <c r="B46133" t="s">
        <v>223</v>
      </c>
      <c r="E46133">
        <v>0</v>
      </c>
      <c r="F46133" s="278">
        <v>45016</v>
      </c>
      <c r="I46133">
        <f>Tax!$K$345</f>
        <v>0</v>
      </c>
      <c r="K46133">
        <v>0</v>
      </c>
      <c r="L46133" t="s">
        <v>11232</v>
      </c>
    </row>
    <row r="46134" spans="1:12">
      <c r="A46134" t="s">
        <v>4771</v>
      </c>
      <c r="B46134" t="s">
        <v>223</v>
      </c>
      <c r="E46134">
        <v>0</v>
      </c>
      <c r="F46134" s="278">
        <v>45382</v>
      </c>
      <c r="I46134">
        <f>Tax!$L$345</f>
        <v>0</v>
      </c>
      <c r="K46134">
        <v>0</v>
      </c>
      <c r="L46134" t="s">
        <v>11232</v>
      </c>
    </row>
    <row r="46135" spans="1:12">
      <c r="A46135" t="s">
        <v>4771</v>
      </c>
      <c r="B46135" t="s">
        <v>223</v>
      </c>
      <c r="E46135">
        <v>0</v>
      </c>
      <c r="F46135" s="278">
        <v>45747</v>
      </c>
      <c r="I46135">
        <f>Tax!$M$345</f>
        <v>0</v>
      </c>
      <c r="K46135">
        <v>0</v>
      </c>
      <c r="L46135" t="s">
        <v>11232</v>
      </c>
    </row>
    <row r="46136" spans="1:12">
      <c r="A46136" t="s">
        <v>4771</v>
      </c>
      <c r="B46136" t="s">
        <v>223</v>
      </c>
      <c r="E46136">
        <v>0</v>
      </c>
      <c r="F46136" s="278">
        <v>46112</v>
      </c>
      <c r="I46136">
        <f>Tax!$N$345</f>
        <v>2.3877517681542688</v>
      </c>
      <c r="K46136">
        <v>0</v>
      </c>
      <c r="L46136" t="s">
        <v>11232</v>
      </c>
    </row>
    <row r="46137" spans="1:12">
      <c r="A46137" t="s">
        <v>4771</v>
      </c>
      <c r="B46137" t="s">
        <v>223</v>
      </c>
      <c r="E46137">
        <v>0</v>
      </c>
      <c r="F46137" s="278">
        <v>46477</v>
      </c>
      <c r="I46137">
        <f>Tax!$O$345</f>
        <v>-5.2654248183219092</v>
      </c>
      <c r="K46137">
        <v>0</v>
      </c>
      <c r="L46137" t="s">
        <v>11232</v>
      </c>
    </row>
    <row r="46138" spans="1:12">
      <c r="A46138" t="s">
        <v>4771</v>
      </c>
      <c r="B46138" t="s">
        <v>223</v>
      </c>
      <c r="E46138">
        <v>0</v>
      </c>
      <c r="F46138" s="278">
        <v>46843</v>
      </c>
      <c r="I46138">
        <f>Tax!$P$345</f>
        <v>-15.258401319653222</v>
      </c>
      <c r="K46138">
        <v>0</v>
      </c>
      <c r="L46138" t="s">
        <v>11232</v>
      </c>
    </row>
    <row r="46139" spans="1:12">
      <c r="A46139" t="s">
        <v>4771</v>
      </c>
      <c r="B46139" t="s">
        <v>223</v>
      </c>
      <c r="E46139">
        <v>0</v>
      </c>
      <c r="F46139" s="278">
        <v>47208</v>
      </c>
      <c r="I46139">
        <f>Tax!$Q$345</f>
        <v>-29.637824313277836</v>
      </c>
      <c r="K46139">
        <v>0</v>
      </c>
      <c r="L46139" t="s">
        <v>11232</v>
      </c>
    </row>
    <row r="46140" spans="1:12">
      <c r="A46140" t="s">
        <v>4771</v>
      </c>
      <c r="B46140" t="s">
        <v>223</v>
      </c>
      <c r="E46140">
        <v>0</v>
      </c>
      <c r="F46140" s="278">
        <v>47573</v>
      </c>
      <c r="I46140">
        <f>Tax!$R$345</f>
        <v>-49.098030258654234</v>
      </c>
      <c r="K46140">
        <v>0</v>
      </c>
      <c r="L46140" t="s">
        <v>11232</v>
      </c>
    </row>
    <row r="46141" spans="1:12">
      <c r="A46141" t="s">
        <v>4771</v>
      </c>
      <c r="B46141" t="s">
        <v>223</v>
      </c>
      <c r="E46141">
        <v>0</v>
      </c>
      <c r="F46141" s="278">
        <v>47938</v>
      </c>
      <c r="I46141">
        <f>Tax!$S$345</f>
        <v>-85.838708989979509</v>
      </c>
      <c r="K46141">
        <v>0</v>
      </c>
      <c r="L46141" t="s">
        <v>11232</v>
      </c>
    </row>
    <row r="46142" spans="1:12">
      <c r="A46142" t="s">
        <v>4771</v>
      </c>
      <c r="B46142" t="s">
        <v>223</v>
      </c>
      <c r="E46142">
        <v>0</v>
      </c>
      <c r="F46142" s="278">
        <v>48304</v>
      </c>
      <c r="I46142">
        <f>Tax!$T$345</f>
        <v>2.5566628482936435</v>
      </c>
      <c r="K46142">
        <v>0</v>
      </c>
      <c r="L46142" t="s">
        <v>11232</v>
      </c>
    </row>
    <row r="46143" spans="1:12">
      <c r="A46143" t="s">
        <v>4771</v>
      </c>
      <c r="B46143" t="s">
        <v>223</v>
      </c>
      <c r="E46143">
        <v>0</v>
      </c>
      <c r="F46143" s="278">
        <v>48669</v>
      </c>
      <c r="I46143">
        <f>Tax!$U$345</f>
        <v>2.5566628482936435</v>
      </c>
      <c r="K46143">
        <v>0</v>
      </c>
      <c r="L46143" t="s">
        <v>11232</v>
      </c>
    </row>
    <row r="46144" spans="1:12">
      <c r="A46144" t="s">
        <v>4771</v>
      </c>
      <c r="B46144" t="s">
        <v>223</v>
      </c>
      <c r="E46144">
        <v>0</v>
      </c>
      <c r="F46144" s="278">
        <v>49034</v>
      </c>
      <c r="I46144">
        <f>Tax!$V$345</f>
        <v>2.5566628482936435</v>
      </c>
      <c r="K46144">
        <v>0</v>
      </c>
      <c r="L46144" t="s">
        <v>11232</v>
      </c>
    </row>
    <row r="46145" spans="1:12">
      <c r="A46145" t="s">
        <v>4771</v>
      </c>
      <c r="B46145" t="s">
        <v>223</v>
      </c>
      <c r="E46145">
        <v>0</v>
      </c>
      <c r="F46145" s="278">
        <v>49399</v>
      </c>
      <c r="I46145">
        <f>Tax!$W$345</f>
        <v>2.5566628482936435</v>
      </c>
      <c r="K46145">
        <v>0</v>
      </c>
      <c r="L46145" t="s">
        <v>11232</v>
      </c>
    </row>
    <row r="46146" spans="1:12">
      <c r="A46146" t="s">
        <v>4771</v>
      </c>
      <c r="B46146" t="s">
        <v>223</v>
      </c>
      <c r="E46146">
        <v>0</v>
      </c>
      <c r="F46146" s="278">
        <v>49765</v>
      </c>
      <c r="I46146">
        <f>Tax!$X$345</f>
        <v>0</v>
      </c>
      <c r="K46146">
        <v>0</v>
      </c>
      <c r="L46146" t="s">
        <v>11232</v>
      </c>
    </row>
    <row r="46147" spans="1:12">
      <c r="A46147" t="s">
        <v>4771</v>
      </c>
      <c r="B46147" t="s">
        <v>146</v>
      </c>
      <c r="E46147">
        <v>0</v>
      </c>
      <c r="F46147" s="278">
        <v>44651</v>
      </c>
      <c r="I46147">
        <f>Tax!$J$346</f>
        <v>0</v>
      </c>
      <c r="K46147">
        <v>0</v>
      </c>
      <c r="L46147" t="s">
        <v>11232</v>
      </c>
    </row>
    <row r="46148" spans="1:12">
      <c r="A46148" t="s">
        <v>4771</v>
      </c>
      <c r="B46148" t="s">
        <v>146</v>
      </c>
      <c r="E46148">
        <v>0</v>
      </c>
      <c r="F46148" s="278">
        <v>45016</v>
      </c>
      <c r="I46148">
        <f>Tax!$K$346</f>
        <v>0</v>
      </c>
      <c r="K46148">
        <v>0</v>
      </c>
      <c r="L46148" t="s">
        <v>11232</v>
      </c>
    </row>
    <row r="46149" spans="1:12">
      <c r="A46149" t="s">
        <v>4771</v>
      </c>
      <c r="B46149" t="s">
        <v>146</v>
      </c>
      <c r="E46149">
        <v>0</v>
      </c>
      <c r="F46149" s="278">
        <v>45382</v>
      </c>
      <c r="I46149">
        <f>Tax!$L$346</f>
        <v>0</v>
      </c>
      <c r="K46149">
        <v>0</v>
      </c>
      <c r="L46149" t="s">
        <v>11232</v>
      </c>
    </row>
    <row r="46150" spans="1:12">
      <c r="A46150" t="s">
        <v>4771</v>
      </c>
      <c r="B46150" t="s">
        <v>146</v>
      </c>
      <c r="E46150">
        <v>0</v>
      </c>
      <c r="F46150" s="278">
        <v>45747</v>
      </c>
      <c r="I46150">
        <f>Tax!$M$346</f>
        <v>0</v>
      </c>
      <c r="K46150">
        <v>0</v>
      </c>
      <c r="L46150" t="s">
        <v>11232</v>
      </c>
    </row>
    <row r="46151" spans="1:12">
      <c r="A46151" t="s">
        <v>4771</v>
      </c>
      <c r="B46151" t="s">
        <v>146</v>
      </c>
      <c r="E46151">
        <v>0</v>
      </c>
      <c r="F46151" s="278">
        <v>46112</v>
      </c>
      <c r="I46151">
        <f>Tax!$N$346</f>
        <v>-0.8793366580515003</v>
      </c>
      <c r="K46151">
        <v>0</v>
      </c>
      <c r="L46151" t="s">
        <v>11232</v>
      </c>
    </row>
    <row r="46152" spans="1:12">
      <c r="A46152" t="s">
        <v>4771</v>
      </c>
      <c r="B46152" t="s">
        <v>146</v>
      </c>
      <c r="E46152">
        <v>0</v>
      </c>
      <c r="F46152" s="278">
        <v>46477</v>
      </c>
      <c r="I46152">
        <f>Tax!$O$346</f>
        <v>-4.9006561136857441</v>
      </c>
      <c r="K46152">
        <v>0</v>
      </c>
      <c r="L46152" t="s">
        <v>11232</v>
      </c>
    </row>
    <row r="46153" spans="1:12">
      <c r="A46153" t="s">
        <v>4771</v>
      </c>
      <c r="B46153" t="s">
        <v>146</v>
      </c>
      <c r="E46153">
        <v>0</v>
      </c>
      <c r="F46153" s="278">
        <v>46843</v>
      </c>
      <c r="I46153">
        <f>Tax!$P$346</f>
        <v>-9.8414841500129171</v>
      </c>
      <c r="K46153">
        <v>0</v>
      </c>
      <c r="L46153" t="s">
        <v>11232</v>
      </c>
    </row>
    <row r="46154" spans="1:12">
      <c r="A46154" t="s">
        <v>4771</v>
      </c>
      <c r="B46154" t="s">
        <v>146</v>
      </c>
      <c r="E46154">
        <v>0</v>
      </c>
      <c r="F46154" s="278">
        <v>47208</v>
      </c>
      <c r="I46154">
        <f>Tax!$Q$346</f>
        <v>-13.67855624645877</v>
      </c>
      <c r="K46154">
        <v>0</v>
      </c>
      <c r="L46154" t="s">
        <v>11232</v>
      </c>
    </row>
    <row r="46155" spans="1:12">
      <c r="A46155" t="s">
        <v>4771</v>
      </c>
      <c r="B46155" t="s">
        <v>146</v>
      </c>
      <c r="E46155">
        <v>0</v>
      </c>
      <c r="F46155" s="278">
        <v>47573</v>
      </c>
      <c r="I46155">
        <f>Tax!$R$346</f>
        <v>-16.438047889652928</v>
      </c>
      <c r="K46155">
        <v>0</v>
      </c>
      <c r="L46155" t="s">
        <v>11232</v>
      </c>
    </row>
    <row r="46156" spans="1:12">
      <c r="A46156" t="s">
        <v>4771</v>
      </c>
      <c r="B46156" t="s">
        <v>146</v>
      </c>
      <c r="E46156">
        <v>0</v>
      </c>
      <c r="F46156" s="278">
        <v>47938</v>
      </c>
      <c r="I46156">
        <f>Tax!$S$346</f>
        <v>-23.543312701798737</v>
      </c>
      <c r="K46156">
        <v>0</v>
      </c>
      <c r="L46156" t="s">
        <v>11232</v>
      </c>
    </row>
    <row r="46157" spans="1:12">
      <c r="A46157" t="s">
        <v>4771</v>
      </c>
      <c r="B46157" t="s">
        <v>146</v>
      </c>
      <c r="E46157">
        <v>0</v>
      </c>
      <c r="F46157" s="278">
        <v>48304</v>
      </c>
      <c r="I46157">
        <f>Tax!$T$346</f>
        <v>0.12254744772145194</v>
      </c>
      <c r="K46157">
        <v>0</v>
      </c>
      <c r="L46157" t="s">
        <v>11232</v>
      </c>
    </row>
    <row r="46158" spans="1:12">
      <c r="A46158" t="s">
        <v>4771</v>
      </c>
      <c r="B46158" t="s">
        <v>146</v>
      </c>
      <c r="E46158">
        <v>0</v>
      </c>
      <c r="F46158" s="278">
        <v>48669</v>
      </c>
      <c r="I46158">
        <f>Tax!$U$346</f>
        <v>0.12254744772145194</v>
      </c>
      <c r="K46158">
        <v>0</v>
      </c>
      <c r="L46158" t="s">
        <v>11232</v>
      </c>
    </row>
    <row r="46159" spans="1:12">
      <c r="A46159" t="s">
        <v>4771</v>
      </c>
      <c r="B46159" t="s">
        <v>146</v>
      </c>
      <c r="E46159">
        <v>0</v>
      </c>
      <c r="F46159" s="278">
        <v>49034</v>
      </c>
      <c r="I46159">
        <f>Tax!$V$346</f>
        <v>0.12254744772145194</v>
      </c>
      <c r="K46159">
        <v>0</v>
      </c>
      <c r="L46159" t="s">
        <v>11232</v>
      </c>
    </row>
    <row r="46160" spans="1:12">
      <c r="A46160" t="s">
        <v>4771</v>
      </c>
      <c r="B46160" t="s">
        <v>146</v>
      </c>
      <c r="E46160">
        <v>0</v>
      </c>
      <c r="F46160" s="278">
        <v>49399</v>
      </c>
      <c r="I46160">
        <f>Tax!$W$346</f>
        <v>0.12254744772145194</v>
      </c>
      <c r="K46160">
        <v>0</v>
      </c>
      <c r="L46160" t="s">
        <v>11232</v>
      </c>
    </row>
    <row r="46161" spans="1:12">
      <c r="A46161" t="s">
        <v>4771</v>
      </c>
      <c r="B46161" t="s">
        <v>146</v>
      </c>
      <c r="E46161">
        <v>0</v>
      </c>
      <c r="F46161" s="278">
        <v>49765</v>
      </c>
      <c r="I46161">
        <f>Tax!$X$346</f>
        <v>0</v>
      </c>
      <c r="K46161">
        <v>0</v>
      </c>
      <c r="L46161" t="s">
        <v>11232</v>
      </c>
    </row>
    <row r="46162" spans="1:12">
      <c r="A46162" t="s">
        <v>4771</v>
      </c>
      <c r="B46162" t="s">
        <v>8062</v>
      </c>
      <c r="E46162">
        <v>0</v>
      </c>
      <c r="F46162" s="278">
        <v>44651</v>
      </c>
      <c r="I46162">
        <f>Tax!$J$347</f>
        <v>0</v>
      </c>
      <c r="K46162">
        <v>0</v>
      </c>
      <c r="L46162" t="s">
        <v>11232</v>
      </c>
    </row>
    <row r="46163" spans="1:12">
      <c r="A46163" t="s">
        <v>4771</v>
      </c>
      <c r="B46163" t="s">
        <v>8062</v>
      </c>
      <c r="E46163">
        <v>0</v>
      </c>
      <c r="F46163" s="278">
        <v>45016</v>
      </c>
      <c r="I46163">
        <f>Tax!$K$347</f>
        <v>0</v>
      </c>
      <c r="K46163">
        <v>0</v>
      </c>
      <c r="L46163" t="s">
        <v>11232</v>
      </c>
    </row>
    <row r="46164" spans="1:12">
      <c r="A46164" t="s">
        <v>4771</v>
      </c>
      <c r="B46164" t="s">
        <v>8062</v>
      </c>
      <c r="E46164">
        <v>0</v>
      </c>
      <c r="F46164" s="278">
        <v>45382</v>
      </c>
      <c r="I46164">
        <f>Tax!$L$347</f>
        <v>0</v>
      </c>
      <c r="K46164">
        <v>0</v>
      </c>
      <c r="L46164" t="s">
        <v>11232</v>
      </c>
    </row>
    <row r="46165" spans="1:12">
      <c r="A46165" t="s">
        <v>4771</v>
      </c>
      <c r="B46165" t="s">
        <v>8062</v>
      </c>
      <c r="E46165">
        <v>0</v>
      </c>
      <c r="F46165" s="278">
        <v>45747</v>
      </c>
      <c r="I46165">
        <f>Tax!$M$347</f>
        <v>0</v>
      </c>
      <c r="K46165">
        <v>0</v>
      </c>
      <c r="L46165" t="s">
        <v>11232</v>
      </c>
    </row>
    <row r="46166" spans="1:12">
      <c r="A46166" t="s">
        <v>4771</v>
      </c>
      <c r="B46166" t="s">
        <v>8062</v>
      </c>
      <c r="E46166">
        <v>0</v>
      </c>
      <c r="F46166" s="278">
        <v>46112</v>
      </c>
      <c r="I46166">
        <f>Tax!$N$347</f>
        <v>0</v>
      </c>
      <c r="K46166">
        <v>0</v>
      </c>
      <c r="L46166" t="s">
        <v>11232</v>
      </c>
    </row>
    <row r="46167" spans="1:12">
      <c r="A46167" t="s">
        <v>4771</v>
      </c>
      <c r="B46167" t="s">
        <v>8062</v>
      </c>
      <c r="E46167">
        <v>0</v>
      </c>
      <c r="F46167" s="278">
        <v>46477</v>
      </c>
      <c r="I46167">
        <f>Tax!$O$347</f>
        <v>0</v>
      </c>
      <c r="K46167">
        <v>0</v>
      </c>
      <c r="L46167" t="s">
        <v>11232</v>
      </c>
    </row>
    <row r="46168" spans="1:12">
      <c r="A46168" t="s">
        <v>4771</v>
      </c>
      <c r="B46168" t="s">
        <v>8062</v>
      </c>
      <c r="E46168">
        <v>0</v>
      </c>
      <c r="F46168" s="278">
        <v>46843</v>
      </c>
      <c r="I46168">
        <f>Tax!$P$347</f>
        <v>0</v>
      </c>
      <c r="K46168">
        <v>0</v>
      </c>
      <c r="L46168" t="s">
        <v>11232</v>
      </c>
    </row>
    <row r="46169" spans="1:12">
      <c r="A46169" t="s">
        <v>4771</v>
      </c>
      <c r="B46169" t="s">
        <v>8062</v>
      </c>
      <c r="E46169">
        <v>0</v>
      </c>
      <c r="F46169" s="278">
        <v>47208</v>
      </c>
      <c r="I46169">
        <f>Tax!$Q$347</f>
        <v>0</v>
      </c>
      <c r="K46169">
        <v>0</v>
      </c>
      <c r="L46169" t="s">
        <v>11232</v>
      </c>
    </row>
    <row r="46170" spans="1:12">
      <c r="A46170" t="s">
        <v>4771</v>
      </c>
      <c r="B46170" t="s">
        <v>8062</v>
      </c>
      <c r="E46170">
        <v>0</v>
      </c>
      <c r="F46170" s="278">
        <v>47573</v>
      </c>
      <c r="I46170">
        <f>Tax!$R$347</f>
        <v>0</v>
      </c>
      <c r="K46170">
        <v>0</v>
      </c>
      <c r="L46170" t="s">
        <v>11232</v>
      </c>
    </row>
    <row r="46171" spans="1:12">
      <c r="A46171" t="s">
        <v>4771</v>
      </c>
      <c r="B46171" t="s">
        <v>8062</v>
      </c>
      <c r="E46171">
        <v>0</v>
      </c>
      <c r="F46171" s="278">
        <v>47938</v>
      </c>
      <c r="I46171">
        <f>Tax!$S$347</f>
        <v>0</v>
      </c>
      <c r="K46171">
        <v>0</v>
      </c>
      <c r="L46171" t="s">
        <v>11232</v>
      </c>
    </row>
    <row r="46172" spans="1:12">
      <c r="A46172" t="s">
        <v>4771</v>
      </c>
      <c r="B46172" t="s">
        <v>8062</v>
      </c>
      <c r="E46172">
        <v>0</v>
      </c>
      <c r="F46172" s="278">
        <v>48304</v>
      </c>
      <c r="I46172">
        <f>Tax!$T$347</f>
        <v>0</v>
      </c>
      <c r="K46172">
        <v>0</v>
      </c>
      <c r="L46172" t="s">
        <v>11232</v>
      </c>
    </row>
    <row r="46173" spans="1:12">
      <c r="A46173" t="s">
        <v>4771</v>
      </c>
      <c r="B46173" t="s">
        <v>8062</v>
      </c>
      <c r="E46173">
        <v>0</v>
      </c>
      <c r="F46173" s="278">
        <v>48669</v>
      </c>
      <c r="I46173">
        <f>Tax!$U$347</f>
        <v>0</v>
      </c>
      <c r="K46173">
        <v>0</v>
      </c>
      <c r="L46173" t="s">
        <v>11232</v>
      </c>
    </row>
    <row r="46174" spans="1:12">
      <c r="A46174" t="s">
        <v>4771</v>
      </c>
      <c r="B46174" t="s">
        <v>8062</v>
      </c>
      <c r="E46174">
        <v>0</v>
      </c>
      <c r="F46174" s="278">
        <v>49034</v>
      </c>
      <c r="I46174">
        <f>Tax!$V$347</f>
        <v>0</v>
      </c>
      <c r="K46174">
        <v>0</v>
      </c>
      <c r="L46174" t="s">
        <v>11232</v>
      </c>
    </row>
    <row r="46175" spans="1:12">
      <c r="A46175" t="s">
        <v>4771</v>
      </c>
      <c r="B46175" t="s">
        <v>8062</v>
      </c>
      <c r="E46175">
        <v>0</v>
      </c>
      <c r="F46175" s="278">
        <v>49399</v>
      </c>
      <c r="I46175">
        <f>Tax!$W$347</f>
        <v>0</v>
      </c>
      <c r="K46175">
        <v>0</v>
      </c>
      <c r="L46175" t="s">
        <v>11232</v>
      </c>
    </row>
    <row r="46176" spans="1:12">
      <c r="A46176" t="s">
        <v>4771</v>
      </c>
      <c r="B46176" t="s">
        <v>8062</v>
      </c>
      <c r="E46176">
        <v>0</v>
      </c>
      <c r="F46176" s="278">
        <v>49765</v>
      </c>
      <c r="I46176">
        <f>Tax!$X$347</f>
        <v>0</v>
      </c>
      <c r="K46176">
        <v>0</v>
      </c>
      <c r="L46176" t="s">
        <v>11232</v>
      </c>
    </row>
    <row r="46177" spans="1:12">
      <c r="A46177" t="s">
        <v>4771</v>
      </c>
      <c r="B46177" t="s">
        <v>8075</v>
      </c>
      <c r="E46177">
        <v>0</v>
      </c>
      <c r="F46177" s="278">
        <v>44651</v>
      </c>
      <c r="I46177">
        <f>Tax!$J$348</f>
        <v>0</v>
      </c>
      <c r="K46177">
        <v>0</v>
      </c>
      <c r="L46177" t="s">
        <v>11232</v>
      </c>
    </row>
    <row r="46178" spans="1:12">
      <c r="A46178" t="s">
        <v>4771</v>
      </c>
      <c r="B46178" t="s">
        <v>8075</v>
      </c>
      <c r="E46178">
        <v>0</v>
      </c>
      <c r="F46178" s="278">
        <v>45016</v>
      </c>
      <c r="I46178">
        <f>Tax!$K$348</f>
        <v>0</v>
      </c>
      <c r="K46178">
        <v>0</v>
      </c>
      <c r="L46178" t="s">
        <v>11232</v>
      </c>
    </row>
    <row r="46179" spans="1:12">
      <c r="A46179" t="s">
        <v>4771</v>
      </c>
      <c r="B46179" t="s">
        <v>8075</v>
      </c>
      <c r="E46179">
        <v>0</v>
      </c>
      <c r="F46179" s="278">
        <v>45382</v>
      </c>
      <c r="I46179">
        <f>Tax!$L$348</f>
        <v>0</v>
      </c>
      <c r="K46179">
        <v>0</v>
      </c>
      <c r="L46179" t="s">
        <v>11232</v>
      </c>
    </row>
    <row r="46180" spans="1:12">
      <c r="A46180" t="s">
        <v>4771</v>
      </c>
      <c r="B46180" t="s">
        <v>8075</v>
      </c>
      <c r="E46180">
        <v>0</v>
      </c>
      <c r="F46180" s="278">
        <v>45747</v>
      </c>
      <c r="I46180">
        <f>Tax!$M$348</f>
        <v>0</v>
      </c>
      <c r="K46180">
        <v>0</v>
      </c>
      <c r="L46180" t="s">
        <v>11232</v>
      </c>
    </row>
    <row r="46181" spans="1:12">
      <c r="A46181" t="s">
        <v>4771</v>
      </c>
      <c r="B46181" t="s">
        <v>8075</v>
      </c>
      <c r="E46181">
        <v>0</v>
      </c>
      <c r="F46181" s="278">
        <v>46112</v>
      </c>
      <c r="I46181">
        <f>Tax!$N$348</f>
        <v>0</v>
      </c>
      <c r="K46181">
        <v>0</v>
      </c>
      <c r="L46181" t="s">
        <v>11232</v>
      </c>
    </row>
    <row r="46182" spans="1:12">
      <c r="A46182" t="s">
        <v>4771</v>
      </c>
      <c r="B46182" t="s">
        <v>8075</v>
      </c>
      <c r="E46182">
        <v>0</v>
      </c>
      <c r="F46182" s="278">
        <v>46477</v>
      </c>
      <c r="I46182">
        <f>Tax!$O$348</f>
        <v>0</v>
      </c>
      <c r="K46182">
        <v>0</v>
      </c>
      <c r="L46182" t="s">
        <v>11232</v>
      </c>
    </row>
    <row r="46183" spans="1:12">
      <c r="A46183" t="s">
        <v>4771</v>
      </c>
      <c r="B46183" t="s">
        <v>8075</v>
      </c>
      <c r="E46183">
        <v>0</v>
      </c>
      <c r="F46183" s="278">
        <v>46843</v>
      </c>
      <c r="I46183">
        <f>Tax!$P$348</f>
        <v>0</v>
      </c>
      <c r="K46183">
        <v>0</v>
      </c>
      <c r="L46183" t="s">
        <v>11232</v>
      </c>
    </row>
    <row r="46184" spans="1:12">
      <c r="A46184" t="s">
        <v>4771</v>
      </c>
      <c r="B46184" t="s">
        <v>8075</v>
      </c>
      <c r="E46184">
        <v>0</v>
      </c>
      <c r="F46184" s="278">
        <v>47208</v>
      </c>
      <c r="I46184">
        <f>Tax!$Q$348</f>
        <v>0</v>
      </c>
      <c r="K46184">
        <v>0</v>
      </c>
      <c r="L46184" t="s">
        <v>11232</v>
      </c>
    </row>
    <row r="46185" spans="1:12">
      <c r="A46185" t="s">
        <v>4771</v>
      </c>
      <c r="B46185" t="s">
        <v>8075</v>
      </c>
      <c r="E46185">
        <v>0</v>
      </c>
      <c r="F46185" s="278">
        <v>47573</v>
      </c>
      <c r="I46185">
        <f>Tax!$R$348</f>
        <v>0</v>
      </c>
      <c r="K46185">
        <v>0</v>
      </c>
      <c r="L46185" t="s">
        <v>11232</v>
      </c>
    </row>
    <row r="46186" spans="1:12">
      <c r="A46186" t="s">
        <v>4771</v>
      </c>
      <c r="B46186" t="s">
        <v>8075</v>
      </c>
      <c r="E46186">
        <v>0</v>
      </c>
      <c r="F46186" s="278">
        <v>47938</v>
      </c>
      <c r="I46186">
        <f>Tax!$S$348</f>
        <v>0</v>
      </c>
      <c r="K46186">
        <v>0</v>
      </c>
      <c r="L46186" t="s">
        <v>11232</v>
      </c>
    </row>
    <row r="46187" spans="1:12">
      <c r="A46187" t="s">
        <v>4771</v>
      </c>
      <c r="B46187" t="s">
        <v>8075</v>
      </c>
      <c r="E46187">
        <v>0</v>
      </c>
      <c r="F46187" s="278">
        <v>48304</v>
      </c>
      <c r="I46187">
        <f>Tax!$T$348</f>
        <v>0</v>
      </c>
      <c r="K46187">
        <v>0</v>
      </c>
      <c r="L46187" t="s">
        <v>11232</v>
      </c>
    </row>
    <row r="46188" spans="1:12">
      <c r="A46188" t="s">
        <v>4771</v>
      </c>
      <c r="B46188" t="s">
        <v>8075</v>
      </c>
      <c r="E46188">
        <v>0</v>
      </c>
      <c r="F46188" s="278">
        <v>48669</v>
      </c>
      <c r="I46188">
        <f>Tax!$U$348</f>
        <v>0</v>
      </c>
      <c r="K46188">
        <v>0</v>
      </c>
      <c r="L46188" t="s">
        <v>11232</v>
      </c>
    </row>
    <row r="46189" spans="1:12">
      <c r="A46189" t="s">
        <v>4771</v>
      </c>
      <c r="B46189" t="s">
        <v>8075</v>
      </c>
      <c r="E46189">
        <v>0</v>
      </c>
      <c r="F46189" s="278">
        <v>49034</v>
      </c>
      <c r="I46189">
        <f>Tax!$V$348</f>
        <v>0</v>
      </c>
      <c r="K46189">
        <v>0</v>
      </c>
      <c r="L46189" t="s">
        <v>11232</v>
      </c>
    </row>
    <row r="46190" spans="1:12">
      <c r="A46190" t="s">
        <v>4771</v>
      </c>
      <c r="B46190" t="s">
        <v>8075</v>
      </c>
      <c r="E46190">
        <v>0</v>
      </c>
      <c r="F46190" s="278">
        <v>49399</v>
      </c>
      <c r="I46190">
        <f>Tax!$W$348</f>
        <v>0</v>
      </c>
      <c r="K46190">
        <v>0</v>
      </c>
      <c r="L46190" t="s">
        <v>11232</v>
      </c>
    </row>
    <row r="46191" spans="1:12">
      <c r="A46191" t="s">
        <v>4771</v>
      </c>
      <c r="B46191" t="s">
        <v>8075</v>
      </c>
      <c r="E46191">
        <v>0</v>
      </c>
      <c r="F46191" s="278">
        <v>49765</v>
      </c>
      <c r="I46191">
        <f>Tax!$X$348</f>
        <v>0</v>
      </c>
      <c r="K46191">
        <v>0</v>
      </c>
      <c r="L46191" t="s">
        <v>11232</v>
      </c>
    </row>
    <row r="46192" spans="1:12">
      <c r="A46192" t="s">
        <v>4778</v>
      </c>
      <c r="B46192" t="s">
        <v>219</v>
      </c>
      <c r="E46192">
        <v>0</v>
      </c>
      <c r="F46192" s="278">
        <v>44651</v>
      </c>
      <c r="I46192">
        <f>Tax!$J$394</f>
        <v>0</v>
      </c>
      <c r="K46192">
        <v>0</v>
      </c>
      <c r="L46192" t="s">
        <v>11233</v>
      </c>
    </row>
    <row r="46193" spans="1:12">
      <c r="A46193" t="s">
        <v>4778</v>
      </c>
      <c r="B46193" t="s">
        <v>219</v>
      </c>
      <c r="E46193">
        <v>0</v>
      </c>
      <c r="F46193" s="278">
        <v>45016</v>
      </c>
      <c r="I46193">
        <f>Tax!$K$394</f>
        <v>0</v>
      </c>
      <c r="K46193">
        <v>0</v>
      </c>
      <c r="L46193" t="s">
        <v>11233</v>
      </c>
    </row>
    <row r="46194" spans="1:12">
      <c r="A46194" t="s">
        <v>4778</v>
      </c>
      <c r="B46194" t="s">
        <v>219</v>
      </c>
      <c r="E46194">
        <v>0</v>
      </c>
      <c r="F46194" s="278">
        <v>45382</v>
      </c>
      <c r="I46194">
        <f>Tax!$L$394</f>
        <v>0</v>
      </c>
      <c r="K46194">
        <v>0</v>
      </c>
      <c r="L46194" t="s">
        <v>11233</v>
      </c>
    </row>
    <row r="46195" spans="1:12">
      <c r="A46195" t="s">
        <v>4778</v>
      </c>
      <c r="B46195" t="s">
        <v>219</v>
      </c>
      <c r="E46195">
        <v>0</v>
      </c>
      <c r="F46195" s="278">
        <v>45747</v>
      </c>
      <c r="I46195">
        <f>Tax!$M$394</f>
        <v>0</v>
      </c>
      <c r="K46195">
        <v>0</v>
      </c>
      <c r="L46195" t="s">
        <v>11233</v>
      </c>
    </row>
    <row r="46196" spans="1:12">
      <c r="A46196" t="s">
        <v>4778</v>
      </c>
      <c r="B46196" t="s">
        <v>219</v>
      </c>
      <c r="E46196">
        <v>0</v>
      </c>
      <c r="F46196" s="278">
        <v>46112</v>
      </c>
      <c r="I46196">
        <f>Tax!$N$394</f>
        <v>29.237078897097277</v>
      </c>
      <c r="K46196">
        <v>0</v>
      </c>
      <c r="L46196" t="s">
        <v>11233</v>
      </c>
    </row>
    <row r="46197" spans="1:12">
      <c r="A46197" t="s">
        <v>4778</v>
      </c>
      <c r="B46197" t="s">
        <v>219</v>
      </c>
      <c r="E46197">
        <v>0</v>
      </c>
      <c r="F46197" s="278">
        <v>46477</v>
      </c>
      <c r="I46197">
        <f>Tax!$O$394</f>
        <v>24.392519609614126</v>
      </c>
      <c r="K46197">
        <v>0</v>
      </c>
      <c r="L46197" t="s">
        <v>11233</v>
      </c>
    </row>
    <row r="46198" spans="1:12">
      <c r="A46198" t="s">
        <v>4778</v>
      </c>
      <c r="B46198" t="s">
        <v>219</v>
      </c>
      <c r="E46198">
        <v>0</v>
      </c>
      <c r="F46198" s="278">
        <v>46843</v>
      </c>
      <c r="I46198">
        <f>Tax!$P$394</f>
        <v>25.022799829658176</v>
      </c>
      <c r="K46198">
        <v>0</v>
      </c>
      <c r="L46198" t="s">
        <v>11233</v>
      </c>
    </row>
    <row r="46199" spans="1:12">
      <c r="A46199" t="s">
        <v>4778</v>
      </c>
      <c r="B46199" t="s">
        <v>219</v>
      </c>
      <c r="E46199">
        <v>0</v>
      </c>
      <c r="F46199" s="278">
        <v>47208</v>
      </c>
      <c r="I46199">
        <f>Tax!$Q$394</f>
        <v>26.412311984535247</v>
      </c>
      <c r="K46199">
        <v>0</v>
      </c>
      <c r="L46199" t="s">
        <v>11233</v>
      </c>
    </row>
    <row r="46200" spans="1:12">
      <c r="A46200" t="s">
        <v>4778</v>
      </c>
      <c r="B46200" t="s">
        <v>219</v>
      </c>
      <c r="E46200">
        <v>0</v>
      </c>
      <c r="F46200" s="278">
        <v>47573</v>
      </c>
      <c r="I46200">
        <f>Tax!$R$394</f>
        <v>28.932000980561476</v>
      </c>
      <c r="K46200">
        <v>0</v>
      </c>
      <c r="L46200" t="s">
        <v>11233</v>
      </c>
    </row>
    <row r="46201" spans="1:12">
      <c r="A46201" t="s">
        <v>4778</v>
      </c>
      <c r="B46201" t="s">
        <v>219</v>
      </c>
      <c r="E46201">
        <v>0</v>
      </c>
      <c r="F46201" s="278">
        <v>47938</v>
      </c>
      <c r="I46201">
        <f>Tax!$S$394</f>
        <v>32.174294207507543</v>
      </c>
      <c r="K46201">
        <v>0</v>
      </c>
      <c r="L46201" t="s">
        <v>11233</v>
      </c>
    </row>
    <row r="46202" spans="1:12">
      <c r="A46202" t="s">
        <v>4778</v>
      </c>
      <c r="B46202" t="s">
        <v>219</v>
      </c>
      <c r="E46202">
        <v>0</v>
      </c>
      <c r="F46202" s="278">
        <v>48304</v>
      </c>
      <c r="I46202">
        <f>Tax!$T$394</f>
        <v>2.4621254491470559</v>
      </c>
      <c r="K46202">
        <v>0</v>
      </c>
      <c r="L46202" t="s">
        <v>11233</v>
      </c>
    </row>
    <row r="46203" spans="1:12">
      <c r="A46203" t="s">
        <v>4778</v>
      </c>
      <c r="B46203" t="s">
        <v>219</v>
      </c>
      <c r="E46203">
        <v>0</v>
      </c>
      <c r="F46203" s="278">
        <v>48669</v>
      </c>
      <c r="I46203">
        <f>Tax!$U$394</f>
        <v>2.53926909084917</v>
      </c>
      <c r="K46203">
        <v>0</v>
      </c>
      <c r="L46203" t="s">
        <v>11233</v>
      </c>
    </row>
    <row r="46204" spans="1:12">
      <c r="A46204" t="s">
        <v>4778</v>
      </c>
      <c r="B46204" t="s">
        <v>219</v>
      </c>
      <c r="E46204">
        <v>0</v>
      </c>
      <c r="F46204" s="278">
        <v>49034</v>
      </c>
      <c r="I46204">
        <f>Tax!$V$394</f>
        <v>2.615000011151897</v>
      </c>
      <c r="K46204">
        <v>0</v>
      </c>
      <c r="L46204" t="s">
        <v>11233</v>
      </c>
    </row>
    <row r="46205" spans="1:12">
      <c r="A46205" t="s">
        <v>4778</v>
      </c>
      <c r="B46205" t="s">
        <v>219</v>
      </c>
      <c r="E46205">
        <v>0</v>
      </c>
      <c r="F46205" s="278">
        <v>49399</v>
      </c>
      <c r="I46205">
        <f>Tax!$W$394</f>
        <v>2.6895417942567681</v>
      </c>
      <c r="K46205">
        <v>0</v>
      </c>
      <c r="L46205" t="s">
        <v>11233</v>
      </c>
    </row>
    <row r="46206" spans="1:12">
      <c r="A46206" t="s">
        <v>4778</v>
      </c>
      <c r="B46206" t="s">
        <v>219</v>
      </c>
      <c r="E46206">
        <v>0</v>
      </c>
      <c r="F46206" s="278">
        <v>49765</v>
      </c>
      <c r="I46206">
        <f>Tax!$X$394</f>
        <v>1.2096847327834035</v>
      </c>
      <c r="K46206">
        <v>0</v>
      </c>
      <c r="L46206" t="s">
        <v>11233</v>
      </c>
    </row>
    <row r="46207" spans="1:12">
      <c r="A46207" t="s">
        <v>4778</v>
      </c>
      <c r="B46207" t="s">
        <v>215</v>
      </c>
      <c r="E46207">
        <v>0</v>
      </c>
      <c r="F46207" s="278">
        <v>44651</v>
      </c>
      <c r="I46207">
        <f>Tax!$J$395</f>
        <v>0</v>
      </c>
      <c r="K46207">
        <v>0</v>
      </c>
      <c r="L46207" t="s">
        <v>11233</v>
      </c>
    </row>
    <row r="46208" spans="1:12">
      <c r="A46208" t="s">
        <v>4778</v>
      </c>
      <c r="B46208" t="s">
        <v>215</v>
      </c>
      <c r="E46208">
        <v>0</v>
      </c>
      <c r="F46208" s="278">
        <v>45016</v>
      </c>
      <c r="I46208">
        <f>Tax!$K$395</f>
        <v>0</v>
      </c>
      <c r="K46208">
        <v>0</v>
      </c>
      <c r="L46208" t="s">
        <v>11233</v>
      </c>
    </row>
    <row r="46209" spans="1:12">
      <c r="A46209" t="s">
        <v>4778</v>
      </c>
      <c r="B46209" t="s">
        <v>215</v>
      </c>
      <c r="E46209">
        <v>0</v>
      </c>
      <c r="F46209" s="278">
        <v>45382</v>
      </c>
      <c r="I46209">
        <f>Tax!$L$395</f>
        <v>0</v>
      </c>
      <c r="K46209">
        <v>0</v>
      </c>
      <c r="L46209" t="s">
        <v>11233</v>
      </c>
    </row>
    <row r="46210" spans="1:12">
      <c r="A46210" t="s">
        <v>4778</v>
      </c>
      <c r="B46210" t="s">
        <v>215</v>
      </c>
      <c r="E46210">
        <v>0</v>
      </c>
      <c r="F46210" s="278">
        <v>45747</v>
      </c>
      <c r="I46210">
        <f>Tax!$M$395</f>
        <v>0</v>
      </c>
      <c r="K46210">
        <v>0</v>
      </c>
      <c r="L46210" t="s">
        <v>11233</v>
      </c>
    </row>
    <row r="46211" spans="1:12">
      <c r="A46211" t="s">
        <v>4778</v>
      </c>
      <c r="B46211" t="s">
        <v>215</v>
      </c>
      <c r="E46211">
        <v>0</v>
      </c>
      <c r="F46211" s="278">
        <v>46112</v>
      </c>
      <c r="I46211">
        <f>Tax!$N$395</f>
        <v>245.08315910001241</v>
      </c>
      <c r="K46211">
        <v>0</v>
      </c>
      <c r="L46211" t="s">
        <v>11233</v>
      </c>
    </row>
    <row r="46212" spans="1:12">
      <c r="A46212" t="s">
        <v>4778</v>
      </c>
      <c r="B46212" t="s">
        <v>215</v>
      </c>
      <c r="E46212">
        <v>0</v>
      </c>
      <c r="F46212" s="278">
        <v>46477</v>
      </c>
      <c r="I46212">
        <f>Tax!$O$395</f>
        <v>204.17811119977429</v>
      </c>
      <c r="K46212">
        <v>0</v>
      </c>
      <c r="L46212" t="s">
        <v>11233</v>
      </c>
    </row>
    <row r="46213" spans="1:12">
      <c r="A46213" t="s">
        <v>4778</v>
      </c>
      <c r="B46213" t="s">
        <v>215</v>
      </c>
      <c r="E46213">
        <v>0</v>
      </c>
      <c r="F46213" s="278">
        <v>46843</v>
      </c>
      <c r="I46213">
        <f>Tax!$P$395</f>
        <v>213.49581495529961</v>
      </c>
      <c r="K46213">
        <v>0</v>
      </c>
      <c r="L46213" t="s">
        <v>11233</v>
      </c>
    </row>
    <row r="46214" spans="1:12">
      <c r="A46214" t="s">
        <v>4778</v>
      </c>
      <c r="B46214" t="s">
        <v>215</v>
      </c>
      <c r="E46214">
        <v>0</v>
      </c>
      <c r="F46214" s="278">
        <v>47208</v>
      </c>
      <c r="I46214">
        <f>Tax!$Q$395</f>
        <v>221.19214688297711</v>
      </c>
      <c r="K46214">
        <v>0</v>
      </c>
      <c r="L46214" t="s">
        <v>11233</v>
      </c>
    </row>
    <row r="46215" spans="1:12">
      <c r="A46215" t="s">
        <v>4778</v>
      </c>
      <c r="B46215" t="s">
        <v>215</v>
      </c>
      <c r="E46215">
        <v>0</v>
      </c>
      <c r="F46215" s="278">
        <v>47573</v>
      </c>
      <c r="I46215">
        <f>Tax!$R$395</f>
        <v>231.63111046404526</v>
      </c>
      <c r="K46215">
        <v>0</v>
      </c>
      <c r="L46215" t="s">
        <v>11233</v>
      </c>
    </row>
    <row r="46216" spans="1:12">
      <c r="A46216" t="s">
        <v>4778</v>
      </c>
      <c r="B46216" t="s">
        <v>215</v>
      </c>
      <c r="E46216">
        <v>0</v>
      </c>
      <c r="F46216" s="278">
        <v>47938</v>
      </c>
      <c r="I46216">
        <f>Tax!$S$395</f>
        <v>244.2509038873925</v>
      </c>
      <c r="K46216">
        <v>0</v>
      </c>
      <c r="L46216" t="s">
        <v>11233</v>
      </c>
    </row>
    <row r="46217" spans="1:12">
      <c r="A46217" t="s">
        <v>4778</v>
      </c>
      <c r="B46217" t="s">
        <v>215</v>
      </c>
      <c r="E46217">
        <v>0</v>
      </c>
      <c r="F46217" s="278">
        <v>48304</v>
      </c>
      <c r="I46217">
        <f>Tax!$T$395</f>
        <v>25.528618331833901</v>
      </c>
      <c r="K46217">
        <v>0</v>
      </c>
      <c r="L46217" t="s">
        <v>11233</v>
      </c>
    </row>
    <row r="46218" spans="1:12">
      <c r="A46218" t="s">
        <v>4778</v>
      </c>
      <c r="B46218" t="s">
        <v>215</v>
      </c>
      <c r="E46218">
        <v>0</v>
      </c>
      <c r="F46218" s="278">
        <v>48669</v>
      </c>
      <c r="I46218">
        <f>Tax!$U$395</f>
        <v>26.41532619655527</v>
      </c>
      <c r="K46218">
        <v>0</v>
      </c>
      <c r="L46218" t="s">
        <v>11233</v>
      </c>
    </row>
    <row r="46219" spans="1:12">
      <c r="A46219" t="s">
        <v>4778</v>
      </c>
      <c r="B46219" t="s">
        <v>215</v>
      </c>
      <c r="E46219">
        <v>0</v>
      </c>
      <c r="F46219" s="278">
        <v>49034</v>
      </c>
      <c r="I46219">
        <f>Tax!$V$395</f>
        <v>27.279969739946292</v>
      </c>
      <c r="K46219">
        <v>0</v>
      </c>
      <c r="L46219" t="s">
        <v>11233</v>
      </c>
    </row>
    <row r="46220" spans="1:12">
      <c r="A46220" t="s">
        <v>4778</v>
      </c>
      <c r="B46220" t="s">
        <v>215</v>
      </c>
      <c r="E46220">
        <v>0</v>
      </c>
      <c r="F46220" s="278">
        <v>49399</v>
      </c>
      <c r="I46220">
        <f>Tax!$W$395</f>
        <v>28.125499969837122</v>
      </c>
      <c r="K46220">
        <v>0</v>
      </c>
      <c r="L46220" t="s">
        <v>11233</v>
      </c>
    </row>
    <row r="46221" spans="1:12">
      <c r="A46221" t="s">
        <v>4778</v>
      </c>
      <c r="B46221" t="s">
        <v>215</v>
      </c>
      <c r="E46221">
        <v>0</v>
      </c>
      <c r="F46221" s="278">
        <v>49765</v>
      </c>
      <c r="I46221">
        <f>Tax!$X$395</f>
        <v>8.088409232542185</v>
      </c>
      <c r="K46221">
        <v>0</v>
      </c>
      <c r="L46221" t="s">
        <v>11233</v>
      </c>
    </row>
    <row r="46222" spans="1:12">
      <c r="A46222" t="s">
        <v>4778</v>
      </c>
      <c r="B46222" t="s">
        <v>223</v>
      </c>
      <c r="E46222">
        <v>0</v>
      </c>
      <c r="F46222" s="278">
        <v>44651</v>
      </c>
      <c r="I46222">
        <f>Tax!$J$396</f>
        <v>0</v>
      </c>
      <c r="K46222">
        <v>0</v>
      </c>
      <c r="L46222" t="s">
        <v>11233</v>
      </c>
    </row>
    <row r="46223" spans="1:12">
      <c r="A46223" t="s">
        <v>4778</v>
      </c>
      <c r="B46223" t="s">
        <v>223</v>
      </c>
      <c r="E46223">
        <v>0</v>
      </c>
      <c r="F46223" s="278">
        <v>45016</v>
      </c>
      <c r="I46223">
        <f>Tax!$K$396</f>
        <v>0</v>
      </c>
      <c r="K46223">
        <v>0</v>
      </c>
      <c r="L46223" t="s">
        <v>11233</v>
      </c>
    </row>
    <row r="46224" spans="1:12">
      <c r="A46224" t="s">
        <v>4778</v>
      </c>
      <c r="B46224" t="s">
        <v>223</v>
      </c>
      <c r="E46224">
        <v>0</v>
      </c>
      <c r="F46224" s="278">
        <v>45382</v>
      </c>
      <c r="I46224">
        <f>Tax!$L$396</f>
        <v>0</v>
      </c>
      <c r="K46224">
        <v>0</v>
      </c>
      <c r="L46224" t="s">
        <v>11233</v>
      </c>
    </row>
    <row r="46225" spans="1:12">
      <c r="A46225" t="s">
        <v>4778</v>
      </c>
      <c r="B46225" t="s">
        <v>223</v>
      </c>
      <c r="E46225">
        <v>0</v>
      </c>
      <c r="F46225" s="278">
        <v>45747</v>
      </c>
      <c r="I46225">
        <f>Tax!$M$396</f>
        <v>0</v>
      </c>
      <c r="K46225">
        <v>0</v>
      </c>
      <c r="L46225" t="s">
        <v>11233</v>
      </c>
    </row>
    <row r="46226" spans="1:12">
      <c r="A46226" t="s">
        <v>4778</v>
      </c>
      <c r="B46226" t="s">
        <v>223</v>
      </c>
      <c r="E46226">
        <v>0</v>
      </c>
      <c r="F46226" s="278">
        <v>46112</v>
      </c>
      <c r="I46226">
        <f>Tax!$N$396</f>
        <v>516.34959425021179</v>
      </c>
      <c r="K46226">
        <v>0</v>
      </c>
      <c r="L46226" t="s">
        <v>11233</v>
      </c>
    </row>
    <row r="46227" spans="1:12">
      <c r="A46227" t="s">
        <v>4778</v>
      </c>
      <c r="B46227" t="s">
        <v>223</v>
      </c>
      <c r="E46227">
        <v>0</v>
      </c>
      <c r="F46227" s="278">
        <v>46477</v>
      </c>
      <c r="I46227">
        <f>Tax!$O$396</f>
        <v>357.78567637183846</v>
      </c>
      <c r="K46227">
        <v>0</v>
      </c>
      <c r="L46227" t="s">
        <v>11233</v>
      </c>
    </row>
    <row r="46228" spans="1:12">
      <c r="A46228" t="s">
        <v>4778</v>
      </c>
      <c r="B46228" t="s">
        <v>223</v>
      </c>
      <c r="E46228">
        <v>0</v>
      </c>
      <c r="F46228" s="278">
        <v>46843</v>
      </c>
      <c r="I46228">
        <f>Tax!$P$396</f>
        <v>394.63709472198394</v>
      </c>
      <c r="K46228">
        <v>0</v>
      </c>
      <c r="L46228" t="s">
        <v>11233</v>
      </c>
    </row>
    <row r="46229" spans="1:12">
      <c r="A46229" t="s">
        <v>4778</v>
      </c>
      <c r="B46229" t="s">
        <v>223</v>
      </c>
      <c r="E46229">
        <v>0</v>
      </c>
      <c r="F46229" s="278">
        <v>47208</v>
      </c>
      <c r="I46229">
        <f>Tax!$Q$396</f>
        <v>444.16913643297448</v>
      </c>
      <c r="K46229">
        <v>0</v>
      </c>
      <c r="L46229" t="s">
        <v>11233</v>
      </c>
    </row>
    <row r="46230" spans="1:12">
      <c r="A46230" t="s">
        <v>4778</v>
      </c>
      <c r="B46230" t="s">
        <v>223</v>
      </c>
      <c r="E46230">
        <v>0</v>
      </c>
      <c r="F46230" s="278">
        <v>47573</v>
      </c>
      <c r="I46230">
        <f>Tax!$R$396</f>
        <v>521.94812660797868</v>
      </c>
      <c r="K46230">
        <v>0</v>
      </c>
      <c r="L46230" t="s">
        <v>11233</v>
      </c>
    </row>
    <row r="46231" spans="1:12">
      <c r="A46231" t="s">
        <v>4778</v>
      </c>
      <c r="B46231" t="s">
        <v>223</v>
      </c>
      <c r="E46231">
        <v>0</v>
      </c>
      <c r="F46231" s="278">
        <v>47938</v>
      </c>
      <c r="I46231">
        <f>Tax!$S$396</f>
        <v>564.55037394766964</v>
      </c>
      <c r="K46231">
        <v>0</v>
      </c>
      <c r="L46231" t="s">
        <v>11233</v>
      </c>
    </row>
    <row r="46232" spans="1:12">
      <c r="A46232" t="s">
        <v>4778</v>
      </c>
      <c r="B46232" t="s">
        <v>223</v>
      </c>
      <c r="E46232">
        <v>0</v>
      </c>
      <c r="F46232" s="278">
        <v>48304</v>
      </c>
      <c r="I46232">
        <f>Tax!$T$396</f>
        <v>62.968400099873591</v>
      </c>
      <c r="K46232">
        <v>0</v>
      </c>
      <c r="L46232" t="s">
        <v>11233</v>
      </c>
    </row>
    <row r="46233" spans="1:12">
      <c r="A46233" t="s">
        <v>4778</v>
      </c>
      <c r="B46233" t="s">
        <v>223</v>
      </c>
      <c r="E46233">
        <v>0</v>
      </c>
      <c r="F46233" s="278">
        <v>48669</v>
      </c>
      <c r="I46233">
        <f>Tax!$U$396</f>
        <v>65.006751348250887</v>
      </c>
      <c r="K46233">
        <v>0</v>
      </c>
      <c r="L46233" t="s">
        <v>11233</v>
      </c>
    </row>
    <row r="46234" spans="1:12">
      <c r="A46234" t="s">
        <v>4778</v>
      </c>
      <c r="B46234" t="s">
        <v>223</v>
      </c>
      <c r="E46234">
        <v>0</v>
      </c>
      <c r="F46234" s="278">
        <v>49034</v>
      </c>
      <c r="I46234">
        <f>Tax!$V$396</f>
        <v>67.003016824426311</v>
      </c>
      <c r="K46234">
        <v>0</v>
      </c>
      <c r="L46234" t="s">
        <v>11233</v>
      </c>
    </row>
    <row r="46235" spans="1:12">
      <c r="A46235" t="s">
        <v>4778</v>
      </c>
      <c r="B46235" t="s">
        <v>223</v>
      </c>
      <c r="E46235">
        <v>0</v>
      </c>
      <c r="F46235" s="278">
        <v>49399</v>
      </c>
      <c r="I46235">
        <f>Tax!$W$396</f>
        <v>68.963405986949468</v>
      </c>
      <c r="K46235">
        <v>0</v>
      </c>
      <c r="L46235" t="s">
        <v>11233</v>
      </c>
    </row>
    <row r="46236" spans="1:12">
      <c r="A46236" t="s">
        <v>4778</v>
      </c>
      <c r="B46236" t="s">
        <v>223</v>
      </c>
      <c r="E46236">
        <v>0</v>
      </c>
      <c r="F46236" s="278">
        <v>49765</v>
      </c>
      <c r="I46236">
        <f>Tax!$X$396</f>
        <v>27.172034001386415</v>
      </c>
      <c r="K46236">
        <v>0</v>
      </c>
      <c r="L46236" t="s">
        <v>11233</v>
      </c>
    </row>
    <row r="46237" spans="1:12">
      <c r="A46237" t="s">
        <v>4778</v>
      </c>
      <c r="B46237" t="s">
        <v>146</v>
      </c>
      <c r="E46237">
        <v>0</v>
      </c>
      <c r="F46237" s="278">
        <v>44651</v>
      </c>
      <c r="I46237">
        <f>Tax!$J$397</f>
        <v>0</v>
      </c>
      <c r="K46237">
        <v>0</v>
      </c>
      <c r="L46237" t="s">
        <v>11233</v>
      </c>
    </row>
    <row r="46238" spans="1:12">
      <c r="A46238" t="s">
        <v>4778</v>
      </c>
      <c r="B46238" t="s">
        <v>146</v>
      </c>
      <c r="E46238">
        <v>0</v>
      </c>
      <c r="F46238" s="278">
        <v>45016</v>
      </c>
      <c r="I46238">
        <f>Tax!$K$397</f>
        <v>0</v>
      </c>
      <c r="K46238">
        <v>0</v>
      </c>
      <c r="L46238" t="s">
        <v>11233</v>
      </c>
    </row>
    <row r="46239" spans="1:12">
      <c r="A46239" t="s">
        <v>4778</v>
      </c>
      <c r="B46239" t="s">
        <v>146</v>
      </c>
      <c r="E46239">
        <v>0</v>
      </c>
      <c r="F46239" s="278">
        <v>45382</v>
      </c>
      <c r="I46239">
        <f>Tax!$L$397</f>
        <v>0</v>
      </c>
      <c r="K46239">
        <v>0</v>
      </c>
      <c r="L46239" t="s">
        <v>11233</v>
      </c>
    </row>
    <row r="46240" spans="1:12">
      <c r="A46240" t="s">
        <v>4778</v>
      </c>
      <c r="B46240" t="s">
        <v>146</v>
      </c>
      <c r="E46240">
        <v>0</v>
      </c>
      <c r="F46240" s="278">
        <v>45747</v>
      </c>
      <c r="I46240">
        <f>Tax!$M$397</f>
        <v>0</v>
      </c>
      <c r="K46240">
        <v>0</v>
      </c>
      <c r="L46240" t="s">
        <v>11233</v>
      </c>
    </row>
    <row r="46241" spans="1:12">
      <c r="A46241" t="s">
        <v>4778</v>
      </c>
      <c r="B46241" t="s">
        <v>146</v>
      </c>
      <c r="E46241">
        <v>0</v>
      </c>
      <c r="F46241" s="278">
        <v>46112</v>
      </c>
      <c r="I46241">
        <f>Tax!$N$397</f>
        <v>111.64574674414186</v>
      </c>
      <c r="K46241">
        <v>0</v>
      </c>
      <c r="L46241" t="s">
        <v>11233</v>
      </c>
    </row>
    <row r="46242" spans="1:12">
      <c r="A46242" t="s">
        <v>4778</v>
      </c>
      <c r="B46242" t="s">
        <v>146</v>
      </c>
      <c r="E46242">
        <v>0</v>
      </c>
      <c r="F46242" s="278">
        <v>46477</v>
      </c>
      <c r="I46242">
        <f>Tax!$O$397</f>
        <v>85.041302924449653</v>
      </c>
      <c r="K46242">
        <v>0</v>
      </c>
      <c r="L46242" t="s">
        <v>11233</v>
      </c>
    </row>
    <row r="46243" spans="1:12">
      <c r="A46243" t="s">
        <v>4778</v>
      </c>
      <c r="B46243" t="s">
        <v>146</v>
      </c>
      <c r="E46243">
        <v>0</v>
      </c>
      <c r="F46243" s="278">
        <v>46843</v>
      </c>
      <c r="I46243">
        <f>Tax!$P$397</f>
        <v>97.20378131910914</v>
      </c>
      <c r="K46243">
        <v>0</v>
      </c>
      <c r="L46243" t="s">
        <v>11233</v>
      </c>
    </row>
    <row r="46244" spans="1:12">
      <c r="A46244" t="s">
        <v>4778</v>
      </c>
      <c r="B46244" t="s">
        <v>146</v>
      </c>
      <c r="E46244">
        <v>0</v>
      </c>
      <c r="F46244" s="278">
        <v>47208</v>
      </c>
      <c r="I46244">
        <f>Tax!$Q$397</f>
        <v>104.66718127069511</v>
      </c>
      <c r="K46244">
        <v>0</v>
      </c>
      <c r="L46244" t="s">
        <v>11233</v>
      </c>
    </row>
    <row r="46245" spans="1:12">
      <c r="A46245" t="s">
        <v>4778</v>
      </c>
      <c r="B46245" t="s">
        <v>146</v>
      </c>
      <c r="E46245">
        <v>0</v>
      </c>
      <c r="F46245" s="278">
        <v>47573</v>
      </c>
      <c r="I46245">
        <f>Tax!$R$397</f>
        <v>106.93438950530185</v>
      </c>
      <c r="K46245">
        <v>0</v>
      </c>
      <c r="L46245" t="s">
        <v>11233</v>
      </c>
    </row>
    <row r="46246" spans="1:12">
      <c r="A46246" t="s">
        <v>4778</v>
      </c>
      <c r="B46246" t="s">
        <v>146</v>
      </c>
      <c r="E46246">
        <v>0</v>
      </c>
      <c r="F46246" s="278">
        <v>47938</v>
      </c>
      <c r="I46246">
        <f>Tax!$S$397</f>
        <v>116.70431772616801</v>
      </c>
      <c r="K46246">
        <v>0</v>
      </c>
      <c r="L46246" t="s">
        <v>11233</v>
      </c>
    </row>
    <row r="46247" spans="1:12">
      <c r="A46247" t="s">
        <v>4778</v>
      </c>
      <c r="B46247" t="s">
        <v>146</v>
      </c>
      <c r="E46247">
        <v>0</v>
      </c>
      <c r="F46247" s="278">
        <v>48304</v>
      </c>
      <c r="I46247">
        <f>Tax!$T$397</f>
        <v>5.7425962013265508</v>
      </c>
      <c r="K46247">
        <v>0</v>
      </c>
      <c r="L46247" t="s">
        <v>11233</v>
      </c>
    </row>
    <row r="46248" spans="1:12">
      <c r="A46248" t="s">
        <v>4778</v>
      </c>
      <c r="B46248" t="s">
        <v>146</v>
      </c>
      <c r="E46248">
        <v>0</v>
      </c>
      <c r="F46248" s="278">
        <v>48669</v>
      </c>
      <c r="I46248">
        <f>Tax!$U$397</f>
        <v>5.9350954134806093</v>
      </c>
      <c r="K46248">
        <v>0</v>
      </c>
      <c r="L46248" t="s">
        <v>11233</v>
      </c>
    </row>
    <row r="46249" spans="1:12">
      <c r="A46249" t="s">
        <v>4778</v>
      </c>
      <c r="B46249" t="s">
        <v>146</v>
      </c>
      <c r="E46249">
        <v>0</v>
      </c>
      <c r="F46249" s="278">
        <v>49034</v>
      </c>
      <c r="I46249">
        <f>Tax!$V$397</f>
        <v>6.08741710791604</v>
      </c>
      <c r="K46249">
        <v>0</v>
      </c>
      <c r="L46249" t="s">
        <v>11233</v>
      </c>
    </row>
    <row r="46250" spans="1:12">
      <c r="A46250" t="s">
        <v>4778</v>
      </c>
      <c r="B46250" t="s">
        <v>146</v>
      </c>
      <c r="E46250">
        <v>0</v>
      </c>
      <c r="F46250" s="278">
        <v>49399</v>
      </c>
      <c r="I46250">
        <f>Tax!$W$397</f>
        <v>6.2391594425588783</v>
      </c>
      <c r="K46250">
        <v>0</v>
      </c>
      <c r="L46250" t="s">
        <v>11233</v>
      </c>
    </row>
    <row r="46251" spans="1:12">
      <c r="A46251" t="s">
        <v>4778</v>
      </c>
      <c r="B46251" t="s">
        <v>146</v>
      </c>
      <c r="E46251">
        <v>0</v>
      </c>
      <c r="F46251" s="278">
        <v>49765</v>
      </c>
      <c r="I46251">
        <f>Tax!$X$397</f>
        <v>3.945455402752581</v>
      </c>
      <c r="K46251">
        <v>0</v>
      </c>
      <c r="L46251" t="s">
        <v>11233</v>
      </c>
    </row>
    <row r="46252" spans="1:12">
      <c r="A46252" t="s">
        <v>4778</v>
      </c>
      <c r="B46252" t="s">
        <v>8062</v>
      </c>
      <c r="E46252">
        <v>0</v>
      </c>
      <c r="F46252" s="278">
        <v>44651</v>
      </c>
      <c r="I46252">
        <f>Tax!$J$398</f>
        <v>0</v>
      </c>
      <c r="K46252">
        <v>0</v>
      </c>
      <c r="L46252" t="s">
        <v>11233</v>
      </c>
    </row>
    <row r="46253" spans="1:12">
      <c r="A46253" t="s">
        <v>4778</v>
      </c>
      <c r="B46253" t="s">
        <v>8062</v>
      </c>
      <c r="E46253">
        <v>0</v>
      </c>
      <c r="F46253" s="278">
        <v>45016</v>
      </c>
      <c r="I46253">
        <f>Tax!$K$398</f>
        <v>0</v>
      </c>
      <c r="K46253">
        <v>0</v>
      </c>
      <c r="L46253" t="s">
        <v>11233</v>
      </c>
    </row>
    <row r="46254" spans="1:12">
      <c r="A46254" t="s">
        <v>4778</v>
      </c>
      <c r="B46254" t="s">
        <v>8062</v>
      </c>
      <c r="E46254">
        <v>0</v>
      </c>
      <c r="F46254" s="278">
        <v>45382</v>
      </c>
      <c r="I46254">
        <f>Tax!$L$398</f>
        <v>0</v>
      </c>
      <c r="K46254">
        <v>0</v>
      </c>
      <c r="L46254" t="s">
        <v>11233</v>
      </c>
    </row>
    <row r="46255" spans="1:12">
      <c r="A46255" t="s">
        <v>4778</v>
      </c>
      <c r="B46255" t="s">
        <v>8062</v>
      </c>
      <c r="E46255">
        <v>0</v>
      </c>
      <c r="F46255" s="278">
        <v>45747</v>
      </c>
      <c r="I46255">
        <f>Tax!$M$398</f>
        <v>0</v>
      </c>
      <c r="K46255">
        <v>0</v>
      </c>
      <c r="L46255" t="s">
        <v>11233</v>
      </c>
    </row>
    <row r="46256" spans="1:12">
      <c r="A46256" t="s">
        <v>4778</v>
      </c>
      <c r="B46256" t="s">
        <v>8062</v>
      </c>
      <c r="E46256">
        <v>0</v>
      </c>
      <c r="F46256" s="278">
        <v>46112</v>
      </c>
      <c r="I46256">
        <f>Tax!$N$398</f>
        <v>0</v>
      </c>
      <c r="K46256">
        <v>0</v>
      </c>
      <c r="L46256" t="s">
        <v>11233</v>
      </c>
    </row>
    <row r="46257" spans="1:12">
      <c r="A46257" t="s">
        <v>4778</v>
      </c>
      <c r="B46257" t="s">
        <v>8062</v>
      </c>
      <c r="E46257">
        <v>0</v>
      </c>
      <c r="F46257" s="278">
        <v>46477</v>
      </c>
      <c r="I46257">
        <f>Tax!$O$398</f>
        <v>0</v>
      </c>
      <c r="K46257">
        <v>0</v>
      </c>
      <c r="L46257" t="s">
        <v>11233</v>
      </c>
    </row>
    <row r="46258" spans="1:12">
      <c r="A46258" t="s">
        <v>4778</v>
      </c>
      <c r="B46258" t="s">
        <v>8062</v>
      </c>
      <c r="E46258">
        <v>0</v>
      </c>
      <c r="F46258" s="278">
        <v>46843</v>
      </c>
      <c r="I46258">
        <f>Tax!$P$398</f>
        <v>0</v>
      </c>
      <c r="K46258">
        <v>0</v>
      </c>
      <c r="L46258" t="s">
        <v>11233</v>
      </c>
    </row>
    <row r="46259" spans="1:12">
      <c r="A46259" t="s">
        <v>4778</v>
      </c>
      <c r="B46259" t="s">
        <v>8062</v>
      </c>
      <c r="E46259">
        <v>0</v>
      </c>
      <c r="F46259" s="278">
        <v>47208</v>
      </c>
      <c r="I46259">
        <f>Tax!$Q$398</f>
        <v>0</v>
      </c>
      <c r="K46259">
        <v>0</v>
      </c>
      <c r="L46259" t="s">
        <v>11233</v>
      </c>
    </row>
    <row r="46260" spans="1:12">
      <c r="A46260" t="s">
        <v>4778</v>
      </c>
      <c r="B46260" t="s">
        <v>8062</v>
      </c>
      <c r="E46260">
        <v>0</v>
      </c>
      <c r="F46260" s="278">
        <v>47573</v>
      </c>
      <c r="I46260">
        <f>Tax!$R$398</f>
        <v>0</v>
      </c>
      <c r="K46260">
        <v>0</v>
      </c>
      <c r="L46260" t="s">
        <v>11233</v>
      </c>
    </row>
    <row r="46261" spans="1:12">
      <c r="A46261" t="s">
        <v>4778</v>
      </c>
      <c r="B46261" t="s">
        <v>8062</v>
      </c>
      <c r="E46261">
        <v>0</v>
      </c>
      <c r="F46261" s="278">
        <v>47938</v>
      </c>
      <c r="I46261">
        <f>Tax!$S$398</f>
        <v>0</v>
      </c>
      <c r="K46261">
        <v>0</v>
      </c>
      <c r="L46261" t="s">
        <v>11233</v>
      </c>
    </row>
    <row r="46262" spans="1:12">
      <c r="A46262" t="s">
        <v>4778</v>
      </c>
      <c r="B46262" t="s">
        <v>8062</v>
      </c>
      <c r="E46262">
        <v>0</v>
      </c>
      <c r="F46262" s="278">
        <v>48304</v>
      </c>
      <c r="I46262">
        <f>Tax!$T$398</f>
        <v>0</v>
      </c>
      <c r="K46262">
        <v>0</v>
      </c>
      <c r="L46262" t="s">
        <v>11233</v>
      </c>
    </row>
    <row r="46263" spans="1:12">
      <c r="A46263" t="s">
        <v>4778</v>
      </c>
      <c r="B46263" t="s">
        <v>8062</v>
      </c>
      <c r="E46263">
        <v>0</v>
      </c>
      <c r="F46263" s="278">
        <v>48669</v>
      </c>
      <c r="I46263">
        <f>Tax!$U$398</f>
        <v>0</v>
      </c>
      <c r="K46263">
        <v>0</v>
      </c>
      <c r="L46263" t="s">
        <v>11233</v>
      </c>
    </row>
    <row r="46264" spans="1:12">
      <c r="A46264" t="s">
        <v>4778</v>
      </c>
      <c r="B46264" t="s">
        <v>8062</v>
      </c>
      <c r="E46264">
        <v>0</v>
      </c>
      <c r="F46264" s="278">
        <v>49034</v>
      </c>
      <c r="I46264">
        <f>Tax!$V$398</f>
        <v>0</v>
      </c>
      <c r="K46264">
        <v>0</v>
      </c>
      <c r="L46264" t="s">
        <v>11233</v>
      </c>
    </row>
    <row r="46265" spans="1:12">
      <c r="A46265" t="s">
        <v>4778</v>
      </c>
      <c r="B46265" t="s">
        <v>8062</v>
      </c>
      <c r="E46265">
        <v>0</v>
      </c>
      <c r="F46265" s="278">
        <v>49399</v>
      </c>
      <c r="I46265">
        <f>Tax!$W$398</f>
        <v>0</v>
      </c>
      <c r="K46265">
        <v>0</v>
      </c>
      <c r="L46265" t="s">
        <v>11233</v>
      </c>
    </row>
    <row r="46266" spans="1:12">
      <c r="A46266" t="s">
        <v>4778</v>
      </c>
      <c r="B46266" t="s">
        <v>8062</v>
      </c>
      <c r="E46266">
        <v>0</v>
      </c>
      <c r="F46266" s="278">
        <v>49765</v>
      </c>
      <c r="I46266">
        <f>Tax!$X$398</f>
        <v>0</v>
      </c>
      <c r="K46266">
        <v>0</v>
      </c>
      <c r="L46266" t="s">
        <v>11233</v>
      </c>
    </row>
    <row r="46267" spans="1:12">
      <c r="A46267" t="s">
        <v>4778</v>
      </c>
      <c r="B46267" t="s">
        <v>8075</v>
      </c>
      <c r="E46267">
        <v>0</v>
      </c>
      <c r="F46267" s="278">
        <v>44651</v>
      </c>
      <c r="I46267">
        <f>Tax!$J$399</f>
        <v>0</v>
      </c>
      <c r="K46267">
        <v>0</v>
      </c>
      <c r="L46267" t="s">
        <v>11233</v>
      </c>
    </row>
    <row r="46268" spans="1:12">
      <c r="A46268" t="s">
        <v>4778</v>
      </c>
      <c r="B46268" t="s">
        <v>8075</v>
      </c>
      <c r="E46268">
        <v>0</v>
      </c>
      <c r="F46268" s="278">
        <v>45016</v>
      </c>
      <c r="I46268">
        <f>Tax!$K$399</f>
        <v>0</v>
      </c>
      <c r="K46268">
        <v>0</v>
      </c>
      <c r="L46268" t="s">
        <v>11233</v>
      </c>
    </row>
    <row r="46269" spans="1:12">
      <c r="A46269" t="s">
        <v>4778</v>
      </c>
      <c r="B46269" t="s">
        <v>8075</v>
      </c>
      <c r="E46269">
        <v>0</v>
      </c>
      <c r="F46269" s="278">
        <v>45382</v>
      </c>
      <c r="I46269">
        <f>Tax!$L$399</f>
        <v>0</v>
      </c>
      <c r="K46269">
        <v>0</v>
      </c>
      <c r="L46269" t="s">
        <v>11233</v>
      </c>
    </row>
    <row r="46270" spans="1:12">
      <c r="A46270" t="s">
        <v>4778</v>
      </c>
      <c r="B46270" t="s">
        <v>8075</v>
      </c>
      <c r="E46270">
        <v>0</v>
      </c>
      <c r="F46270" s="278">
        <v>45747</v>
      </c>
      <c r="I46270">
        <f>Tax!$M$399</f>
        <v>0</v>
      </c>
      <c r="K46270">
        <v>0</v>
      </c>
      <c r="L46270" t="s">
        <v>11233</v>
      </c>
    </row>
    <row r="46271" spans="1:12">
      <c r="A46271" t="s">
        <v>4778</v>
      </c>
      <c r="B46271" t="s">
        <v>8075</v>
      </c>
      <c r="E46271">
        <v>0</v>
      </c>
      <c r="F46271" s="278">
        <v>46112</v>
      </c>
      <c r="I46271">
        <f>Tax!$N$399</f>
        <v>0</v>
      </c>
      <c r="K46271">
        <v>0</v>
      </c>
      <c r="L46271" t="s">
        <v>11233</v>
      </c>
    </row>
    <row r="46272" spans="1:12">
      <c r="A46272" t="s">
        <v>4778</v>
      </c>
      <c r="B46272" t="s">
        <v>8075</v>
      </c>
      <c r="E46272">
        <v>0</v>
      </c>
      <c r="F46272" s="278">
        <v>46477</v>
      </c>
      <c r="I46272">
        <f>Tax!$O$399</f>
        <v>0</v>
      </c>
      <c r="K46272">
        <v>0</v>
      </c>
      <c r="L46272" t="s">
        <v>11233</v>
      </c>
    </row>
    <row r="46273" spans="1:12">
      <c r="A46273" t="s">
        <v>4778</v>
      </c>
      <c r="B46273" t="s">
        <v>8075</v>
      </c>
      <c r="E46273">
        <v>0</v>
      </c>
      <c r="F46273" s="278">
        <v>46843</v>
      </c>
      <c r="I46273">
        <f>Tax!$P$399</f>
        <v>0</v>
      </c>
      <c r="K46273">
        <v>0</v>
      </c>
      <c r="L46273" t="s">
        <v>11233</v>
      </c>
    </row>
    <row r="46274" spans="1:12">
      <c r="A46274" t="s">
        <v>4778</v>
      </c>
      <c r="B46274" t="s">
        <v>8075</v>
      </c>
      <c r="E46274">
        <v>0</v>
      </c>
      <c r="F46274" s="278">
        <v>47208</v>
      </c>
      <c r="I46274">
        <f>Tax!$Q$399</f>
        <v>0</v>
      </c>
      <c r="K46274">
        <v>0</v>
      </c>
      <c r="L46274" t="s">
        <v>11233</v>
      </c>
    </row>
    <row r="46275" spans="1:12">
      <c r="A46275" t="s">
        <v>4778</v>
      </c>
      <c r="B46275" t="s">
        <v>8075</v>
      </c>
      <c r="E46275">
        <v>0</v>
      </c>
      <c r="F46275" s="278">
        <v>47573</v>
      </c>
      <c r="I46275">
        <f>Tax!$R$399</f>
        <v>0</v>
      </c>
      <c r="K46275">
        <v>0</v>
      </c>
      <c r="L46275" t="s">
        <v>11233</v>
      </c>
    </row>
    <row r="46276" spans="1:12">
      <c r="A46276" t="s">
        <v>4778</v>
      </c>
      <c r="B46276" t="s">
        <v>8075</v>
      </c>
      <c r="E46276">
        <v>0</v>
      </c>
      <c r="F46276" s="278">
        <v>47938</v>
      </c>
      <c r="I46276">
        <f>Tax!$S$399</f>
        <v>0</v>
      </c>
      <c r="K46276">
        <v>0</v>
      </c>
      <c r="L46276" t="s">
        <v>11233</v>
      </c>
    </row>
    <row r="46277" spans="1:12">
      <c r="A46277" t="s">
        <v>4778</v>
      </c>
      <c r="B46277" t="s">
        <v>8075</v>
      </c>
      <c r="E46277">
        <v>0</v>
      </c>
      <c r="F46277" s="278">
        <v>48304</v>
      </c>
      <c r="I46277">
        <f>Tax!$T$399</f>
        <v>0</v>
      </c>
      <c r="K46277">
        <v>0</v>
      </c>
      <c r="L46277" t="s">
        <v>11233</v>
      </c>
    </row>
    <row r="46278" spans="1:12">
      <c r="A46278" t="s">
        <v>4778</v>
      </c>
      <c r="B46278" t="s">
        <v>8075</v>
      </c>
      <c r="E46278">
        <v>0</v>
      </c>
      <c r="F46278" s="278">
        <v>48669</v>
      </c>
      <c r="I46278">
        <f>Tax!$U$399</f>
        <v>0</v>
      </c>
      <c r="K46278">
        <v>0</v>
      </c>
      <c r="L46278" t="s">
        <v>11233</v>
      </c>
    </row>
    <row r="46279" spans="1:12">
      <c r="A46279" t="s">
        <v>4778</v>
      </c>
      <c r="B46279" t="s">
        <v>8075</v>
      </c>
      <c r="E46279">
        <v>0</v>
      </c>
      <c r="F46279" s="278">
        <v>49034</v>
      </c>
      <c r="I46279">
        <f>Tax!$V$399</f>
        <v>0</v>
      </c>
      <c r="K46279">
        <v>0</v>
      </c>
      <c r="L46279" t="s">
        <v>11233</v>
      </c>
    </row>
    <row r="46280" spans="1:12">
      <c r="A46280" t="s">
        <v>4778</v>
      </c>
      <c r="B46280" t="s">
        <v>8075</v>
      </c>
      <c r="E46280">
        <v>0</v>
      </c>
      <c r="F46280" s="278">
        <v>49399</v>
      </c>
      <c r="I46280">
        <f>Tax!$W$399</f>
        <v>0</v>
      </c>
      <c r="K46280">
        <v>0</v>
      </c>
      <c r="L46280" t="s">
        <v>11233</v>
      </c>
    </row>
    <row r="46281" spans="1:12">
      <c r="A46281" t="s">
        <v>4778</v>
      </c>
      <c r="B46281" t="s">
        <v>8075</v>
      </c>
      <c r="E46281">
        <v>0</v>
      </c>
      <c r="F46281" s="278">
        <v>49765</v>
      </c>
      <c r="I46281">
        <f>Tax!$X$399</f>
        <v>0</v>
      </c>
      <c r="K46281">
        <v>0</v>
      </c>
      <c r="L46281" t="s">
        <v>11233</v>
      </c>
    </row>
    <row r="46282" spans="1:12">
      <c r="A46282" t="s">
        <v>4785</v>
      </c>
      <c r="B46282" t="s">
        <v>219</v>
      </c>
      <c r="E46282">
        <v>0</v>
      </c>
      <c r="F46282" s="278">
        <v>44651</v>
      </c>
      <c r="I46282">
        <f>Tax!$J$421</f>
        <v>0</v>
      </c>
      <c r="K46282">
        <v>0</v>
      </c>
      <c r="L46282" t="s">
        <v>11234</v>
      </c>
    </row>
    <row r="46283" spans="1:12">
      <c r="A46283" t="s">
        <v>4785</v>
      </c>
      <c r="B46283" t="s">
        <v>219</v>
      </c>
      <c r="E46283">
        <v>0</v>
      </c>
      <c r="F46283" s="278">
        <v>45016</v>
      </c>
      <c r="I46283">
        <f>Tax!$K$421</f>
        <v>0</v>
      </c>
      <c r="K46283">
        <v>0</v>
      </c>
      <c r="L46283" t="s">
        <v>11234</v>
      </c>
    </row>
    <row r="46284" spans="1:12">
      <c r="A46284" t="s">
        <v>4785</v>
      </c>
      <c r="B46284" t="s">
        <v>219</v>
      </c>
      <c r="E46284">
        <v>0</v>
      </c>
      <c r="F46284" s="278">
        <v>45382</v>
      </c>
      <c r="I46284">
        <f>Tax!$L$421</f>
        <v>0</v>
      </c>
      <c r="K46284">
        <v>0</v>
      </c>
      <c r="L46284" t="s">
        <v>11234</v>
      </c>
    </row>
    <row r="46285" spans="1:12">
      <c r="A46285" t="s">
        <v>4785</v>
      </c>
      <c r="B46285" t="s">
        <v>219</v>
      </c>
      <c r="E46285">
        <v>0</v>
      </c>
      <c r="F46285" s="278">
        <v>45747</v>
      </c>
      <c r="I46285">
        <f>Tax!$M$421</f>
        <v>0</v>
      </c>
      <c r="K46285">
        <v>0</v>
      </c>
      <c r="L46285" t="s">
        <v>11234</v>
      </c>
    </row>
    <row r="46286" spans="1:12">
      <c r="A46286" t="s">
        <v>4785</v>
      </c>
      <c r="B46286" t="s">
        <v>219</v>
      </c>
      <c r="E46286">
        <v>0</v>
      </c>
      <c r="F46286" s="278">
        <v>46112</v>
      </c>
      <c r="I46286">
        <f>Tax!$N$421</f>
        <v>-5.2150348166254794</v>
      </c>
      <c r="K46286">
        <v>0</v>
      </c>
      <c r="L46286" t="s">
        <v>11234</v>
      </c>
    </row>
    <row r="46287" spans="1:12">
      <c r="A46287" t="s">
        <v>4785</v>
      </c>
      <c r="B46287" t="s">
        <v>219</v>
      </c>
      <c r="E46287">
        <v>0</v>
      </c>
      <c r="F46287" s="278">
        <v>46477</v>
      </c>
      <c r="I46287">
        <f>Tax!$O$421</f>
        <v>3.445097964451044</v>
      </c>
      <c r="K46287">
        <v>0</v>
      </c>
      <c r="L46287" t="s">
        <v>11234</v>
      </c>
    </row>
    <row r="46288" spans="1:12">
      <c r="A46288" t="s">
        <v>4785</v>
      </c>
      <c r="B46288" t="s">
        <v>219</v>
      </c>
      <c r="E46288">
        <v>0</v>
      </c>
      <c r="F46288" s="278">
        <v>46843</v>
      </c>
      <c r="I46288">
        <f>Tax!$P$421</f>
        <v>4.9586122985922998</v>
      </c>
      <c r="K46288">
        <v>0</v>
      </c>
      <c r="L46288" t="s">
        <v>11234</v>
      </c>
    </row>
    <row r="46289" spans="1:12">
      <c r="A46289" t="s">
        <v>4785</v>
      </c>
      <c r="B46289" t="s">
        <v>219</v>
      </c>
      <c r="E46289">
        <v>0</v>
      </c>
      <c r="F46289" s="278">
        <v>47208</v>
      </c>
      <c r="I46289">
        <f>Tax!$Q$421</f>
        <v>4.5738529561977366</v>
      </c>
      <c r="K46289">
        <v>0</v>
      </c>
      <c r="L46289" t="s">
        <v>11234</v>
      </c>
    </row>
    <row r="46290" spans="1:12">
      <c r="A46290" t="s">
        <v>4785</v>
      </c>
      <c r="B46290" t="s">
        <v>219</v>
      </c>
      <c r="E46290">
        <v>0</v>
      </c>
      <c r="F46290" s="278">
        <v>47573</v>
      </c>
      <c r="I46290">
        <f>Tax!$R$421</f>
        <v>3.0167095345224091</v>
      </c>
      <c r="K46290">
        <v>0</v>
      </c>
      <c r="L46290" t="s">
        <v>11234</v>
      </c>
    </row>
    <row r="46291" spans="1:12">
      <c r="A46291" t="s">
        <v>4785</v>
      </c>
      <c r="B46291" t="s">
        <v>219</v>
      </c>
      <c r="E46291">
        <v>0</v>
      </c>
      <c r="F46291" s="278">
        <v>47938</v>
      </c>
      <c r="I46291">
        <f>Tax!$S$421</f>
        <v>3.5683763059928779</v>
      </c>
      <c r="K46291">
        <v>0</v>
      </c>
      <c r="L46291" t="s">
        <v>11234</v>
      </c>
    </row>
    <row r="46292" spans="1:12">
      <c r="A46292" t="s">
        <v>4785</v>
      </c>
      <c r="B46292" t="s">
        <v>219</v>
      </c>
      <c r="E46292">
        <v>0</v>
      </c>
      <c r="F46292" s="278">
        <v>48304</v>
      </c>
      <c r="I46292">
        <f>Tax!$T$421</f>
        <v>-1.012480222354061</v>
      </c>
      <c r="K46292">
        <v>0</v>
      </c>
      <c r="L46292" t="s">
        <v>11234</v>
      </c>
    </row>
    <row r="46293" spans="1:12">
      <c r="A46293" t="s">
        <v>4785</v>
      </c>
      <c r="B46293" t="s">
        <v>219</v>
      </c>
      <c r="E46293">
        <v>0</v>
      </c>
      <c r="F46293" s="278">
        <v>48669</v>
      </c>
      <c r="I46293">
        <f>Tax!$U$421</f>
        <v>-1.1248054013679236</v>
      </c>
      <c r="K46293">
        <v>0</v>
      </c>
      <c r="L46293" t="s">
        <v>11234</v>
      </c>
    </row>
    <row r="46294" spans="1:12">
      <c r="A46294" t="s">
        <v>4785</v>
      </c>
      <c r="B46294" t="s">
        <v>219</v>
      </c>
      <c r="E46294">
        <v>0</v>
      </c>
      <c r="F46294" s="278">
        <v>49034</v>
      </c>
      <c r="I46294">
        <f>Tax!$V$421</f>
        <v>-1.2348066571660246</v>
      </c>
      <c r="K46294">
        <v>0</v>
      </c>
      <c r="L46294" t="s">
        <v>11234</v>
      </c>
    </row>
    <row r="46295" spans="1:12">
      <c r="A46295" t="s">
        <v>4785</v>
      </c>
      <c r="B46295" t="s">
        <v>219</v>
      </c>
      <c r="E46295">
        <v>0</v>
      </c>
      <c r="F46295" s="278">
        <v>49399</v>
      </c>
      <c r="I46295">
        <f>Tax!$W$421</f>
        <v>-1.3427311740769392</v>
      </c>
      <c r="K46295">
        <v>0</v>
      </c>
      <c r="L46295" t="s">
        <v>11234</v>
      </c>
    </row>
    <row r="46296" spans="1:12">
      <c r="A46296" t="s">
        <v>4785</v>
      </c>
      <c r="B46296" t="s">
        <v>219</v>
      </c>
      <c r="E46296">
        <v>0</v>
      </c>
      <c r="F46296" s="278">
        <v>49765</v>
      </c>
      <c r="I46296">
        <f>Tax!$X$421</f>
        <v>-1.2096847327834035</v>
      </c>
      <c r="K46296">
        <v>0</v>
      </c>
      <c r="L46296" t="s">
        <v>11234</v>
      </c>
    </row>
    <row r="46297" spans="1:12">
      <c r="A46297" t="s">
        <v>4785</v>
      </c>
      <c r="B46297" t="s">
        <v>215</v>
      </c>
      <c r="E46297">
        <v>0</v>
      </c>
      <c r="F46297" s="278">
        <v>44651</v>
      </c>
      <c r="I46297">
        <f>Tax!$J$422</f>
        <v>0</v>
      </c>
      <c r="K46297">
        <v>0</v>
      </c>
      <c r="L46297" t="s">
        <v>11234</v>
      </c>
    </row>
    <row r="46298" spans="1:12">
      <c r="A46298" t="s">
        <v>4785</v>
      </c>
      <c r="B46298" t="s">
        <v>215</v>
      </c>
      <c r="E46298">
        <v>0</v>
      </c>
      <c r="F46298" s="278">
        <v>45016</v>
      </c>
      <c r="I46298">
        <f>Tax!$K$422</f>
        <v>0</v>
      </c>
      <c r="K46298">
        <v>0</v>
      </c>
      <c r="L46298" t="s">
        <v>11234</v>
      </c>
    </row>
    <row r="46299" spans="1:12">
      <c r="A46299" t="s">
        <v>4785</v>
      </c>
      <c r="B46299" t="s">
        <v>215</v>
      </c>
      <c r="E46299">
        <v>0</v>
      </c>
      <c r="F46299" s="278">
        <v>45382</v>
      </c>
      <c r="I46299">
        <f>Tax!$L$422</f>
        <v>0</v>
      </c>
      <c r="K46299">
        <v>0</v>
      </c>
      <c r="L46299" t="s">
        <v>11234</v>
      </c>
    </row>
    <row r="46300" spans="1:12">
      <c r="A46300" t="s">
        <v>4785</v>
      </c>
      <c r="B46300" t="s">
        <v>215</v>
      </c>
      <c r="E46300">
        <v>0</v>
      </c>
      <c r="F46300" s="278">
        <v>45747</v>
      </c>
      <c r="I46300">
        <f>Tax!$M$422</f>
        <v>0</v>
      </c>
      <c r="K46300">
        <v>0</v>
      </c>
      <c r="L46300" t="s">
        <v>11234</v>
      </c>
    </row>
    <row r="46301" spans="1:12">
      <c r="A46301" t="s">
        <v>4785</v>
      </c>
      <c r="B46301" t="s">
        <v>215</v>
      </c>
      <c r="E46301">
        <v>0</v>
      </c>
      <c r="F46301" s="278">
        <v>46112</v>
      </c>
      <c r="I46301">
        <f>Tax!$N$422</f>
        <v>-58.6252188165777</v>
      </c>
      <c r="K46301">
        <v>0</v>
      </c>
      <c r="L46301" t="s">
        <v>11234</v>
      </c>
    </row>
    <row r="46302" spans="1:12">
      <c r="A46302" t="s">
        <v>4785</v>
      </c>
      <c r="B46302" t="s">
        <v>215</v>
      </c>
      <c r="E46302">
        <v>0</v>
      </c>
      <c r="F46302" s="278">
        <v>46477</v>
      </c>
      <c r="I46302">
        <f>Tax!$O$422</f>
        <v>15.542475270111538</v>
      </c>
      <c r="K46302">
        <v>0</v>
      </c>
      <c r="L46302" t="s">
        <v>11234</v>
      </c>
    </row>
    <row r="46303" spans="1:12">
      <c r="A46303" t="s">
        <v>4785</v>
      </c>
      <c r="B46303" t="s">
        <v>215</v>
      </c>
      <c r="E46303">
        <v>0</v>
      </c>
      <c r="F46303" s="278">
        <v>46843</v>
      </c>
      <c r="I46303">
        <f>Tax!$P$422</f>
        <v>26.106682151490389</v>
      </c>
      <c r="K46303">
        <v>0</v>
      </c>
      <c r="L46303" t="s">
        <v>11234</v>
      </c>
    </row>
    <row r="46304" spans="1:12">
      <c r="A46304" t="s">
        <v>4785</v>
      </c>
      <c r="B46304" t="s">
        <v>215</v>
      </c>
      <c r="E46304">
        <v>0</v>
      </c>
      <c r="F46304" s="278">
        <v>47208</v>
      </c>
      <c r="I46304">
        <f>Tax!$Q$422</f>
        <v>30.52166120183395</v>
      </c>
      <c r="K46304">
        <v>0</v>
      </c>
      <c r="L46304" t="s">
        <v>11234</v>
      </c>
    </row>
    <row r="46305" spans="1:12">
      <c r="A46305" t="s">
        <v>4785</v>
      </c>
      <c r="B46305" t="s">
        <v>215</v>
      </c>
      <c r="E46305">
        <v>0</v>
      </c>
      <c r="F46305" s="278">
        <v>47573</v>
      </c>
      <c r="I46305">
        <f>Tax!$R$422</f>
        <v>33.356487203751328</v>
      </c>
      <c r="K46305">
        <v>0</v>
      </c>
      <c r="L46305" t="s">
        <v>11234</v>
      </c>
    </row>
    <row r="46306" spans="1:12">
      <c r="A46306" t="s">
        <v>4785</v>
      </c>
      <c r="B46306" t="s">
        <v>215</v>
      </c>
      <c r="E46306">
        <v>0</v>
      </c>
      <c r="F46306" s="278">
        <v>47938</v>
      </c>
      <c r="I46306">
        <f>Tax!$S$422</f>
        <v>26.328415568471428</v>
      </c>
      <c r="K46306">
        <v>0</v>
      </c>
      <c r="L46306" t="s">
        <v>11234</v>
      </c>
    </row>
    <row r="46307" spans="1:12">
      <c r="A46307" t="s">
        <v>4785</v>
      </c>
      <c r="B46307" t="s">
        <v>215</v>
      </c>
      <c r="E46307">
        <v>0</v>
      </c>
      <c r="F46307" s="278">
        <v>48304</v>
      </c>
      <c r="I46307">
        <f>Tax!$T$422</f>
        <v>-18.841902367649009</v>
      </c>
      <c r="K46307">
        <v>0</v>
      </c>
      <c r="L46307" t="s">
        <v>11234</v>
      </c>
    </row>
    <row r="46308" spans="1:12">
      <c r="A46308" t="s">
        <v>4785</v>
      </c>
      <c r="B46308" t="s">
        <v>215</v>
      </c>
      <c r="E46308">
        <v>0</v>
      </c>
      <c r="F46308" s="278">
        <v>48669</v>
      </c>
      <c r="I46308">
        <f>Tax!$U$422</f>
        <v>-19.81880437602284</v>
      </c>
      <c r="K46308">
        <v>0</v>
      </c>
      <c r="L46308" t="s">
        <v>11234</v>
      </c>
    </row>
    <row r="46309" spans="1:12">
      <c r="A46309" t="s">
        <v>4785</v>
      </c>
      <c r="B46309" t="s">
        <v>215</v>
      </c>
      <c r="E46309">
        <v>0</v>
      </c>
      <c r="F46309" s="278">
        <v>49034</v>
      </c>
      <c r="I46309">
        <f>Tax!$V$422</f>
        <v>-20.772151377881265</v>
      </c>
      <c r="K46309">
        <v>0</v>
      </c>
      <c r="L46309" t="s">
        <v>11234</v>
      </c>
    </row>
    <row r="46310" spans="1:12">
      <c r="A46310" t="s">
        <v>4785</v>
      </c>
      <c r="B46310" t="s">
        <v>215</v>
      </c>
      <c r="E46310">
        <v>0</v>
      </c>
      <c r="F46310" s="278">
        <v>49399</v>
      </c>
      <c r="I46310">
        <f>Tax!$W$422</f>
        <v>-21.704919018378238</v>
      </c>
      <c r="K46310">
        <v>0</v>
      </c>
      <c r="L46310" t="s">
        <v>11234</v>
      </c>
    </row>
    <row r="46311" spans="1:12">
      <c r="A46311" t="s">
        <v>4785</v>
      </c>
      <c r="B46311" t="s">
        <v>215</v>
      </c>
      <c r="E46311">
        <v>0</v>
      </c>
      <c r="F46311" s="278">
        <v>49765</v>
      </c>
      <c r="I46311">
        <f>Tax!$X$422</f>
        <v>-8.088409232542185</v>
      </c>
      <c r="K46311">
        <v>0</v>
      </c>
      <c r="L46311" t="s">
        <v>11234</v>
      </c>
    </row>
    <row r="46312" spans="1:12">
      <c r="A46312" t="s">
        <v>4785</v>
      </c>
      <c r="B46312" t="s">
        <v>223</v>
      </c>
      <c r="E46312">
        <v>0</v>
      </c>
      <c r="F46312" s="278">
        <v>44651</v>
      </c>
      <c r="I46312">
        <f>Tax!$J$423</f>
        <v>0</v>
      </c>
      <c r="K46312">
        <v>0</v>
      </c>
      <c r="L46312" t="s">
        <v>11234</v>
      </c>
    </row>
    <row r="46313" spans="1:12">
      <c r="A46313" t="s">
        <v>4785</v>
      </c>
      <c r="B46313" t="s">
        <v>223</v>
      </c>
      <c r="E46313">
        <v>0</v>
      </c>
      <c r="F46313" s="278">
        <v>45016</v>
      </c>
      <c r="I46313">
        <f>Tax!$K$423</f>
        <v>0</v>
      </c>
      <c r="K46313">
        <v>0</v>
      </c>
      <c r="L46313" t="s">
        <v>11234</v>
      </c>
    </row>
    <row r="46314" spans="1:12">
      <c r="A46314" t="s">
        <v>4785</v>
      </c>
      <c r="B46314" t="s">
        <v>223</v>
      </c>
      <c r="E46314">
        <v>0</v>
      </c>
      <c r="F46314" s="278">
        <v>45382</v>
      </c>
      <c r="I46314">
        <f>Tax!$L$423</f>
        <v>0</v>
      </c>
      <c r="K46314">
        <v>0</v>
      </c>
      <c r="L46314" t="s">
        <v>11234</v>
      </c>
    </row>
    <row r="46315" spans="1:12">
      <c r="A46315" t="s">
        <v>4785</v>
      </c>
      <c r="B46315" t="s">
        <v>223</v>
      </c>
      <c r="E46315">
        <v>0</v>
      </c>
      <c r="F46315" s="278">
        <v>45747</v>
      </c>
      <c r="I46315">
        <f>Tax!$M$423</f>
        <v>0</v>
      </c>
      <c r="K46315">
        <v>0</v>
      </c>
      <c r="L46315" t="s">
        <v>11234</v>
      </c>
    </row>
    <row r="46316" spans="1:12">
      <c r="A46316" t="s">
        <v>4785</v>
      </c>
      <c r="B46316" t="s">
        <v>223</v>
      </c>
      <c r="E46316">
        <v>0</v>
      </c>
      <c r="F46316" s="278">
        <v>46112</v>
      </c>
      <c r="I46316">
        <f>Tax!$N$423</f>
        <v>-150.72504789689572</v>
      </c>
      <c r="K46316">
        <v>0</v>
      </c>
      <c r="L46316" t="s">
        <v>11234</v>
      </c>
    </row>
    <row r="46317" spans="1:12">
      <c r="A46317" t="s">
        <v>4785</v>
      </c>
      <c r="B46317" t="s">
        <v>223</v>
      </c>
      <c r="E46317">
        <v>0</v>
      </c>
      <c r="F46317" s="278">
        <v>46477</v>
      </c>
      <c r="I46317">
        <f>Tax!$O$423</f>
        <v>68.162008752065958</v>
      </c>
      <c r="K46317">
        <v>0</v>
      </c>
      <c r="L46317" t="s">
        <v>11234</v>
      </c>
    </row>
    <row r="46318" spans="1:12">
      <c r="A46318" t="s">
        <v>4785</v>
      </c>
      <c r="B46318" t="s">
        <v>223</v>
      </c>
      <c r="E46318">
        <v>0</v>
      </c>
      <c r="F46318" s="278">
        <v>46843</v>
      </c>
      <c r="I46318">
        <f>Tax!$P$423</f>
        <v>62.990480058515743</v>
      </c>
      <c r="K46318">
        <v>0</v>
      </c>
      <c r="L46318" t="s">
        <v>11234</v>
      </c>
    </row>
    <row r="46319" spans="1:12">
      <c r="A46319" t="s">
        <v>4785</v>
      </c>
      <c r="B46319" t="s">
        <v>223</v>
      </c>
      <c r="E46319">
        <v>0</v>
      </c>
      <c r="F46319" s="278">
        <v>47208</v>
      </c>
      <c r="I46319">
        <f>Tax!$Q$423</f>
        <v>24.639921020042038</v>
      </c>
      <c r="K46319">
        <v>0</v>
      </c>
      <c r="L46319" t="s">
        <v>11234</v>
      </c>
    </row>
    <row r="46320" spans="1:12">
      <c r="A46320" t="s">
        <v>4785</v>
      </c>
      <c r="B46320" t="s">
        <v>223</v>
      </c>
      <c r="E46320">
        <v>0</v>
      </c>
      <c r="F46320" s="278">
        <v>47573</v>
      </c>
      <c r="I46320">
        <f>Tax!$R$423</f>
        <v>-45.65672580022499</v>
      </c>
      <c r="K46320">
        <v>0</v>
      </c>
      <c r="L46320" t="s">
        <v>11234</v>
      </c>
    </row>
    <row r="46321" spans="1:12">
      <c r="A46321" t="s">
        <v>4785</v>
      </c>
      <c r="B46321" t="s">
        <v>223</v>
      </c>
      <c r="E46321">
        <v>0</v>
      </c>
      <c r="F46321" s="278">
        <v>47938</v>
      </c>
      <c r="I46321">
        <f>Tax!$S$423</f>
        <v>-25.62489568228159</v>
      </c>
      <c r="K46321">
        <v>0</v>
      </c>
      <c r="L46321" t="s">
        <v>11234</v>
      </c>
    </row>
    <row r="46322" spans="1:12">
      <c r="A46322" t="s">
        <v>4785</v>
      </c>
      <c r="B46322" t="s">
        <v>223</v>
      </c>
      <c r="E46322">
        <v>0</v>
      </c>
      <c r="F46322" s="278">
        <v>48304</v>
      </c>
      <c r="I46322">
        <f>Tax!$T$423</f>
        <v>-29.761618042588672</v>
      </c>
      <c r="K46322">
        <v>0</v>
      </c>
      <c r="L46322" t="s">
        <v>11234</v>
      </c>
    </row>
    <row r="46323" spans="1:12">
      <c r="A46323" t="s">
        <v>4785</v>
      </c>
      <c r="B46323" t="s">
        <v>223</v>
      </c>
      <c r="E46323">
        <v>0</v>
      </c>
      <c r="F46323" s="278">
        <v>48669</v>
      </c>
      <c r="I46323">
        <f>Tax!$U$423</f>
        <v>-32.403357551304659</v>
      </c>
      <c r="K46323">
        <v>0</v>
      </c>
      <c r="L46323" t="s">
        <v>11234</v>
      </c>
    </row>
    <row r="46324" spans="1:12">
      <c r="A46324" t="s">
        <v>4785</v>
      </c>
      <c r="B46324" t="s">
        <v>223</v>
      </c>
      <c r="E46324">
        <v>0</v>
      </c>
      <c r="F46324" s="278">
        <v>49034</v>
      </c>
      <c r="I46324">
        <f>Tax!$V$423</f>
        <v>-34.991132789394918</v>
      </c>
      <c r="K46324">
        <v>0</v>
      </c>
      <c r="L46324" t="s">
        <v>11234</v>
      </c>
    </row>
    <row r="46325" spans="1:12">
      <c r="A46325" t="s">
        <v>4785</v>
      </c>
      <c r="B46325" t="s">
        <v>223</v>
      </c>
      <c r="E46325">
        <v>0</v>
      </c>
      <c r="F46325" s="278">
        <v>49399</v>
      </c>
      <c r="I46325">
        <f>Tax!$W$423</f>
        <v>-37.531387059409823</v>
      </c>
      <c r="K46325">
        <v>0</v>
      </c>
      <c r="L46325" t="s">
        <v>11234</v>
      </c>
    </row>
    <row r="46326" spans="1:12">
      <c r="A46326" t="s">
        <v>4785</v>
      </c>
      <c r="B46326" t="s">
        <v>223</v>
      </c>
      <c r="E46326">
        <v>0</v>
      </c>
      <c r="F46326" s="278">
        <v>49765</v>
      </c>
      <c r="I46326">
        <f>Tax!$X$423</f>
        <v>-27.172034001386415</v>
      </c>
      <c r="K46326">
        <v>0</v>
      </c>
      <c r="L46326" t="s">
        <v>11234</v>
      </c>
    </row>
    <row r="46327" spans="1:12">
      <c r="A46327" t="s">
        <v>4785</v>
      </c>
      <c r="B46327" t="s">
        <v>146</v>
      </c>
      <c r="E46327">
        <v>0</v>
      </c>
      <c r="F46327" s="278">
        <v>44651</v>
      </c>
      <c r="I46327">
        <f>Tax!$J$424</f>
        <v>0</v>
      </c>
      <c r="K46327">
        <v>0</v>
      </c>
      <c r="L46327" t="s">
        <v>11234</v>
      </c>
    </row>
    <row r="46328" spans="1:12">
      <c r="A46328" t="s">
        <v>4785</v>
      </c>
      <c r="B46328" t="s">
        <v>146</v>
      </c>
      <c r="E46328">
        <v>0</v>
      </c>
      <c r="F46328" s="278">
        <v>45016</v>
      </c>
      <c r="I46328">
        <f>Tax!$K$424</f>
        <v>0</v>
      </c>
      <c r="K46328">
        <v>0</v>
      </c>
      <c r="L46328" t="s">
        <v>11234</v>
      </c>
    </row>
    <row r="46329" spans="1:12">
      <c r="A46329" t="s">
        <v>4785</v>
      </c>
      <c r="B46329" t="s">
        <v>146</v>
      </c>
      <c r="E46329">
        <v>0</v>
      </c>
      <c r="F46329" s="278">
        <v>45382</v>
      </c>
      <c r="I46329">
        <f>Tax!$L$424</f>
        <v>0</v>
      </c>
      <c r="K46329">
        <v>0</v>
      </c>
      <c r="L46329" t="s">
        <v>11234</v>
      </c>
    </row>
    <row r="46330" spans="1:12">
      <c r="A46330" t="s">
        <v>4785</v>
      </c>
      <c r="B46330" t="s">
        <v>146</v>
      </c>
      <c r="E46330">
        <v>0</v>
      </c>
      <c r="F46330" s="278">
        <v>45747</v>
      </c>
      <c r="I46330">
        <f>Tax!$M$424</f>
        <v>0</v>
      </c>
      <c r="K46330">
        <v>0</v>
      </c>
      <c r="L46330" t="s">
        <v>11234</v>
      </c>
    </row>
    <row r="46331" spans="1:12">
      <c r="A46331" t="s">
        <v>4785</v>
      </c>
      <c r="B46331" t="s">
        <v>146</v>
      </c>
      <c r="E46331">
        <v>0</v>
      </c>
      <c r="F46331" s="278">
        <v>46112</v>
      </c>
      <c r="I46331">
        <f>Tax!$N$424</f>
        <v>-37.188546991318077</v>
      </c>
      <c r="K46331">
        <v>0</v>
      </c>
      <c r="L46331" t="s">
        <v>11234</v>
      </c>
    </row>
    <row r="46332" spans="1:12">
      <c r="A46332" t="s">
        <v>4785</v>
      </c>
      <c r="B46332" t="s">
        <v>146</v>
      </c>
      <c r="E46332">
        <v>0</v>
      </c>
      <c r="F46332" s="278">
        <v>46477</v>
      </c>
      <c r="I46332">
        <f>Tax!$O$424</f>
        <v>-0.50690553506073854</v>
      </c>
      <c r="K46332">
        <v>0</v>
      </c>
      <c r="L46332" t="s">
        <v>11234</v>
      </c>
    </row>
    <row r="46333" spans="1:12">
      <c r="A46333" t="s">
        <v>4785</v>
      </c>
      <c r="B46333" t="s">
        <v>146</v>
      </c>
      <c r="E46333">
        <v>0</v>
      </c>
      <c r="F46333" s="278">
        <v>46843</v>
      </c>
      <c r="I46333">
        <f>Tax!$P$424</f>
        <v>-8.9671189604567871</v>
      </c>
      <c r="K46333">
        <v>0</v>
      </c>
      <c r="L46333" t="s">
        <v>11234</v>
      </c>
    </row>
    <row r="46334" spans="1:12">
      <c r="A46334" t="s">
        <v>4785</v>
      </c>
      <c r="B46334" t="s">
        <v>146</v>
      </c>
      <c r="E46334">
        <v>0</v>
      </c>
      <c r="F46334" s="278">
        <v>47208</v>
      </c>
      <c r="I46334">
        <f>Tax!$Q$424</f>
        <v>-14.966172955255729</v>
      </c>
      <c r="K46334">
        <v>0</v>
      </c>
      <c r="L46334" t="s">
        <v>11234</v>
      </c>
    </row>
    <row r="46335" spans="1:12">
      <c r="A46335" t="s">
        <v>4785</v>
      </c>
      <c r="B46335" t="s">
        <v>146</v>
      </c>
      <c r="E46335">
        <v>0</v>
      </c>
      <c r="F46335" s="278">
        <v>47573</v>
      </c>
      <c r="I46335">
        <f>Tax!$R$424</f>
        <v>-14.404897229792397</v>
      </c>
      <c r="K46335">
        <v>0</v>
      </c>
      <c r="L46335" t="s">
        <v>11234</v>
      </c>
    </row>
    <row r="46336" spans="1:12">
      <c r="A46336" t="s">
        <v>4785</v>
      </c>
      <c r="B46336" t="s">
        <v>146</v>
      </c>
      <c r="E46336">
        <v>0</v>
      </c>
      <c r="F46336" s="278">
        <v>47938</v>
      </c>
      <c r="I46336">
        <f>Tax!$S$424</f>
        <v>-10.316041896762499</v>
      </c>
      <c r="K46336">
        <v>0</v>
      </c>
      <c r="L46336" t="s">
        <v>11234</v>
      </c>
    </row>
    <row r="46337" spans="1:12">
      <c r="A46337" t="s">
        <v>4785</v>
      </c>
      <c r="B46337" t="s">
        <v>146</v>
      </c>
      <c r="E46337">
        <v>0</v>
      </c>
      <c r="F46337" s="278">
        <v>48304</v>
      </c>
      <c r="I46337">
        <f>Tax!$T$424</f>
        <v>-4.0964963138136152</v>
      </c>
      <c r="K46337">
        <v>0</v>
      </c>
      <c r="L46337" t="s">
        <v>11234</v>
      </c>
    </row>
    <row r="46338" spans="1:12">
      <c r="A46338" t="s">
        <v>4785</v>
      </c>
      <c r="B46338" t="s">
        <v>146</v>
      </c>
      <c r="E46338">
        <v>0</v>
      </c>
      <c r="F46338" s="278">
        <v>48669</v>
      </c>
      <c r="I46338">
        <f>Tax!$U$424</f>
        <v>-4.3506372261699724</v>
      </c>
      <c r="K46338">
        <v>0</v>
      </c>
      <c r="L46338" t="s">
        <v>11234</v>
      </c>
    </row>
    <row r="46339" spans="1:12">
      <c r="A46339" t="s">
        <v>4785</v>
      </c>
      <c r="B46339" t="s">
        <v>146</v>
      </c>
      <c r="E46339">
        <v>0</v>
      </c>
      <c r="F46339" s="278">
        <v>49034</v>
      </c>
      <c r="I46339">
        <f>Tax!$V$424</f>
        <v>-4.5621066474434837</v>
      </c>
      <c r="K46339">
        <v>0</v>
      </c>
      <c r="L46339" t="s">
        <v>11234</v>
      </c>
    </row>
    <row r="46340" spans="1:12">
      <c r="A46340" t="s">
        <v>4785</v>
      </c>
      <c r="B46340" t="s">
        <v>146</v>
      </c>
      <c r="E46340">
        <v>0</v>
      </c>
      <c r="F46340" s="278">
        <v>49399</v>
      </c>
      <c r="I46340">
        <f>Tax!$W$424</f>
        <v>-4.7706036397065823</v>
      </c>
      <c r="K46340">
        <v>0</v>
      </c>
      <c r="L46340" t="s">
        <v>11234</v>
      </c>
    </row>
    <row r="46341" spans="1:12">
      <c r="A46341" t="s">
        <v>4785</v>
      </c>
      <c r="B46341" t="s">
        <v>146</v>
      </c>
      <c r="E46341">
        <v>0</v>
      </c>
      <c r="F46341" s="278">
        <v>49765</v>
      </c>
      <c r="I46341">
        <f>Tax!$X$424</f>
        <v>-3.945455402752581</v>
      </c>
      <c r="K46341">
        <v>0</v>
      </c>
      <c r="L46341" t="s">
        <v>11234</v>
      </c>
    </row>
    <row r="46342" spans="1:12">
      <c r="A46342" t="s">
        <v>4785</v>
      </c>
      <c r="B46342" t="s">
        <v>8062</v>
      </c>
      <c r="E46342">
        <v>0</v>
      </c>
      <c r="F46342" s="278">
        <v>44651</v>
      </c>
      <c r="I46342">
        <f>Tax!$J$425</f>
        <v>0</v>
      </c>
      <c r="K46342">
        <v>0</v>
      </c>
      <c r="L46342" t="s">
        <v>11234</v>
      </c>
    </row>
    <row r="46343" spans="1:12">
      <c r="A46343" t="s">
        <v>4785</v>
      </c>
      <c r="B46343" t="s">
        <v>8062</v>
      </c>
      <c r="E46343">
        <v>0</v>
      </c>
      <c r="F46343" s="278">
        <v>45016</v>
      </c>
      <c r="I46343">
        <f>Tax!$K$425</f>
        <v>0</v>
      </c>
      <c r="K46343">
        <v>0</v>
      </c>
      <c r="L46343" t="s">
        <v>11234</v>
      </c>
    </row>
    <row r="46344" spans="1:12">
      <c r="A46344" t="s">
        <v>4785</v>
      </c>
      <c r="B46344" t="s">
        <v>8062</v>
      </c>
      <c r="E46344">
        <v>0</v>
      </c>
      <c r="F46344" s="278">
        <v>45382</v>
      </c>
      <c r="I46344">
        <f>Tax!$L$425</f>
        <v>0</v>
      </c>
      <c r="K46344">
        <v>0</v>
      </c>
      <c r="L46344" t="s">
        <v>11234</v>
      </c>
    </row>
    <row r="46345" spans="1:12">
      <c r="A46345" t="s">
        <v>4785</v>
      </c>
      <c r="B46345" t="s">
        <v>8062</v>
      </c>
      <c r="E46345">
        <v>0</v>
      </c>
      <c r="F46345" s="278">
        <v>45747</v>
      </c>
      <c r="I46345">
        <f>Tax!$M$425</f>
        <v>0</v>
      </c>
      <c r="K46345">
        <v>0</v>
      </c>
      <c r="L46345" t="s">
        <v>11234</v>
      </c>
    </row>
    <row r="46346" spans="1:12">
      <c r="A46346" t="s">
        <v>4785</v>
      </c>
      <c r="B46346" t="s">
        <v>8062</v>
      </c>
      <c r="E46346">
        <v>0</v>
      </c>
      <c r="F46346" s="278">
        <v>46112</v>
      </c>
      <c r="I46346">
        <f>Tax!$N$425</f>
        <v>0</v>
      </c>
      <c r="K46346">
        <v>0</v>
      </c>
      <c r="L46346" t="s">
        <v>11234</v>
      </c>
    </row>
    <row r="46347" spans="1:12">
      <c r="A46347" t="s">
        <v>4785</v>
      </c>
      <c r="B46347" t="s">
        <v>8062</v>
      </c>
      <c r="E46347">
        <v>0</v>
      </c>
      <c r="F46347" s="278">
        <v>46477</v>
      </c>
      <c r="I46347">
        <f>Tax!$O$425</f>
        <v>0</v>
      </c>
      <c r="K46347">
        <v>0</v>
      </c>
      <c r="L46347" t="s">
        <v>11234</v>
      </c>
    </row>
    <row r="46348" spans="1:12">
      <c r="A46348" t="s">
        <v>4785</v>
      </c>
      <c r="B46348" t="s">
        <v>8062</v>
      </c>
      <c r="E46348">
        <v>0</v>
      </c>
      <c r="F46348" s="278">
        <v>46843</v>
      </c>
      <c r="I46348">
        <f>Tax!$P$425</f>
        <v>0</v>
      </c>
      <c r="K46348">
        <v>0</v>
      </c>
      <c r="L46348" t="s">
        <v>11234</v>
      </c>
    </row>
    <row r="46349" spans="1:12">
      <c r="A46349" t="s">
        <v>4785</v>
      </c>
      <c r="B46349" t="s">
        <v>8062</v>
      </c>
      <c r="E46349">
        <v>0</v>
      </c>
      <c r="F46349" s="278">
        <v>47208</v>
      </c>
      <c r="I46349">
        <f>Tax!$Q$425</f>
        <v>0</v>
      </c>
      <c r="K46349">
        <v>0</v>
      </c>
      <c r="L46349" t="s">
        <v>11234</v>
      </c>
    </row>
    <row r="46350" spans="1:12">
      <c r="A46350" t="s">
        <v>4785</v>
      </c>
      <c r="B46350" t="s">
        <v>8062</v>
      </c>
      <c r="E46350">
        <v>0</v>
      </c>
      <c r="F46350" s="278">
        <v>47573</v>
      </c>
      <c r="I46350">
        <f>Tax!$R$425</f>
        <v>0</v>
      </c>
      <c r="K46350">
        <v>0</v>
      </c>
      <c r="L46350" t="s">
        <v>11234</v>
      </c>
    </row>
    <row r="46351" spans="1:12">
      <c r="A46351" t="s">
        <v>4785</v>
      </c>
      <c r="B46351" t="s">
        <v>8062</v>
      </c>
      <c r="E46351">
        <v>0</v>
      </c>
      <c r="F46351" s="278">
        <v>47938</v>
      </c>
      <c r="I46351">
        <f>Tax!$S$425</f>
        <v>0</v>
      </c>
      <c r="K46351">
        <v>0</v>
      </c>
      <c r="L46351" t="s">
        <v>11234</v>
      </c>
    </row>
    <row r="46352" spans="1:12">
      <c r="A46352" t="s">
        <v>4785</v>
      </c>
      <c r="B46352" t="s">
        <v>8062</v>
      </c>
      <c r="E46352">
        <v>0</v>
      </c>
      <c r="F46352" s="278">
        <v>48304</v>
      </c>
      <c r="I46352">
        <f>Tax!$T$425</f>
        <v>0</v>
      </c>
      <c r="K46352">
        <v>0</v>
      </c>
      <c r="L46352" t="s">
        <v>11234</v>
      </c>
    </row>
    <row r="46353" spans="1:12">
      <c r="A46353" t="s">
        <v>4785</v>
      </c>
      <c r="B46353" t="s">
        <v>8062</v>
      </c>
      <c r="E46353">
        <v>0</v>
      </c>
      <c r="F46353" s="278">
        <v>48669</v>
      </c>
      <c r="I46353">
        <f>Tax!$U$425</f>
        <v>0</v>
      </c>
      <c r="K46353">
        <v>0</v>
      </c>
      <c r="L46353" t="s">
        <v>11234</v>
      </c>
    </row>
    <row r="46354" spans="1:12">
      <c r="A46354" t="s">
        <v>4785</v>
      </c>
      <c r="B46354" t="s">
        <v>8062</v>
      </c>
      <c r="E46354">
        <v>0</v>
      </c>
      <c r="F46354" s="278">
        <v>49034</v>
      </c>
      <c r="I46354">
        <f>Tax!$V$425</f>
        <v>0</v>
      </c>
      <c r="K46354">
        <v>0</v>
      </c>
      <c r="L46354" t="s">
        <v>11234</v>
      </c>
    </row>
    <row r="46355" spans="1:12">
      <c r="A46355" t="s">
        <v>4785</v>
      </c>
      <c r="B46355" t="s">
        <v>8062</v>
      </c>
      <c r="E46355">
        <v>0</v>
      </c>
      <c r="F46355" s="278">
        <v>49399</v>
      </c>
      <c r="I46355">
        <f>Tax!$W$425</f>
        <v>0</v>
      </c>
      <c r="K46355">
        <v>0</v>
      </c>
      <c r="L46355" t="s">
        <v>11234</v>
      </c>
    </row>
    <row r="46356" spans="1:12">
      <c r="A46356" t="s">
        <v>4785</v>
      </c>
      <c r="B46356" t="s">
        <v>8062</v>
      </c>
      <c r="E46356">
        <v>0</v>
      </c>
      <c r="F46356" s="278">
        <v>49765</v>
      </c>
      <c r="I46356">
        <f>Tax!$X$425</f>
        <v>0</v>
      </c>
      <c r="K46356">
        <v>0</v>
      </c>
      <c r="L46356" t="s">
        <v>11234</v>
      </c>
    </row>
    <row r="46357" spans="1:12">
      <c r="A46357" t="s">
        <v>4785</v>
      </c>
      <c r="B46357" t="s">
        <v>8075</v>
      </c>
      <c r="E46357">
        <v>0</v>
      </c>
      <c r="F46357" s="278">
        <v>44651</v>
      </c>
      <c r="I46357">
        <f>Tax!$J$426</f>
        <v>0</v>
      </c>
      <c r="K46357">
        <v>0</v>
      </c>
      <c r="L46357" t="s">
        <v>11234</v>
      </c>
    </row>
    <row r="46358" spans="1:12">
      <c r="A46358" t="s">
        <v>4785</v>
      </c>
      <c r="B46358" t="s">
        <v>8075</v>
      </c>
      <c r="E46358">
        <v>0</v>
      </c>
      <c r="F46358" s="278">
        <v>45016</v>
      </c>
      <c r="I46358">
        <f>Tax!$K$426</f>
        <v>0</v>
      </c>
      <c r="K46358">
        <v>0</v>
      </c>
      <c r="L46358" t="s">
        <v>11234</v>
      </c>
    </row>
    <row r="46359" spans="1:12">
      <c r="A46359" t="s">
        <v>4785</v>
      </c>
      <c r="B46359" t="s">
        <v>8075</v>
      </c>
      <c r="E46359">
        <v>0</v>
      </c>
      <c r="F46359" s="278">
        <v>45382</v>
      </c>
      <c r="I46359">
        <f>Tax!$L$426</f>
        <v>0</v>
      </c>
      <c r="K46359">
        <v>0</v>
      </c>
      <c r="L46359" t="s">
        <v>11234</v>
      </c>
    </row>
    <row r="46360" spans="1:12">
      <c r="A46360" t="s">
        <v>4785</v>
      </c>
      <c r="B46360" t="s">
        <v>8075</v>
      </c>
      <c r="E46360">
        <v>0</v>
      </c>
      <c r="F46360" s="278">
        <v>45747</v>
      </c>
      <c r="I46360">
        <f>Tax!$M$426</f>
        <v>0</v>
      </c>
      <c r="K46360">
        <v>0</v>
      </c>
      <c r="L46360" t="s">
        <v>11234</v>
      </c>
    </row>
    <row r="46361" spans="1:12">
      <c r="A46361" t="s">
        <v>4785</v>
      </c>
      <c r="B46361" t="s">
        <v>8075</v>
      </c>
      <c r="E46361">
        <v>0</v>
      </c>
      <c r="F46361" s="278">
        <v>46112</v>
      </c>
      <c r="I46361">
        <f>Tax!$N$426</f>
        <v>0</v>
      </c>
      <c r="K46361">
        <v>0</v>
      </c>
      <c r="L46361" t="s">
        <v>11234</v>
      </c>
    </row>
    <row r="46362" spans="1:12">
      <c r="A46362" t="s">
        <v>4785</v>
      </c>
      <c r="B46362" t="s">
        <v>8075</v>
      </c>
      <c r="E46362">
        <v>0</v>
      </c>
      <c r="F46362" s="278">
        <v>46477</v>
      </c>
      <c r="I46362">
        <f>Tax!$O$426</f>
        <v>0</v>
      </c>
      <c r="K46362">
        <v>0</v>
      </c>
      <c r="L46362" t="s">
        <v>11234</v>
      </c>
    </row>
    <row r="46363" spans="1:12">
      <c r="A46363" t="s">
        <v>4785</v>
      </c>
      <c r="B46363" t="s">
        <v>8075</v>
      </c>
      <c r="E46363">
        <v>0</v>
      </c>
      <c r="F46363" s="278">
        <v>46843</v>
      </c>
      <c r="I46363">
        <f>Tax!$P$426</f>
        <v>0</v>
      </c>
      <c r="K46363">
        <v>0</v>
      </c>
      <c r="L46363" t="s">
        <v>11234</v>
      </c>
    </row>
    <row r="46364" spans="1:12">
      <c r="A46364" t="s">
        <v>4785</v>
      </c>
      <c r="B46364" t="s">
        <v>8075</v>
      </c>
      <c r="E46364">
        <v>0</v>
      </c>
      <c r="F46364" s="278">
        <v>47208</v>
      </c>
      <c r="I46364">
        <f>Tax!$Q$426</f>
        <v>0</v>
      </c>
      <c r="K46364">
        <v>0</v>
      </c>
      <c r="L46364" t="s">
        <v>11234</v>
      </c>
    </row>
    <row r="46365" spans="1:12">
      <c r="A46365" t="s">
        <v>4785</v>
      </c>
      <c r="B46365" t="s">
        <v>8075</v>
      </c>
      <c r="E46365">
        <v>0</v>
      </c>
      <c r="F46365" s="278">
        <v>47573</v>
      </c>
      <c r="I46365">
        <f>Tax!$R$426</f>
        <v>0</v>
      </c>
      <c r="K46365">
        <v>0</v>
      </c>
      <c r="L46365" t="s">
        <v>11234</v>
      </c>
    </row>
    <row r="46366" spans="1:12">
      <c r="A46366" t="s">
        <v>4785</v>
      </c>
      <c r="B46366" t="s">
        <v>8075</v>
      </c>
      <c r="E46366">
        <v>0</v>
      </c>
      <c r="F46366" s="278">
        <v>47938</v>
      </c>
      <c r="I46366">
        <f>Tax!$S$426</f>
        <v>0</v>
      </c>
      <c r="K46366">
        <v>0</v>
      </c>
      <c r="L46366" t="s">
        <v>11234</v>
      </c>
    </row>
    <row r="46367" spans="1:12">
      <c r="A46367" t="s">
        <v>4785</v>
      </c>
      <c r="B46367" t="s">
        <v>8075</v>
      </c>
      <c r="E46367">
        <v>0</v>
      </c>
      <c r="F46367" s="278">
        <v>48304</v>
      </c>
      <c r="I46367">
        <f>Tax!$T$426</f>
        <v>0</v>
      </c>
      <c r="K46367">
        <v>0</v>
      </c>
      <c r="L46367" t="s">
        <v>11234</v>
      </c>
    </row>
    <row r="46368" spans="1:12">
      <c r="A46368" t="s">
        <v>4785</v>
      </c>
      <c r="B46368" t="s">
        <v>8075</v>
      </c>
      <c r="E46368">
        <v>0</v>
      </c>
      <c r="F46368" s="278">
        <v>48669</v>
      </c>
      <c r="I46368">
        <f>Tax!$U$426</f>
        <v>0</v>
      </c>
      <c r="K46368">
        <v>0</v>
      </c>
      <c r="L46368" t="s">
        <v>11234</v>
      </c>
    </row>
    <row r="46369" spans="1:12">
      <c r="A46369" t="s">
        <v>4785</v>
      </c>
      <c r="B46369" t="s">
        <v>8075</v>
      </c>
      <c r="E46369">
        <v>0</v>
      </c>
      <c r="F46369" s="278">
        <v>49034</v>
      </c>
      <c r="I46369">
        <f>Tax!$V$426</f>
        <v>0</v>
      </c>
      <c r="K46369">
        <v>0</v>
      </c>
      <c r="L46369" t="s">
        <v>11234</v>
      </c>
    </row>
    <row r="46370" spans="1:12">
      <c r="A46370" t="s">
        <v>4785</v>
      </c>
      <c r="B46370" t="s">
        <v>8075</v>
      </c>
      <c r="E46370">
        <v>0</v>
      </c>
      <c r="F46370" s="278">
        <v>49399</v>
      </c>
      <c r="I46370">
        <f>Tax!$W$426</f>
        <v>0</v>
      </c>
      <c r="K46370">
        <v>0</v>
      </c>
      <c r="L46370" t="s">
        <v>11234</v>
      </c>
    </row>
    <row r="46371" spans="1:12">
      <c r="A46371" t="s">
        <v>4785</v>
      </c>
      <c r="B46371" t="s">
        <v>8075</v>
      </c>
      <c r="E46371">
        <v>0</v>
      </c>
      <c r="F46371" s="278">
        <v>49765</v>
      </c>
      <c r="I46371">
        <f>Tax!$X$426</f>
        <v>0</v>
      </c>
      <c r="K46371">
        <v>0</v>
      </c>
      <c r="L46371" t="s">
        <v>11234</v>
      </c>
    </row>
    <row r="46372" spans="1:12">
      <c r="A46372" t="s">
        <v>4792</v>
      </c>
      <c r="E46372">
        <v>0</v>
      </c>
      <c r="F46372" s="278">
        <v>44651</v>
      </c>
      <c r="I46372">
        <f>Tax!$J$436</f>
        <v>0</v>
      </c>
      <c r="K46372">
        <v>0</v>
      </c>
      <c r="L46372" t="s">
        <v>11235</v>
      </c>
    </row>
    <row r="46373" spans="1:12">
      <c r="A46373" t="s">
        <v>4792</v>
      </c>
      <c r="E46373">
        <v>0</v>
      </c>
      <c r="F46373" s="278">
        <v>45016</v>
      </c>
      <c r="I46373">
        <f>Tax!$K$436</f>
        <v>0</v>
      </c>
      <c r="K46373">
        <v>0</v>
      </c>
      <c r="L46373" t="s">
        <v>11235</v>
      </c>
    </row>
    <row r="46374" spans="1:12">
      <c r="A46374" t="s">
        <v>4792</v>
      </c>
      <c r="E46374">
        <v>0</v>
      </c>
      <c r="F46374" s="278">
        <v>45382</v>
      </c>
      <c r="I46374">
        <f>Tax!$L$436</f>
        <v>0</v>
      </c>
      <c r="K46374">
        <v>0</v>
      </c>
      <c r="L46374" t="s">
        <v>11235</v>
      </c>
    </row>
    <row r="46375" spans="1:12">
      <c r="A46375" t="s">
        <v>4792</v>
      </c>
      <c r="E46375">
        <v>0</v>
      </c>
      <c r="F46375" s="278">
        <v>45747</v>
      </c>
      <c r="I46375">
        <f>Tax!$M$436</f>
        <v>0</v>
      </c>
      <c r="K46375">
        <v>0</v>
      </c>
      <c r="L46375" t="s">
        <v>11235</v>
      </c>
    </row>
    <row r="46376" spans="1:12">
      <c r="A46376" t="s">
        <v>4792</v>
      </c>
      <c r="E46376">
        <v>0</v>
      </c>
      <c r="F46376" s="278">
        <v>46112</v>
      </c>
      <c r="I46376">
        <f>Tax!$N$436</f>
        <v>-251.75384852141698</v>
      </c>
      <c r="K46376">
        <v>0</v>
      </c>
      <c r="L46376" t="s">
        <v>11235</v>
      </c>
    </row>
    <row r="46377" spans="1:12">
      <c r="A46377" t="s">
        <v>4792</v>
      </c>
      <c r="E46377">
        <v>0</v>
      </c>
      <c r="F46377" s="278">
        <v>46477</v>
      </c>
      <c r="I46377">
        <f>Tax!$O$436</f>
        <v>86.642676451567795</v>
      </c>
      <c r="K46377">
        <v>0</v>
      </c>
      <c r="L46377" t="s">
        <v>11235</v>
      </c>
    </row>
    <row r="46378" spans="1:12">
      <c r="A46378" t="s">
        <v>4792</v>
      </c>
      <c r="E46378">
        <v>0</v>
      </c>
      <c r="F46378" s="278">
        <v>46843</v>
      </c>
      <c r="I46378">
        <f>Tax!$P$436</f>
        <v>85.088655548141645</v>
      </c>
      <c r="K46378">
        <v>0</v>
      </c>
      <c r="L46378" t="s">
        <v>11235</v>
      </c>
    </row>
    <row r="46379" spans="1:12">
      <c r="A46379" t="s">
        <v>4792</v>
      </c>
      <c r="E46379">
        <v>0</v>
      </c>
      <c r="F46379" s="278">
        <v>47208</v>
      </c>
      <c r="I46379">
        <f>Tax!$Q$436</f>
        <v>44.769262222818</v>
      </c>
      <c r="K46379">
        <v>0</v>
      </c>
      <c r="L46379" t="s">
        <v>11235</v>
      </c>
    </row>
    <row r="46380" spans="1:12">
      <c r="A46380" t="s">
        <v>4792</v>
      </c>
      <c r="E46380">
        <v>0</v>
      </c>
      <c r="F46380" s="278">
        <v>47573</v>
      </c>
      <c r="I46380">
        <f>Tax!$R$436</f>
        <v>-23.688426291743653</v>
      </c>
      <c r="K46380">
        <v>0</v>
      </c>
      <c r="L46380" t="s">
        <v>11235</v>
      </c>
    </row>
    <row r="46381" spans="1:12">
      <c r="A46381" t="s">
        <v>4792</v>
      </c>
      <c r="E46381">
        <v>0</v>
      </c>
      <c r="F46381" s="278">
        <v>47938</v>
      </c>
      <c r="I46381">
        <f>Tax!$S$436</f>
        <v>-6.0441457045797833</v>
      </c>
      <c r="K46381">
        <v>0</v>
      </c>
      <c r="L46381" t="s">
        <v>11235</v>
      </c>
    </row>
    <row r="46382" spans="1:12">
      <c r="A46382" t="s">
        <v>4792</v>
      </c>
      <c r="E46382">
        <v>0</v>
      </c>
      <c r="F46382" s="278">
        <v>48304</v>
      </c>
      <c r="I46382">
        <f>Tax!$T$436</f>
        <v>-53.712496946405359</v>
      </c>
      <c r="K46382">
        <v>0</v>
      </c>
      <c r="L46382" t="s">
        <v>11235</v>
      </c>
    </row>
    <row r="46383" spans="1:12">
      <c r="A46383" t="s">
        <v>4792</v>
      </c>
      <c r="E46383">
        <v>0</v>
      </c>
      <c r="F46383" s="278">
        <v>48669</v>
      </c>
      <c r="I46383">
        <f>Tax!$U$436</f>
        <v>-57.697604554865393</v>
      </c>
      <c r="K46383">
        <v>0</v>
      </c>
      <c r="L46383" t="s">
        <v>11235</v>
      </c>
    </row>
    <row r="46384" spans="1:12">
      <c r="A46384" t="s">
        <v>4792</v>
      </c>
      <c r="E46384">
        <v>0</v>
      </c>
      <c r="F46384" s="278">
        <v>49034</v>
      </c>
      <c r="I46384">
        <f>Tax!$V$436</f>
        <v>-61.560197471885694</v>
      </c>
      <c r="K46384">
        <v>0</v>
      </c>
      <c r="L46384" t="s">
        <v>11235</v>
      </c>
    </row>
    <row r="46385" spans="1:12">
      <c r="A46385" t="s">
        <v>4792</v>
      </c>
      <c r="E46385">
        <v>0</v>
      </c>
      <c r="F46385" s="278">
        <v>49399</v>
      </c>
      <c r="I46385">
        <f>Tax!$W$436</f>
        <v>-65.349640891571582</v>
      </c>
      <c r="K46385">
        <v>0</v>
      </c>
      <c r="L46385" t="s">
        <v>11235</v>
      </c>
    </row>
    <row r="46386" spans="1:12">
      <c r="A46386" t="s">
        <v>4792</v>
      </c>
      <c r="E46386">
        <v>0</v>
      </c>
      <c r="F46386" s="278">
        <v>49765</v>
      </c>
      <c r="I46386">
        <f>Tax!$X$436</f>
        <v>-40.415583369464578</v>
      </c>
      <c r="K46386">
        <v>0</v>
      </c>
      <c r="L46386" t="s">
        <v>11235</v>
      </c>
    </row>
    <row r="46387" spans="1:12">
      <c r="A46387" t="s">
        <v>4793</v>
      </c>
      <c r="B46387" t="s">
        <v>219</v>
      </c>
      <c r="E46387">
        <v>0</v>
      </c>
      <c r="F46387" s="278">
        <v>44651</v>
      </c>
      <c r="I46387">
        <f>Tax!$J$465</f>
        <v>0</v>
      </c>
      <c r="K46387">
        <v>0</v>
      </c>
      <c r="L46387" t="s">
        <v>11236</v>
      </c>
    </row>
    <row r="46388" spans="1:12">
      <c r="A46388" t="s">
        <v>4793</v>
      </c>
      <c r="B46388" t="s">
        <v>219</v>
      </c>
      <c r="E46388">
        <v>0</v>
      </c>
      <c r="F46388" s="278">
        <v>45016</v>
      </c>
      <c r="I46388">
        <f>Tax!$K$465</f>
        <v>0</v>
      </c>
      <c r="K46388">
        <v>0</v>
      </c>
      <c r="L46388" t="s">
        <v>11236</v>
      </c>
    </row>
    <row r="46389" spans="1:12">
      <c r="A46389" t="s">
        <v>4793</v>
      </c>
      <c r="B46389" t="s">
        <v>219</v>
      </c>
      <c r="E46389">
        <v>0</v>
      </c>
      <c r="F46389" s="278">
        <v>45382</v>
      </c>
      <c r="I46389">
        <f>Tax!$L$465</f>
        <v>0</v>
      </c>
      <c r="K46389">
        <v>0</v>
      </c>
      <c r="L46389" t="s">
        <v>11236</v>
      </c>
    </row>
    <row r="46390" spans="1:12">
      <c r="A46390" t="s">
        <v>4793</v>
      </c>
      <c r="B46390" t="s">
        <v>219</v>
      </c>
      <c r="E46390">
        <v>0</v>
      </c>
      <c r="F46390" s="278">
        <v>45747</v>
      </c>
      <c r="I46390">
        <f>Tax!$M$465</f>
        <v>5.0073998830164816</v>
      </c>
      <c r="K46390">
        <v>0</v>
      </c>
      <c r="L46390" t="s">
        <v>11236</v>
      </c>
    </row>
    <row r="46391" spans="1:12">
      <c r="A46391" t="s">
        <v>4793</v>
      </c>
      <c r="B46391" t="s">
        <v>219</v>
      </c>
      <c r="E46391">
        <v>0</v>
      </c>
      <c r="F46391" s="278">
        <v>46112</v>
      </c>
      <c r="I46391">
        <f>Tax!$N$465</f>
        <v>13.038041474761787</v>
      </c>
      <c r="K46391">
        <v>0</v>
      </c>
      <c r="L46391" t="s">
        <v>11236</v>
      </c>
    </row>
    <row r="46392" spans="1:12">
      <c r="A46392" t="s">
        <v>4793</v>
      </c>
      <c r="B46392" t="s">
        <v>219</v>
      </c>
      <c r="E46392">
        <v>0</v>
      </c>
      <c r="F46392" s="278">
        <v>46477</v>
      </c>
      <c r="I46392">
        <f>Tax!$O$465</f>
        <v>12.0332130396012</v>
      </c>
      <c r="K46392">
        <v>0</v>
      </c>
      <c r="L46392" t="s">
        <v>11236</v>
      </c>
    </row>
    <row r="46393" spans="1:12">
      <c r="A46393" t="s">
        <v>4793</v>
      </c>
      <c r="B46393" t="s">
        <v>219</v>
      </c>
      <c r="E46393">
        <v>0</v>
      </c>
      <c r="F46393" s="278">
        <v>46843</v>
      </c>
      <c r="I46393">
        <f>Tax!$P$465</f>
        <v>11.045423875368298</v>
      </c>
      <c r="K46393">
        <v>0</v>
      </c>
      <c r="L46393" t="s">
        <v>11236</v>
      </c>
    </row>
    <row r="46394" spans="1:12">
      <c r="A46394" t="s">
        <v>4793</v>
      </c>
      <c r="B46394" t="s">
        <v>219</v>
      </c>
      <c r="E46394">
        <v>0</v>
      </c>
      <c r="F46394" s="278">
        <v>47208</v>
      </c>
      <c r="I46394">
        <f>Tax!$Q$465</f>
        <v>10.499722114847579</v>
      </c>
      <c r="K46394">
        <v>0</v>
      </c>
      <c r="L46394" t="s">
        <v>11236</v>
      </c>
    </row>
    <row r="46395" spans="1:12">
      <c r="A46395" t="s">
        <v>4793</v>
      </c>
      <c r="B46395" t="s">
        <v>219</v>
      </c>
      <c r="E46395">
        <v>0</v>
      </c>
      <c r="F46395" s="278">
        <v>47573</v>
      </c>
      <c r="I46395">
        <f>Tax!$R$465</f>
        <v>10.704633875104506</v>
      </c>
      <c r="K46395">
        <v>0</v>
      </c>
      <c r="L46395" t="s">
        <v>11236</v>
      </c>
    </row>
    <row r="46396" spans="1:12">
      <c r="A46396" t="s">
        <v>4793</v>
      </c>
      <c r="B46396" t="s">
        <v>219</v>
      </c>
      <c r="E46396">
        <v>0</v>
      </c>
      <c r="F46396" s="278">
        <v>47938</v>
      </c>
      <c r="I46396">
        <f>Tax!$S$465</f>
        <v>10.715552687502493</v>
      </c>
      <c r="K46396">
        <v>0</v>
      </c>
      <c r="L46396" t="s">
        <v>11236</v>
      </c>
    </row>
    <row r="46397" spans="1:12">
      <c r="A46397" t="s">
        <v>4793</v>
      </c>
      <c r="B46397" t="s">
        <v>219</v>
      </c>
      <c r="E46397">
        <v>0</v>
      </c>
      <c r="F46397" s="278">
        <v>48304</v>
      </c>
      <c r="I46397">
        <f>Tax!$T$465</f>
        <v>12.231488749973849</v>
      </c>
      <c r="K46397">
        <v>0</v>
      </c>
      <c r="L46397" t="s">
        <v>11236</v>
      </c>
    </row>
    <row r="46398" spans="1:12">
      <c r="A46398" t="s">
        <v>4793</v>
      </c>
      <c r="B46398" t="s">
        <v>219</v>
      </c>
      <c r="E46398">
        <v>0</v>
      </c>
      <c r="F46398" s="278">
        <v>48669</v>
      </c>
      <c r="I46398">
        <f>Tax!$U$465</f>
        <v>13.89661749036742</v>
      </c>
      <c r="K46398">
        <v>0</v>
      </c>
      <c r="L46398" t="s">
        <v>11236</v>
      </c>
    </row>
    <row r="46399" spans="1:12">
      <c r="A46399" t="s">
        <v>4793</v>
      </c>
      <c r="B46399" t="s">
        <v>219</v>
      </c>
      <c r="E46399">
        <v>0</v>
      </c>
      <c r="F46399" s="278">
        <v>49034</v>
      </c>
      <c r="I46399">
        <f>Tax!$V$465</f>
        <v>15.708925884632444</v>
      </c>
      <c r="K46399">
        <v>0</v>
      </c>
      <c r="L46399" t="s">
        <v>11236</v>
      </c>
    </row>
    <row r="46400" spans="1:12">
      <c r="A46400" t="s">
        <v>4793</v>
      </c>
      <c r="B46400" t="s">
        <v>219</v>
      </c>
      <c r="E46400">
        <v>0</v>
      </c>
      <c r="F46400" s="278">
        <v>49399</v>
      </c>
      <c r="I46400">
        <f>Tax!$W$465</f>
        <v>17.666976973841969</v>
      </c>
      <c r="K46400">
        <v>0</v>
      </c>
      <c r="L46400" t="s">
        <v>11236</v>
      </c>
    </row>
    <row r="46401" spans="1:12">
      <c r="A46401" t="s">
        <v>4793</v>
      </c>
      <c r="B46401" t="s">
        <v>219</v>
      </c>
      <c r="E46401">
        <v>0</v>
      </c>
      <c r="F46401" s="278">
        <v>49765</v>
      </c>
      <c r="I46401">
        <f>Tax!$X$465</f>
        <v>19.288972094394214</v>
      </c>
      <c r="K46401">
        <v>0</v>
      </c>
      <c r="L46401" t="s">
        <v>11236</v>
      </c>
    </row>
    <row r="46402" spans="1:12">
      <c r="A46402" t="s">
        <v>4793</v>
      </c>
      <c r="B46402" t="s">
        <v>215</v>
      </c>
      <c r="E46402">
        <v>0</v>
      </c>
      <c r="F46402" s="278">
        <v>44651</v>
      </c>
      <c r="I46402">
        <f>Tax!$J$466</f>
        <v>0</v>
      </c>
      <c r="K46402">
        <v>0</v>
      </c>
      <c r="L46402" t="s">
        <v>11236</v>
      </c>
    </row>
    <row r="46403" spans="1:12">
      <c r="A46403" t="s">
        <v>4793</v>
      </c>
      <c r="B46403" t="s">
        <v>215</v>
      </c>
      <c r="E46403">
        <v>0</v>
      </c>
      <c r="F46403" s="278">
        <v>45016</v>
      </c>
      <c r="I46403">
        <f>Tax!$K$466</f>
        <v>0</v>
      </c>
      <c r="K46403">
        <v>0</v>
      </c>
      <c r="L46403" t="s">
        <v>11236</v>
      </c>
    </row>
    <row r="46404" spans="1:12">
      <c r="A46404" t="s">
        <v>4793</v>
      </c>
      <c r="B46404" t="s">
        <v>215</v>
      </c>
      <c r="E46404">
        <v>0</v>
      </c>
      <c r="F46404" s="278">
        <v>45382</v>
      </c>
      <c r="I46404">
        <f>Tax!$L$466</f>
        <v>0</v>
      </c>
      <c r="K46404">
        <v>0</v>
      </c>
      <c r="L46404" t="s">
        <v>11236</v>
      </c>
    </row>
    <row r="46405" spans="1:12">
      <c r="A46405" t="s">
        <v>4793</v>
      </c>
      <c r="B46405" t="s">
        <v>215</v>
      </c>
      <c r="E46405">
        <v>0</v>
      </c>
      <c r="F46405" s="278">
        <v>45747</v>
      </c>
      <c r="I46405">
        <f>Tax!$M$466</f>
        <v>67.44418597932335</v>
      </c>
      <c r="K46405">
        <v>0</v>
      </c>
      <c r="L46405" t="s">
        <v>11236</v>
      </c>
    </row>
    <row r="46406" spans="1:12">
      <c r="A46406" t="s">
        <v>4793</v>
      </c>
      <c r="B46406" t="s">
        <v>215</v>
      </c>
      <c r="E46406">
        <v>0</v>
      </c>
      <c r="F46406" s="278">
        <v>46112</v>
      </c>
      <c r="I46406">
        <f>Tax!$N$466</f>
        <v>163.99254083899854</v>
      </c>
      <c r="K46406">
        <v>0</v>
      </c>
      <c r="L46406" t="s">
        <v>11236</v>
      </c>
    </row>
    <row r="46407" spans="1:12">
      <c r="A46407" t="s">
        <v>4793</v>
      </c>
      <c r="B46407" t="s">
        <v>215</v>
      </c>
      <c r="E46407">
        <v>0</v>
      </c>
      <c r="F46407" s="278">
        <v>46477</v>
      </c>
      <c r="I46407">
        <f>Tax!$O$466</f>
        <v>151.35380452969636</v>
      </c>
      <c r="K46407">
        <v>0</v>
      </c>
      <c r="L46407" t="s">
        <v>11236</v>
      </c>
    </row>
    <row r="46408" spans="1:12">
      <c r="A46408" t="s">
        <v>4793</v>
      </c>
      <c r="B46408" t="s">
        <v>215</v>
      </c>
      <c r="E46408">
        <v>0</v>
      </c>
      <c r="F46408" s="278">
        <v>46843</v>
      </c>
      <c r="I46408">
        <f>Tax!$P$466</f>
        <v>138.92938824222293</v>
      </c>
      <c r="K46408">
        <v>0</v>
      </c>
      <c r="L46408" t="s">
        <v>11236</v>
      </c>
    </row>
    <row r="46409" spans="1:12">
      <c r="A46409" t="s">
        <v>4793</v>
      </c>
      <c r="B46409" t="s">
        <v>215</v>
      </c>
      <c r="E46409">
        <v>0</v>
      </c>
      <c r="F46409" s="278">
        <v>47208</v>
      </c>
      <c r="I46409">
        <f>Tax!$Q$466</f>
        <v>132.06554918929933</v>
      </c>
      <c r="K46409">
        <v>0</v>
      </c>
      <c r="L46409" t="s">
        <v>11236</v>
      </c>
    </row>
    <row r="46410" spans="1:12">
      <c r="A46410" t="s">
        <v>4793</v>
      </c>
      <c r="B46410" t="s">
        <v>215</v>
      </c>
      <c r="E46410">
        <v>0</v>
      </c>
      <c r="F46410" s="278">
        <v>47573</v>
      </c>
      <c r="I46410">
        <f>Tax!$R$466</f>
        <v>134.64293017687891</v>
      </c>
      <c r="K46410">
        <v>0</v>
      </c>
      <c r="L46410" t="s">
        <v>11236</v>
      </c>
    </row>
    <row r="46411" spans="1:12">
      <c r="A46411" t="s">
        <v>4793</v>
      </c>
      <c r="B46411" t="s">
        <v>215</v>
      </c>
      <c r="E46411">
        <v>0</v>
      </c>
      <c r="F46411" s="278">
        <v>47938</v>
      </c>
      <c r="I46411">
        <f>Tax!$S$466</f>
        <v>134.78026704542287</v>
      </c>
      <c r="K46411">
        <v>0</v>
      </c>
      <c r="L46411" t="s">
        <v>11236</v>
      </c>
    </row>
    <row r="46412" spans="1:12">
      <c r="A46412" t="s">
        <v>4793</v>
      </c>
      <c r="B46412" t="s">
        <v>215</v>
      </c>
      <c r="E46412">
        <v>0</v>
      </c>
      <c r="F46412" s="278">
        <v>48304</v>
      </c>
      <c r="I46412">
        <f>Tax!$T$466</f>
        <v>159.95463910040093</v>
      </c>
      <c r="K46412">
        <v>0</v>
      </c>
      <c r="L46412" t="s">
        <v>11236</v>
      </c>
    </row>
    <row r="46413" spans="1:12">
      <c r="A46413" t="s">
        <v>4793</v>
      </c>
      <c r="B46413" t="s">
        <v>215</v>
      </c>
      <c r="E46413">
        <v>0</v>
      </c>
      <c r="F46413" s="278">
        <v>48669</v>
      </c>
      <c r="I46413">
        <f>Tax!$U$466</f>
        <v>186.83940465727807</v>
      </c>
      <c r="K46413">
        <v>0</v>
      </c>
      <c r="L46413" t="s">
        <v>11236</v>
      </c>
    </row>
    <row r="46414" spans="1:12">
      <c r="A46414" t="s">
        <v>4793</v>
      </c>
      <c r="B46414" t="s">
        <v>215</v>
      </c>
      <c r="E46414">
        <v>0</v>
      </c>
      <c r="F46414" s="278">
        <v>49034</v>
      </c>
      <c r="I46414">
        <f>Tax!$V$466</f>
        <v>215.37604122897812</v>
      </c>
      <c r="K46414">
        <v>0</v>
      </c>
      <c r="L46414" t="s">
        <v>11236</v>
      </c>
    </row>
    <row r="46415" spans="1:12">
      <c r="A46415" t="s">
        <v>4793</v>
      </c>
      <c r="B46415" t="s">
        <v>215</v>
      </c>
      <c r="E46415">
        <v>0</v>
      </c>
      <c r="F46415" s="278">
        <v>49399</v>
      </c>
      <c r="I46415">
        <f>Tax!$W$466</f>
        <v>245.51725744449652</v>
      </c>
      <c r="K46415">
        <v>0</v>
      </c>
      <c r="L46415" t="s">
        <v>11236</v>
      </c>
    </row>
    <row r="46416" spans="1:12">
      <c r="A46416" t="s">
        <v>4793</v>
      </c>
      <c r="B46416" t="s">
        <v>215</v>
      </c>
      <c r="E46416">
        <v>0</v>
      </c>
      <c r="F46416" s="278">
        <v>49765</v>
      </c>
      <c r="I46416">
        <f>Tax!$X$466</f>
        <v>259.33552729613416</v>
      </c>
      <c r="K46416">
        <v>0</v>
      </c>
      <c r="L46416" t="s">
        <v>11236</v>
      </c>
    </row>
    <row r="46417" spans="1:12">
      <c r="A46417" t="s">
        <v>4793</v>
      </c>
      <c r="B46417" t="s">
        <v>223</v>
      </c>
      <c r="E46417">
        <v>0</v>
      </c>
      <c r="F46417" s="278">
        <v>44651</v>
      </c>
      <c r="I46417">
        <f>Tax!$J$467</f>
        <v>0</v>
      </c>
      <c r="K46417">
        <v>0</v>
      </c>
      <c r="L46417" t="s">
        <v>11236</v>
      </c>
    </row>
    <row r="46418" spans="1:12">
      <c r="A46418" t="s">
        <v>4793</v>
      </c>
      <c r="B46418" t="s">
        <v>223</v>
      </c>
      <c r="E46418">
        <v>0</v>
      </c>
      <c r="F46418" s="278">
        <v>45016</v>
      </c>
      <c r="I46418">
        <f>Tax!$K$467</f>
        <v>0</v>
      </c>
      <c r="K46418">
        <v>0</v>
      </c>
      <c r="L46418" t="s">
        <v>11236</v>
      </c>
    </row>
    <row r="46419" spans="1:12">
      <c r="A46419" t="s">
        <v>4793</v>
      </c>
      <c r="B46419" t="s">
        <v>223</v>
      </c>
      <c r="E46419">
        <v>0</v>
      </c>
      <c r="F46419" s="278">
        <v>45382</v>
      </c>
      <c r="I46419">
        <f>Tax!$L$467</f>
        <v>0</v>
      </c>
      <c r="K46419">
        <v>0</v>
      </c>
      <c r="L46419" t="s">
        <v>11236</v>
      </c>
    </row>
    <row r="46420" spans="1:12">
      <c r="A46420" t="s">
        <v>4793</v>
      </c>
      <c r="B46420" t="s">
        <v>223</v>
      </c>
      <c r="E46420">
        <v>0</v>
      </c>
      <c r="F46420" s="278">
        <v>45747</v>
      </c>
      <c r="I46420">
        <f>Tax!$M$467</f>
        <v>140.24509527545371</v>
      </c>
      <c r="K46420">
        <v>0</v>
      </c>
      <c r="L46420" t="s">
        <v>11236</v>
      </c>
    </row>
    <row r="46421" spans="1:12">
      <c r="A46421" t="s">
        <v>4793</v>
      </c>
      <c r="B46421" t="s">
        <v>223</v>
      </c>
      <c r="E46421">
        <v>0</v>
      </c>
      <c r="F46421" s="278">
        <v>46112</v>
      </c>
      <c r="I46421">
        <f>Tax!$N$467</f>
        <v>369.82844282087245</v>
      </c>
      <c r="K46421">
        <v>0</v>
      </c>
      <c r="L46421" t="s">
        <v>11236</v>
      </c>
    </row>
    <row r="46422" spans="1:12">
      <c r="A46422" t="s">
        <v>4793</v>
      </c>
      <c r="B46422" t="s">
        <v>223</v>
      </c>
      <c r="E46422">
        <v>0</v>
      </c>
      <c r="F46422" s="278">
        <v>46477</v>
      </c>
      <c r="I46422">
        <f>Tax!$O$467</f>
        <v>341.3261454323482</v>
      </c>
      <c r="K46422">
        <v>0</v>
      </c>
      <c r="L46422" t="s">
        <v>11236</v>
      </c>
    </row>
    <row r="46423" spans="1:12">
      <c r="A46423" t="s">
        <v>4793</v>
      </c>
      <c r="B46423" t="s">
        <v>223</v>
      </c>
      <c r="E46423">
        <v>0</v>
      </c>
      <c r="F46423" s="278">
        <v>46843</v>
      </c>
      <c r="I46423">
        <f>Tax!$P$467</f>
        <v>313.30717270927977</v>
      </c>
      <c r="K46423">
        <v>0</v>
      </c>
      <c r="L46423" t="s">
        <v>11236</v>
      </c>
    </row>
    <row r="46424" spans="1:12">
      <c r="A46424" t="s">
        <v>4793</v>
      </c>
      <c r="B46424" t="s">
        <v>223</v>
      </c>
      <c r="E46424">
        <v>0</v>
      </c>
      <c r="F46424" s="278">
        <v>47208</v>
      </c>
      <c r="I46424">
        <f>Tax!$Q$467</f>
        <v>297.82815826308024</v>
      </c>
      <c r="K46424">
        <v>0</v>
      </c>
      <c r="L46424" t="s">
        <v>11236</v>
      </c>
    </row>
    <row r="46425" spans="1:12">
      <c r="A46425" t="s">
        <v>4793</v>
      </c>
      <c r="B46425" t="s">
        <v>223</v>
      </c>
      <c r="E46425">
        <v>0</v>
      </c>
      <c r="F46425" s="278">
        <v>47573</v>
      </c>
      <c r="I46425">
        <f>Tax!$R$467</f>
        <v>321.64765496235697</v>
      </c>
      <c r="K46425">
        <v>0</v>
      </c>
      <c r="L46425" t="s">
        <v>11236</v>
      </c>
    </row>
    <row r="46426" spans="1:12">
      <c r="A46426" t="s">
        <v>4793</v>
      </c>
      <c r="B46426" t="s">
        <v>223</v>
      </c>
      <c r="E46426">
        <v>0</v>
      </c>
      <c r="F46426" s="278">
        <v>47938</v>
      </c>
      <c r="I46426">
        <f>Tax!$S$467</f>
        <v>326.28504707725529</v>
      </c>
      <c r="K46426">
        <v>0</v>
      </c>
      <c r="L46426" t="s">
        <v>11236</v>
      </c>
    </row>
    <row r="46427" spans="1:12">
      <c r="A46427" t="s">
        <v>4793</v>
      </c>
      <c r="B46427" t="s">
        <v>223</v>
      </c>
      <c r="E46427">
        <v>0</v>
      </c>
      <c r="F46427" s="278">
        <v>48304</v>
      </c>
      <c r="I46427">
        <f>Tax!$T$467</f>
        <v>371.37672949305903</v>
      </c>
      <c r="K46427">
        <v>0</v>
      </c>
      <c r="L46427" t="s">
        <v>11236</v>
      </c>
    </row>
    <row r="46428" spans="1:12">
      <c r="A46428" t="s">
        <v>4793</v>
      </c>
      <c r="B46428" t="s">
        <v>223</v>
      </c>
      <c r="E46428">
        <v>0</v>
      </c>
      <c r="F46428" s="278">
        <v>48669</v>
      </c>
      <c r="I46428">
        <f>Tax!$U$467</f>
        <v>420.18557280475761</v>
      </c>
      <c r="K46428">
        <v>0</v>
      </c>
      <c r="L46428" t="s">
        <v>11236</v>
      </c>
    </row>
    <row r="46429" spans="1:12">
      <c r="A46429" t="s">
        <v>4793</v>
      </c>
      <c r="B46429" t="s">
        <v>223</v>
      </c>
      <c r="E46429">
        <v>0</v>
      </c>
      <c r="F46429" s="278">
        <v>49034</v>
      </c>
      <c r="I46429">
        <f>Tax!$V$467</f>
        <v>472.63835756571228</v>
      </c>
      <c r="K46429">
        <v>0</v>
      </c>
      <c r="L46429" t="s">
        <v>11236</v>
      </c>
    </row>
    <row r="46430" spans="1:12">
      <c r="A46430" t="s">
        <v>4793</v>
      </c>
      <c r="B46430" t="s">
        <v>223</v>
      </c>
      <c r="E46430">
        <v>0</v>
      </c>
      <c r="F46430" s="278">
        <v>49399</v>
      </c>
      <c r="I46430">
        <f>Tax!$W$467</f>
        <v>528.68302785031335</v>
      </c>
      <c r="K46430">
        <v>0</v>
      </c>
      <c r="L46430" t="s">
        <v>11236</v>
      </c>
    </row>
    <row r="46431" spans="1:12">
      <c r="A46431" t="s">
        <v>4793</v>
      </c>
      <c r="B46431" t="s">
        <v>223</v>
      </c>
      <c r="E46431">
        <v>0</v>
      </c>
      <c r="F46431" s="278">
        <v>49765</v>
      </c>
      <c r="I46431">
        <f>Tax!$X$467</f>
        <v>568.19342084444179</v>
      </c>
      <c r="K46431">
        <v>0</v>
      </c>
      <c r="L46431" t="s">
        <v>11236</v>
      </c>
    </row>
    <row r="46432" spans="1:12">
      <c r="A46432" t="s">
        <v>4793</v>
      </c>
      <c r="B46432" t="s">
        <v>146</v>
      </c>
      <c r="E46432">
        <v>0</v>
      </c>
      <c r="F46432" s="278">
        <v>44651</v>
      </c>
      <c r="I46432">
        <f>Tax!$J$468</f>
        <v>0</v>
      </c>
      <c r="K46432">
        <v>0</v>
      </c>
      <c r="L46432" t="s">
        <v>11236</v>
      </c>
    </row>
    <row r="46433" spans="1:12">
      <c r="A46433" t="s">
        <v>4793</v>
      </c>
      <c r="B46433" t="s">
        <v>146</v>
      </c>
      <c r="E46433">
        <v>0</v>
      </c>
      <c r="F46433" s="278">
        <v>45016</v>
      </c>
      <c r="I46433">
        <f>Tax!$K$468</f>
        <v>0</v>
      </c>
      <c r="K46433">
        <v>0</v>
      </c>
      <c r="L46433" t="s">
        <v>11236</v>
      </c>
    </row>
    <row r="46434" spans="1:12">
      <c r="A46434" t="s">
        <v>4793</v>
      </c>
      <c r="B46434" t="s">
        <v>146</v>
      </c>
      <c r="E46434">
        <v>0</v>
      </c>
      <c r="F46434" s="278">
        <v>45382</v>
      </c>
      <c r="I46434">
        <f>Tax!$L$468</f>
        <v>0</v>
      </c>
      <c r="K46434">
        <v>0</v>
      </c>
      <c r="L46434" t="s">
        <v>11236</v>
      </c>
    </row>
    <row r="46435" spans="1:12">
      <c r="A46435" t="s">
        <v>4793</v>
      </c>
      <c r="B46435" t="s">
        <v>146</v>
      </c>
      <c r="E46435">
        <v>0</v>
      </c>
      <c r="F46435" s="278">
        <v>45747</v>
      </c>
      <c r="I46435">
        <f>Tax!$M$468</f>
        <v>6.7223093154145719</v>
      </c>
      <c r="K46435">
        <v>0</v>
      </c>
      <c r="L46435" t="s">
        <v>11236</v>
      </c>
    </row>
    <row r="46436" spans="1:12">
      <c r="A46436" t="s">
        <v>4793</v>
      </c>
      <c r="B46436" t="s">
        <v>146</v>
      </c>
      <c r="E46436">
        <v>0</v>
      </c>
      <c r="F46436" s="278">
        <v>46112</v>
      </c>
      <c r="I46436">
        <f>Tax!$N$468</f>
        <v>47.690738100700827</v>
      </c>
      <c r="K46436">
        <v>0</v>
      </c>
      <c r="L46436" t="s">
        <v>11236</v>
      </c>
    </row>
    <row r="46437" spans="1:12">
      <c r="A46437" t="s">
        <v>4793</v>
      </c>
      <c r="B46437" t="s">
        <v>146</v>
      </c>
      <c r="E46437">
        <v>0</v>
      </c>
      <c r="F46437" s="278">
        <v>46477</v>
      </c>
      <c r="I46437">
        <f>Tax!$O$468</f>
        <v>44.015262007903985</v>
      </c>
      <c r="K46437">
        <v>0</v>
      </c>
      <c r="L46437" t="s">
        <v>11236</v>
      </c>
    </row>
    <row r="46438" spans="1:12">
      <c r="A46438" t="s">
        <v>4793</v>
      </c>
      <c r="B46438" t="s">
        <v>146</v>
      </c>
      <c r="E46438">
        <v>0</v>
      </c>
      <c r="F46438" s="278">
        <v>46843</v>
      </c>
      <c r="I46438">
        <f>Tax!$P$468</f>
        <v>40.402112408607884</v>
      </c>
      <c r="K46438">
        <v>0</v>
      </c>
      <c r="L46438" t="s">
        <v>11236</v>
      </c>
    </row>
    <row r="46439" spans="1:12">
      <c r="A46439" t="s">
        <v>4793</v>
      </c>
      <c r="B46439" t="s">
        <v>146</v>
      </c>
      <c r="E46439">
        <v>0</v>
      </c>
      <c r="F46439" s="278">
        <v>47208</v>
      </c>
      <c r="I46439">
        <f>Tax!$Q$468</f>
        <v>38.4060365568427</v>
      </c>
      <c r="K46439">
        <v>0</v>
      </c>
      <c r="L46439" t="s">
        <v>11236</v>
      </c>
    </row>
    <row r="46440" spans="1:12">
      <c r="A46440" t="s">
        <v>4793</v>
      </c>
      <c r="B46440" t="s">
        <v>146</v>
      </c>
      <c r="E46440">
        <v>0</v>
      </c>
      <c r="F46440" s="278">
        <v>47573</v>
      </c>
      <c r="I46440">
        <f>Tax!$R$468</f>
        <v>44.836886547344946</v>
      </c>
      <c r="K46440">
        <v>0</v>
      </c>
      <c r="L46440" t="s">
        <v>11236</v>
      </c>
    </row>
    <row r="46441" spans="1:12">
      <c r="A46441" t="s">
        <v>4793</v>
      </c>
      <c r="B46441" t="s">
        <v>146</v>
      </c>
      <c r="E46441">
        <v>0</v>
      </c>
      <c r="F46441" s="278">
        <v>47938</v>
      </c>
      <c r="I46441">
        <f>Tax!$S$468</f>
        <v>46.617457308374341</v>
      </c>
      <c r="K46441">
        <v>0</v>
      </c>
      <c r="L46441" t="s">
        <v>11236</v>
      </c>
    </row>
    <row r="46442" spans="1:12">
      <c r="A46442" t="s">
        <v>4793</v>
      </c>
      <c r="B46442" t="s">
        <v>146</v>
      </c>
      <c r="E46442">
        <v>0</v>
      </c>
      <c r="F46442" s="278">
        <v>48304</v>
      </c>
      <c r="I46442">
        <f>Tax!$T$468</f>
        <v>52.904212194729212</v>
      </c>
      <c r="K46442">
        <v>0</v>
      </c>
      <c r="L46442" t="s">
        <v>11236</v>
      </c>
    </row>
    <row r="46443" spans="1:12">
      <c r="A46443" t="s">
        <v>4793</v>
      </c>
      <c r="B46443" t="s">
        <v>146</v>
      </c>
      <c r="E46443">
        <v>0</v>
      </c>
      <c r="F46443" s="278">
        <v>48669</v>
      </c>
      <c r="I46443">
        <f>Tax!$U$468</f>
        <v>59.591881418058044</v>
      </c>
      <c r="K46443">
        <v>0</v>
      </c>
      <c r="L46443" t="s">
        <v>11236</v>
      </c>
    </row>
    <row r="46444" spans="1:12">
      <c r="A46444" t="s">
        <v>4793</v>
      </c>
      <c r="B46444" t="s">
        <v>146</v>
      </c>
      <c r="E46444">
        <v>0</v>
      </c>
      <c r="F46444" s="278">
        <v>49034</v>
      </c>
      <c r="I46444">
        <f>Tax!$V$468</f>
        <v>66.630447898966821</v>
      </c>
      <c r="K46444">
        <v>0</v>
      </c>
      <c r="L46444" t="s">
        <v>11236</v>
      </c>
    </row>
    <row r="46445" spans="1:12">
      <c r="A46445" t="s">
        <v>4793</v>
      </c>
      <c r="B46445" t="s">
        <v>146</v>
      </c>
      <c r="E46445">
        <v>0</v>
      </c>
      <c r="F46445" s="278">
        <v>49399</v>
      </c>
      <c r="I46445">
        <f>Tax!$W$468</f>
        <v>74.010971646995159</v>
      </c>
      <c r="K46445">
        <v>0</v>
      </c>
      <c r="L46445" t="s">
        <v>11236</v>
      </c>
    </row>
    <row r="46446" spans="1:12">
      <c r="A46446" t="s">
        <v>4793</v>
      </c>
      <c r="B46446" t="s">
        <v>146</v>
      </c>
      <c r="E46446">
        <v>0</v>
      </c>
      <c r="F46446" s="278">
        <v>49765</v>
      </c>
      <c r="I46446">
        <f>Tax!$X$468</f>
        <v>79.683688734873797</v>
      </c>
      <c r="K46446">
        <v>0</v>
      </c>
      <c r="L46446" t="s">
        <v>11236</v>
      </c>
    </row>
    <row r="46447" spans="1:12">
      <c r="A46447" t="s">
        <v>4793</v>
      </c>
      <c r="B46447" t="s">
        <v>8062</v>
      </c>
      <c r="E46447">
        <v>0</v>
      </c>
      <c r="F46447" s="278">
        <v>44651</v>
      </c>
      <c r="I46447">
        <f>Tax!$J$469</f>
        <v>0</v>
      </c>
      <c r="K46447">
        <v>0</v>
      </c>
      <c r="L46447" t="s">
        <v>11236</v>
      </c>
    </row>
    <row r="46448" spans="1:12">
      <c r="A46448" t="s">
        <v>4793</v>
      </c>
      <c r="B46448" t="s">
        <v>8062</v>
      </c>
      <c r="E46448">
        <v>0</v>
      </c>
      <c r="F46448" s="278">
        <v>45016</v>
      </c>
      <c r="I46448">
        <f>Tax!$K$469</f>
        <v>0</v>
      </c>
      <c r="K46448">
        <v>0</v>
      </c>
      <c r="L46448" t="s">
        <v>11236</v>
      </c>
    </row>
    <row r="46449" spans="1:12">
      <c r="A46449" t="s">
        <v>4793</v>
      </c>
      <c r="B46449" t="s">
        <v>8062</v>
      </c>
      <c r="E46449">
        <v>0</v>
      </c>
      <c r="F46449" s="278">
        <v>45382</v>
      </c>
      <c r="I46449">
        <f>Tax!$L$469</f>
        <v>0</v>
      </c>
      <c r="K46449">
        <v>0</v>
      </c>
      <c r="L46449" t="s">
        <v>11236</v>
      </c>
    </row>
    <row r="46450" spans="1:12">
      <c r="A46450" t="s">
        <v>4793</v>
      </c>
      <c r="B46450" t="s">
        <v>8062</v>
      </c>
      <c r="E46450">
        <v>0</v>
      </c>
      <c r="F46450" s="278">
        <v>45747</v>
      </c>
      <c r="I46450">
        <f>Tax!$M$469</f>
        <v>0</v>
      </c>
      <c r="K46450">
        <v>0</v>
      </c>
      <c r="L46450" t="s">
        <v>11236</v>
      </c>
    </row>
    <row r="46451" spans="1:12">
      <c r="A46451" t="s">
        <v>4793</v>
      </c>
      <c r="B46451" t="s">
        <v>8062</v>
      </c>
      <c r="E46451">
        <v>0</v>
      </c>
      <c r="F46451" s="278">
        <v>46112</v>
      </c>
      <c r="I46451">
        <f>Tax!$N$469</f>
        <v>0</v>
      </c>
      <c r="K46451">
        <v>0</v>
      </c>
      <c r="L46451" t="s">
        <v>11236</v>
      </c>
    </row>
    <row r="46452" spans="1:12">
      <c r="A46452" t="s">
        <v>4793</v>
      </c>
      <c r="B46452" t="s">
        <v>8062</v>
      </c>
      <c r="E46452">
        <v>0</v>
      </c>
      <c r="F46452" s="278">
        <v>46477</v>
      </c>
      <c r="I46452">
        <f>Tax!$O$469</f>
        <v>0</v>
      </c>
      <c r="K46452">
        <v>0</v>
      </c>
      <c r="L46452" t="s">
        <v>11236</v>
      </c>
    </row>
    <row r="46453" spans="1:12">
      <c r="A46453" t="s">
        <v>4793</v>
      </c>
      <c r="B46453" t="s">
        <v>8062</v>
      </c>
      <c r="E46453">
        <v>0</v>
      </c>
      <c r="F46453" s="278">
        <v>46843</v>
      </c>
      <c r="I46453">
        <f>Tax!$P$469</f>
        <v>0</v>
      </c>
      <c r="K46453">
        <v>0</v>
      </c>
      <c r="L46453" t="s">
        <v>11236</v>
      </c>
    </row>
    <row r="46454" spans="1:12">
      <c r="A46454" t="s">
        <v>4793</v>
      </c>
      <c r="B46454" t="s">
        <v>8062</v>
      </c>
      <c r="E46454">
        <v>0</v>
      </c>
      <c r="F46454" s="278">
        <v>47208</v>
      </c>
      <c r="I46454">
        <f>Tax!$Q$469</f>
        <v>0</v>
      </c>
      <c r="K46454">
        <v>0</v>
      </c>
      <c r="L46454" t="s">
        <v>11236</v>
      </c>
    </row>
    <row r="46455" spans="1:12">
      <c r="A46455" t="s">
        <v>4793</v>
      </c>
      <c r="B46455" t="s">
        <v>8062</v>
      </c>
      <c r="E46455">
        <v>0</v>
      </c>
      <c r="F46455" s="278">
        <v>47573</v>
      </c>
      <c r="I46455">
        <f>Tax!$R$469</f>
        <v>0</v>
      </c>
      <c r="K46455">
        <v>0</v>
      </c>
      <c r="L46455" t="s">
        <v>11236</v>
      </c>
    </row>
    <row r="46456" spans="1:12">
      <c r="A46456" t="s">
        <v>4793</v>
      </c>
      <c r="B46456" t="s">
        <v>8062</v>
      </c>
      <c r="E46456">
        <v>0</v>
      </c>
      <c r="F46456" s="278">
        <v>47938</v>
      </c>
      <c r="I46456">
        <f>Tax!$S$469</f>
        <v>0</v>
      </c>
      <c r="K46456">
        <v>0</v>
      </c>
      <c r="L46456" t="s">
        <v>11236</v>
      </c>
    </row>
    <row r="46457" spans="1:12">
      <c r="A46457" t="s">
        <v>4793</v>
      </c>
      <c r="B46457" t="s">
        <v>8062</v>
      </c>
      <c r="E46457">
        <v>0</v>
      </c>
      <c r="F46457" s="278">
        <v>48304</v>
      </c>
      <c r="I46457">
        <f>Tax!$T$469</f>
        <v>0</v>
      </c>
      <c r="K46457">
        <v>0</v>
      </c>
      <c r="L46457" t="s">
        <v>11236</v>
      </c>
    </row>
    <row r="46458" spans="1:12">
      <c r="A46458" t="s">
        <v>4793</v>
      </c>
      <c r="B46458" t="s">
        <v>8062</v>
      </c>
      <c r="E46458">
        <v>0</v>
      </c>
      <c r="F46458" s="278">
        <v>48669</v>
      </c>
      <c r="I46458">
        <f>Tax!$U$469</f>
        <v>0</v>
      </c>
      <c r="K46458">
        <v>0</v>
      </c>
      <c r="L46458" t="s">
        <v>11236</v>
      </c>
    </row>
    <row r="46459" spans="1:12">
      <c r="A46459" t="s">
        <v>4793</v>
      </c>
      <c r="B46459" t="s">
        <v>8062</v>
      </c>
      <c r="E46459">
        <v>0</v>
      </c>
      <c r="F46459" s="278">
        <v>49034</v>
      </c>
      <c r="I46459">
        <f>Tax!$V$469</f>
        <v>0</v>
      </c>
      <c r="K46459">
        <v>0</v>
      </c>
      <c r="L46459" t="s">
        <v>11236</v>
      </c>
    </row>
    <row r="46460" spans="1:12">
      <c r="A46460" t="s">
        <v>4793</v>
      </c>
      <c r="B46460" t="s">
        <v>8062</v>
      </c>
      <c r="E46460">
        <v>0</v>
      </c>
      <c r="F46460" s="278">
        <v>49399</v>
      </c>
      <c r="I46460">
        <f>Tax!$W$469</f>
        <v>0</v>
      </c>
      <c r="K46460">
        <v>0</v>
      </c>
      <c r="L46460" t="s">
        <v>11236</v>
      </c>
    </row>
    <row r="46461" spans="1:12">
      <c r="A46461" t="s">
        <v>4793</v>
      </c>
      <c r="B46461" t="s">
        <v>8062</v>
      </c>
      <c r="E46461">
        <v>0</v>
      </c>
      <c r="F46461" s="278">
        <v>49765</v>
      </c>
      <c r="I46461">
        <f>Tax!$X$469</f>
        <v>0</v>
      </c>
      <c r="K46461">
        <v>0</v>
      </c>
      <c r="L46461" t="s">
        <v>11236</v>
      </c>
    </row>
    <row r="46462" spans="1:12">
      <c r="A46462" t="s">
        <v>4793</v>
      </c>
      <c r="B46462" t="s">
        <v>8075</v>
      </c>
      <c r="E46462">
        <v>0</v>
      </c>
      <c r="F46462" s="278">
        <v>44651</v>
      </c>
      <c r="I46462">
        <f>Tax!$J$470</f>
        <v>0</v>
      </c>
      <c r="K46462">
        <v>0</v>
      </c>
      <c r="L46462" t="s">
        <v>11236</v>
      </c>
    </row>
    <row r="46463" spans="1:12">
      <c r="A46463" t="s">
        <v>4793</v>
      </c>
      <c r="B46463" t="s">
        <v>8075</v>
      </c>
      <c r="E46463">
        <v>0</v>
      </c>
      <c r="F46463" s="278">
        <v>45016</v>
      </c>
      <c r="I46463">
        <f>Tax!$K$470</f>
        <v>0</v>
      </c>
      <c r="K46463">
        <v>0</v>
      </c>
      <c r="L46463" t="s">
        <v>11236</v>
      </c>
    </row>
    <row r="46464" spans="1:12">
      <c r="A46464" t="s">
        <v>4793</v>
      </c>
      <c r="B46464" t="s">
        <v>8075</v>
      </c>
      <c r="E46464">
        <v>0</v>
      </c>
      <c r="F46464" s="278">
        <v>45382</v>
      </c>
      <c r="I46464">
        <f>Tax!$L$470</f>
        <v>0</v>
      </c>
      <c r="K46464">
        <v>0</v>
      </c>
      <c r="L46464" t="s">
        <v>11236</v>
      </c>
    </row>
    <row r="46465" spans="1:12">
      <c r="A46465" t="s">
        <v>4793</v>
      </c>
      <c r="B46465" t="s">
        <v>8075</v>
      </c>
      <c r="E46465">
        <v>0</v>
      </c>
      <c r="F46465" s="278">
        <v>45747</v>
      </c>
      <c r="I46465">
        <f>Tax!$M$470</f>
        <v>0</v>
      </c>
      <c r="K46465">
        <v>0</v>
      </c>
      <c r="L46465" t="s">
        <v>11236</v>
      </c>
    </row>
    <row r="46466" spans="1:12">
      <c r="A46466" t="s">
        <v>4793</v>
      </c>
      <c r="B46466" t="s">
        <v>8075</v>
      </c>
      <c r="E46466">
        <v>0</v>
      </c>
      <c r="F46466" s="278">
        <v>46112</v>
      </c>
      <c r="I46466">
        <f>Tax!$N$470</f>
        <v>0</v>
      </c>
      <c r="K46466">
        <v>0</v>
      </c>
      <c r="L46466" t="s">
        <v>11236</v>
      </c>
    </row>
    <row r="46467" spans="1:12">
      <c r="A46467" t="s">
        <v>4793</v>
      </c>
      <c r="B46467" t="s">
        <v>8075</v>
      </c>
      <c r="E46467">
        <v>0</v>
      </c>
      <c r="F46467" s="278">
        <v>46477</v>
      </c>
      <c r="I46467">
        <f>Tax!$O$470</f>
        <v>0</v>
      </c>
      <c r="K46467">
        <v>0</v>
      </c>
      <c r="L46467" t="s">
        <v>11236</v>
      </c>
    </row>
    <row r="46468" spans="1:12">
      <c r="A46468" t="s">
        <v>4793</v>
      </c>
      <c r="B46468" t="s">
        <v>8075</v>
      </c>
      <c r="E46468">
        <v>0</v>
      </c>
      <c r="F46468" s="278">
        <v>46843</v>
      </c>
      <c r="I46468">
        <f>Tax!$P$470</f>
        <v>0</v>
      </c>
      <c r="K46468">
        <v>0</v>
      </c>
      <c r="L46468" t="s">
        <v>11236</v>
      </c>
    </row>
    <row r="46469" spans="1:12">
      <c r="A46469" t="s">
        <v>4793</v>
      </c>
      <c r="B46469" t="s">
        <v>8075</v>
      </c>
      <c r="E46469">
        <v>0</v>
      </c>
      <c r="F46469" s="278">
        <v>47208</v>
      </c>
      <c r="I46469">
        <f>Tax!$Q$470</f>
        <v>0</v>
      </c>
      <c r="K46469">
        <v>0</v>
      </c>
      <c r="L46469" t="s">
        <v>11236</v>
      </c>
    </row>
    <row r="46470" spans="1:12">
      <c r="A46470" t="s">
        <v>4793</v>
      </c>
      <c r="B46470" t="s">
        <v>8075</v>
      </c>
      <c r="E46470">
        <v>0</v>
      </c>
      <c r="F46470" s="278">
        <v>47573</v>
      </c>
      <c r="I46470">
        <f>Tax!$R$470</f>
        <v>0</v>
      </c>
      <c r="K46470">
        <v>0</v>
      </c>
      <c r="L46470" t="s">
        <v>11236</v>
      </c>
    </row>
    <row r="46471" spans="1:12">
      <c r="A46471" t="s">
        <v>4793</v>
      </c>
      <c r="B46471" t="s">
        <v>8075</v>
      </c>
      <c r="E46471">
        <v>0</v>
      </c>
      <c r="F46471" s="278">
        <v>47938</v>
      </c>
      <c r="I46471">
        <f>Tax!$S$470</f>
        <v>0</v>
      </c>
      <c r="K46471">
        <v>0</v>
      </c>
      <c r="L46471" t="s">
        <v>11236</v>
      </c>
    </row>
    <row r="46472" spans="1:12">
      <c r="A46472" t="s">
        <v>4793</v>
      </c>
      <c r="B46472" t="s">
        <v>8075</v>
      </c>
      <c r="E46472">
        <v>0</v>
      </c>
      <c r="F46472" s="278">
        <v>48304</v>
      </c>
      <c r="I46472">
        <f>Tax!$T$470</f>
        <v>0</v>
      </c>
      <c r="K46472">
        <v>0</v>
      </c>
      <c r="L46472" t="s">
        <v>11236</v>
      </c>
    </row>
    <row r="46473" spans="1:12">
      <c r="A46473" t="s">
        <v>4793</v>
      </c>
      <c r="B46473" t="s">
        <v>8075</v>
      </c>
      <c r="E46473">
        <v>0</v>
      </c>
      <c r="F46473" s="278">
        <v>48669</v>
      </c>
      <c r="I46473">
        <f>Tax!$U$470</f>
        <v>0</v>
      </c>
      <c r="K46473">
        <v>0</v>
      </c>
      <c r="L46473" t="s">
        <v>11236</v>
      </c>
    </row>
    <row r="46474" spans="1:12">
      <c r="A46474" t="s">
        <v>4793</v>
      </c>
      <c r="B46474" t="s">
        <v>8075</v>
      </c>
      <c r="E46474">
        <v>0</v>
      </c>
      <c r="F46474" s="278">
        <v>49034</v>
      </c>
      <c r="I46474">
        <f>Tax!$V$470</f>
        <v>0</v>
      </c>
      <c r="K46474">
        <v>0</v>
      </c>
      <c r="L46474" t="s">
        <v>11236</v>
      </c>
    </row>
    <row r="46475" spans="1:12">
      <c r="A46475" t="s">
        <v>4793</v>
      </c>
      <c r="B46475" t="s">
        <v>8075</v>
      </c>
      <c r="E46475">
        <v>0</v>
      </c>
      <c r="F46475" s="278">
        <v>49399</v>
      </c>
      <c r="I46475">
        <f>Tax!$W$470</f>
        <v>0</v>
      </c>
      <c r="K46475">
        <v>0</v>
      </c>
      <c r="L46475" t="s">
        <v>11236</v>
      </c>
    </row>
    <row r="46476" spans="1:12">
      <c r="A46476" t="s">
        <v>4793</v>
      </c>
      <c r="B46476" t="s">
        <v>8075</v>
      </c>
      <c r="E46476">
        <v>0</v>
      </c>
      <c r="F46476" s="278">
        <v>49765</v>
      </c>
      <c r="I46476">
        <f>Tax!$X$470</f>
        <v>0</v>
      </c>
      <c r="K46476">
        <v>0</v>
      </c>
      <c r="L46476" t="s">
        <v>11236</v>
      </c>
    </row>
    <row r="46477" spans="1:12">
      <c r="A46477" t="s">
        <v>4806</v>
      </c>
      <c r="E46477">
        <v>0</v>
      </c>
      <c r="F46477" s="278">
        <v>44651</v>
      </c>
      <c r="I46477">
        <f>Tax!$J$476</f>
        <v>0</v>
      </c>
      <c r="K46477">
        <v>0</v>
      </c>
      <c r="L46477" t="s">
        <v>11237</v>
      </c>
    </row>
    <row r="46478" spans="1:12">
      <c r="A46478" t="s">
        <v>4806</v>
      </c>
      <c r="E46478">
        <v>0</v>
      </c>
      <c r="F46478" s="278">
        <v>45016</v>
      </c>
      <c r="I46478">
        <f>Tax!$K$476</f>
        <v>0</v>
      </c>
      <c r="K46478">
        <v>0</v>
      </c>
      <c r="L46478" t="s">
        <v>11237</v>
      </c>
    </row>
    <row r="46479" spans="1:12">
      <c r="A46479" t="s">
        <v>4806</v>
      </c>
      <c r="E46479">
        <v>0</v>
      </c>
      <c r="F46479" s="278">
        <v>45382</v>
      </c>
      <c r="I46479">
        <f>Tax!$L$476</f>
        <v>0</v>
      </c>
      <c r="K46479">
        <v>0</v>
      </c>
      <c r="L46479" t="s">
        <v>11237</v>
      </c>
    </row>
    <row r="46480" spans="1:12">
      <c r="A46480" t="s">
        <v>4806</v>
      </c>
      <c r="E46480">
        <v>0</v>
      </c>
      <c r="F46480" s="278">
        <v>45747</v>
      </c>
      <c r="I46480">
        <f>Tax!$M$476</f>
        <v>0</v>
      </c>
      <c r="K46480">
        <v>0</v>
      </c>
      <c r="L46480" t="s">
        <v>11237</v>
      </c>
    </row>
    <row r="46481" spans="1:12">
      <c r="A46481" t="s">
        <v>4806</v>
      </c>
      <c r="E46481">
        <v>0</v>
      </c>
      <c r="F46481" s="278">
        <v>46112</v>
      </c>
      <c r="I46481">
        <f>Tax!$N$476</f>
        <v>-123.37692426070851</v>
      </c>
      <c r="K46481">
        <v>0</v>
      </c>
      <c r="L46481" t="s">
        <v>11237</v>
      </c>
    </row>
    <row r="46482" spans="1:12">
      <c r="A46482" t="s">
        <v>4806</v>
      </c>
      <c r="E46482">
        <v>0</v>
      </c>
      <c r="F46482" s="278">
        <v>46477</v>
      </c>
      <c r="I46482">
        <f>Tax!$O$476</f>
        <v>45.821338225783897</v>
      </c>
      <c r="K46482">
        <v>0</v>
      </c>
      <c r="L46482" t="s">
        <v>11237</v>
      </c>
    </row>
    <row r="46483" spans="1:12">
      <c r="A46483" t="s">
        <v>4806</v>
      </c>
      <c r="E46483">
        <v>0</v>
      </c>
      <c r="F46483" s="278">
        <v>46843</v>
      </c>
      <c r="I46483">
        <f>Tax!$P$476</f>
        <v>45.044327774070823</v>
      </c>
      <c r="K46483">
        <v>0</v>
      </c>
      <c r="L46483" t="s">
        <v>11237</v>
      </c>
    </row>
    <row r="46484" spans="1:12">
      <c r="A46484" t="s">
        <v>4806</v>
      </c>
      <c r="E46484">
        <v>0</v>
      </c>
      <c r="F46484" s="278">
        <v>47208</v>
      </c>
      <c r="I46484">
        <f>Tax!$Q$476</f>
        <v>24.884631111409</v>
      </c>
      <c r="K46484">
        <v>0</v>
      </c>
      <c r="L46484" t="s">
        <v>11237</v>
      </c>
    </row>
    <row r="46485" spans="1:12">
      <c r="A46485" t="s">
        <v>4806</v>
      </c>
      <c r="E46485">
        <v>0</v>
      </c>
      <c r="F46485" s="278">
        <v>47573</v>
      </c>
      <c r="I46485">
        <f>Tax!$R$476</f>
        <v>-9.3442131458718265</v>
      </c>
      <c r="K46485">
        <v>0</v>
      </c>
      <c r="L46485" t="s">
        <v>11237</v>
      </c>
    </row>
    <row r="46486" spans="1:12">
      <c r="A46486" t="s">
        <v>4806</v>
      </c>
      <c r="E46486">
        <v>0</v>
      </c>
      <c r="F46486" s="278">
        <v>47938</v>
      </c>
      <c r="I46486">
        <f>Tax!$S$476</f>
        <v>-0.52207285228989164</v>
      </c>
      <c r="K46486">
        <v>0</v>
      </c>
      <c r="L46486" t="s">
        <v>11237</v>
      </c>
    </row>
    <row r="46487" spans="1:12">
      <c r="A46487" t="s">
        <v>4806</v>
      </c>
      <c r="E46487">
        <v>0</v>
      </c>
      <c r="F46487" s="278">
        <v>48304</v>
      </c>
      <c r="I46487">
        <f>Tax!$T$476</f>
        <v>-24.35624847320268</v>
      </c>
      <c r="K46487">
        <v>0</v>
      </c>
      <c r="L46487" t="s">
        <v>11237</v>
      </c>
    </row>
    <row r="46488" spans="1:12">
      <c r="A46488" t="s">
        <v>4806</v>
      </c>
      <c r="E46488">
        <v>0</v>
      </c>
      <c r="F46488" s="278">
        <v>48669</v>
      </c>
      <c r="I46488">
        <f>Tax!$U$476</f>
        <v>-26.348802277432696</v>
      </c>
      <c r="K46488">
        <v>0</v>
      </c>
      <c r="L46488" t="s">
        <v>11237</v>
      </c>
    </row>
    <row r="46489" spans="1:12">
      <c r="A46489" t="s">
        <v>4806</v>
      </c>
      <c r="E46489">
        <v>0</v>
      </c>
      <c r="F46489" s="278">
        <v>49034</v>
      </c>
      <c r="I46489">
        <f>Tax!$V$476</f>
        <v>-28.280098735942843</v>
      </c>
      <c r="K46489">
        <v>0</v>
      </c>
      <c r="L46489" t="s">
        <v>11237</v>
      </c>
    </row>
    <row r="46490" spans="1:12">
      <c r="A46490" t="s">
        <v>4806</v>
      </c>
      <c r="E46490">
        <v>0</v>
      </c>
      <c r="F46490" s="278">
        <v>49399</v>
      </c>
      <c r="I46490">
        <f>Tax!$W$476</f>
        <v>-30.174820445785791</v>
      </c>
      <c r="K46490">
        <v>0</v>
      </c>
      <c r="L46490" t="s">
        <v>11237</v>
      </c>
    </row>
    <row r="46491" spans="1:12">
      <c r="A46491" t="s">
        <v>4806</v>
      </c>
      <c r="E46491">
        <v>0</v>
      </c>
      <c r="F46491" s="278">
        <v>49765</v>
      </c>
      <c r="I46491">
        <f>Tax!$X$476</f>
        <v>-20.207791684732289</v>
      </c>
      <c r="K46491">
        <v>0</v>
      </c>
      <c r="L46491" t="s">
        <v>11237</v>
      </c>
    </row>
    <row r="46492" spans="1:12">
      <c r="A46492" t="s">
        <v>4807</v>
      </c>
      <c r="E46492">
        <v>0</v>
      </c>
      <c r="F46492" s="278">
        <v>44651</v>
      </c>
      <c r="I46492">
        <f>Tax!$J$486</f>
        <v>0</v>
      </c>
      <c r="K46492">
        <v>0</v>
      </c>
      <c r="L46492" t="s">
        <v>11238</v>
      </c>
    </row>
    <row r="46493" spans="1:12">
      <c r="A46493" t="s">
        <v>4807</v>
      </c>
      <c r="E46493">
        <v>0</v>
      </c>
      <c r="F46493" s="278">
        <v>45016</v>
      </c>
      <c r="I46493">
        <f>Tax!$K$486</f>
        <v>0</v>
      </c>
      <c r="K46493">
        <v>0</v>
      </c>
      <c r="L46493" t="s">
        <v>11238</v>
      </c>
    </row>
    <row r="46494" spans="1:12">
      <c r="A46494" t="s">
        <v>4807</v>
      </c>
      <c r="E46494">
        <v>0</v>
      </c>
      <c r="F46494" s="278">
        <v>45382</v>
      </c>
      <c r="I46494">
        <f>Tax!$L$486</f>
        <v>0</v>
      </c>
      <c r="K46494">
        <v>0</v>
      </c>
      <c r="L46494" t="s">
        <v>11238</v>
      </c>
    </row>
    <row r="46495" spans="1:12">
      <c r="A46495" t="s">
        <v>4807</v>
      </c>
      <c r="E46495">
        <v>0</v>
      </c>
      <c r="F46495" s="278">
        <v>45747</v>
      </c>
      <c r="I46495">
        <f>Tax!$M$486</f>
        <v>219.4189904532081</v>
      </c>
      <c r="K46495">
        <v>0</v>
      </c>
      <c r="L46495" t="s">
        <v>11238</v>
      </c>
    </row>
    <row r="46496" spans="1:12">
      <c r="A46496" t="s">
        <v>4807</v>
      </c>
      <c r="E46496">
        <v>0</v>
      </c>
      <c r="F46496" s="278">
        <v>46112</v>
      </c>
      <c r="I46496">
        <f>Tax!$N$486</f>
        <v>594.54976323533367</v>
      </c>
      <c r="K46496">
        <v>0</v>
      </c>
      <c r="L46496" t="s">
        <v>11238</v>
      </c>
    </row>
    <row r="46497" spans="1:12">
      <c r="A46497" t="s">
        <v>4807</v>
      </c>
      <c r="E46497">
        <v>0</v>
      </c>
      <c r="F46497" s="278">
        <v>46477</v>
      </c>
      <c r="I46497">
        <f>Tax!$O$486</f>
        <v>548.72842500954971</v>
      </c>
      <c r="K46497">
        <v>0</v>
      </c>
      <c r="L46497" t="s">
        <v>11238</v>
      </c>
    </row>
    <row r="46498" spans="1:12">
      <c r="A46498" t="s">
        <v>4807</v>
      </c>
      <c r="E46498">
        <v>0</v>
      </c>
      <c r="F46498" s="278">
        <v>46843</v>
      </c>
      <c r="I46498">
        <f>Tax!$P$486</f>
        <v>503.68409723547887</v>
      </c>
      <c r="K46498">
        <v>0</v>
      </c>
      <c r="L46498" t="s">
        <v>11238</v>
      </c>
    </row>
    <row r="46499" spans="1:12">
      <c r="A46499" t="s">
        <v>4807</v>
      </c>
      <c r="E46499">
        <v>0</v>
      </c>
      <c r="F46499" s="278">
        <v>47208</v>
      </c>
      <c r="I46499">
        <f>Tax!$Q$486</f>
        <v>478.79946612406985</v>
      </c>
      <c r="K46499">
        <v>0</v>
      </c>
      <c r="L46499" t="s">
        <v>11238</v>
      </c>
    </row>
    <row r="46500" spans="1:12">
      <c r="A46500" t="s">
        <v>4807</v>
      </c>
      <c r="E46500">
        <v>0</v>
      </c>
      <c r="F46500" s="278">
        <v>47573</v>
      </c>
      <c r="I46500">
        <f>Tax!$R$486</f>
        <v>511.8321055616853</v>
      </c>
      <c r="K46500">
        <v>0</v>
      </c>
      <c r="L46500" t="s">
        <v>11238</v>
      </c>
    </row>
    <row r="46501" spans="1:12">
      <c r="A46501" t="s">
        <v>4807</v>
      </c>
      <c r="E46501">
        <v>0</v>
      </c>
      <c r="F46501" s="278">
        <v>47938</v>
      </c>
      <c r="I46501">
        <f>Tax!$S$486</f>
        <v>518.39832411855502</v>
      </c>
      <c r="K46501">
        <v>0</v>
      </c>
      <c r="L46501" t="s">
        <v>11238</v>
      </c>
    </row>
    <row r="46502" spans="1:12">
      <c r="A46502" t="s">
        <v>4807</v>
      </c>
      <c r="E46502">
        <v>0</v>
      </c>
      <c r="F46502" s="278">
        <v>48304</v>
      </c>
      <c r="I46502">
        <f>Tax!$T$486</f>
        <v>596.46706953816295</v>
      </c>
      <c r="K46502">
        <v>0</v>
      </c>
      <c r="L46502" t="s">
        <v>11238</v>
      </c>
    </row>
    <row r="46503" spans="1:12">
      <c r="A46503" t="s">
        <v>4807</v>
      </c>
      <c r="E46503">
        <v>0</v>
      </c>
      <c r="F46503" s="278">
        <v>48669</v>
      </c>
      <c r="I46503">
        <f>Tax!$U$486</f>
        <v>680.51347637046115</v>
      </c>
      <c r="K46503">
        <v>0</v>
      </c>
      <c r="L46503" t="s">
        <v>11238</v>
      </c>
    </row>
    <row r="46504" spans="1:12">
      <c r="A46504" t="s">
        <v>4807</v>
      </c>
      <c r="E46504">
        <v>0</v>
      </c>
      <c r="F46504" s="278">
        <v>49034</v>
      </c>
      <c r="I46504">
        <f>Tax!$V$486</f>
        <v>770.35377257828964</v>
      </c>
      <c r="K46504">
        <v>0</v>
      </c>
      <c r="L46504" t="s">
        <v>11238</v>
      </c>
    </row>
    <row r="46505" spans="1:12">
      <c r="A46505" t="s">
        <v>4807</v>
      </c>
      <c r="E46505">
        <v>0</v>
      </c>
      <c r="F46505" s="278">
        <v>49399</v>
      </c>
      <c r="I46505">
        <f>Tax!$W$486</f>
        <v>865.878233915647</v>
      </c>
      <c r="K46505">
        <v>0</v>
      </c>
      <c r="L46505" t="s">
        <v>11238</v>
      </c>
    </row>
    <row r="46506" spans="1:12">
      <c r="A46506" t="s">
        <v>4807</v>
      </c>
      <c r="E46506">
        <v>0</v>
      </c>
      <c r="F46506" s="278">
        <v>49765</v>
      </c>
      <c r="I46506">
        <f>Tax!$X$486</f>
        <v>926.50160896984403</v>
      </c>
      <c r="K46506">
        <v>0</v>
      </c>
      <c r="L46506" t="s">
        <v>11238</v>
      </c>
    </row>
    <row r="46507" spans="1:12">
      <c r="A46507" t="s">
        <v>4808</v>
      </c>
      <c r="B46507" t="s">
        <v>219</v>
      </c>
      <c r="E46507">
        <v>0</v>
      </c>
      <c r="F46507" s="278">
        <v>44651</v>
      </c>
      <c r="I46507">
        <f>Tax!$J$504</f>
        <v>0</v>
      </c>
      <c r="K46507">
        <v>0</v>
      </c>
      <c r="L46507" t="s">
        <v>11239</v>
      </c>
    </row>
    <row r="46508" spans="1:12">
      <c r="A46508" t="s">
        <v>4808</v>
      </c>
      <c r="B46508" t="s">
        <v>219</v>
      </c>
      <c r="E46508">
        <v>0</v>
      </c>
      <c r="F46508" s="278">
        <v>45016</v>
      </c>
      <c r="I46508">
        <f>Tax!$K$504</f>
        <v>0</v>
      </c>
      <c r="K46508">
        <v>0</v>
      </c>
      <c r="L46508" t="s">
        <v>11239</v>
      </c>
    </row>
    <row r="46509" spans="1:12">
      <c r="A46509" t="s">
        <v>4808</v>
      </c>
      <c r="B46509" t="s">
        <v>219</v>
      </c>
      <c r="E46509">
        <v>0</v>
      </c>
      <c r="F46509" s="278">
        <v>45382</v>
      </c>
      <c r="I46509">
        <f>Tax!$L$504</f>
        <v>0</v>
      </c>
      <c r="K46509">
        <v>0</v>
      </c>
      <c r="L46509" t="s">
        <v>11239</v>
      </c>
    </row>
    <row r="46510" spans="1:12">
      <c r="A46510" t="s">
        <v>4808</v>
      </c>
      <c r="B46510" t="s">
        <v>219</v>
      </c>
      <c r="E46510">
        <v>0</v>
      </c>
      <c r="F46510" s="278">
        <v>45747</v>
      </c>
      <c r="I46510">
        <f>Tax!$M$504</f>
        <v>0</v>
      </c>
      <c r="K46510">
        <v>0</v>
      </c>
      <c r="L46510" t="s">
        <v>11239</v>
      </c>
    </row>
    <row r="46511" spans="1:12">
      <c r="A46511" t="s">
        <v>4808</v>
      </c>
      <c r="B46511" t="s">
        <v>219</v>
      </c>
      <c r="E46511">
        <v>0</v>
      </c>
      <c r="F46511" s="278">
        <v>46112</v>
      </c>
      <c r="I46511">
        <f>Tax!$N$504</f>
        <v>-2.8156067751198259</v>
      </c>
      <c r="K46511">
        <v>0</v>
      </c>
      <c r="L46511" t="s">
        <v>11239</v>
      </c>
    </row>
    <row r="46512" spans="1:12">
      <c r="A46512" t="s">
        <v>4808</v>
      </c>
      <c r="B46512" t="s">
        <v>219</v>
      </c>
      <c r="E46512">
        <v>0</v>
      </c>
      <c r="F46512" s="278">
        <v>46477</v>
      </c>
      <c r="I46512">
        <f>Tax!$O$504</f>
        <v>1.0048284351605874</v>
      </c>
      <c r="K46512">
        <v>0</v>
      </c>
      <c r="L46512" t="s">
        <v>11239</v>
      </c>
    </row>
    <row r="46513" spans="1:12">
      <c r="A46513" t="s">
        <v>4808</v>
      </c>
      <c r="B46513" t="s">
        <v>219</v>
      </c>
      <c r="E46513">
        <v>0</v>
      </c>
      <c r="F46513" s="278">
        <v>46843</v>
      </c>
      <c r="I46513">
        <f>Tax!$P$504</f>
        <v>0.98778916423290164</v>
      </c>
      <c r="K46513">
        <v>0</v>
      </c>
      <c r="L46513" t="s">
        <v>11239</v>
      </c>
    </row>
    <row r="46514" spans="1:12">
      <c r="A46514" t="s">
        <v>4808</v>
      </c>
      <c r="B46514" t="s">
        <v>219</v>
      </c>
      <c r="E46514">
        <v>0</v>
      </c>
      <c r="F46514" s="278">
        <v>47208</v>
      </c>
      <c r="I46514">
        <f>Tax!$Q$504</f>
        <v>0.54570176052071873</v>
      </c>
      <c r="K46514">
        <v>0</v>
      </c>
      <c r="L46514" t="s">
        <v>11239</v>
      </c>
    </row>
    <row r="46515" spans="1:12">
      <c r="A46515" t="s">
        <v>4808</v>
      </c>
      <c r="B46515" t="s">
        <v>219</v>
      </c>
      <c r="E46515">
        <v>0</v>
      </c>
      <c r="F46515" s="278">
        <v>47573</v>
      </c>
      <c r="I46515">
        <f>Tax!$R$504</f>
        <v>-0.20491176025692664</v>
      </c>
      <c r="K46515">
        <v>0</v>
      </c>
      <c r="L46515" t="s">
        <v>11239</v>
      </c>
    </row>
    <row r="46516" spans="1:12">
      <c r="A46516" t="s">
        <v>4808</v>
      </c>
      <c r="B46516" t="s">
        <v>219</v>
      </c>
      <c r="E46516">
        <v>0</v>
      </c>
      <c r="F46516" s="278">
        <v>47938</v>
      </c>
      <c r="I46516">
        <f>Tax!$S$504</f>
        <v>-1.0918812397987164E-2</v>
      </c>
      <c r="K46516">
        <v>0</v>
      </c>
      <c r="L46516" t="s">
        <v>11239</v>
      </c>
    </row>
    <row r="46517" spans="1:12">
      <c r="A46517" t="s">
        <v>4808</v>
      </c>
      <c r="B46517" t="s">
        <v>219</v>
      </c>
      <c r="E46517">
        <v>0</v>
      </c>
      <c r="F46517" s="278">
        <v>48304</v>
      </c>
      <c r="I46517">
        <f>Tax!$T$504</f>
        <v>-0.50345584011729605</v>
      </c>
      <c r="K46517">
        <v>0</v>
      </c>
      <c r="L46517" t="s">
        <v>11239</v>
      </c>
    </row>
    <row r="46518" spans="1:12">
      <c r="A46518" t="s">
        <v>4808</v>
      </c>
      <c r="B46518" t="s">
        <v>219</v>
      </c>
      <c r="E46518">
        <v>0</v>
      </c>
      <c r="F46518" s="278">
        <v>48669</v>
      </c>
      <c r="I46518">
        <f>Tax!$U$504</f>
        <v>-0.54032333902564766</v>
      </c>
      <c r="K46518">
        <v>0</v>
      </c>
      <c r="L46518" t="s">
        <v>11239</v>
      </c>
    </row>
    <row r="46519" spans="1:12">
      <c r="A46519" t="s">
        <v>4808</v>
      </c>
      <c r="B46519" t="s">
        <v>219</v>
      </c>
      <c r="E46519">
        <v>0</v>
      </c>
      <c r="F46519" s="278">
        <v>49034</v>
      </c>
      <c r="I46519">
        <f>Tax!$V$504</f>
        <v>-0.57750173709900043</v>
      </c>
      <c r="K46519">
        <v>0</v>
      </c>
      <c r="L46519" t="s">
        <v>11239</v>
      </c>
    </row>
    <row r="46520" spans="1:12">
      <c r="A46520" t="s">
        <v>4808</v>
      </c>
      <c r="B46520" t="s">
        <v>219</v>
      </c>
      <c r="E46520">
        <v>0</v>
      </c>
      <c r="F46520" s="278">
        <v>49399</v>
      </c>
      <c r="I46520">
        <f>Tax!$W$504</f>
        <v>-0.6153199151325861</v>
      </c>
      <c r="K46520">
        <v>0</v>
      </c>
      <c r="L46520" t="s">
        <v>11239</v>
      </c>
    </row>
    <row r="46521" spans="1:12">
      <c r="A46521" t="s">
        <v>4808</v>
      </c>
      <c r="B46521" t="s">
        <v>219</v>
      </c>
      <c r="E46521">
        <v>0</v>
      </c>
      <c r="F46521" s="278">
        <v>49765</v>
      </c>
      <c r="I46521">
        <f>Tax!$X$504</f>
        <v>-0.41231038776884205</v>
      </c>
      <c r="K46521">
        <v>0</v>
      </c>
      <c r="L46521" t="s">
        <v>11239</v>
      </c>
    </row>
    <row r="46522" spans="1:12">
      <c r="A46522" t="s">
        <v>4808</v>
      </c>
      <c r="B46522" t="s">
        <v>215</v>
      </c>
      <c r="E46522">
        <v>0</v>
      </c>
      <c r="F46522" s="278">
        <v>44651</v>
      </c>
      <c r="I46522">
        <f>Tax!$J$505</f>
        <v>0</v>
      </c>
      <c r="K46522">
        <v>0</v>
      </c>
      <c r="L46522" t="s">
        <v>11239</v>
      </c>
    </row>
    <row r="46523" spans="1:12">
      <c r="A46523" t="s">
        <v>4808</v>
      </c>
      <c r="B46523" t="s">
        <v>215</v>
      </c>
      <c r="E46523">
        <v>0</v>
      </c>
      <c r="F46523" s="278">
        <v>45016</v>
      </c>
      <c r="I46523">
        <f>Tax!$K$505</f>
        <v>0</v>
      </c>
      <c r="K46523">
        <v>0</v>
      </c>
      <c r="L46523" t="s">
        <v>11239</v>
      </c>
    </row>
    <row r="46524" spans="1:12">
      <c r="A46524" t="s">
        <v>4808</v>
      </c>
      <c r="B46524" t="s">
        <v>215</v>
      </c>
      <c r="E46524">
        <v>0</v>
      </c>
      <c r="F46524" s="278">
        <v>45382</v>
      </c>
      <c r="I46524">
        <f>Tax!$L$505</f>
        <v>0</v>
      </c>
      <c r="K46524">
        <v>0</v>
      </c>
      <c r="L46524" t="s">
        <v>11239</v>
      </c>
    </row>
    <row r="46525" spans="1:12">
      <c r="A46525" t="s">
        <v>4808</v>
      </c>
      <c r="B46525" t="s">
        <v>215</v>
      </c>
      <c r="E46525">
        <v>0</v>
      </c>
      <c r="F46525" s="278">
        <v>45747</v>
      </c>
      <c r="I46525">
        <f>Tax!$M$505</f>
        <v>0</v>
      </c>
      <c r="K46525">
        <v>0</v>
      </c>
      <c r="L46525" t="s">
        <v>11239</v>
      </c>
    </row>
    <row r="46526" spans="1:12">
      <c r="A46526" t="s">
        <v>4808</v>
      </c>
      <c r="B46526" t="s">
        <v>215</v>
      </c>
      <c r="E46526">
        <v>0</v>
      </c>
      <c r="F46526" s="278">
        <v>46112</v>
      </c>
      <c r="I46526">
        <f>Tax!$N$505</f>
        <v>-37.923136043097472</v>
      </c>
      <c r="K46526">
        <v>0</v>
      </c>
      <c r="L46526" t="s">
        <v>11239</v>
      </c>
    </row>
    <row r="46527" spans="1:12">
      <c r="A46527" t="s">
        <v>4808</v>
      </c>
      <c r="B46527" t="s">
        <v>215</v>
      </c>
      <c r="E46527">
        <v>0</v>
      </c>
      <c r="F46527" s="278">
        <v>46477</v>
      </c>
      <c r="I46527">
        <f>Tax!$O$505</f>
        <v>12.638736309302187</v>
      </c>
      <c r="K46527">
        <v>0</v>
      </c>
      <c r="L46527" t="s">
        <v>11239</v>
      </c>
    </row>
    <row r="46528" spans="1:12">
      <c r="A46528" t="s">
        <v>4808</v>
      </c>
      <c r="B46528" t="s">
        <v>215</v>
      </c>
      <c r="E46528">
        <v>0</v>
      </c>
      <c r="F46528" s="278">
        <v>46843</v>
      </c>
      <c r="I46528">
        <f>Tax!$P$505</f>
        <v>12.424416287473422</v>
      </c>
      <c r="K46528">
        <v>0</v>
      </c>
      <c r="L46528" t="s">
        <v>11239</v>
      </c>
    </row>
    <row r="46529" spans="1:12">
      <c r="A46529" t="s">
        <v>4808</v>
      </c>
      <c r="B46529" t="s">
        <v>215</v>
      </c>
      <c r="E46529">
        <v>0</v>
      </c>
      <c r="F46529" s="278">
        <v>47208</v>
      </c>
      <c r="I46529">
        <f>Tax!$Q$505</f>
        <v>6.8638390529235851</v>
      </c>
      <c r="K46529">
        <v>0</v>
      </c>
      <c r="L46529" t="s">
        <v>11239</v>
      </c>
    </row>
    <row r="46530" spans="1:12">
      <c r="A46530" t="s">
        <v>4808</v>
      </c>
      <c r="B46530" t="s">
        <v>215</v>
      </c>
      <c r="E46530">
        <v>0</v>
      </c>
      <c r="F46530" s="278">
        <v>47573</v>
      </c>
      <c r="I46530">
        <f>Tax!$R$505</f>
        <v>-2.577380987579585</v>
      </c>
      <c r="K46530">
        <v>0</v>
      </c>
      <c r="L46530" t="s">
        <v>11239</v>
      </c>
    </row>
    <row r="46531" spans="1:12">
      <c r="A46531" t="s">
        <v>4808</v>
      </c>
      <c r="B46531" t="s">
        <v>215</v>
      </c>
      <c r="E46531">
        <v>0</v>
      </c>
      <c r="F46531" s="278">
        <v>47938</v>
      </c>
      <c r="I46531">
        <f>Tax!$S$505</f>
        <v>-0.13733686854397653</v>
      </c>
      <c r="K46531">
        <v>0</v>
      </c>
      <c r="L46531" t="s">
        <v>11239</v>
      </c>
    </row>
    <row r="46532" spans="1:12">
      <c r="A46532" t="s">
        <v>4808</v>
      </c>
      <c r="B46532" t="s">
        <v>215</v>
      </c>
      <c r="E46532">
        <v>0</v>
      </c>
      <c r="F46532" s="278">
        <v>48304</v>
      </c>
      <c r="I46532">
        <f>Tax!$T$505</f>
        <v>-6.3324696873290511</v>
      </c>
      <c r="K46532">
        <v>0</v>
      </c>
      <c r="L46532" t="s">
        <v>11239</v>
      </c>
    </row>
    <row r="46533" spans="1:12">
      <c r="A46533" t="s">
        <v>4808</v>
      </c>
      <c r="B46533" t="s">
        <v>215</v>
      </c>
      <c r="E46533">
        <v>0</v>
      </c>
      <c r="F46533" s="278">
        <v>48669</v>
      </c>
      <c r="I46533">
        <f>Tax!$U$505</f>
        <v>-7.0659611808542788</v>
      </c>
      <c r="K46533">
        <v>0</v>
      </c>
      <c r="L46533" t="s">
        <v>11239</v>
      </c>
    </row>
    <row r="46534" spans="1:12">
      <c r="A46534" t="s">
        <v>4808</v>
      </c>
      <c r="B46534" t="s">
        <v>215</v>
      </c>
      <c r="E46534">
        <v>0</v>
      </c>
      <c r="F46534" s="278">
        <v>49034</v>
      </c>
      <c r="I46534">
        <f>Tax!$V$505</f>
        <v>-7.7644851938187962</v>
      </c>
      <c r="K46534">
        <v>0</v>
      </c>
      <c r="L46534" t="s">
        <v>11239</v>
      </c>
    </row>
    <row r="46535" spans="1:12">
      <c r="A46535" t="s">
        <v>4808</v>
      </c>
      <c r="B46535" t="s">
        <v>215</v>
      </c>
      <c r="E46535">
        <v>0</v>
      </c>
      <c r="F46535" s="278">
        <v>49399</v>
      </c>
      <c r="I46535">
        <f>Tax!$W$505</f>
        <v>-8.4362971971401599</v>
      </c>
      <c r="K46535">
        <v>0</v>
      </c>
      <c r="L46535" t="s">
        <v>11239</v>
      </c>
    </row>
    <row r="46536" spans="1:12">
      <c r="A46536" t="s">
        <v>4808</v>
      </c>
      <c r="B46536" t="s">
        <v>215</v>
      </c>
      <c r="E46536">
        <v>0</v>
      </c>
      <c r="F46536" s="278">
        <v>49765</v>
      </c>
      <c r="I46536">
        <f>Tax!$X$505</f>
        <v>-5.7298606190954384</v>
      </c>
      <c r="K46536">
        <v>0</v>
      </c>
      <c r="L46536" t="s">
        <v>11239</v>
      </c>
    </row>
    <row r="46537" spans="1:12">
      <c r="A46537" t="s">
        <v>4808</v>
      </c>
      <c r="B46537" t="s">
        <v>223</v>
      </c>
      <c r="E46537">
        <v>0</v>
      </c>
      <c r="F46537" s="278">
        <v>44651</v>
      </c>
      <c r="I46537">
        <f>Tax!$J$506</f>
        <v>0</v>
      </c>
      <c r="K46537">
        <v>0</v>
      </c>
      <c r="L46537" t="s">
        <v>11239</v>
      </c>
    </row>
    <row r="46538" spans="1:12">
      <c r="A46538" t="s">
        <v>4808</v>
      </c>
      <c r="B46538" t="s">
        <v>223</v>
      </c>
      <c r="E46538">
        <v>0</v>
      </c>
      <c r="F46538" s="278">
        <v>45016</v>
      </c>
      <c r="I46538">
        <f>Tax!$K$506</f>
        <v>0</v>
      </c>
      <c r="K46538">
        <v>0</v>
      </c>
      <c r="L46538" t="s">
        <v>11239</v>
      </c>
    </row>
    <row r="46539" spans="1:12">
      <c r="A46539" t="s">
        <v>4808</v>
      </c>
      <c r="B46539" t="s">
        <v>223</v>
      </c>
      <c r="E46539">
        <v>0</v>
      </c>
      <c r="F46539" s="278">
        <v>45382</v>
      </c>
      <c r="I46539">
        <f>Tax!$L$506</f>
        <v>0</v>
      </c>
      <c r="K46539">
        <v>0</v>
      </c>
      <c r="L46539" t="s">
        <v>11239</v>
      </c>
    </row>
    <row r="46540" spans="1:12">
      <c r="A46540" t="s">
        <v>4808</v>
      </c>
      <c r="B46540" t="s">
        <v>223</v>
      </c>
      <c r="E46540">
        <v>0</v>
      </c>
      <c r="F46540" s="278">
        <v>45747</v>
      </c>
      <c r="I46540">
        <f>Tax!$M$506</f>
        <v>0</v>
      </c>
      <c r="K46540">
        <v>0</v>
      </c>
      <c r="L46540" t="s">
        <v>11239</v>
      </c>
    </row>
    <row r="46541" spans="1:12">
      <c r="A46541" t="s">
        <v>4808</v>
      </c>
      <c r="B46541" t="s">
        <v>223</v>
      </c>
      <c r="E46541">
        <v>0</v>
      </c>
      <c r="F46541" s="278">
        <v>46112</v>
      </c>
      <c r="I46541">
        <f>Tax!$N$506</f>
        <v>-78.85829964852303</v>
      </c>
      <c r="K46541">
        <v>0</v>
      </c>
      <c r="L46541" t="s">
        <v>11239</v>
      </c>
    </row>
    <row r="46542" spans="1:12">
      <c r="A46542" t="s">
        <v>4808</v>
      </c>
      <c r="B46542" t="s">
        <v>223</v>
      </c>
      <c r="E46542">
        <v>0</v>
      </c>
      <c r="F46542" s="278">
        <v>46477</v>
      </c>
      <c r="I46542">
        <f>Tax!$O$506</f>
        <v>28.502297388524276</v>
      </c>
      <c r="K46542">
        <v>0</v>
      </c>
      <c r="L46542" t="s">
        <v>11239</v>
      </c>
    </row>
    <row r="46543" spans="1:12">
      <c r="A46543" t="s">
        <v>4808</v>
      </c>
      <c r="B46543" t="s">
        <v>223</v>
      </c>
      <c r="E46543">
        <v>0</v>
      </c>
      <c r="F46543" s="278">
        <v>46843</v>
      </c>
      <c r="I46543">
        <f>Tax!$P$506</f>
        <v>28.018972723068405</v>
      </c>
      <c r="K46543">
        <v>0</v>
      </c>
      <c r="L46543" t="s">
        <v>11239</v>
      </c>
    </row>
    <row r="46544" spans="1:12">
      <c r="A46544" t="s">
        <v>4808</v>
      </c>
      <c r="B46544" t="s">
        <v>223</v>
      </c>
      <c r="E46544">
        <v>0</v>
      </c>
      <c r="F46544" s="278">
        <v>47208</v>
      </c>
      <c r="I46544">
        <f>Tax!$Q$506</f>
        <v>15.479014446199509</v>
      </c>
      <c r="K46544">
        <v>0</v>
      </c>
      <c r="L46544" t="s">
        <v>11239</v>
      </c>
    </row>
    <row r="46545" spans="1:12">
      <c r="A46545" t="s">
        <v>4808</v>
      </c>
      <c r="B46545" t="s">
        <v>223</v>
      </c>
      <c r="E46545">
        <v>0</v>
      </c>
      <c r="F46545" s="278">
        <v>47573</v>
      </c>
      <c r="I46545">
        <f>Tax!$R$506</f>
        <v>-5.8123911753308573</v>
      </c>
      <c r="K46545">
        <v>0</v>
      </c>
      <c r="L46545" t="s">
        <v>11239</v>
      </c>
    </row>
    <row r="46546" spans="1:12">
      <c r="A46546" t="s">
        <v>4808</v>
      </c>
      <c r="B46546" t="s">
        <v>223</v>
      </c>
      <c r="E46546">
        <v>0</v>
      </c>
      <c r="F46546" s="278">
        <v>47938</v>
      </c>
      <c r="I46546">
        <f>Tax!$S$506</f>
        <v>-0.32808318750202886</v>
      </c>
      <c r="K46546">
        <v>0</v>
      </c>
      <c r="L46546" t="s">
        <v>11239</v>
      </c>
    </row>
    <row r="46547" spans="1:12">
      <c r="A46547" t="s">
        <v>4808</v>
      </c>
      <c r="B46547" t="s">
        <v>223</v>
      </c>
      <c r="E46547">
        <v>0</v>
      </c>
      <c r="F46547" s="278">
        <v>48304</v>
      </c>
      <c r="I46547">
        <f>Tax!$T$506</f>
        <v>-15.330064373215079</v>
      </c>
      <c r="K46547">
        <v>0</v>
      </c>
      <c r="L46547" t="s">
        <v>11239</v>
      </c>
    </row>
    <row r="46548" spans="1:12">
      <c r="A46548" t="s">
        <v>4808</v>
      </c>
      <c r="B46548" t="s">
        <v>223</v>
      </c>
      <c r="E46548">
        <v>0</v>
      </c>
      <c r="F46548" s="278">
        <v>48669</v>
      </c>
      <c r="I46548">
        <f>Tax!$U$506</f>
        <v>-16.405485760393915</v>
      </c>
      <c r="K46548">
        <v>0</v>
      </c>
      <c r="L46548" t="s">
        <v>11239</v>
      </c>
    </row>
    <row r="46549" spans="1:12">
      <c r="A46549" t="s">
        <v>4808</v>
      </c>
      <c r="B46549" t="s">
        <v>223</v>
      </c>
      <c r="E46549">
        <v>0</v>
      </c>
      <c r="F46549" s="278">
        <v>49034</v>
      </c>
      <c r="I46549">
        <f>Tax!$V$506</f>
        <v>-17.461651971559757</v>
      </c>
      <c r="K46549">
        <v>0</v>
      </c>
      <c r="L46549" t="s">
        <v>11239</v>
      </c>
    </row>
    <row r="46550" spans="1:12">
      <c r="A46550" t="s">
        <v>4808</v>
      </c>
      <c r="B46550" t="s">
        <v>223</v>
      </c>
      <c r="E46550">
        <v>0</v>
      </c>
      <c r="F46550" s="278">
        <v>49399</v>
      </c>
      <c r="I46550">
        <f>Tax!$W$506</f>
        <v>-18.513283225191284</v>
      </c>
      <c r="K46550">
        <v>0</v>
      </c>
      <c r="L46550" t="s">
        <v>11239</v>
      </c>
    </row>
    <row r="46551" spans="1:12">
      <c r="A46551" t="s">
        <v>4808</v>
      </c>
      <c r="B46551" t="s">
        <v>223</v>
      </c>
      <c r="E46551">
        <v>0</v>
      </c>
      <c r="F46551" s="278">
        <v>49765</v>
      </c>
      <c r="I46551">
        <f>Tax!$X$506</f>
        <v>-12.338358992741961</v>
      </c>
      <c r="K46551">
        <v>0</v>
      </c>
      <c r="L46551" t="s">
        <v>11239</v>
      </c>
    </row>
    <row r="46552" spans="1:12">
      <c r="A46552" t="s">
        <v>4808</v>
      </c>
      <c r="B46552" t="s">
        <v>146</v>
      </c>
      <c r="E46552">
        <v>0</v>
      </c>
      <c r="F46552" s="278">
        <v>44651</v>
      </c>
      <c r="I46552">
        <f>Tax!$J$507</f>
        <v>0</v>
      </c>
      <c r="K46552">
        <v>0</v>
      </c>
      <c r="L46552" t="s">
        <v>11239</v>
      </c>
    </row>
    <row r="46553" spans="1:12">
      <c r="A46553" t="s">
        <v>4808</v>
      </c>
      <c r="B46553" t="s">
        <v>146</v>
      </c>
      <c r="E46553">
        <v>0</v>
      </c>
      <c r="F46553" s="278">
        <v>45016</v>
      </c>
      <c r="I46553">
        <f>Tax!$K$507</f>
        <v>0</v>
      </c>
      <c r="K46553">
        <v>0</v>
      </c>
      <c r="L46553" t="s">
        <v>11239</v>
      </c>
    </row>
    <row r="46554" spans="1:12">
      <c r="A46554" t="s">
        <v>4808</v>
      </c>
      <c r="B46554" t="s">
        <v>146</v>
      </c>
      <c r="E46554">
        <v>0</v>
      </c>
      <c r="F46554" s="278">
        <v>45382</v>
      </c>
      <c r="I46554">
        <f>Tax!$L$507</f>
        <v>0</v>
      </c>
      <c r="K46554">
        <v>0</v>
      </c>
      <c r="L46554" t="s">
        <v>11239</v>
      </c>
    </row>
    <row r="46555" spans="1:12">
      <c r="A46555" t="s">
        <v>4808</v>
      </c>
      <c r="B46555" t="s">
        <v>146</v>
      </c>
      <c r="E46555">
        <v>0</v>
      </c>
      <c r="F46555" s="278">
        <v>45747</v>
      </c>
      <c r="I46555">
        <f>Tax!$M$507</f>
        <v>0</v>
      </c>
      <c r="K46555">
        <v>0</v>
      </c>
      <c r="L46555" t="s">
        <v>11239</v>
      </c>
    </row>
    <row r="46556" spans="1:12">
      <c r="A46556" t="s">
        <v>4808</v>
      </c>
      <c r="B46556" t="s">
        <v>146</v>
      </c>
      <c r="E46556">
        <v>0</v>
      </c>
      <c r="F46556" s="278">
        <v>46112</v>
      </c>
      <c r="I46556">
        <f>Tax!$N$507</f>
        <v>-3.7798817939681788</v>
      </c>
      <c r="K46556">
        <v>0</v>
      </c>
      <c r="L46556" t="s">
        <v>11239</v>
      </c>
    </row>
    <row r="46557" spans="1:12">
      <c r="A46557" t="s">
        <v>4808</v>
      </c>
      <c r="B46557" t="s">
        <v>146</v>
      </c>
      <c r="E46557">
        <v>0</v>
      </c>
      <c r="F46557" s="278">
        <v>46477</v>
      </c>
      <c r="I46557">
        <f>Tax!$O$507</f>
        <v>3.6754760927968411</v>
      </c>
      <c r="K46557">
        <v>0</v>
      </c>
      <c r="L46557" t="s">
        <v>11239</v>
      </c>
    </row>
    <row r="46558" spans="1:12">
      <c r="A46558" t="s">
        <v>4808</v>
      </c>
      <c r="B46558" t="s">
        <v>146</v>
      </c>
      <c r="E46558">
        <v>0</v>
      </c>
      <c r="F46558" s="278">
        <v>46843</v>
      </c>
      <c r="I46558">
        <f>Tax!$P$507</f>
        <v>3.6131495992960985</v>
      </c>
      <c r="K46558">
        <v>0</v>
      </c>
      <c r="L46558" t="s">
        <v>11239</v>
      </c>
    </row>
    <row r="46559" spans="1:12">
      <c r="A46559" t="s">
        <v>4808</v>
      </c>
      <c r="B46559" t="s">
        <v>146</v>
      </c>
      <c r="E46559">
        <v>0</v>
      </c>
      <c r="F46559" s="278">
        <v>47208</v>
      </c>
      <c r="I46559">
        <f>Tax!$Q$507</f>
        <v>1.9960758517651862</v>
      </c>
      <c r="K46559">
        <v>0</v>
      </c>
      <c r="L46559" t="s">
        <v>11239</v>
      </c>
    </row>
    <row r="46560" spans="1:12">
      <c r="A46560" t="s">
        <v>4808</v>
      </c>
      <c r="B46560" t="s">
        <v>146</v>
      </c>
      <c r="E46560">
        <v>0</v>
      </c>
      <c r="F46560" s="278">
        <v>47573</v>
      </c>
      <c r="I46560">
        <f>Tax!$R$507</f>
        <v>-0.74952922270445788</v>
      </c>
      <c r="K46560">
        <v>0</v>
      </c>
      <c r="L46560" t="s">
        <v>11239</v>
      </c>
    </row>
    <row r="46561" spans="1:12">
      <c r="A46561" t="s">
        <v>4808</v>
      </c>
      <c r="B46561" t="s">
        <v>146</v>
      </c>
      <c r="E46561">
        <v>0</v>
      </c>
      <c r="F46561" s="278">
        <v>47938</v>
      </c>
      <c r="I46561">
        <f>Tax!$S$507</f>
        <v>-4.573398384589912E-2</v>
      </c>
      <c r="K46561">
        <v>0</v>
      </c>
      <c r="L46561" t="s">
        <v>11239</v>
      </c>
    </row>
    <row r="46562" spans="1:12">
      <c r="A46562" t="s">
        <v>4808</v>
      </c>
      <c r="B46562" t="s">
        <v>146</v>
      </c>
      <c r="E46562">
        <v>0</v>
      </c>
      <c r="F46562" s="278">
        <v>48304</v>
      </c>
      <c r="I46562">
        <f>Tax!$T$507</f>
        <v>-2.1902585725412518</v>
      </c>
      <c r="K46562">
        <v>0</v>
      </c>
      <c r="L46562" t="s">
        <v>11239</v>
      </c>
    </row>
    <row r="46563" spans="1:12">
      <c r="A46563" t="s">
        <v>4808</v>
      </c>
      <c r="B46563" t="s">
        <v>146</v>
      </c>
      <c r="E46563">
        <v>0</v>
      </c>
      <c r="F46563" s="278">
        <v>48669</v>
      </c>
      <c r="I46563">
        <f>Tax!$U$507</f>
        <v>-2.3370319971588569</v>
      </c>
      <c r="K46563">
        <v>0</v>
      </c>
      <c r="L46563" t="s">
        <v>11239</v>
      </c>
    </row>
    <row r="46564" spans="1:12">
      <c r="A46564" t="s">
        <v>4808</v>
      </c>
      <c r="B46564" t="s">
        <v>146</v>
      </c>
      <c r="E46564">
        <v>0</v>
      </c>
      <c r="F46564" s="278">
        <v>49034</v>
      </c>
      <c r="I46564">
        <f>Tax!$V$507</f>
        <v>-2.4764598334652921</v>
      </c>
      <c r="K46564">
        <v>0</v>
      </c>
      <c r="L46564" t="s">
        <v>11239</v>
      </c>
    </row>
    <row r="46565" spans="1:12">
      <c r="A46565" t="s">
        <v>4808</v>
      </c>
      <c r="B46565" t="s">
        <v>146</v>
      </c>
      <c r="E46565">
        <v>0</v>
      </c>
      <c r="F46565" s="278">
        <v>49399</v>
      </c>
      <c r="I46565">
        <f>Tax!$W$507</f>
        <v>-2.6099201083217638</v>
      </c>
      <c r="K46565">
        <v>0</v>
      </c>
      <c r="L46565" t="s">
        <v>11239</v>
      </c>
    </row>
    <row r="46566" spans="1:12">
      <c r="A46566" t="s">
        <v>4808</v>
      </c>
      <c r="B46566" t="s">
        <v>146</v>
      </c>
      <c r="E46566">
        <v>0</v>
      </c>
      <c r="F46566" s="278">
        <v>49765</v>
      </c>
      <c r="I46566">
        <f>Tax!$X$507</f>
        <v>-1.7272616851260469</v>
      </c>
      <c r="K46566">
        <v>0</v>
      </c>
      <c r="L46566" t="s">
        <v>11239</v>
      </c>
    </row>
    <row r="46567" spans="1:12">
      <c r="A46567" t="s">
        <v>4808</v>
      </c>
      <c r="B46567" t="s">
        <v>8062</v>
      </c>
      <c r="E46567">
        <v>0</v>
      </c>
      <c r="F46567" s="278">
        <v>44651</v>
      </c>
      <c r="I46567">
        <f>Tax!$J$508</f>
        <v>0</v>
      </c>
      <c r="K46567">
        <v>0</v>
      </c>
      <c r="L46567" t="s">
        <v>11239</v>
      </c>
    </row>
    <row r="46568" spans="1:12">
      <c r="A46568" t="s">
        <v>4808</v>
      </c>
      <c r="B46568" t="s">
        <v>8062</v>
      </c>
      <c r="E46568">
        <v>0</v>
      </c>
      <c r="F46568" s="278">
        <v>45016</v>
      </c>
      <c r="I46568">
        <f>Tax!$K$508</f>
        <v>0</v>
      </c>
      <c r="K46568">
        <v>0</v>
      </c>
      <c r="L46568" t="s">
        <v>11239</v>
      </c>
    </row>
    <row r="46569" spans="1:12">
      <c r="A46569" t="s">
        <v>4808</v>
      </c>
      <c r="B46569" t="s">
        <v>8062</v>
      </c>
      <c r="E46569">
        <v>0</v>
      </c>
      <c r="F46569" s="278">
        <v>45382</v>
      </c>
      <c r="I46569">
        <f>Tax!$L$508</f>
        <v>0</v>
      </c>
      <c r="K46569">
        <v>0</v>
      </c>
      <c r="L46569" t="s">
        <v>11239</v>
      </c>
    </row>
    <row r="46570" spans="1:12">
      <c r="A46570" t="s">
        <v>4808</v>
      </c>
      <c r="B46570" t="s">
        <v>8062</v>
      </c>
      <c r="E46570">
        <v>0</v>
      </c>
      <c r="F46570" s="278">
        <v>45747</v>
      </c>
      <c r="I46570">
        <f>Tax!$M$508</f>
        <v>0</v>
      </c>
      <c r="K46570">
        <v>0</v>
      </c>
      <c r="L46570" t="s">
        <v>11239</v>
      </c>
    </row>
    <row r="46571" spans="1:12">
      <c r="A46571" t="s">
        <v>4808</v>
      </c>
      <c r="B46571" t="s">
        <v>8062</v>
      </c>
      <c r="E46571">
        <v>0</v>
      </c>
      <c r="F46571" s="278">
        <v>46112</v>
      </c>
      <c r="I46571">
        <f>Tax!$N$508</f>
        <v>0</v>
      </c>
      <c r="K46571">
        <v>0</v>
      </c>
      <c r="L46571" t="s">
        <v>11239</v>
      </c>
    </row>
    <row r="46572" spans="1:12">
      <c r="A46572" t="s">
        <v>4808</v>
      </c>
      <c r="B46572" t="s">
        <v>8062</v>
      </c>
      <c r="E46572">
        <v>0</v>
      </c>
      <c r="F46572" s="278">
        <v>46477</v>
      </c>
      <c r="I46572">
        <f>Tax!$O$508</f>
        <v>0</v>
      </c>
      <c r="K46572">
        <v>0</v>
      </c>
      <c r="L46572" t="s">
        <v>11239</v>
      </c>
    </row>
    <row r="46573" spans="1:12">
      <c r="A46573" t="s">
        <v>4808</v>
      </c>
      <c r="B46573" t="s">
        <v>8062</v>
      </c>
      <c r="E46573">
        <v>0</v>
      </c>
      <c r="F46573" s="278">
        <v>46843</v>
      </c>
      <c r="I46573">
        <f>Tax!$P$508</f>
        <v>0</v>
      </c>
      <c r="K46573">
        <v>0</v>
      </c>
      <c r="L46573" t="s">
        <v>11239</v>
      </c>
    </row>
    <row r="46574" spans="1:12">
      <c r="A46574" t="s">
        <v>4808</v>
      </c>
      <c r="B46574" t="s">
        <v>8062</v>
      </c>
      <c r="E46574">
        <v>0</v>
      </c>
      <c r="F46574" s="278">
        <v>47208</v>
      </c>
      <c r="I46574">
        <f>Tax!$Q$508</f>
        <v>0</v>
      </c>
      <c r="K46574">
        <v>0</v>
      </c>
      <c r="L46574" t="s">
        <v>11239</v>
      </c>
    </row>
    <row r="46575" spans="1:12">
      <c r="A46575" t="s">
        <v>4808</v>
      </c>
      <c r="B46575" t="s">
        <v>8062</v>
      </c>
      <c r="E46575">
        <v>0</v>
      </c>
      <c r="F46575" s="278">
        <v>47573</v>
      </c>
      <c r="I46575">
        <f>Tax!$R$508</f>
        <v>0</v>
      </c>
      <c r="K46575">
        <v>0</v>
      </c>
      <c r="L46575" t="s">
        <v>11239</v>
      </c>
    </row>
    <row r="46576" spans="1:12">
      <c r="A46576" t="s">
        <v>4808</v>
      </c>
      <c r="B46576" t="s">
        <v>8062</v>
      </c>
      <c r="E46576">
        <v>0</v>
      </c>
      <c r="F46576" s="278">
        <v>47938</v>
      </c>
      <c r="I46576">
        <f>Tax!$S$508</f>
        <v>0</v>
      </c>
      <c r="K46576">
        <v>0</v>
      </c>
      <c r="L46576" t="s">
        <v>11239</v>
      </c>
    </row>
    <row r="46577" spans="1:12">
      <c r="A46577" t="s">
        <v>4808</v>
      </c>
      <c r="B46577" t="s">
        <v>8062</v>
      </c>
      <c r="E46577">
        <v>0</v>
      </c>
      <c r="F46577" s="278">
        <v>48304</v>
      </c>
      <c r="I46577">
        <f>Tax!$T$508</f>
        <v>0</v>
      </c>
      <c r="K46577">
        <v>0</v>
      </c>
      <c r="L46577" t="s">
        <v>11239</v>
      </c>
    </row>
    <row r="46578" spans="1:12">
      <c r="A46578" t="s">
        <v>4808</v>
      </c>
      <c r="B46578" t="s">
        <v>8062</v>
      </c>
      <c r="E46578">
        <v>0</v>
      </c>
      <c r="F46578" s="278">
        <v>48669</v>
      </c>
      <c r="I46578">
        <f>Tax!$U$508</f>
        <v>0</v>
      </c>
      <c r="K46578">
        <v>0</v>
      </c>
      <c r="L46578" t="s">
        <v>11239</v>
      </c>
    </row>
    <row r="46579" spans="1:12">
      <c r="A46579" t="s">
        <v>4808</v>
      </c>
      <c r="B46579" t="s">
        <v>8062</v>
      </c>
      <c r="E46579">
        <v>0</v>
      </c>
      <c r="F46579" s="278">
        <v>49034</v>
      </c>
      <c r="I46579">
        <f>Tax!$V$508</f>
        <v>0</v>
      </c>
      <c r="K46579">
        <v>0</v>
      </c>
      <c r="L46579" t="s">
        <v>11239</v>
      </c>
    </row>
    <row r="46580" spans="1:12">
      <c r="A46580" t="s">
        <v>4808</v>
      </c>
      <c r="B46580" t="s">
        <v>8062</v>
      </c>
      <c r="E46580">
        <v>0</v>
      </c>
      <c r="F46580" s="278">
        <v>49399</v>
      </c>
      <c r="I46580">
        <f>Tax!$W$508</f>
        <v>0</v>
      </c>
      <c r="K46580">
        <v>0</v>
      </c>
      <c r="L46580" t="s">
        <v>11239</v>
      </c>
    </row>
    <row r="46581" spans="1:12">
      <c r="A46581" t="s">
        <v>4808</v>
      </c>
      <c r="B46581" t="s">
        <v>8062</v>
      </c>
      <c r="E46581">
        <v>0</v>
      </c>
      <c r="F46581" s="278">
        <v>49765</v>
      </c>
      <c r="I46581">
        <f>Tax!$X$508</f>
        <v>0</v>
      </c>
      <c r="K46581">
        <v>0</v>
      </c>
      <c r="L46581" t="s">
        <v>11239</v>
      </c>
    </row>
    <row r="46582" spans="1:12">
      <c r="A46582" t="s">
        <v>4808</v>
      </c>
      <c r="B46582" t="s">
        <v>8075</v>
      </c>
      <c r="E46582">
        <v>0</v>
      </c>
      <c r="F46582" s="278">
        <v>44651</v>
      </c>
      <c r="I46582">
        <f>Tax!$J$509</f>
        <v>0</v>
      </c>
      <c r="K46582">
        <v>0</v>
      </c>
      <c r="L46582" t="s">
        <v>11239</v>
      </c>
    </row>
    <row r="46583" spans="1:12">
      <c r="A46583" t="s">
        <v>4808</v>
      </c>
      <c r="B46583" t="s">
        <v>8075</v>
      </c>
      <c r="E46583">
        <v>0</v>
      </c>
      <c r="F46583" s="278">
        <v>45016</v>
      </c>
      <c r="I46583">
        <f>Tax!$K$509</f>
        <v>0</v>
      </c>
      <c r="K46583">
        <v>0</v>
      </c>
      <c r="L46583" t="s">
        <v>11239</v>
      </c>
    </row>
    <row r="46584" spans="1:12">
      <c r="A46584" t="s">
        <v>4808</v>
      </c>
      <c r="B46584" t="s">
        <v>8075</v>
      </c>
      <c r="E46584">
        <v>0</v>
      </c>
      <c r="F46584" s="278">
        <v>45382</v>
      </c>
      <c r="I46584">
        <f>Tax!$L$509</f>
        <v>0</v>
      </c>
      <c r="K46584">
        <v>0</v>
      </c>
      <c r="L46584" t="s">
        <v>11239</v>
      </c>
    </row>
    <row r="46585" spans="1:12">
      <c r="A46585" t="s">
        <v>4808</v>
      </c>
      <c r="B46585" t="s">
        <v>8075</v>
      </c>
      <c r="E46585">
        <v>0</v>
      </c>
      <c r="F46585" s="278">
        <v>45747</v>
      </c>
      <c r="I46585">
        <f>Tax!$M$509</f>
        <v>0</v>
      </c>
      <c r="K46585">
        <v>0</v>
      </c>
      <c r="L46585" t="s">
        <v>11239</v>
      </c>
    </row>
    <row r="46586" spans="1:12">
      <c r="A46586" t="s">
        <v>4808</v>
      </c>
      <c r="B46586" t="s">
        <v>8075</v>
      </c>
      <c r="E46586">
        <v>0</v>
      </c>
      <c r="F46586" s="278">
        <v>46112</v>
      </c>
      <c r="I46586">
        <f>Tax!$N$509</f>
        <v>0</v>
      </c>
      <c r="K46586">
        <v>0</v>
      </c>
      <c r="L46586" t="s">
        <v>11239</v>
      </c>
    </row>
    <row r="46587" spans="1:12">
      <c r="A46587" t="s">
        <v>4808</v>
      </c>
      <c r="B46587" t="s">
        <v>8075</v>
      </c>
      <c r="E46587">
        <v>0</v>
      </c>
      <c r="F46587" s="278">
        <v>46477</v>
      </c>
      <c r="I46587">
        <f>Tax!$O$509</f>
        <v>0</v>
      </c>
      <c r="K46587">
        <v>0</v>
      </c>
      <c r="L46587" t="s">
        <v>11239</v>
      </c>
    </row>
    <row r="46588" spans="1:12">
      <c r="A46588" t="s">
        <v>4808</v>
      </c>
      <c r="B46588" t="s">
        <v>8075</v>
      </c>
      <c r="E46588">
        <v>0</v>
      </c>
      <c r="F46588" s="278">
        <v>46843</v>
      </c>
      <c r="I46588">
        <f>Tax!$P$509</f>
        <v>0</v>
      </c>
      <c r="K46588">
        <v>0</v>
      </c>
      <c r="L46588" t="s">
        <v>11239</v>
      </c>
    </row>
    <row r="46589" spans="1:12">
      <c r="A46589" t="s">
        <v>4808</v>
      </c>
      <c r="B46589" t="s">
        <v>8075</v>
      </c>
      <c r="E46589">
        <v>0</v>
      </c>
      <c r="F46589" s="278">
        <v>47208</v>
      </c>
      <c r="I46589">
        <f>Tax!$Q$509</f>
        <v>0</v>
      </c>
      <c r="K46589">
        <v>0</v>
      </c>
      <c r="L46589" t="s">
        <v>11239</v>
      </c>
    </row>
    <row r="46590" spans="1:12">
      <c r="A46590" t="s">
        <v>4808</v>
      </c>
      <c r="B46590" t="s">
        <v>8075</v>
      </c>
      <c r="E46590">
        <v>0</v>
      </c>
      <c r="F46590" s="278">
        <v>47573</v>
      </c>
      <c r="I46590">
        <f>Tax!$R$509</f>
        <v>0</v>
      </c>
      <c r="K46590">
        <v>0</v>
      </c>
      <c r="L46590" t="s">
        <v>11239</v>
      </c>
    </row>
    <row r="46591" spans="1:12">
      <c r="A46591" t="s">
        <v>4808</v>
      </c>
      <c r="B46591" t="s">
        <v>8075</v>
      </c>
      <c r="E46591">
        <v>0</v>
      </c>
      <c r="F46591" s="278">
        <v>47938</v>
      </c>
      <c r="I46591">
        <f>Tax!$S$509</f>
        <v>0</v>
      </c>
      <c r="K46591">
        <v>0</v>
      </c>
      <c r="L46591" t="s">
        <v>11239</v>
      </c>
    </row>
    <row r="46592" spans="1:12">
      <c r="A46592" t="s">
        <v>4808</v>
      </c>
      <c r="B46592" t="s">
        <v>8075</v>
      </c>
      <c r="E46592">
        <v>0</v>
      </c>
      <c r="F46592" s="278">
        <v>48304</v>
      </c>
      <c r="I46592">
        <f>Tax!$T$509</f>
        <v>0</v>
      </c>
      <c r="K46592">
        <v>0</v>
      </c>
      <c r="L46592" t="s">
        <v>11239</v>
      </c>
    </row>
    <row r="46593" spans="1:12">
      <c r="A46593" t="s">
        <v>4808</v>
      </c>
      <c r="B46593" t="s">
        <v>8075</v>
      </c>
      <c r="E46593">
        <v>0</v>
      </c>
      <c r="F46593" s="278">
        <v>48669</v>
      </c>
      <c r="I46593">
        <f>Tax!$U$509</f>
        <v>0</v>
      </c>
      <c r="K46593">
        <v>0</v>
      </c>
      <c r="L46593" t="s">
        <v>11239</v>
      </c>
    </row>
    <row r="46594" spans="1:12">
      <c r="A46594" t="s">
        <v>4808</v>
      </c>
      <c r="B46594" t="s">
        <v>8075</v>
      </c>
      <c r="E46594">
        <v>0</v>
      </c>
      <c r="F46594" s="278">
        <v>49034</v>
      </c>
      <c r="I46594">
        <f>Tax!$V$509</f>
        <v>0</v>
      </c>
      <c r="K46594">
        <v>0</v>
      </c>
      <c r="L46594" t="s">
        <v>11239</v>
      </c>
    </row>
    <row r="46595" spans="1:12">
      <c r="A46595" t="s">
        <v>4808</v>
      </c>
      <c r="B46595" t="s">
        <v>8075</v>
      </c>
      <c r="E46595">
        <v>0</v>
      </c>
      <c r="F46595" s="278">
        <v>49399</v>
      </c>
      <c r="I46595">
        <f>Tax!$W$509</f>
        <v>0</v>
      </c>
      <c r="K46595">
        <v>0</v>
      </c>
      <c r="L46595" t="s">
        <v>11239</v>
      </c>
    </row>
    <row r="46596" spans="1:12">
      <c r="A46596" t="s">
        <v>4808</v>
      </c>
      <c r="B46596" t="s">
        <v>8075</v>
      </c>
      <c r="E46596">
        <v>0</v>
      </c>
      <c r="F46596" s="278">
        <v>49765</v>
      </c>
      <c r="I46596">
        <f>Tax!$X$509</f>
        <v>0</v>
      </c>
      <c r="K46596">
        <v>0</v>
      </c>
      <c r="L46596" t="s">
        <v>11239</v>
      </c>
    </row>
    <row r="46597" spans="1:12">
      <c r="A46597" t="s">
        <v>4815</v>
      </c>
      <c r="B46597" t="s">
        <v>219</v>
      </c>
      <c r="E46597">
        <v>0</v>
      </c>
      <c r="F46597" s="278">
        <v>44651</v>
      </c>
      <c r="I46597">
        <f>Tax!$J$525</f>
        <v>0</v>
      </c>
      <c r="K46597">
        <v>0</v>
      </c>
      <c r="L46597" t="s">
        <v>11240</v>
      </c>
    </row>
    <row r="46598" spans="1:12">
      <c r="A46598" t="s">
        <v>4815</v>
      </c>
      <c r="B46598" t="s">
        <v>219</v>
      </c>
      <c r="E46598">
        <v>0</v>
      </c>
      <c r="F46598" s="278">
        <v>45016</v>
      </c>
      <c r="I46598">
        <f>Tax!$K$525</f>
        <v>0</v>
      </c>
      <c r="K46598">
        <v>0</v>
      </c>
      <c r="L46598" t="s">
        <v>11240</v>
      </c>
    </row>
    <row r="46599" spans="1:12">
      <c r="A46599" t="s">
        <v>4815</v>
      </c>
      <c r="B46599" t="s">
        <v>219</v>
      </c>
      <c r="E46599">
        <v>0</v>
      </c>
      <c r="F46599" s="278">
        <v>45382</v>
      </c>
      <c r="I46599">
        <f>Tax!$L$525</f>
        <v>0</v>
      </c>
      <c r="K46599">
        <v>0</v>
      </c>
      <c r="L46599" t="s">
        <v>11240</v>
      </c>
    </row>
    <row r="46600" spans="1:12">
      <c r="A46600" t="s">
        <v>4815</v>
      </c>
      <c r="B46600" t="s">
        <v>219</v>
      </c>
      <c r="E46600">
        <v>0</v>
      </c>
      <c r="F46600" s="278">
        <v>45747</v>
      </c>
      <c r="I46600">
        <f>Tax!$M$525</f>
        <v>0</v>
      </c>
      <c r="K46600">
        <v>0</v>
      </c>
      <c r="L46600" t="s">
        <v>11240</v>
      </c>
    </row>
    <row r="46601" spans="1:12">
      <c r="A46601" t="s">
        <v>4815</v>
      </c>
      <c r="B46601" t="s">
        <v>219</v>
      </c>
      <c r="E46601">
        <v>0</v>
      </c>
      <c r="F46601" s="278">
        <v>46112</v>
      </c>
      <c r="I46601">
        <f>Tax!$N$525</f>
        <v>-2.3994280415056535</v>
      </c>
      <c r="K46601">
        <v>0</v>
      </c>
      <c r="L46601" t="s">
        <v>11240</v>
      </c>
    </row>
    <row r="46602" spans="1:12">
      <c r="A46602" t="s">
        <v>4815</v>
      </c>
      <c r="B46602" t="s">
        <v>219</v>
      </c>
      <c r="E46602">
        <v>0</v>
      </c>
      <c r="F46602" s="278">
        <v>46477</v>
      </c>
      <c r="I46602">
        <f>Tax!$O$525</f>
        <v>2.4402695292904566</v>
      </c>
      <c r="K46602">
        <v>0</v>
      </c>
      <c r="L46602" t="s">
        <v>11240</v>
      </c>
    </row>
    <row r="46603" spans="1:12">
      <c r="A46603" t="s">
        <v>4815</v>
      </c>
      <c r="B46603" t="s">
        <v>219</v>
      </c>
      <c r="E46603">
        <v>0</v>
      </c>
      <c r="F46603" s="278">
        <v>46843</v>
      </c>
      <c r="I46603">
        <f>Tax!$P$525</f>
        <v>3.970823134359398</v>
      </c>
      <c r="K46603">
        <v>0</v>
      </c>
      <c r="L46603" t="s">
        <v>11240</v>
      </c>
    </row>
    <row r="46604" spans="1:12">
      <c r="A46604" t="s">
        <v>4815</v>
      </c>
      <c r="B46604" t="s">
        <v>219</v>
      </c>
      <c r="E46604">
        <v>0</v>
      </c>
      <c r="F46604" s="278">
        <v>47208</v>
      </c>
      <c r="I46604">
        <f>Tax!$Q$525</f>
        <v>4.028151195677018</v>
      </c>
      <c r="K46604">
        <v>0</v>
      </c>
      <c r="L46604" t="s">
        <v>11240</v>
      </c>
    </row>
    <row r="46605" spans="1:12">
      <c r="A46605" t="s">
        <v>4815</v>
      </c>
      <c r="B46605" t="s">
        <v>219</v>
      </c>
      <c r="E46605">
        <v>0</v>
      </c>
      <c r="F46605" s="278">
        <v>47573</v>
      </c>
      <c r="I46605">
        <f>Tax!$R$525</f>
        <v>3.2216212947793359</v>
      </c>
      <c r="K46605">
        <v>0</v>
      </c>
      <c r="L46605" t="s">
        <v>11240</v>
      </c>
    </row>
    <row r="46606" spans="1:12">
      <c r="A46606" t="s">
        <v>4815</v>
      </c>
      <c r="B46606" t="s">
        <v>219</v>
      </c>
      <c r="E46606">
        <v>0</v>
      </c>
      <c r="F46606" s="278">
        <v>47938</v>
      </c>
      <c r="I46606">
        <f>Tax!$S$525</f>
        <v>3.5792951183908652</v>
      </c>
      <c r="K46606">
        <v>0</v>
      </c>
      <c r="L46606" t="s">
        <v>11240</v>
      </c>
    </row>
    <row r="46607" spans="1:12">
      <c r="A46607" t="s">
        <v>4815</v>
      </c>
      <c r="B46607" t="s">
        <v>219</v>
      </c>
      <c r="E46607">
        <v>0</v>
      </c>
      <c r="F46607" s="278">
        <v>48304</v>
      </c>
      <c r="I46607">
        <f>Tax!$T$525</f>
        <v>-0.50902438223676494</v>
      </c>
      <c r="K46607">
        <v>0</v>
      </c>
      <c r="L46607" t="s">
        <v>11240</v>
      </c>
    </row>
    <row r="46608" spans="1:12">
      <c r="A46608" t="s">
        <v>4815</v>
      </c>
      <c r="B46608" t="s">
        <v>219</v>
      </c>
      <c r="E46608">
        <v>0</v>
      </c>
      <c r="F46608" s="278">
        <v>48669</v>
      </c>
      <c r="I46608">
        <f>Tax!$U$525</f>
        <v>-0.58448206234227595</v>
      </c>
      <c r="K46608">
        <v>0</v>
      </c>
      <c r="L46608" t="s">
        <v>11240</v>
      </c>
    </row>
    <row r="46609" spans="1:12">
      <c r="A46609" t="s">
        <v>4815</v>
      </c>
      <c r="B46609" t="s">
        <v>219</v>
      </c>
      <c r="E46609">
        <v>0</v>
      </c>
      <c r="F46609" s="278">
        <v>49034</v>
      </c>
      <c r="I46609">
        <f>Tax!$V$525</f>
        <v>-0.65730492006702412</v>
      </c>
      <c r="K46609">
        <v>0</v>
      </c>
      <c r="L46609" t="s">
        <v>11240</v>
      </c>
    </row>
    <row r="46610" spans="1:12">
      <c r="A46610" t="s">
        <v>4815</v>
      </c>
      <c r="B46610" t="s">
        <v>219</v>
      </c>
      <c r="E46610">
        <v>0</v>
      </c>
      <c r="F46610" s="278">
        <v>49399</v>
      </c>
      <c r="I46610">
        <f>Tax!$W$525</f>
        <v>-0.7274112589443531</v>
      </c>
      <c r="K46610">
        <v>0</v>
      </c>
      <c r="L46610" t="s">
        <v>11240</v>
      </c>
    </row>
    <row r="46611" spans="1:12">
      <c r="A46611" t="s">
        <v>4815</v>
      </c>
      <c r="B46611" t="s">
        <v>219</v>
      </c>
      <c r="E46611">
        <v>0</v>
      </c>
      <c r="F46611" s="278">
        <v>49765</v>
      </c>
      <c r="I46611">
        <f>Tax!$X$525</f>
        <v>-0.79737434501456139</v>
      </c>
      <c r="K46611">
        <v>0</v>
      </c>
      <c r="L46611" t="s">
        <v>11240</v>
      </c>
    </row>
    <row r="46612" spans="1:12">
      <c r="A46612" t="s">
        <v>4815</v>
      </c>
      <c r="B46612" t="s">
        <v>215</v>
      </c>
      <c r="E46612">
        <v>0</v>
      </c>
      <c r="F46612" s="278">
        <v>44651</v>
      </c>
      <c r="I46612">
        <f>Tax!$J$526</f>
        <v>0</v>
      </c>
      <c r="K46612">
        <v>0</v>
      </c>
      <c r="L46612" t="s">
        <v>11240</v>
      </c>
    </row>
    <row r="46613" spans="1:12">
      <c r="A46613" t="s">
        <v>4815</v>
      </c>
      <c r="B46613" t="s">
        <v>215</v>
      </c>
      <c r="E46613">
        <v>0</v>
      </c>
      <c r="F46613" s="278">
        <v>45016</v>
      </c>
      <c r="I46613">
        <f>Tax!$K$526</f>
        <v>0</v>
      </c>
      <c r="K46613">
        <v>0</v>
      </c>
      <c r="L46613" t="s">
        <v>11240</v>
      </c>
    </row>
    <row r="46614" spans="1:12">
      <c r="A46614" t="s">
        <v>4815</v>
      </c>
      <c r="B46614" t="s">
        <v>215</v>
      </c>
      <c r="E46614">
        <v>0</v>
      </c>
      <c r="F46614" s="278">
        <v>45382</v>
      </c>
      <c r="I46614">
        <f>Tax!$L$526</f>
        <v>0</v>
      </c>
      <c r="K46614">
        <v>0</v>
      </c>
      <c r="L46614" t="s">
        <v>11240</v>
      </c>
    </row>
    <row r="46615" spans="1:12">
      <c r="A46615" t="s">
        <v>4815</v>
      </c>
      <c r="B46615" t="s">
        <v>215</v>
      </c>
      <c r="E46615">
        <v>0</v>
      </c>
      <c r="F46615" s="278">
        <v>45747</v>
      </c>
      <c r="I46615">
        <f>Tax!$M$526</f>
        <v>0</v>
      </c>
      <c r="K46615">
        <v>0</v>
      </c>
      <c r="L46615" t="s">
        <v>11240</v>
      </c>
    </row>
    <row r="46616" spans="1:12">
      <c r="A46616" t="s">
        <v>4815</v>
      </c>
      <c r="B46616" t="s">
        <v>215</v>
      </c>
      <c r="E46616">
        <v>0</v>
      </c>
      <c r="F46616" s="278">
        <v>46112</v>
      </c>
      <c r="I46616">
        <f>Tax!$N$526</f>
        <v>-20.702082773480228</v>
      </c>
      <c r="K46616">
        <v>0</v>
      </c>
      <c r="L46616" t="s">
        <v>11240</v>
      </c>
    </row>
    <row r="46617" spans="1:12">
      <c r="A46617" t="s">
        <v>4815</v>
      </c>
      <c r="B46617" t="s">
        <v>215</v>
      </c>
      <c r="E46617">
        <v>0</v>
      </c>
      <c r="F46617" s="278">
        <v>46477</v>
      </c>
      <c r="I46617">
        <f>Tax!$O$526</f>
        <v>2.9037389608093509</v>
      </c>
      <c r="K46617">
        <v>0</v>
      </c>
      <c r="L46617" t="s">
        <v>11240</v>
      </c>
    </row>
    <row r="46618" spans="1:12">
      <c r="A46618" t="s">
        <v>4815</v>
      </c>
      <c r="B46618" t="s">
        <v>215</v>
      </c>
      <c r="E46618">
        <v>0</v>
      </c>
      <c r="F46618" s="278">
        <v>46843</v>
      </c>
      <c r="I46618">
        <f>Tax!$P$526</f>
        <v>13.682265864016967</v>
      </c>
      <c r="K46618">
        <v>0</v>
      </c>
      <c r="L46618" t="s">
        <v>11240</v>
      </c>
    </row>
    <row r="46619" spans="1:12">
      <c r="A46619" t="s">
        <v>4815</v>
      </c>
      <c r="B46619" t="s">
        <v>215</v>
      </c>
      <c r="E46619">
        <v>0</v>
      </c>
      <c r="F46619" s="278">
        <v>47208</v>
      </c>
      <c r="I46619">
        <f>Tax!$Q$526</f>
        <v>23.657822148910366</v>
      </c>
      <c r="K46619">
        <v>0</v>
      </c>
      <c r="L46619" t="s">
        <v>11240</v>
      </c>
    </row>
    <row r="46620" spans="1:12">
      <c r="A46620" t="s">
        <v>4815</v>
      </c>
      <c r="B46620" t="s">
        <v>215</v>
      </c>
      <c r="E46620">
        <v>0</v>
      </c>
      <c r="F46620" s="278">
        <v>47573</v>
      </c>
      <c r="I46620">
        <f>Tax!$R$526</f>
        <v>35.933868191330916</v>
      </c>
      <c r="K46620">
        <v>0</v>
      </c>
      <c r="L46620" t="s">
        <v>11240</v>
      </c>
    </row>
    <row r="46621" spans="1:12">
      <c r="A46621" t="s">
        <v>4815</v>
      </c>
      <c r="B46621" t="s">
        <v>215</v>
      </c>
      <c r="E46621">
        <v>0</v>
      </c>
      <c r="F46621" s="278">
        <v>47938</v>
      </c>
      <c r="I46621">
        <f>Tax!$S$526</f>
        <v>26.465752437015404</v>
      </c>
      <c r="K46621">
        <v>0</v>
      </c>
      <c r="L46621" t="s">
        <v>11240</v>
      </c>
    </row>
    <row r="46622" spans="1:12">
      <c r="A46622" t="s">
        <v>4815</v>
      </c>
      <c r="B46622" t="s">
        <v>215</v>
      </c>
      <c r="E46622">
        <v>0</v>
      </c>
      <c r="F46622" s="278">
        <v>48304</v>
      </c>
      <c r="I46622">
        <f>Tax!$T$526</f>
        <v>-12.509432680319957</v>
      </c>
      <c r="K46622">
        <v>0</v>
      </c>
      <c r="L46622" t="s">
        <v>11240</v>
      </c>
    </row>
    <row r="46623" spans="1:12">
      <c r="A46623" t="s">
        <v>4815</v>
      </c>
      <c r="B46623" t="s">
        <v>215</v>
      </c>
      <c r="E46623">
        <v>0</v>
      </c>
      <c r="F46623" s="278">
        <v>48669</v>
      </c>
      <c r="I46623">
        <f>Tax!$U$526</f>
        <v>-12.752843195168561</v>
      </c>
      <c r="K46623">
        <v>0</v>
      </c>
      <c r="L46623" t="s">
        <v>11240</v>
      </c>
    </row>
    <row r="46624" spans="1:12">
      <c r="A46624" t="s">
        <v>4815</v>
      </c>
      <c r="B46624" t="s">
        <v>215</v>
      </c>
      <c r="E46624">
        <v>0</v>
      </c>
      <c r="F46624" s="278">
        <v>49034</v>
      </c>
      <c r="I46624">
        <f>Tax!$V$526</f>
        <v>-13.007666184062469</v>
      </c>
      <c r="K46624">
        <v>0</v>
      </c>
      <c r="L46624" t="s">
        <v>11240</v>
      </c>
    </row>
    <row r="46625" spans="1:12">
      <c r="A46625" t="s">
        <v>4815</v>
      </c>
      <c r="B46625" t="s">
        <v>215</v>
      </c>
      <c r="E46625">
        <v>0</v>
      </c>
      <c r="F46625" s="278">
        <v>49399</v>
      </c>
      <c r="I46625">
        <f>Tax!$W$526</f>
        <v>-13.268621821238078</v>
      </c>
      <c r="K46625">
        <v>0</v>
      </c>
      <c r="L46625" t="s">
        <v>11240</v>
      </c>
    </row>
    <row r="46626" spans="1:12">
      <c r="A46626" t="s">
        <v>4815</v>
      </c>
      <c r="B46626" t="s">
        <v>215</v>
      </c>
      <c r="E46626">
        <v>0</v>
      </c>
      <c r="F46626" s="278">
        <v>49765</v>
      </c>
      <c r="I46626">
        <f>Tax!$X$526</f>
        <v>-2.3585486134467466</v>
      </c>
      <c r="K46626">
        <v>0</v>
      </c>
      <c r="L46626" t="s">
        <v>11240</v>
      </c>
    </row>
    <row r="46627" spans="1:12">
      <c r="A46627" t="s">
        <v>4815</v>
      </c>
      <c r="B46627" t="s">
        <v>223</v>
      </c>
      <c r="E46627">
        <v>0</v>
      </c>
      <c r="F46627" s="278">
        <v>44651</v>
      </c>
      <c r="I46627">
        <f>Tax!$J$527</f>
        <v>0</v>
      </c>
      <c r="K46627">
        <v>0</v>
      </c>
      <c r="L46627" t="s">
        <v>11240</v>
      </c>
    </row>
    <row r="46628" spans="1:12">
      <c r="A46628" t="s">
        <v>4815</v>
      </c>
      <c r="B46628" t="s">
        <v>223</v>
      </c>
      <c r="E46628">
        <v>0</v>
      </c>
      <c r="F46628" s="278">
        <v>45016</v>
      </c>
      <c r="I46628">
        <f>Tax!$K$527</f>
        <v>0</v>
      </c>
      <c r="K46628">
        <v>0</v>
      </c>
      <c r="L46628" t="s">
        <v>11240</v>
      </c>
    </row>
    <row r="46629" spans="1:12">
      <c r="A46629" t="s">
        <v>4815</v>
      </c>
      <c r="B46629" t="s">
        <v>223</v>
      </c>
      <c r="E46629">
        <v>0</v>
      </c>
      <c r="F46629" s="278">
        <v>45382</v>
      </c>
      <c r="I46629">
        <f>Tax!$L$527</f>
        <v>0</v>
      </c>
      <c r="K46629">
        <v>0</v>
      </c>
      <c r="L46629" t="s">
        <v>11240</v>
      </c>
    </row>
    <row r="46630" spans="1:12">
      <c r="A46630" t="s">
        <v>4815</v>
      </c>
      <c r="B46630" t="s">
        <v>223</v>
      </c>
      <c r="E46630">
        <v>0</v>
      </c>
      <c r="F46630" s="278">
        <v>45747</v>
      </c>
      <c r="I46630">
        <f>Tax!$M$527</f>
        <v>0</v>
      </c>
      <c r="K46630">
        <v>0</v>
      </c>
      <c r="L46630" t="s">
        <v>11240</v>
      </c>
    </row>
    <row r="46631" spans="1:12">
      <c r="A46631" t="s">
        <v>4815</v>
      </c>
      <c r="B46631" t="s">
        <v>223</v>
      </c>
      <c r="E46631">
        <v>0</v>
      </c>
      <c r="F46631" s="278">
        <v>46112</v>
      </c>
      <c r="I46631">
        <f>Tax!$N$527</f>
        <v>-71.866748248372687</v>
      </c>
      <c r="K46631">
        <v>0</v>
      </c>
      <c r="L46631" t="s">
        <v>11240</v>
      </c>
    </row>
    <row r="46632" spans="1:12">
      <c r="A46632" t="s">
        <v>4815</v>
      </c>
      <c r="B46632" t="s">
        <v>223</v>
      </c>
      <c r="E46632">
        <v>0</v>
      </c>
      <c r="F46632" s="278">
        <v>46477</v>
      </c>
      <c r="I46632">
        <f>Tax!$O$527</f>
        <v>39.659711363541682</v>
      </c>
      <c r="K46632">
        <v>0</v>
      </c>
      <c r="L46632" t="s">
        <v>11240</v>
      </c>
    </row>
    <row r="46633" spans="1:12">
      <c r="A46633" t="s">
        <v>4815</v>
      </c>
      <c r="B46633" t="s">
        <v>223</v>
      </c>
      <c r="E46633">
        <v>0</v>
      </c>
      <c r="F46633" s="278">
        <v>46843</v>
      </c>
      <c r="I46633">
        <f>Tax!$P$527</f>
        <v>34.971507335447342</v>
      </c>
      <c r="K46633">
        <v>0</v>
      </c>
      <c r="L46633" t="s">
        <v>11240</v>
      </c>
    </row>
    <row r="46634" spans="1:12">
      <c r="A46634" t="s">
        <v>4815</v>
      </c>
      <c r="B46634" t="s">
        <v>223</v>
      </c>
      <c r="E46634">
        <v>0</v>
      </c>
      <c r="F46634" s="278">
        <v>47208</v>
      </c>
      <c r="I46634">
        <f>Tax!$Q$527</f>
        <v>9.1609065738425297</v>
      </c>
      <c r="K46634">
        <v>0</v>
      </c>
      <c r="L46634" t="s">
        <v>11240</v>
      </c>
    </row>
    <row r="46635" spans="1:12">
      <c r="A46635" t="s">
        <v>4815</v>
      </c>
      <c r="B46635" t="s">
        <v>223</v>
      </c>
      <c r="E46635">
        <v>0</v>
      </c>
      <c r="F46635" s="278">
        <v>47573</v>
      </c>
      <c r="I46635">
        <f>Tax!$R$527</f>
        <v>-39.844334624894131</v>
      </c>
      <c r="K46635">
        <v>0</v>
      </c>
      <c r="L46635" t="s">
        <v>11240</v>
      </c>
    </row>
    <row r="46636" spans="1:12">
      <c r="A46636" t="s">
        <v>4815</v>
      </c>
      <c r="B46636" t="s">
        <v>223</v>
      </c>
      <c r="E46636">
        <v>0</v>
      </c>
      <c r="F46636" s="278">
        <v>47938</v>
      </c>
      <c r="I46636">
        <f>Tax!$S$527</f>
        <v>-25.296812494779562</v>
      </c>
      <c r="K46636">
        <v>0</v>
      </c>
      <c r="L46636" t="s">
        <v>11240</v>
      </c>
    </row>
    <row r="46637" spans="1:12">
      <c r="A46637" t="s">
        <v>4815</v>
      </c>
      <c r="B46637" t="s">
        <v>223</v>
      </c>
      <c r="E46637">
        <v>0</v>
      </c>
      <c r="F46637" s="278">
        <v>48304</v>
      </c>
      <c r="I46637">
        <f>Tax!$T$527</f>
        <v>-14.431553669373594</v>
      </c>
      <c r="K46637">
        <v>0</v>
      </c>
      <c r="L46637" t="s">
        <v>11240</v>
      </c>
    </row>
    <row r="46638" spans="1:12">
      <c r="A46638" t="s">
        <v>4815</v>
      </c>
      <c r="B46638" t="s">
        <v>223</v>
      </c>
      <c r="E46638">
        <v>0</v>
      </c>
      <c r="F46638" s="278">
        <v>48669</v>
      </c>
      <c r="I46638">
        <f>Tax!$U$527</f>
        <v>-15.997871790910743</v>
      </c>
      <c r="K46638">
        <v>0</v>
      </c>
      <c r="L46638" t="s">
        <v>11240</v>
      </c>
    </row>
    <row r="46639" spans="1:12">
      <c r="A46639" t="s">
        <v>4815</v>
      </c>
      <c r="B46639" t="s">
        <v>223</v>
      </c>
      <c r="E46639">
        <v>0</v>
      </c>
      <c r="F46639" s="278">
        <v>49034</v>
      </c>
      <c r="I46639">
        <f>Tax!$V$527</f>
        <v>-17.529480817835161</v>
      </c>
      <c r="K46639">
        <v>0</v>
      </c>
      <c r="L46639" t="s">
        <v>11240</v>
      </c>
    </row>
    <row r="46640" spans="1:12">
      <c r="A46640" t="s">
        <v>4815</v>
      </c>
      <c r="B46640" t="s">
        <v>223</v>
      </c>
      <c r="E46640">
        <v>0</v>
      </c>
      <c r="F46640" s="278">
        <v>49399</v>
      </c>
      <c r="I46640">
        <f>Tax!$W$527</f>
        <v>-19.01810383421854</v>
      </c>
      <c r="K46640">
        <v>0</v>
      </c>
      <c r="L46640" t="s">
        <v>11240</v>
      </c>
    </row>
    <row r="46641" spans="1:12">
      <c r="A46641" t="s">
        <v>4815</v>
      </c>
      <c r="B46641" t="s">
        <v>223</v>
      </c>
      <c r="E46641">
        <v>0</v>
      </c>
      <c r="F46641" s="278">
        <v>49765</v>
      </c>
      <c r="I46641">
        <f>Tax!$X$527</f>
        <v>-14.833675008644454</v>
      </c>
      <c r="K46641">
        <v>0</v>
      </c>
      <c r="L46641" t="s">
        <v>11240</v>
      </c>
    </row>
    <row r="46642" spans="1:12">
      <c r="A46642" t="s">
        <v>4815</v>
      </c>
      <c r="B46642" t="s">
        <v>146</v>
      </c>
      <c r="E46642">
        <v>0</v>
      </c>
      <c r="F46642" s="278">
        <v>44651</v>
      </c>
      <c r="I46642">
        <f>Tax!$J$528</f>
        <v>0</v>
      </c>
      <c r="K46642">
        <v>0</v>
      </c>
      <c r="L46642" t="s">
        <v>11240</v>
      </c>
    </row>
    <row r="46643" spans="1:12">
      <c r="A46643" t="s">
        <v>4815</v>
      </c>
      <c r="B46643" t="s">
        <v>146</v>
      </c>
      <c r="E46643">
        <v>0</v>
      </c>
      <c r="F46643" s="278">
        <v>45016</v>
      </c>
      <c r="I46643">
        <f>Tax!$K$528</f>
        <v>0</v>
      </c>
      <c r="K46643">
        <v>0</v>
      </c>
      <c r="L46643" t="s">
        <v>11240</v>
      </c>
    </row>
    <row r="46644" spans="1:12">
      <c r="A46644" t="s">
        <v>4815</v>
      </c>
      <c r="B46644" t="s">
        <v>146</v>
      </c>
      <c r="E46644">
        <v>0</v>
      </c>
      <c r="F46644" s="278">
        <v>45382</v>
      </c>
      <c r="I46644">
        <f>Tax!$L$528</f>
        <v>0</v>
      </c>
      <c r="K46644">
        <v>0</v>
      </c>
      <c r="L46644" t="s">
        <v>11240</v>
      </c>
    </row>
    <row r="46645" spans="1:12">
      <c r="A46645" t="s">
        <v>4815</v>
      </c>
      <c r="B46645" t="s">
        <v>146</v>
      </c>
      <c r="E46645">
        <v>0</v>
      </c>
      <c r="F46645" s="278">
        <v>45747</v>
      </c>
      <c r="I46645">
        <f>Tax!$M$528</f>
        <v>0</v>
      </c>
      <c r="K46645">
        <v>0</v>
      </c>
      <c r="L46645" t="s">
        <v>11240</v>
      </c>
    </row>
    <row r="46646" spans="1:12">
      <c r="A46646" t="s">
        <v>4815</v>
      </c>
      <c r="B46646" t="s">
        <v>146</v>
      </c>
      <c r="E46646">
        <v>0</v>
      </c>
      <c r="F46646" s="278">
        <v>46112</v>
      </c>
      <c r="I46646">
        <f>Tax!$N$528</f>
        <v>-33.408665197349897</v>
      </c>
      <c r="K46646">
        <v>0</v>
      </c>
      <c r="L46646" t="s">
        <v>11240</v>
      </c>
    </row>
    <row r="46647" spans="1:12">
      <c r="A46647" t="s">
        <v>4815</v>
      </c>
      <c r="B46647" t="s">
        <v>146</v>
      </c>
      <c r="E46647">
        <v>0</v>
      </c>
      <c r="F46647" s="278">
        <v>46477</v>
      </c>
      <c r="I46647">
        <f>Tax!$O$528</f>
        <v>-4.1823816278575796</v>
      </c>
      <c r="K46647">
        <v>0</v>
      </c>
      <c r="L46647" t="s">
        <v>11240</v>
      </c>
    </row>
    <row r="46648" spans="1:12">
      <c r="A46648" t="s">
        <v>4815</v>
      </c>
      <c r="B46648" t="s">
        <v>146</v>
      </c>
      <c r="E46648">
        <v>0</v>
      </c>
      <c r="F46648" s="278">
        <v>46843</v>
      </c>
      <c r="I46648">
        <f>Tax!$P$528</f>
        <v>-12.580268559752886</v>
      </c>
      <c r="K46648">
        <v>0</v>
      </c>
      <c r="L46648" t="s">
        <v>11240</v>
      </c>
    </row>
    <row r="46649" spans="1:12">
      <c r="A46649" t="s">
        <v>4815</v>
      </c>
      <c r="B46649" t="s">
        <v>146</v>
      </c>
      <c r="E46649">
        <v>0</v>
      </c>
      <c r="F46649" s="278">
        <v>47208</v>
      </c>
      <c r="I46649">
        <f>Tax!$Q$528</f>
        <v>-16.962248807020917</v>
      </c>
      <c r="K46649">
        <v>0</v>
      </c>
      <c r="L46649" t="s">
        <v>11240</v>
      </c>
    </row>
    <row r="46650" spans="1:12">
      <c r="A46650" t="s">
        <v>4815</v>
      </c>
      <c r="B46650" t="s">
        <v>146</v>
      </c>
      <c r="E46650">
        <v>0</v>
      </c>
      <c r="F46650" s="278">
        <v>47573</v>
      </c>
      <c r="I46650">
        <f>Tax!$R$528</f>
        <v>-13.655368007087938</v>
      </c>
      <c r="K46650">
        <v>0</v>
      </c>
      <c r="L46650" t="s">
        <v>11240</v>
      </c>
    </row>
    <row r="46651" spans="1:12">
      <c r="A46651" t="s">
        <v>4815</v>
      </c>
      <c r="B46651" t="s">
        <v>146</v>
      </c>
      <c r="E46651">
        <v>0</v>
      </c>
      <c r="F46651" s="278">
        <v>47938</v>
      </c>
      <c r="I46651">
        <f>Tax!$S$528</f>
        <v>-10.2703079129166</v>
      </c>
      <c r="K46651">
        <v>0</v>
      </c>
      <c r="L46651" t="s">
        <v>11240</v>
      </c>
    </row>
    <row r="46652" spans="1:12">
      <c r="A46652" t="s">
        <v>4815</v>
      </c>
      <c r="B46652" t="s">
        <v>146</v>
      </c>
      <c r="E46652">
        <v>0</v>
      </c>
      <c r="F46652" s="278">
        <v>48304</v>
      </c>
      <c r="I46652">
        <f>Tax!$T$528</f>
        <v>-1.9062377412723635</v>
      </c>
      <c r="K46652">
        <v>0</v>
      </c>
      <c r="L46652" t="s">
        <v>11240</v>
      </c>
    </row>
    <row r="46653" spans="1:12">
      <c r="A46653" t="s">
        <v>4815</v>
      </c>
      <c r="B46653" t="s">
        <v>146</v>
      </c>
      <c r="E46653">
        <v>0</v>
      </c>
      <c r="F46653" s="278">
        <v>48669</v>
      </c>
      <c r="I46653">
        <f>Tax!$U$528</f>
        <v>-2.0136052290111155</v>
      </c>
      <c r="K46653">
        <v>0</v>
      </c>
      <c r="L46653" t="s">
        <v>11240</v>
      </c>
    </row>
    <row r="46654" spans="1:12">
      <c r="A46654" t="s">
        <v>4815</v>
      </c>
      <c r="B46654" t="s">
        <v>146</v>
      </c>
      <c r="E46654">
        <v>0</v>
      </c>
      <c r="F46654" s="278">
        <v>49034</v>
      </c>
      <c r="I46654">
        <f>Tax!$V$528</f>
        <v>-2.0856468139781916</v>
      </c>
      <c r="K46654">
        <v>0</v>
      </c>
      <c r="L46654" t="s">
        <v>11240</v>
      </c>
    </row>
    <row r="46655" spans="1:12">
      <c r="A46655" t="s">
        <v>4815</v>
      </c>
      <c r="B46655" t="s">
        <v>146</v>
      </c>
      <c r="E46655">
        <v>0</v>
      </c>
      <c r="F46655" s="278">
        <v>49399</v>
      </c>
      <c r="I46655">
        <f>Tax!$W$528</f>
        <v>-2.1606835313848185</v>
      </c>
      <c r="K46655">
        <v>0</v>
      </c>
      <c r="L46655" t="s">
        <v>11240</v>
      </c>
    </row>
    <row r="46656" spans="1:12">
      <c r="A46656" t="s">
        <v>4815</v>
      </c>
      <c r="B46656" t="s">
        <v>146</v>
      </c>
      <c r="E46656">
        <v>0</v>
      </c>
      <c r="F46656" s="278">
        <v>49765</v>
      </c>
      <c r="I46656">
        <f>Tax!$X$528</f>
        <v>-2.2181937176265341</v>
      </c>
      <c r="K46656">
        <v>0</v>
      </c>
      <c r="L46656" t="s">
        <v>11240</v>
      </c>
    </row>
    <row r="46657" spans="1:12">
      <c r="A46657" t="s">
        <v>4815</v>
      </c>
      <c r="B46657" t="s">
        <v>8062</v>
      </c>
      <c r="E46657">
        <v>0</v>
      </c>
      <c r="F46657" s="278">
        <v>44651</v>
      </c>
      <c r="I46657">
        <f>Tax!$J$529</f>
        <v>0</v>
      </c>
      <c r="K46657">
        <v>0</v>
      </c>
      <c r="L46657" t="s">
        <v>11240</v>
      </c>
    </row>
    <row r="46658" spans="1:12">
      <c r="A46658" t="s">
        <v>4815</v>
      </c>
      <c r="B46658" t="s">
        <v>8062</v>
      </c>
      <c r="E46658">
        <v>0</v>
      </c>
      <c r="F46658" s="278">
        <v>45016</v>
      </c>
      <c r="I46658">
        <f>Tax!$K$529</f>
        <v>0</v>
      </c>
      <c r="K46658">
        <v>0</v>
      </c>
      <c r="L46658" t="s">
        <v>11240</v>
      </c>
    </row>
    <row r="46659" spans="1:12">
      <c r="A46659" t="s">
        <v>4815</v>
      </c>
      <c r="B46659" t="s">
        <v>8062</v>
      </c>
      <c r="E46659">
        <v>0</v>
      </c>
      <c r="F46659" s="278">
        <v>45382</v>
      </c>
      <c r="I46659">
        <f>Tax!$L$529</f>
        <v>0</v>
      </c>
      <c r="K46659">
        <v>0</v>
      </c>
      <c r="L46659" t="s">
        <v>11240</v>
      </c>
    </row>
    <row r="46660" spans="1:12">
      <c r="A46660" t="s">
        <v>4815</v>
      </c>
      <c r="B46660" t="s">
        <v>8062</v>
      </c>
      <c r="E46660">
        <v>0</v>
      </c>
      <c r="F46660" s="278">
        <v>45747</v>
      </c>
      <c r="I46660">
        <f>Tax!$M$529</f>
        <v>0</v>
      </c>
      <c r="K46660">
        <v>0</v>
      </c>
      <c r="L46660" t="s">
        <v>11240</v>
      </c>
    </row>
    <row r="46661" spans="1:12">
      <c r="A46661" t="s">
        <v>4815</v>
      </c>
      <c r="B46661" t="s">
        <v>8062</v>
      </c>
      <c r="E46661">
        <v>0</v>
      </c>
      <c r="F46661" s="278">
        <v>46112</v>
      </c>
      <c r="I46661">
        <f>Tax!$N$529</f>
        <v>0</v>
      </c>
      <c r="K46661">
        <v>0</v>
      </c>
      <c r="L46661" t="s">
        <v>11240</v>
      </c>
    </row>
    <row r="46662" spans="1:12">
      <c r="A46662" t="s">
        <v>4815</v>
      </c>
      <c r="B46662" t="s">
        <v>8062</v>
      </c>
      <c r="E46662">
        <v>0</v>
      </c>
      <c r="F46662" s="278">
        <v>46477</v>
      </c>
      <c r="I46662">
        <f>Tax!$O$529</f>
        <v>0</v>
      </c>
      <c r="K46662">
        <v>0</v>
      </c>
      <c r="L46662" t="s">
        <v>11240</v>
      </c>
    </row>
    <row r="46663" spans="1:12">
      <c r="A46663" t="s">
        <v>4815</v>
      </c>
      <c r="B46663" t="s">
        <v>8062</v>
      </c>
      <c r="E46663">
        <v>0</v>
      </c>
      <c r="F46663" s="278">
        <v>46843</v>
      </c>
      <c r="I46663">
        <f>Tax!$P$529</f>
        <v>0</v>
      </c>
      <c r="K46663">
        <v>0</v>
      </c>
      <c r="L46663" t="s">
        <v>11240</v>
      </c>
    </row>
    <row r="46664" spans="1:12">
      <c r="A46664" t="s">
        <v>4815</v>
      </c>
      <c r="B46664" t="s">
        <v>8062</v>
      </c>
      <c r="E46664">
        <v>0</v>
      </c>
      <c r="F46664" s="278">
        <v>47208</v>
      </c>
      <c r="I46664">
        <f>Tax!$Q$529</f>
        <v>0</v>
      </c>
      <c r="K46664">
        <v>0</v>
      </c>
      <c r="L46664" t="s">
        <v>11240</v>
      </c>
    </row>
    <row r="46665" spans="1:12">
      <c r="A46665" t="s">
        <v>4815</v>
      </c>
      <c r="B46665" t="s">
        <v>8062</v>
      </c>
      <c r="E46665">
        <v>0</v>
      </c>
      <c r="F46665" s="278">
        <v>47573</v>
      </c>
      <c r="I46665">
        <f>Tax!$R$529</f>
        <v>0</v>
      </c>
      <c r="K46665">
        <v>0</v>
      </c>
      <c r="L46665" t="s">
        <v>11240</v>
      </c>
    </row>
    <row r="46666" spans="1:12">
      <c r="A46666" t="s">
        <v>4815</v>
      </c>
      <c r="B46666" t="s">
        <v>8062</v>
      </c>
      <c r="E46666">
        <v>0</v>
      </c>
      <c r="F46666" s="278">
        <v>47938</v>
      </c>
      <c r="I46666">
        <f>Tax!$S$529</f>
        <v>0</v>
      </c>
      <c r="K46666">
        <v>0</v>
      </c>
      <c r="L46666" t="s">
        <v>11240</v>
      </c>
    </row>
    <row r="46667" spans="1:12">
      <c r="A46667" t="s">
        <v>4815</v>
      </c>
      <c r="B46667" t="s">
        <v>8062</v>
      </c>
      <c r="E46667">
        <v>0</v>
      </c>
      <c r="F46667" s="278">
        <v>48304</v>
      </c>
      <c r="I46667">
        <f>Tax!$T$529</f>
        <v>0</v>
      </c>
      <c r="K46667">
        <v>0</v>
      </c>
      <c r="L46667" t="s">
        <v>11240</v>
      </c>
    </row>
    <row r="46668" spans="1:12">
      <c r="A46668" t="s">
        <v>4815</v>
      </c>
      <c r="B46668" t="s">
        <v>8062</v>
      </c>
      <c r="E46668">
        <v>0</v>
      </c>
      <c r="F46668" s="278">
        <v>48669</v>
      </c>
      <c r="I46668">
        <f>Tax!$U$529</f>
        <v>0</v>
      </c>
      <c r="K46668">
        <v>0</v>
      </c>
      <c r="L46668" t="s">
        <v>11240</v>
      </c>
    </row>
    <row r="46669" spans="1:12">
      <c r="A46669" t="s">
        <v>4815</v>
      </c>
      <c r="B46669" t="s">
        <v>8062</v>
      </c>
      <c r="E46669">
        <v>0</v>
      </c>
      <c r="F46669" s="278">
        <v>49034</v>
      </c>
      <c r="I46669">
        <f>Tax!$V$529</f>
        <v>0</v>
      </c>
      <c r="K46669">
        <v>0</v>
      </c>
      <c r="L46669" t="s">
        <v>11240</v>
      </c>
    </row>
    <row r="46670" spans="1:12">
      <c r="A46670" t="s">
        <v>4815</v>
      </c>
      <c r="B46670" t="s">
        <v>8062</v>
      </c>
      <c r="E46670">
        <v>0</v>
      </c>
      <c r="F46670" s="278">
        <v>49399</v>
      </c>
      <c r="I46670">
        <f>Tax!$W$529</f>
        <v>0</v>
      </c>
      <c r="K46670">
        <v>0</v>
      </c>
      <c r="L46670" t="s">
        <v>11240</v>
      </c>
    </row>
    <row r="46671" spans="1:12">
      <c r="A46671" t="s">
        <v>4815</v>
      </c>
      <c r="B46671" t="s">
        <v>8062</v>
      </c>
      <c r="E46671">
        <v>0</v>
      </c>
      <c r="F46671" s="278">
        <v>49765</v>
      </c>
      <c r="I46671">
        <f>Tax!$X$529</f>
        <v>0</v>
      </c>
      <c r="K46671">
        <v>0</v>
      </c>
      <c r="L46671" t="s">
        <v>11240</v>
      </c>
    </row>
    <row r="46672" spans="1:12">
      <c r="A46672" t="s">
        <v>4815</v>
      </c>
      <c r="B46672" t="s">
        <v>8075</v>
      </c>
      <c r="E46672">
        <v>0</v>
      </c>
      <c r="F46672" s="278">
        <v>44651</v>
      </c>
      <c r="I46672">
        <f>Tax!$J$530</f>
        <v>0</v>
      </c>
      <c r="K46672">
        <v>0</v>
      </c>
      <c r="L46672" t="s">
        <v>11240</v>
      </c>
    </row>
    <row r="46673" spans="1:12">
      <c r="A46673" t="s">
        <v>4815</v>
      </c>
      <c r="B46673" t="s">
        <v>8075</v>
      </c>
      <c r="E46673">
        <v>0</v>
      </c>
      <c r="F46673" s="278">
        <v>45016</v>
      </c>
      <c r="I46673">
        <f>Tax!$K$530</f>
        <v>0</v>
      </c>
      <c r="K46673">
        <v>0</v>
      </c>
      <c r="L46673" t="s">
        <v>11240</v>
      </c>
    </row>
    <row r="46674" spans="1:12">
      <c r="A46674" t="s">
        <v>4815</v>
      </c>
      <c r="B46674" t="s">
        <v>8075</v>
      </c>
      <c r="E46674">
        <v>0</v>
      </c>
      <c r="F46674" s="278">
        <v>45382</v>
      </c>
      <c r="I46674">
        <f>Tax!$L$530</f>
        <v>0</v>
      </c>
      <c r="K46674">
        <v>0</v>
      </c>
      <c r="L46674" t="s">
        <v>11240</v>
      </c>
    </row>
    <row r="46675" spans="1:12">
      <c r="A46675" t="s">
        <v>4815</v>
      </c>
      <c r="B46675" t="s">
        <v>8075</v>
      </c>
      <c r="E46675">
        <v>0</v>
      </c>
      <c r="F46675" s="278">
        <v>45747</v>
      </c>
      <c r="I46675">
        <f>Tax!$M$530</f>
        <v>0</v>
      </c>
      <c r="K46675">
        <v>0</v>
      </c>
      <c r="L46675" t="s">
        <v>11240</v>
      </c>
    </row>
    <row r="46676" spans="1:12">
      <c r="A46676" t="s">
        <v>4815</v>
      </c>
      <c r="B46676" t="s">
        <v>8075</v>
      </c>
      <c r="E46676">
        <v>0</v>
      </c>
      <c r="F46676" s="278">
        <v>46112</v>
      </c>
      <c r="I46676">
        <f>Tax!$N$530</f>
        <v>0</v>
      </c>
      <c r="K46676">
        <v>0</v>
      </c>
      <c r="L46676" t="s">
        <v>11240</v>
      </c>
    </row>
    <row r="46677" spans="1:12">
      <c r="A46677" t="s">
        <v>4815</v>
      </c>
      <c r="B46677" t="s">
        <v>8075</v>
      </c>
      <c r="E46677">
        <v>0</v>
      </c>
      <c r="F46677" s="278">
        <v>46477</v>
      </c>
      <c r="I46677">
        <f>Tax!$O$530</f>
        <v>0</v>
      </c>
      <c r="K46677">
        <v>0</v>
      </c>
      <c r="L46677" t="s">
        <v>11240</v>
      </c>
    </row>
    <row r="46678" spans="1:12">
      <c r="A46678" t="s">
        <v>4815</v>
      </c>
      <c r="B46678" t="s">
        <v>8075</v>
      </c>
      <c r="E46678">
        <v>0</v>
      </c>
      <c r="F46678" s="278">
        <v>46843</v>
      </c>
      <c r="I46678">
        <f>Tax!$P$530</f>
        <v>0</v>
      </c>
      <c r="K46678">
        <v>0</v>
      </c>
      <c r="L46678" t="s">
        <v>11240</v>
      </c>
    </row>
    <row r="46679" spans="1:12">
      <c r="A46679" t="s">
        <v>4815</v>
      </c>
      <c r="B46679" t="s">
        <v>8075</v>
      </c>
      <c r="E46679">
        <v>0</v>
      </c>
      <c r="F46679" s="278">
        <v>47208</v>
      </c>
      <c r="I46679">
        <f>Tax!$Q$530</f>
        <v>0</v>
      </c>
      <c r="K46679">
        <v>0</v>
      </c>
      <c r="L46679" t="s">
        <v>11240</v>
      </c>
    </row>
    <row r="46680" spans="1:12">
      <c r="A46680" t="s">
        <v>4815</v>
      </c>
      <c r="B46680" t="s">
        <v>8075</v>
      </c>
      <c r="E46680">
        <v>0</v>
      </c>
      <c r="F46680" s="278">
        <v>47573</v>
      </c>
      <c r="I46680">
        <f>Tax!$R$530</f>
        <v>0</v>
      </c>
      <c r="K46680">
        <v>0</v>
      </c>
      <c r="L46680" t="s">
        <v>11240</v>
      </c>
    </row>
    <row r="46681" spans="1:12">
      <c r="A46681" t="s">
        <v>4815</v>
      </c>
      <c r="B46681" t="s">
        <v>8075</v>
      </c>
      <c r="E46681">
        <v>0</v>
      </c>
      <c r="F46681" s="278">
        <v>47938</v>
      </c>
      <c r="I46681">
        <f>Tax!$S$530</f>
        <v>0</v>
      </c>
      <c r="K46681">
        <v>0</v>
      </c>
      <c r="L46681" t="s">
        <v>11240</v>
      </c>
    </row>
    <row r="46682" spans="1:12">
      <c r="A46682" t="s">
        <v>4815</v>
      </c>
      <c r="B46682" t="s">
        <v>8075</v>
      </c>
      <c r="E46682">
        <v>0</v>
      </c>
      <c r="F46682" s="278">
        <v>48304</v>
      </c>
      <c r="I46682">
        <f>Tax!$T$530</f>
        <v>0</v>
      </c>
      <c r="K46682">
        <v>0</v>
      </c>
      <c r="L46682" t="s">
        <v>11240</v>
      </c>
    </row>
    <row r="46683" spans="1:12">
      <c r="A46683" t="s">
        <v>4815</v>
      </c>
      <c r="B46683" t="s">
        <v>8075</v>
      </c>
      <c r="E46683">
        <v>0</v>
      </c>
      <c r="F46683" s="278">
        <v>48669</v>
      </c>
      <c r="I46683">
        <f>Tax!$U$530</f>
        <v>0</v>
      </c>
      <c r="K46683">
        <v>0</v>
      </c>
      <c r="L46683" t="s">
        <v>11240</v>
      </c>
    </row>
    <row r="46684" spans="1:12">
      <c r="A46684" t="s">
        <v>4815</v>
      </c>
      <c r="B46684" t="s">
        <v>8075</v>
      </c>
      <c r="E46684">
        <v>0</v>
      </c>
      <c r="F46684" s="278">
        <v>49034</v>
      </c>
      <c r="I46684">
        <f>Tax!$V$530</f>
        <v>0</v>
      </c>
      <c r="K46684">
        <v>0</v>
      </c>
      <c r="L46684" t="s">
        <v>11240</v>
      </c>
    </row>
    <row r="46685" spans="1:12">
      <c r="A46685" t="s">
        <v>4815</v>
      </c>
      <c r="B46685" t="s">
        <v>8075</v>
      </c>
      <c r="E46685">
        <v>0</v>
      </c>
      <c r="F46685" s="278">
        <v>49399</v>
      </c>
      <c r="I46685">
        <f>Tax!$W$530</f>
        <v>0</v>
      </c>
      <c r="K46685">
        <v>0</v>
      </c>
      <c r="L46685" t="s">
        <v>11240</v>
      </c>
    </row>
    <row r="46686" spans="1:12">
      <c r="A46686" t="s">
        <v>4815</v>
      </c>
      <c r="B46686" t="s">
        <v>8075</v>
      </c>
      <c r="E46686">
        <v>0</v>
      </c>
      <c r="F46686" s="278">
        <v>49765</v>
      </c>
      <c r="I46686">
        <f>Tax!$X$530</f>
        <v>0</v>
      </c>
      <c r="K46686">
        <v>0</v>
      </c>
      <c r="L46686" t="s">
        <v>11240</v>
      </c>
    </row>
    <row r="46687" spans="1:12">
      <c r="A46687" t="s">
        <v>4822</v>
      </c>
      <c r="B46687" t="s">
        <v>219</v>
      </c>
      <c r="E46687">
        <v>0</v>
      </c>
      <c r="F46687" s="278">
        <v>44651</v>
      </c>
      <c r="I46687">
        <f>Tax!$J$540</f>
        <v>0</v>
      </c>
      <c r="K46687">
        <v>0</v>
      </c>
      <c r="L46687" t="s">
        <v>11241</v>
      </c>
    </row>
    <row r="46688" spans="1:12">
      <c r="A46688" t="s">
        <v>4822</v>
      </c>
      <c r="B46688" t="s">
        <v>219</v>
      </c>
      <c r="E46688">
        <v>0</v>
      </c>
      <c r="F46688" s="278">
        <v>45016</v>
      </c>
      <c r="I46688">
        <f>Tax!$K$540</f>
        <v>0</v>
      </c>
      <c r="K46688">
        <v>0</v>
      </c>
      <c r="L46688" t="s">
        <v>11241</v>
      </c>
    </row>
    <row r="46689" spans="1:12">
      <c r="A46689" t="s">
        <v>4822</v>
      </c>
      <c r="B46689" t="s">
        <v>219</v>
      </c>
      <c r="E46689">
        <v>0</v>
      </c>
      <c r="F46689" s="278">
        <v>45382</v>
      </c>
      <c r="I46689">
        <f>Tax!$L$540</f>
        <v>0</v>
      </c>
      <c r="K46689">
        <v>0</v>
      </c>
      <c r="L46689" t="s">
        <v>11241</v>
      </c>
    </row>
    <row r="46690" spans="1:12">
      <c r="A46690" t="s">
        <v>4822</v>
      </c>
      <c r="B46690" t="s">
        <v>219</v>
      </c>
      <c r="E46690">
        <v>0</v>
      </c>
      <c r="F46690" s="278">
        <v>45747</v>
      </c>
      <c r="I46690">
        <f>Tax!$M$540</f>
        <v>0</v>
      </c>
      <c r="K46690">
        <v>0</v>
      </c>
      <c r="L46690" t="s">
        <v>11241</v>
      </c>
    </row>
    <row r="46691" spans="1:12">
      <c r="A46691" t="s">
        <v>4822</v>
      </c>
      <c r="B46691" t="s">
        <v>219</v>
      </c>
      <c r="E46691">
        <v>0</v>
      </c>
      <c r="F46691" s="278">
        <v>46112</v>
      </c>
      <c r="I46691">
        <f>Tax!$N$540</f>
        <v>5.2150348166254794</v>
      </c>
      <c r="K46691">
        <v>0</v>
      </c>
      <c r="L46691" t="s">
        <v>11241</v>
      </c>
    </row>
    <row r="46692" spans="1:12">
      <c r="A46692" t="s">
        <v>4822</v>
      </c>
      <c r="B46692" t="s">
        <v>219</v>
      </c>
      <c r="E46692">
        <v>0</v>
      </c>
      <c r="F46692" s="278">
        <v>46477</v>
      </c>
      <c r="I46692">
        <f>Tax!$O$540</f>
        <v>0</v>
      </c>
      <c r="K46692">
        <v>0</v>
      </c>
      <c r="L46692" t="s">
        <v>11241</v>
      </c>
    </row>
    <row r="46693" spans="1:12">
      <c r="A46693" t="s">
        <v>4822</v>
      </c>
      <c r="B46693" t="s">
        <v>219</v>
      </c>
      <c r="E46693">
        <v>0</v>
      </c>
      <c r="F46693" s="278">
        <v>46843</v>
      </c>
      <c r="I46693">
        <f>Tax!$P$540</f>
        <v>0</v>
      </c>
      <c r="K46693">
        <v>0</v>
      </c>
      <c r="L46693" t="s">
        <v>11241</v>
      </c>
    </row>
    <row r="46694" spans="1:12">
      <c r="A46694" t="s">
        <v>4822</v>
      </c>
      <c r="B46694" t="s">
        <v>219</v>
      </c>
      <c r="E46694">
        <v>0</v>
      </c>
      <c r="F46694" s="278">
        <v>47208</v>
      </c>
      <c r="I46694">
        <f>Tax!$Q$540</f>
        <v>0</v>
      </c>
      <c r="K46694">
        <v>0</v>
      </c>
      <c r="L46694" t="s">
        <v>11241</v>
      </c>
    </row>
    <row r="46695" spans="1:12">
      <c r="A46695" t="s">
        <v>4822</v>
      </c>
      <c r="B46695" t="s">
        <v>219</v>
      </c>
      <c r="E46695">
        <v>0</v>
      </c>
      <c r="F46695" s="278">
        <v>47573</v>
      </c>
      <c r="I46695">
        <f>Tax!$R$540</f>
        <v>0</v>
      </c>
      <c r="K46695">
        <v>0</v>
      </c>
      <c r="L46695" t="s">
        <v>11241</v>
      </c>
    </row>
    <row r="46696" spans="1:12">
      <c r="A46696" t="s">
        <v>4822</v>
      </c>
      <c r="B46696" t="s">
        <v>219</v>
      </c>
      <c r="E46696">
        <v>0</v>
      </c>
      <c r="F46696" s="278">
        <v>47938</v>
      </c>
      <c r="I46696">
        <f>Tax!$S$540</f>
        <v>0</v>
      </c>
      <c r="K46696">
        <v>0</v>
      </c>
      <c r="L46696" t="s">
        <v>11241</v>
      </c>
    </row>
    <row r="46697" spans="1:12">
      <c r="A46697" t="s">
        <v>4822</v>
      </c>
      <c r="B46697" t="s">
        <v>219</v>
      </c>
      <c r="E46697">
        <v>0</v>
      </c>
      <c r="F46697" s="278">
        <v>48304</v>
      </c>
      <c r="I46697">
        <f>Tax!$T$540</f>
        <v>1.012480222354061</v>
      </c>
      <c r="K46697">
        <v>0</v>
      </c>
      <c r="L46697" t="s">
        <v>11241</v>
      </c>
    </row>
    <row r="46698" spans="1:12">
      <c r="A46698" t="s">
        <v>4822</v>
      </c>
      <c r="B46698" t="s">
        <v>219</v>
      </c>
      <c r="E46698">
        <v>0</v>
      </c>
      <c r="F46698" s="278">
        <v>48669</v>
      </c>
      <c r="I46698">
        <f>Tax!$U$540</f>
        <v>1.1248054013679236</v>
      </c>
      <c r="K46698">
        <v>0</v>
      </c>
      <c r="L46698" t="s">
        <v>11241</v>
      </c>
    </row>
    <row r="46699" spans="1:12">
      <c r="A46699" t="s">
        <v>4822</v>
      </c>
      <c r="B46699" t="s">
        <v>219</v>
      </c>
      <c r="E46699">
        <v>0</v>
      </c>
      <c r="F46699" s="278">
        <v>49034</v>
      </c>
      <c r="I46699">
        <f>Tax!$V$540</f>
        <v>1.2348066571660246</v>
      </c>
      <c r="K46699">
        <v>0</v>
      </c>
      <c r="L46699" t="s">
        <v>11241</v>
      </c>
    </row>
    <row r="46700" spans="1:12">
      <c r="A46700" t="s">
        <v>4822</v>
      </c>
      <c r="B46700" t="s">
        <v>219</v>
      </c>
      <c r="E46700">
        <v>0</v>
      </c>
      <c r="F46700" s="278">
        <v>49399</v>
      </c>
      <c r="I46700">
        <f>Tax!$W$540</f>
        <v>1.3427311740769392</v>
      </c>
      <c r="K46700">
        <v>0</v>
      </c>
      <c r="L46700" t="s">
        <v>11241</v>
      </c>
    </row>
    <row r="46701" spans="1:12">
      <c r="A46701" t="s">
        <v>4822</v>
      </c>
      <c r="B46701" t="s">
        <v>219</v>
      </c>
      <c r="E46701">
        <v>0</v>
      </c>
      <c r="F46701" s="278">
        <v>49765</v>
      </c>
      <c r="I46701">
        <f>Tax!$X$540</f>
        <v>1.2096847327834035</v>
      </c>
      <c r="K46701">
        <v>0</v>
      </c>
      <c r="L46701" t="s">
        <v>11241</v>
      </c>
    </row>
    <row r="46702" spans="1:12">
      <c r="A46702" t="s">
        <v>4822</v>
      </c>
      <c r="B46702" t="s">
        <v>215</v>
      </c>
      <c r="E46702">
        <v>0</v>
      </c>
      <c r="F46702" s="278">
        <v>44651</v>
      </c>
      <c r="I46702">
        <f>Tax!$J$541</f>
        <v>0</v>
      </c>
      <c r="K46702">
        <v>0</v>
      </c>
      <c r="L46702" t="s">
        <v>11241</v>
      </c>
    </row>
    <row r="46703" spans="1:12">
      <c r="A46703" t="s">
        <v>4822</v>
      </c>
      <c r="B46703" t="s">
        <v>215</v>
      </c>
      <c r="E46703">
        <v>0</v>
      </c>
      <c r="F46703" s="278">
        <v>45016</v>
      </c>
      <c r="I46703">
        <f>Tax!$K$541</f>
        <v>0</v>
      </c>
      <c r="K46703">
        <v>0</v>
      </c>
      <c r="L46703" t="s">
        <v>11241</v>
      </c>
    </row>
    <row r="46704" spans="1:12">
      <c r="A46704" t="s">
        <v>4822</v>
      </c>
      <c r="B46704" t="s">
        <v>215</v>
      </c>
      <c r="E46704">
        <v>0</v>
      </c>
      <c r="F46704" s="278">
        <v>45382</v>
      </c>
      <c r="I46704">
        <f>Tax!$L$541</f>
        <v>0</v>
      </c>
      <c r="K46704">
        <v>0</v>
      </c>
      <c r="L46704" t="s">
        <v>11241</v>
      </c>
    </row>
    <row r="46705" spans="1:12">
      <c r="A46705" t="s">
        <v>4822</v>
      </c>
      <c r="B46705" t="s">
        <v>215</v>
      </c>
      <c r="E46705">
        <v>0</v>
      </c>
      <c r="F46705" s="278">
        <v>45747</v>
      </c>
      <c r="I46705">
        <f>Tax!$M$541</f>
        <v>0</v>
      </c>
      <c r="K46705">
        <v>0</v>
      </c>
      <c r="L46705" t="s">
        <v>11241</v>
      </c>
    </row>
    <row r="46706" spans="1:12">
      <c r="A46706" t="s">
        <v>4822</v>
      </c>
      <c r="B46706" t="s">
        <v>215</v>
      </c>
      <c r="E46706">
        <v>0</v>
      </c>
      <c r="F46706" s="278">
        <v>46112</v>
      </c>
      <c r="I46706">
        <f>Tax!$N$541</f>
        <v>58.6252188165777</v>
      </c>
      <c r="K46706">
        <v>0</v>
      </c>
      <c r="L46706" t="s">
        <v>11241</v>
      </c>
    </row>
    <row r="46707" spans="1:12">
      <c r="A46707" t="s">
        <v>4822</v>
      </c>
      <c r="B46707" t="s">
        <v>215</v>
      </c>
      <c r="E46707">
        <v>0</v>
      </c>
      <c r="F46707" s="278">
        <v>46477</v>
      </c>
      <c r="I46707">
        <f>Tax!$O$541</f>
        <v>0</v>
      </c>
      <c r="K46707">
        <v>0</v>
      </c>
      <c r="L46707" t="s">
        <v>11241</v>
      </c>
    </row>
    <row r="46708" spans="1:12">
      <c r="A46708" t="s">
        <v>4822</v>
      </c>
      <c r="B46708" t="s">
        <v>215</v>
      </c>
      <c r="E46708">
        <v>0</v>
      </c>
      <c r="F46708" s="278">
        <v>46843</v>
      </c>
      <c r="I46708">
        <f>Tax!$P$541</f>
        <v>0</v>
      </c>
      <c r="K46708">
        <v>0</v>
      </c>
      <c r="L46708" t="s">
        <v>11241</v>
      </c>
    </row>
    <row r="46709" spans="1:12">
      <c r="A46709" t="s">
        <v>4822</v>
      </c>
      <c r="B46709" t="s">
        <v>215</v>
      </c>
      <c r="E46709">
        <v>0</v>
      </c>
      <c r="F46709" s="278">
        <v>47208</v>
      </c>
      <c r="I46709">
        <f>Tax!$Q$541</f>
        <v>0</v>
      </c>
      <c r="K46709">
        <v>0</v>
      </c>
      <c r="L46709" t="s">
        <v>11241</v>
      </c>
    </row>
    <row r="46710" spans="1:12">
      <c r="A46710" t="s">
        <v>4822</v>
      </c>
      <c r="B46710" t="s">
        <v>215</v>
      </c>
      <c r="E46710">
        <v>0</v>
      </c>
      <c r="F46710" s="278">
        <v>47573</v>
      </c>
      <c r="I46710">
        <f>Tax!$R$541</f>
        <v>0</v>
      </c>
      <c r="K46710">
        <v>0</v>
      </c>
      <c r="L46710" t="s">
        <v>11241</v>
      </c>
    </row>
    <row r="46711" spans="1:12">
      <c r="A46711" t="s">
        <v>4822</v>
      </c>
      <c r="B46711" t="s">
        <v>215</v>
      </c>
      <c r="E46711">
        <v>0</v>
      </c>
      <c r="F46711" s="278">
        <v>47938</v>
      </c>
      <c r="I46711">
        <f>Tax!$S$541</f>
        <v>0</v>
      </c>
      <c r="K46711">
        <v>0</v>
      </c>
      <c r="L46711" t="s">
        <v>11241</v>
      </c>
    </row>
    <row r="46712" spans="1:12">
      <c r="A46712" t="s">
        <v>4822</v>
      </c>
      <c r="B46712" t="s">
        <v>215</v>
      </c>
      <c r="E46712">
        <v>0</v>
      </c>
      <c r="F46712" s="278">
        <v>48304</v>
      </c>
      <c r="I46712">
        <f>Tax!$T$541</f>
        <v>18.841902367649009</v>
      </c>
      <c r="K46712">
        <v>0</v>
      </c>
      <c r="L46712" t="s">
        <v>11241</v>
      </c>
    </row>
    <row r="46713" spans="1:12">
      <c r="A46713" t="s">
        <v>4822</v>
      </c>
      <c r="B46713" t="s">
        <v>215</v>
      </c>
      <c r="E46713">
        <v>0</v>
      </c>
      <c r="F46713" s="278">
        <v>48669</v>
      </c>
      <c r="I46713">
        <f>Tax!$U$541</f>
        <v>19.81880437602284</v>
      </c>
      <c r="K46713">
        <v>0</v>
      </c>
      <c r="L46713" t="s">
        <v>11241</v>
      </c>
    </row>
    <row r="46714" spans="1:12">
      <c r="A46714" t="s">
        <v>4822</v>
      </c>
      <c r="B46714" t="s">
        <v>215</v>
      </c>
      <c r="E46714">
        <v>0</v>
      </c>
      <c r="F46714" s="278">
        <v>49034</v>
      </c>
      <c r="I46714">
        <f>Tax!$V$541</f>
        <v>20.772151377881265</v>
      </c>
      <c r="K46714">
        <v>0</v>
      </c>
      <c r="L46714" t="s">
        <v>11241</v>
      </c>
    </row>
    <row r="46715" spans="1:12">
      <c r="A46715" t="s">
        <v>4822</v>
      </c>
      <c r="B46715" t="s">
        <v>215</v>
      </c>
      <c r="E46715">
        <v>0</v>
      </c>
      <c r="F46715" s="278">
        <v>49399</v>
      </c>
      <c r="I46715">
        <f>Tax!$W$541</f>
        <v>21.704919018378238</v>
      </c>
      <c r="K46715">
        <v>0</v>
      </c>
      <c r="L46715" t="s">
        <v>11241</v>
      </c>
    </row>
    <row r="46716" spans="1:12">
      <c r="A46716" t="s">
        <v>4822</v>
      </c>
      <c r="B46716" t="s">
        <v>215</v>
      </c>
      <c r="E46716">
        <v>0</v>
      </c>
      <c r="F46716" s="278">
        <v>49765</v>
      </c>
      <c r="I46716">
        <f>Tax!$X$541</f>
        <v>8.088409232542185</v>
      </c>
      <c r="K46716">
        <v>0</v>
      </c>
      <c r="L46716" t="s">
        <v>11241</v>
      </c>
    </row>
    <row r="46717" spans="1:12">
      <c r="A46717" t="s">
        <v>4822</v>
      </c>
      <c r="B46717" t="s">
        <v>223</v>
      </c>
      <c r="E46717">
        <v>0</v>
      </c>
      <c r="F46717" s="278">
        <v>44651</v>
      </c>
      <c r="I46717">
        <f>Tax!$J$542</f>
        <v>0</v>
      </c>
      <c r="K46717">
        <v>0</v>
      </c>
      <c r="L46717" t="s">
        <v>11241</v>
      </c>
    </row>
    <row r="46718" spans="1:12">
      <c r="A46718" t="s">
        <v>4822</v>
      </c>
      <c r="B46718" t="s">
        <v>223</v>
      </c>
      <c r="E46718">
        <v>0</v>
      </c>
      <c r="F46718" s="278">
        <v>45016</v>
      </c>
      <c r="I46718">
        <f>Tax!$K$542</f>
        <v>0</v>
      </c>
      <c r="K46718">
        <v>0</v>
      </c>
      <c r="L46718" t="s">
        <v>11241</v>
      </c>
    </row>
    <row r="46719" spans="1:12">
      <c r="A46719" t="s">
        <v>4822</v>
      </c>
      <c r="B46719" t="s">
        <v>223</v>
      </c>
      <c r="E46719">
        <v>0</v>
      </c>
      <c r="F46719" s="278">
        <v>45382</v>
      </c>
      <c r="I46719">
        <f>Tax!$L$542</f>
        <v>0</v>
      </c>
      <c r="K46719">
        <v>0</v>
      </c>
      <c r="L46719" t="s">
        <v>11241</v>
      </c>
    </row>
    <row r="46720" spans="1:12">
      <c r="A46720" t="s">
        <v>4822</v>
      </c>
      <c r="B46720" t="s">
        <v>223</v>
      </c>
      <c r="E46720">
        <v>0</v>
      </c>
      <c r="F46720" s="278">
        <v>45747</v>
      </c>
      <c r="I46720">
        <f>Tax!$M$542</f>
        <v>0</v>
      </c>
      <c r="K46720">
        <v>0</v>
      </c>
      <c r="L46720" t="s">
        <v>11241</v>
      </c>
    </row>
    <row r="46721" spans="1:12">
      <c r="A46721" t="s">
        <v>4822</v>
      </c>
      <c r="B46721" t="s">
        <v>223</v>
      </c>
      <c r="E46721">
        <v>0</v>
      </c>
      <c r="F46721" s="278">
        <v>46112</v>
      </c>
      <c r="I46721">
        <f>Tax!$N$542</f>
        <v>150.72504789689572</v>
      </c>
      <c r="K46721">
        <v>0</v>
      </c>
      <c r="L46721" t="s">
        <v>11241</v>
      </c>
    </row>
    <row r="46722" spans="1:12">
      <c r="A46722" t="s">
        <v>4822</v>
      </c>
      <c r="B46722" t="s">
        <v>223</v>
      </c>
      <c r="E46722">
        <v>0</v>
      </c>
      <c r="F46722" s="278">
        <v>46477</v>
      </c>
      <c r="I46722">
        <f>Tax!$O$542</f>
        <v>0</v>
      </c>
      <c r="K46722">
        <v>0</v>
      </c>
      <c r="L46722" t="s">
        <v>11241</v>
      </c>
    </row>
    <row r="46723" spans="1:12">
      <c r="A46723" t="s">
        <v>4822</v>
      </c>
      <c r="B46723" t="s">
        <v>223</v>
      </c>
      <c r="E46723">
        <v>0</v>
      </c>
      <c r="F46723" s="278">
        <v>46843</v>
      </c>
      <c r="I46723">
        <f>Tax!$P$542</f>
        <v>0</v>
      </c>
      <c r="K46723">
        <v>0</v>
      </c>
      <c r="L46723" t="s">
        <v>11241</v>
      </c>
    </row>
    <row r="46724" spans="1:12">
      <c r="A46724" t="s">
        <v>4822</v>
      </c>
      <c r="B46724" t="s">
        <v>223</v>
      </c>
      <c r="E46724">
        <v>0</v>
      </c>
      <c r="F46724" s="278">
        <v>47208</v>
      </c>
      <c r="I46724">
        <f>Tax!$Q$542</f>
        <v>0</v>
      </c>
      <c r="K46724">
        <v>0</v>
      </c>
      <c r="L46724" t="s">
        <v>11241</v>
      </c>
    </row>
    <row r="46725" spans="1:12">
      <c r="A46725" t="s">
        <v>4822</v>
      </c>
      <c r="B46725" t="s">
        <v>223</v>
      </c>
      <c r="E46725">
        <v>0</v>
      </c>
      <c r="F46725" s="278">
        <v>47573</v>
      </c>
      <c r="I46725">
        <f>Tax!$R$542</f>
        <v>45.65672580022499</v>
      </c>
      <c r="K46725">
        <v>0</v>
      </c>
      <c r="L46725" t="s">
        <v>11241</v>
      </c>
    </row>
    <row r="46726" spans="1:12">
      <c r="A46726" t="s">
        <v>4822</v>
      </c>
      <c r="B46726" t="s">
        <v>223</v>
      </c>
      <c r="E46726">
        <v>0</v>
      </c>
      <c r="F46726" s="278">
        <v>47938</v>
      </c>
      <c r="I46726">
        <f>Tax!$S$542</f>
        <v>25.62489568228159</v>
      </c>
      <c r="K46726">
        <v>0</v>
      </c>
      <c r="L46726" t="s">
        <v>11241</v>
      </c>
    </row>
    <row r="46727" spans="1:12">
      <c r="A46727" t="s">
        <v>4822</v>
      </c>
      <c r="B46727" t="s">
        <v>223</v>
      </c>
      <c r="E46727">
        <v>0</v>
      </c>
      <c r="F46727" s="278">
        <v>48304</v>
      </c>
      <c r="I46727">
        <f>Tax!$T$542</f>
        <v>29.761618042588672</v>
      </c>
      <c r="K46727">
        <v>0</v>
      </c>
      <c r="L46727" t="s">
        <v>11241</v>
      </c>
    </row>
    <row r="46728" spans="1:12">
      <c r="A46728" t="s">
        <v>4822</v>
      </c>
      <c r="B46728" t="s">
        <v>223</v>
      </c>
      <c r="E46728">
        <v>0</v>
      </c>
      <c r="F46728" s="278">
        <v>48669</v>
      </c>
      <c r="I46728">
        <f>Tax!$U$542</f>
        <v>32.403357551304659</v>
      </c>
      <c r="K46728">
        <v>0</v>
      </c>
      <c r="L46728" t="s">
        <v>11241</v>
      </c>
    </row>
    <row r="46729" spans="1:12">
      <c r="A46729" t="s">
        <v>4822</v>
      </c>
      <c r="B46729" t="s">
        <v>223</v>
      </c>
      <c r="E46729">
        <v>0</v>
      </c>
      <c r="F46729" s="278">
        <v>49034</v>
      </c>
      <c r="I46729">
        <f>Tax!$V$542</f>
        <v>34.991132789394918</v>
      </c>
      <c r="K46729">
        <v>0</v>
      </c>
      <c r="L46729" t="s">
        <v>11241</v>
      </c>
    </row>
    <row r="46730" spans="1:12">
      <c r="A46730" t="s">
        <v>4822</v>
      </c>
      <c r="B46730" t="s">
        <v>223</v>
      </c>
      <c r="E46730">
        <v>0</v>
      </c>
      <c r="F46730" s="278">
        <v>49399</v>
      </c>
      <c r="I46730">
        <f>Tax!$W$542</f>
        <v>37.531387059409823</v>
      </c>
      <c r="K46730">
        <v>0</v>
      </c>
      <c r="L46730" t="s">
        <v>11241</v>
      </c>
    </row>
    <row r="46731" spans="1:12">
      <c r="A46731" t="s">
        <v>4822</v>
      </c>
      <c r="B46731" t="s">
        <v>223</v>
      </c>
      <c r="E46731">
        <v>0</v>
      </c>
      <c r="F46731" s="278">
        <v>49765</v>
      </c>
      <c r="I46731">
        <f>Tax!$X$542</f>
        <v>27.172034001386415</v>
      </c>
      <c r="K46731">
        <v>0</v>
      </c>
      <c r="L46731" t="s">
        <v>11241</v>
      </c>
    </row>
    <row r="46732" spans="1:12">
      <c r="A46732" t="s">
        <v>4822</v>
      </c>
      <c r="B46732" t="s">
        <v>146</v>
      </c>
      <c r="E46732">
        <v>0</v>
      </c>
      <c r="F46732" s="278">
        <v>44651</v>
      </c>
      <c r="I46732">
        <f>Tax!$J$543</f>
        <v>0</v>
      </c>
      <c r="K46732">
        <v>0</v>
      </c>
      <c r="L46732" t="s">
        <v>11241</v>
      </c>
    </row>
    <row r="46733" spans="1:12">
      <c r="A46733" t="s">
        <v>4822</v>
      </c>
      <c r="B46733" t="s">
        <v>146</v>
      </c>
      <c r="E46733">
        <v>0</v>
      </c>
      <c r="F46733" s="278">
        <v>45016</v>
      </c>
      <c r="I46733">
        <f>Tax!$K$543</f>
        <v>0</v>
      </c>
      <c r="K46733">
        <v>0</v>
      </c>
      <c r="L46733" t="s">
        <v>11241</v>
      </c>
    </row>
    <row r="46734" spans="1:12">
      <c r="A46734" t="s">
        <v>4822</v>
      </c>
      <c r="B46734" t="s">
        <v>146</v>
      </c>
      <c r="E46734">
        <v>0</v>
      </c>
      <c r="F46734" s="278">
        <v>45382</v>
      </c>
      <c r="I46734">
        <f>Tax!$L$543</f>
        <v>0</v>
      </c>
      <c r="K46734">
        <v>0</v>
      </c>
      <c r="L46734" t="s">
        <v>11241</v>
      </c>
    </row>
    <row r="46735" spans="1:12">
      <c r="A46735" t="s">
        <v>4822</v>
      </c>
      <c r="B46735" t="s">
        <v>146</v>
      </c>
      <c r="E46735">
        <v>0</v>
      </c>
      <c r="F46735" s="278">
        <v>45747</v>
      </c>
      <c r="I46735">
        <f>Tax!$M$543</f>
        <v>0</v>
      </c>
      <c r="K46735">
        <v>0</v>
      </c>
      <c r="L46735" t="s">
        <v>11241</v>
      </c>
    </row>
    <row r="46736" spans="1:12">
      <c r="A46736" t="s">
        <v>4822</v>
      </c>
      <c r="B46736" t="s">
        <v>146</v>
      </c>
      <c r="E46736">
        <v>0</v>
      </c>
      <c r="F46736" s="278">
        <v>46112</v>
      </c>
      <c r="I46736">
        <f>Tax!$N$543</f>
        <v>37.188546991318077</v>
      </c>
      <c r="K46736">
        <v>0</v>
      </c>
      <c r="L46736" t="s">
        <v>11241</v>
      </c>
    </row>
    <row r="46737" spans="1:12">
      <c r="A46737" t="s">
        <v>4822</v>
      </c>
      <c r="B46737" t="s">
        <v>146</v>
      </c>
      <c r="E46737">
        <v>0</v>
      </c>
      <c r="F46737" s="278">
        <v>46477</v>
      </c>
      <c r="I46737">
        <f>Tax!$O$543</f>
        <v>0.50690553506073854</v>
      </c>
      <c r="K46737">
        <v>0</v>
      </c>
      <c r="L46737" t="s">
        <v>11241</v>
      </c>
    </row>
    <row r="46738" spans="1:12">
      <c r="A46738" t="s">
        <v>4822</v>
      </c>
      <c r="B46738" t="s">
        <v>146</v>
      </c>
      <c r="E46738">
        <v>0</v>
      </c>
      <c r="F46738" s="278">
        <v>46843</v>
      </c>
      <c r="I46738">
        <f>Tax!$P$543</f>
        <v>8.9671189604567871</v>
      </c>
      <c r="K46738">
        <v>0</v>
      </c>
      <c r="L46738" t="s">
        <v>11241</v>
      </c>
    </row>
    <row r="46739" spans="1:12">
      <c r="A46739" t="s">
        <v>4822</v>
      </c>
      <c r="B46739" t="s">
        <v>146</v>
      </c>
      <c r="E46739">
        <v>0</v>
      </c>
      <c r="F46739" s="278">
        <v>47208</v>
      </c>
      <c r="I46739">
        <f>Tax!$Q$543</f>
        <v>14.966172955255729</v>
      </c>
      <c r="K46739">
        <v>0</v>
      </c>
      <c r="L46739" t="s">
        <v>11241</v>
      </c>
    </row>
    <row r="46740" spans="1:12">
      <c r="A46740" t="s">
        <v>4822</v>
      </c>
      <c r="B46740" t="s">
        <v>146</v>
      </c>
      <c r="E46740">
        <v>0</v>
      </c>
      <c r="F46740" s="278">
        <v>47573</v>
      </c>
      <c r="I46740">
        <f>Tax!$R$543</f>
        <v>14.404897229792397</v>
      </c>
      <c r="K46740">
        <v>0</v>
      </c>
      <c r="L46740" t="s">
        <v>11241</v>
      </c>
    </row>
    <row r="46741" spans="1:12">
      <c r="A46741" t="s">
        <v>4822</v>
      </c>
      <c r="B46741" t="s">
        <v>146</v>
      </c>
      <c r="E46741">
        <v>0</v>
      </c>
      <c r="F46741" s="278">
        <v>47938</v>
      </c>
      <c r="I46741">
        <f>Tax!$S$543</f>
        <v>10.316041896762499</v>
      </c>
      <c r="K46741">
        <v>0</v>
      </c>
      <c r="L46741" t="s">
        <v>11241</v>
      </c>
    </row>
    <row r="46742" spans="1:12">
      <c r="A46742" t="s">
        <v>4822</v>
      </c>
      <c r="B46742" t="s">
        <v>146</v>
      </c>
      <c r="E46742">
        <v>0</v>
      </c>
      <c r="F46742" s="278">
        <v>48304</v>
      </c>
      <c r="I46742">
        <f>Tax!$T$543</f>
        <v>4.0964963138136152</v>
      </c>
      <c r="K46742">
        <v>0</v>
      </c>
      <c r="L46742" t="s">
        <v>11241</v>
      </c>
    </row>
    <row r="46743" spans="1:12">
      <c r="A46743" t="s">
        <v>4822</v>
      </c>
      <c r="B46743" t="s">
        <v>146</v>
      </c>
      <c r="E46743">
        <v>0</v>
      </c>
      <c r="F46743" s="278">
        <v>48669</v>
      </c>
      <c r="I46743">
        <f>Tax!$U$543</f>
        <v>4.3506372261699724</v>
      </c>
      <c r="K46743">
        <v>0</v>
      </c>
      <c r="L46743" t="s">
        <v>11241</v>
      </c>
    </row>
    <row r="46744" spans="1:12">
      <c r="A46744" t="s">
        <v>4822</v>
      </c>
      <c r="B46744" t="s">
        <v>146</v>
      </c>
      <c r="E46744">
        <v>0</v>
      </c>
      <c r="F46744" s="278">
        <v>49034</v>
      </c>
      <c r="I46744">
        <f>Tax!$V$543</f>
        <v>4.5621066474434837</v>
      </c>
      <c r="K46744">
        <v>0</v>
      </c>
      <c r="L46744" t="s">
        <v>11241</v>
      </c>
    </row>
    <row r="46745" spans="1:12">
      <c r="A46745" t="s">
        <v>4822</v>
      </c>
      <c r="B46745" t="s">
        <v>146</v>
      </c>
      <c r="E46745">
        <v>0</v>
      </c>
      <c r="F46745" s="278">
        <v>49399</v>
      </c>
      <c r="I46745">
        <f>Tax!$W$543</f>
        <v>4.7706036397065823</v>
      </c>
      <c r="K46745">
        <v>0</v>
      </c>
      <c r="L46745" t="s">
        <v>11241</v>
      </c>
    </row>
    <row r="46746" spans="1:12">
      <c r="A46746" t="s">
        <v>4822</v>
      </c>
      <c r="B46746" t="s">
        <v>146</v>
      </c>
      <c r="E46746">
        <v>0</v>
      </c>
      <c r="F46746" s="278">
        <v>49765</v>
      </c>
      <c r="I46746">
        <f>Tax!$X$543</f>
        <v>3.945455402752581</v>
      </c>
      <c r="K46746">
        <v>0</v>
      </c>
      <c r="L46746" t="s">
        <v>11241</v>
      </c>
    </row>
    <row r="46747" spans="1:12">
      <c r="A46747" t="s">
        <v>4822</v>
      </c>
      <c r="B46747" t="s">
        <v>8062</v>
      </c>
      <c r="E46747">
        <v>0</v>
      </c>
      <c r="F46747" s="278">
        <v>44651</v>
      </c>
      <c r="I46747">
        <f>Tax!$J$544</f>
        <v>0</v>
      </c>
      <c r="K46747">
        <v>0</v>
      </c>
      <c r="L46747" t="s">
        <v>11241</v>
      </c>
    </row>
    <row r="46748" spans="1:12">
      <c r="A46748" t="s">
        <v>4822</v>
      </c>
      <c r="B46748" t="s">
        <v>8062</v>
      </c>
      <c r="E46748">
        <v>0</v>
      </c>
      <c r="F46748" s="278">
        <v>45016</v>
      </c>
      <c r="I46748">
        <f>Tax!$K$544</f>
        <v>0</v>
      </c>
      <c r="K46748">
        <v>0</v>
      </c>
      <c r="L46748" t="s">
        <v>11241</v>
      </c>
    </row>
    <row r="46749" spans="1:12">
      <c r="A46749" t="s">
        <v>4822</v>
      </c>
      <c r="B46749" t="s">
        <v>8062</v>
      </c>
      <c r="E46749">
        <v>0</v>
      </c>
      <c r="F46749" s="278">
        <v>45382</v>
      </c>
      <c r="I46749">
        <f>Tax!$L$544</f>
        <v>0</v>
      </c>
      <c r="K46749">
        <v>0</v>
      </c>
      <c r="L46749" t="s">
        <v>11241</v>
      </c>
    </row>
    <row r="46750" spans="1:12">
      <c r="A46750" t="s">
        <v>4822</v>
      </c>
      <c r="B46750" t="s">
        <v>8062</v>
      </c>
      <c r="E46750">
        <v>0</v>
      </c>
      <c r="F46750" s="278">
        <v>45747</v>
      </c>
      <c r="I46750">
        <f>Tax!$M$544</f>
        <v>0</v>
      </c>
      <c r="K46750">
        <v>0</v>
      </c>
      <c r="L46750" t="s">
        <v>11241</v>
      </c>
    </row>
    <row r="46751" spans="1:12">
      <c r="A46751" t="s">
        <v>4822</v>
      </c>
      <c r="B46751" t="s">
        <v>8062</v>
      </c>
      <c r="E46751">
        <v>0</v>
      </c>
      <c r="F46751" s="278">
        <v>46112</v>
      </c>
      <c r="I46751">
        <f>Tax!$N$544</f>
        <v>0</v>
      </c>
      <c r="K46751">
        <v>0</v>
      </c>
      <c r="L46751" t="s">
        <v>11241</v>
      </c>
    </row>
    <row r="46752" spans="1:12">
      <c r="A46752" t="s">
        <v>4822</v>
      </c>
      <c r="B46752" t="s">
        <v>8062</v>
      </c>
      <c r="E46752">
        <v>0</v>
      </c>
      <c r="F46752" s="278">
        <v>46477</v>
      </c>
      <c r="I46752">
        <f>Tax!$O$544</f>
        <v>0</v>
      </c>
      <c r="K46752">
        <v>0</v>
      </c>
      <c r="L46752" t="s">
        <v>11241</v>
      </c>
    </row>
    <row r="46753" spans="1:12">
      <c r="A46753" t="s">
        <v>4822</v>
      </c>
      <c r="B46753" t="s">
        <v>8062</v>
      </c>
      <c r="E46753">
        <v>0</v>
      </c>
      <c r="F46753" s="278">
        <v>46843</v>
      </c>
      <c r="I46753">
        <f>Tax!$P$544</f>
        <v>0</v>
      </c>
      <c r="K46753">
        <v>0</v>
      </c>
      <c r="L46753" t="s">
        <v>11241</v>
      </c>
    </row>
    <row r="46754" spans="1:12">
      <c r="A46754" t="s">
        <v>4822</v>
      </c>
      <c r="B46754" t="s">
        <v>8062</v>
      </c>
      <c r="E46754">
        <v>0</v>
      </c>
      <c r="F46754" s="278">
        <v>47208</v>
      </c>
      <c r="I46754">
        <f>Tax!$Q$544</f>
        <v>0</v>
      </c>
      <c r="K46754">
        <v>0</v>
      </c>
      <c r="L46754" t="s">
        <v>11241</v>
      </c>
    </row>
    <row r="46755" spans="1:12">
      <c r="A46755" t="s">
        <v>4822</v>
      </c>
      <c r="B46755" t="s">
        <v>8062</v>
      </c>
      <c r="E46755">
        <v>0</v>
      </c>
      <c r="F46755" s="278">
        <v>47573</v>
      </c>
      <c r="I46755">
        <f>Tax!$R$544</f>
        <v>0</v>
      </c>
      <c r="K46755">
        <v>0</v>
      </c>
      <c r="L46755" t="s">
        <v>11241</v>
      </c>
    </row>
    <row r="46756" spans="1:12">
      <c r="A46756" t="s">
        <v>4822</v>
      </c>
      <c r="B46756" t="s">
        <v>8062</v>
      </c>
      <c r="E46756">
        <v>0</v>
      </c>
      <c r="F46756" s="278">
        <v>47938</v>
      </c>
      <c r="I46756">
        <f>Tax!$S$544</f>
        <v>0</v>
      </c>
      <c r="K46756">
        <v>0</v>
      </c>
      <c r="L46756" t="s">
        <v>11241</v>
      </c>
    </row>
    <row r="46757" spans="1:12">
      <c r="A46757" t="s">
        <v>4822</v>
      </c>
      <c r="B46757" t="s">
        <v>8062</v>
      </c>
      <c r="E46757">
        <v>0</v>
      </c>
      <c r="F46757" s="278">
        <v>48304</v>
      </c>
      <c r="I46757">
        <f>Tax!$T$544</f>
        <v>0</v>
      </c>
      <c r="K46757">
        <v>0</v>
      </c>
      <c r="L46757" t="s">
        <v>11241</v>
      </c>
    </row>
    <row r="46758" spans="1:12">
      <c r="A46758" t="s">
        <v>4822</v>
      </c>
      <c r="B46758" t="s">
        <v>8062</v>
      </c>
      <c r="E46758">
        <v>0</v>
      </c>
      <c r="F46758" s="278">
        <v>48669</v>
      </c>
      <c r="I46758">
        <f>Tax!$U$544</f>
        <v>0</v>
      </c>
      <c r="K46758">
        <v>0</v>
      </c>
      <c r="L46758" t="s">
        <v>11241</v>
      </c>
    </row>
    <row r="46759" spans="1:12">
      <c r="A46759" t="s">
        <v>4822</v>
      </c>
      <c r="B46759" t="s">
        <v>8062</v>
      </c>
      <c r="E46759">
        <v>0</v>
      </c>
      <c r="F46759" s="278">
        <v>49034</v>
      </c>
      <c r="I46759">
        <f>Tax!$V$544</f>
        <v>0</v>
      </c>
      <c r="K46759">
        <v>0</v>
      </c>
      <c r="L46759" t="s">
        <v>11241</v>
      </c>
    </row>
    <row r="46760" spans="1:12">
      <c r="A46760" t="s">
        <v>4822</v>
      </c>
      <c r="B46760" t="s">
        <v>8062</v>
      </c>
      <c r="E46760">
        <v>0</v>
      </c>
      <c r="F46760" s="278">
        <v>49399</v>
      </c>
      <c r="I46760">
        <f>Tax!$W$544</f>
        <v>0</v>
      </c>
      <c r="K46760">
        <v>0</v>
      </c>
      <c r="L46760" t="s">
        <v>11241</v>
      </c>
    </row>
    <row r="46761" spans="1:12">
      <c r="A46761" t="s">
        <v>4822</v>
      </c>
      <c r="B46761" t="s">
        <v>8062</v>
      </c>
      <c r="E46761">
        <v>0</v>
      </c>
      <c r="F46761" s="278">
        <v>49765</v>
      </c>
      <c r="I46761">
        <f>Tax!$X$544</f>
        <v>0</v>
      </c>
      <c r="K46761">
        <v>0</v>
      </c>
      <c r="L46761" t="s">
        <v>11241</v>
      </c>
    </row>
    <row r="46762" spans="1:12">
      <c r="A46762" t="s">
        <v>4822</v>
      </c>
      <c r="B46762" t="s">
        <v>8075</v>
      </c>
      <c r="E46762">
        <v>0</v>
      </c>
      <c r="F46762" s="278">
        <v>44651</v>
      </c>
      <c r="I46762">
        <f>Tax!$J$545</f>
        <v>0</v>
      </c>
      <c r="K46762">
        <v>0</v>
      </c>
      <c r="L46762" t="s">
        <v>11241</v>
      </c>
    </row>
    <row r="46763" spans="1:12">
      <c r="A46763" t="s">
        <v>4822</v>
      </c>
      <c r="B46763" t="s">
        <v>8075</v>
      </c>
      <c r="E46763">
        <v>0</v>
      </c>
      <c r="F46763" s="278">
        <v>45016</v>
      </c>
      <c r="I46763">
        <f>Tax!$K$545</f>
        <v>0</v>
      </c>
      <c r="K46763">
        <v>0</v>
      </c>
      <c r="L46763" t="s">
        <v>11241</v>
      </c>
    </row>
    <row r="46764" spans="1:12">
      <c r="A46764" t="s">
        <v>4822</v>
      </c>
      <c r="B46764" t="s">
        <v>8075</v>
      </c>
      <c r="E46764">
        <v>0</v>
      </c>
      <c r="F46764" s="278">
        <v>45382</v>
      </c>
      <c r="I46764">
        <f>Tax!$L$545</f>
        <v>0</v>
      </c>
      <c r="K46764">
        <v>0</v>
      </c>
      <c r="L46764" t="s">
        <v>11241</v>
      </c>
    </row>
    <row r="46765" spans="1:12">
      <c r="A46765" t="s">
        <v>4822</v>
      </c>
      <c r="B46765" t="s">
        <v>8075</v>
      </c>
      <c r="E46765">
        <v>0</v>
      </c>
      <c r="F46765" s="278">
        <v>45747</v>
      </c>
      <c r="I46765">
        <f>Tax!$M$545</f>
        <v>0</v>
      </c>
      <c r="K46765">
        <v>0</v>
      </c>
      <c r="L46765" t="s">
        <v>11241</v>
      </c>
    </row>
    <row r="46766" spans="1:12">
      <c r="A46766" t="s">
        <v>4822</v>
      </c>
      <c r="B46766" t="s">
        <v>8075</v>
      </c>
      <c r="E46766">
        <v>0</v>
      </c>
      <c r="F46766" s="278">
        <v>46112</v>
      </c>
      <c r="I46766">
        <f>Tax!$N$545</f>
        <v>0</v>
      </c>
      <c r="K46766">
        <v>0</v>
      </c>
      <c r="L46766" t="s">
        <v>11241</v>
      </c>
    </row>
    <row r="46767" spans="1:12">
      <c r="A46767" t="s">
        <v>4822</v>
      </c>
      <c r="B46767" t="s">
        <v>8075</v>
      </c>
      <c r="E46767">
        <v>0</v>
      </c>
      <c r="F46767" s="278">
        <v>46477</v>
      </c>
      <c r="I46767">
        <f>Tax!$O$545</f>
        <v>0</v>
      </c>
      <c r="K46767">
        <v>0</v>
      </c>
      <c r="L46767" t="s">
        <v>11241</v>
      </c>
    </row>
    <row r="46768" spans="1:12">
      <c r="A46768" t="s">
        <v>4822</v>
      </c>
      <c r="B46768" t="s">
        <v>8075</v>
      </c>
      <c r="E46768">
        <v>0</v>
      </c>
      <c r="F46768" s="278">
        <v>46843</v>
      </c>
      <c r="I46768">
        <f>Tax!$P$545</f>
        <v>0</v>
      </c>
      <c r="K46768">
        <v>0</v>
      </c>
      <c r="L46768" t="s">
        <v>11241</v>
      </c>
    </row>
    <row r="46769" spans="1:12">
      <c r="A46769" t="s">
        <v>4822</v>
      </c>
      <c r="B46769" t="s">
        <v>8075</v>
      </c>
      <c r="E46769">
        <v>0</v>
      </c>
      <c r="F46769" s="278">
        <v>47208</v>
      </c>
      <c r="I46769">
        <f>Tax!$Q$545</f>
        <v>0</v>
      </c>
      <c r="K46769">
        <v>0</v>
      </c>
      <c r="L46769" t="s">
        <v>11241</v>
      </c>
    </row>
    <row r="46770" spans="1:12">
      <c r="A46770" t="s">
        <v>4822</v>
      </c>
      <c r="B46770" t="s">
        <v>8075</v>
      </c>
      <c r="E46770">
        <v>0</v>
      </c>
      <c r="F46770" s="278">
        <v>47573</v>
      </c>
      <c r="I46770">
        <f>Tax!$R$545</f>
        <v>0</v>
      </c>
      <c r="K46770">
        <v>0</v>
      </c>
      <c r="L46770" t="s">
        <v>11241</v>
      </c>
    </row>
    <row r="46771" spans="1:12">
      <c r="A46771" t="s">
        <v>4822</v>
      </c>
      <c r="B46771" t="s">
        <v>8075</v>
      </c>
      <c r="E46771">
        <v>0</v>
      </c>
      <c r="F46771" s="278">
        <v>47938</v>
      </c>
      <c r="I46771">
        <f>Tax!$S$545</f>
        <v>0</v>
      </c>
      <c r="K46771">
        <v>0</v>
      </c>
      <c r="L46771" t="s">
        <v>11241</v>
      </c>
    </row>
    <row r="46772" spans="1:12">
      <c r="A46772" t="s">
        <v>4822</v>
      </c>
      <c r="B46772" t="s">
        <v>8075</v>
      </c>
      <c r="E46772">
        <v>0</v>
      </c>
      <c r="F46772" s="278">
        <v>48304</v>
      </c>
      <c r="I46772">
        <f>Tax!$T$545</f>
        <v>0</v>
      </c>
      <c r="K46772">
        <v>0</v>
      </c>
      <c r="L46772" t="s">
        <v>11241</v>
      </c>
    </row>
    <row r="46773" spans="1:12">
      <c r="A46773" t="s">
        <v>4822</v>
      </c>
      <c r="B46773" t="s">
        <v>8075</v>
      </c>
      <c r="E46773">
        <v>0</v>
      </c>
      <c r="F46773" s="278">
        <v>48669</v>
      </c>
      <c r="I46773">
        <f>Tax!$U$545</f>
        <v>0</v>
      </c>
      <c r="K46773">
        <v>0</v>
      </c>
      <c r="L46773" t="s">
        <v>11241</v>
      </c>
    </row>
    <row r="46774" spans="1:12">
      <c r="A46774" t="s">
        <v>4822</v>
      </c>
      <c r="B46774" t="s">
        <v>8075</v>
      </c>
      <c r="E46774">
        <v>0</v>
      </c>
      <c r="F46774" s="278">
        <v>49034</v>
      </c>
      <c r="I46774">
        <f>Tax!$V$545</f>
        <v>0</v>
      </c>
      <c r="K46774">
        <v>0</v>
      </c>
      <c r="L46774" t="s">
        <v>11241</v>
      </c>
    </row>
    <row r="46775" spans="1:12">
      <c r="A46775" t="s">
        <v>4822</v>
      </c>
      <c r="B46775" t="s">
        <v>8075</v>
      </c>
      <c r="E46775">
        <v>0</v>
      </c>
      <c r="F46775" s="278">
        <v>49399</v>
      </c>
      <c r="I46775">
        <f>Tax!$W$545</f>
        <v>0</v>
      </c>
      <c r="K46775">
        <v>0</v>
      </c>
      <c r="L46775" t="s">
        <v>11241</v>
      </c>
    </row>
    <row r="46776" spans="1:12">
      <c r="A46776" t="s">
        <v>4822</v>
      </c>
      <c r="B46776" t="s">
        <v>8075</v>
      </c>
      <c r="E46776">
        <v>0</v>
      </c>
      <c r="F46776" s="278">
        <v>49765</v>
      </c>
      <c r="I46776">
        <f>Tax!$X$545</f>
        <v>0</v>
      </c>
      <c r="K46776">
        <v>0</v>
      </c>
      <c r="L46776" t="s">
        <v>11241</v>
      </c>
    </row>
    <row r="46777" spans="1:12">
      <c r="A46777" t="s">
        <v>4829</v>
      </c>
      <c r="E46777">
        <v>0</v>
      </c>
      <c r="F46777" s="278">
        <v>44651</v>
      </c>
      <c r="I46777">
        <f>Tax!$J$555</f>
        <v>0</v>
      </c>
      <c r="K46777">
        <v>0</v>
      </c>
      <c r="L46777" t="s">
        <v>11242</v>
      </c>
    </row>
    <row r="46778" spans="1:12">
      <c r="A46778" t="s">
        <v>4829</v>
      </c>
      <c r="E46778">
        <v>0</v>
      </c>
      <c r="F46778" s="278">
        <v>45016</v>
      </c>
      <c r="I46778">
        <f>Tax!$K$555</f>
        <v>0</v>
      </c>
      <c r="K46778">
        <v>0</v>
      </c>
      <c r="L46778" t="s">
        <v>11242</v>
      </c>
    </row>
    <row r="46779" spans="1:12">
      <c r="A46779" t="s">
        <v>4829</v>
      </c>
      <c r="E46779">
        <v>0</v>
      </c>
      <c r="F46779" s="278">
        <v>45382</v>
      </c>
      <c r="I46779">
        <f>Tax!$L$555</f>
        <v>0</v>
      </c>
      <c r="K46779">
        <v>0</v>
      </c>
      <c r="L46779" t="s">
        <v>11242</v>
      </c>
    </row>
    <row r="46780" spans="1:12">
      <c r="A46780" t="s">
        <v>4829</v>
      </c>
      <c r="E46780">
        <v>0</v>
      </c>
      <c r="F46780" s="278">
        <v>45747</v>
      </c>
      <c r="I46780">
        <f>Tax!$M$555</f>
        <v>0</v>
      </c>
      <c r="K46780">
        <v>0</v>
      </c>
      <c r="L46780" t="s">
        <v>11242</v>
      </c>
    </row>
    <row r="46781" spans="1:12">
      <c r="A46781" t="s">
        <v>4829</v>
      </c>
      <c r="E46781">
        <v>0</v>
      </c>
      <c r="F46781" s="278">
        <v>46112</v>
      </c>
      <c r="I46781">
        <f>Tax!$N$555</f>
        <v>251.75384852141698</v>
      </c>
      <c r="K46781">
        <v>0</v>
      </c>
      <c r="L46781" t="s">
        <v>11242</v>
      </c>
    </row>
    <row r="46782" spans="1:12">
      <c r="A46782" t="s">
        <v>4829</v>
      </c>
      <c r="E46782">
        <v>0</v>
      </c>
      <c r="F46782" s="278">
        <v>46477</v>
      </c>
      <c r="I46782">
        <f>Tax!$O$555</f>
        <v>0.50690553506073854</v>
      </c>
      <c r="K46782">
        <v>0</v>
      </c>
      <c r="L46782" t="s">
        <v>11242</v>
      </c>
    </row>
    <row r="46783" spans="1:12">
      <c r="A46783" t="s">
        <v>4829</v>
      </c>
      <c r="E46783">
        <v>0</v>
      </c>
      <c r="F46783" s="278">
        <v>46843</v>
      </c>
      <c r="I46783">
        <f>Tax!$P$555</f>
        <v>8.9671189604567871</v>
      </c>
      <c r="K46783">
        <v>0</v>
      </c>
      <c r="L46783" t="s">
        <v>11242</v>
      </c>
    </row>
    <row r="46784" spans="1:12">
      <c r="A46784" t="s">
        <v>4829</v>
      </c>
      <c r="E46784">
        <v>0</v>
      </c>
      <c r="F46784" s="278">
        <v>47208</v>
      </c>
      <c r="I46784">
        <f>Tax!$Q$555</f>
        <v>14.966172955255729</v>
      </c>
      <c r="K46784">
        <v>0</v>
      </c>
      <c r="L46784" t="s">
        <v>11242</v>
      </c>
    </row>
    <row r="46785" spans="1:12">
      <c r="A46785" t="s">
        <v>4829</v>
      </c>
      <c r="E46785">
        <v>0</v>
      </c>
      <c r="F46785" s="278">
        <v>47573</v>
      </c>
      <c r="I46785">
        <f>Tax!$R$555</f>
        <v>60.061623030017387</v>
      </c>
      <c r="K46785">
        <v>0</v>
      </c>
      <c r="L46785" t="s">
        <v>11242</v>
      </c>
    </row>
    <row r="46786" spans="1:12">
      <c r="A46786" t="s">
        <v>4829</v>
      </c>
      <c r="E46786">
        <v>0</v>
      </c>
      <c r="F46786" s="278">
        <v>47938</v>
      </c>
      <c r="I46786">
        <f>Tax!$S$555</f>
        <v>35.940937579044089</v>
      </c>
      <c r="K46786">
        <v>0</v>
      </c>
      <c r="L46786" t="s">
        <v>11242</v>
      </c>
    </row>
    <row r="46787" spans="1:12">
      <c r="A46787" t="s">
        <v>4829</v>
      </c>
      <c r="E46787">
        <v>0</v>
      </c>
      <c r="F46787" s="278">
        <v>48304</v>
      </c>
      <c r="I46787">
        <f>Tax!$T$555</f>
        <v>53.712496946405359</v>
      </c>
      <c r="K46787">
        <v>0</v>
      </c>
      <c r="L46787" t="s">
        <v>11242</v>
      </c>
    </row>
    <row r="46788" spans="1:12">
      <c r="A46788" t="s">
        <v>4829</v>
      </c>
      <c r="E46788">
        <v>0</v>
      </c>
      <c r="F46788" s="278">
        <v>48669</v>
      </c>
      <c r="I46788">
        <f>Tax!$U$555</f>
        <v>57.697604554865393</v>
      </c>
      <c r="K46788">
        <v>0</v>
      </c>
      <c r="L46788" t="s">
        <v>11242</v>
      </c>
    </row>
    <row r="46789" spans="1:12">
      <c r="A46789" t="s">
        <v>4829</v>
      </c>
      <c r="E46789">
        <v>0</v>
      </c>
      <c r="F46789" s="278">
        <v>49034</v>
      </c>
      <c r="I46789">
        <f>Tax!$V$555</f>
        <v>61.560197471885694</v>
      </c>
      <c r="K46789">
        <v>0</v>
      </c>
      <c r="L46789" t="s">
        <v>11242</v>
      </c>
    </row>
    <row r="46790" spans="1:12">
      <c r="A46790" t="s">
        <v>4829</v>
      </c>
      <c r="E46790">
        <v>0</v>
      </c>
      <c r="F46790" s="278">
        <v>49399</v>
      </c>
      <c r="I46790">
        <f>Tax!$W$555</f>
        <v>65.349640891571582</v>
      </c>
      <c r="K46790">
        <v>0</v>
      </c>
      <c r="L46790" t="s">
        <v>11242</v>
      </c>
    </row>
    <row r="46791" spans="1:12">
      <c r="A46791" t="s">
        <v>4829</v>
      </c>
      <c r="E46791">
        <v>0</v>
      </c>
      <c r="F46791" s="278">
        <v>49765</v>
      </c>
      <c r="I46791">
        <f>Tax!$X$555</f>
        <v>40.415583369464578</v>
      </c>
      <c r="K46791">
        <v>0</v>
      </c>
      <c r="L46791" t="s">
        <v>11242</v>
      </c>
    </row>
    <row r="46792" spans="1:12">
      <c r="A46792" t="s">
        <v>4830</v>
      </c>
      <c r="B46792" t="s">
        <v>219</v>
      </c>
      <c r="E46792">
        <v>0</v>
      </c>
      <c r="F46792" s="278">
        <v>44651</v>
      </c>
      <c r="I46792">
        <f>Tax!$J$566</f>
        <v>0</v>
      </c>
      <c r="K46792">
        <v>0</v>
      </c>
      <c r="L46792" t="s">
        <v>11243</v>
      </c>
    </row>
    <row r="46793" spans="1:12">
      <c r="A46793" t="s">
        <v>4830</v>
      </c>
      <c r="B46793" t="s">
        <v>219</v>
      </c>
      <c r="E46793">
        <v>0</v>
      </c>
      <c r="F46793" s="278">
        <v>45016</v>
      </c>
      <c r="I46793">
        <f>Tax!$K$566</f>
        <v>0</v>
      </c>
      <c r="K46793">
        <v>0</v>
      </c>
      <c r="L46793" t="s">
        <v>11243</v>
      </c>
    </row>
    <row r="46794" spans="1:12">
      <c r="A46794" t="s">
        <v>4830</v>
      </c>
      <c r="B46794" t="s">
        <v>219</v>
      </c>
      <c r="E46794">
        <v>0</v>
      </c>
      <c r="F46794" s="278">
        <v>45382</v>
      </c>
      <c r="I46794">
        <f>Tax!$L$566</f>
        <v>0</v>
      </c>
      <c r="K46794">
        <v>0</v>
      </c>
      <c r="L46794" t="s">
        <v>11243</v>
      </c>
    </row>
    <row r="46795" spans="1:12">
      <c r="A46795" t="s">
        <v>4830</v>
      </c>
      <c r="B46795" t="s">
        <v>219</v>
      </c>
      <c r="E46795">
        <v>0</v>
      </c>
      <c r="F46795" s="278">
        <v>45747</v>
      </c>
      <c r="I46795">
        <f>Tax!$M$566</f>
        <v>0</v>
      </c>
      <c r="K46795">
        <v>0</v>
      </c>
      <c r="L46795" t="s">
        <v>11243</v>
      </c>
    </row>
    <row r="46796" spans="1:12">
      <c r="A46796" t="s">
        <v>4830</v>
      </c>
      <c r="B46796" t="s">
        <v>219</v>
      </c>
      <c r="E46796">
        <v>0</v>
      </c>
      <c r="F46796" s="278">
        <v>46112</v>
      </c>
      <c r="I46796">
        <f>Tax!$N$566</f>
        <v>-0.79980934716855101</v>
      </c>
      <c r="K46796">
        <v>0</v>
      </c>
      <c r="L46796" t="s">
        <v>11243</v>
      </c>
    </row>
    <row r="46797" spans="1:12">
      <c r="A46797" t="s">
        <v>4830</v>
      </c>
      <c r="B46797" t="s">
        <v>219</v>
      </c>
      <c r="E46797">
        <v>0</v>
      </c>
      <c r="F46797" s="278">
        <v>46477</v>
      </c>
      <c r="I46797">
        <f>Tax!$O$566</f>
        <v>0.81342317643015205</v>
      </c>
      <c r="K46797">
        <v>0</v>
      </c>
      <c r="L46797" t="s">
        <v>11243</v>
      </c>
    </row>
    <row r="46798" spans="1:12">
      <c r="A46798" t="s">
        <v>4830</v>
      </c>
      <c r="B46798" t="s">
        <v>219</v>
      </c>
      <c r="E46798">
        <v>0</v>
      </c>
      <c r="F46798" s="278">
        <v>46843</v>
      </c>
      <c r="I46798">
        <f>Tax!$P$566</f>
        <v>1.3236077114531324</v>
      </c>
      <c r="K46798">
        <v>0</v>
      </c>
      <c r="L46798" t="s">
        <v>11243</v>
      </c>
    </row>
    <row r="46799" spans="1:12">
      <c r="A46799" t="s">
        <v>4830</v>
      </c>
      <c r="B46799" t="s">
        <v>219</v>
      </c>
      <c r="E46799">
        <v>0</v>
      </c>
      <c r="F46799" s="278">
        <v>47208</v>
      </c>
      <c r="I46799">
        <f>Tax!$Q$566</f>
        <v>1.3427170652256724</v>
      </c>
      <c r="K46799">
        <v>0</v>
      </c>
      <c r="L46799" t="s">
        <v>11243</v>
      </c>
    </row>
    <row r="46800" spans="1:12">
      <c r="A46800" t="s">
        <v>4830</v>
      </c>
      <c r="B46800" t="s">
        <v>219</v>
      </c>
      <c r="E46800">
        <v>0</v>
      </c>
      <c r="F46800" s="278">
        <v>47573</v>
      </c>
      <c r="I46800">
        <f>Tax!$R$566</f>
        <v>1.0738737649264452</v>
      </c>
      <c r="K46800">
        <v>0</v>
      </c>
      <c r="L46800" t="s">
        <v>11243</v>
      </c>
    </row>
    <row r="46801" spans="1:12">
      <c r="A46801" t="s">
        <v>4830</v>
      </c>
      <c r="B46801" t="s">
        <v>219</v>
      </c>
      <c r="E46801">
        <v>0</v>
      </c>
      <c r="F46801" s="278">
        <v>47938</v>
      </c>
      <c r="I46801">
        <f>Tax!$S$566</f>
        <v>1.1930983727969549</v>
      </c>
      <c r="K46801">
        <v>0</v>
      </c>
      <c r="L46801" t="s">
        <v>11243</v>
      </c>
    </row>
    <row r="46802" spans="1:12">
      <c r="A46802" t="s">
        <v>4830</v>
      </c>
      <c r="B46802" t="s">
        <v>219</v>
      </c>
      <c r="E46802">
        <v>0</v>
      </c>
      <c r="F46802" s="278">
        <v>48304</v>
      </c>
      <c r="I46802">
        <f>Tax!$T$566</f>
        <v>-0.16967479407892161</v>
      </c>
      <c r="K46802">
        <v>0</v>
      </c>
      <c r="L46802" t="s">
        <v>11243</v>
      </c>
    </row>
    <row r="46803" spans="1:12">
      <c r="A46803" t="s">
        <v>4830</v>
      </c>
      <c r="B46803" t="s">
        <v>219</v>
      </c>
      <c r="E46803">
        <v>0</v>
      </c>
      <c r="F46803" s="278">
        <v>48669</v>
      </c>
      <c r="I46803">
        <f>Tax!$U$566</f>
        <v>-0.19482735411409194</v>
      </c>
      <c r="K46803">
        <v>0</v>
      </c>
      <c r="L46803" t="s">
        <v>11243</v>
      </c>
    </row>
    <row r="46804" spans="1:12">
      <c r="A46804" t="s">
        <v>4830</v>
      </c>
      <c r="B46804" t="s">
        <v>219</v>
      </c>
      <c r="E46804">
        <v>0</v>
      </c>
      <c r="F46804" s="278">
        <v>49034</v>
      </c>
      <c r="I46804">
        <f>Tax!$V$566</f>
        <v>-0.21910164002234134</v>
      </c>
      <c r="K46804">
        <v>0</v>
      </c>
      <c r="L46804" t="s">
        <v>11243</v>
      </c>
    </row>
    <row r="46805" spans="1:12">
      <c r="A46805" t="s">
        <v>4830</v>
      </c>
      <c r="B46805" t="s">
        <v>219</v>
      </c>
      <c r="E46805">
        <v>0</v>
      </c>
      <c r="F46805" s="278">
        <v>49399</v>
      </c>
      <c r="I46805">
        <f>Tax!$W$566</f>
        <v>-0.24247041964811764</v>
      </c>
      <c r="K46805">
        <v>0</v>
      </c>
      <c r="L46805" t="s">
        <v>11243</v>
      </c>
    </row>
    <row r="46806" spans="1:12">
      <c r="A46806" t="s">
        <v>4830</v>
      </c>
      <c r="B46806" t="s">
        <v>219</v>
      </c>
      <c r="E46806">
        <v>0</v>
      </c>
      <c r="F46806" s="278">
        <v>49765</v>
      </c>
      <c r="I46806">
        <f>Tax!$X$566</f>
        <v>0</v>
      </c>
      <c r="K46806">
        <v>0</v>
      </c>
      <c r="L46806" t="s">
        <v>11243</v>
      </c>
    </row>
    <row r="46807" spans="1:12">
      <c r="A46807" t="s">
        <v>4830</v>
      </c>
      <c r="B46807" t="s">
        <v>215</v>
      </c>
      <c r="E46807">
        <v>0</v>
      </c>
      <c r="F46807" s="278">
        <v>44651</v>
      </c>
      <c r="I46807">
        <f>Tax!$J$567</f>
        <v>0</v>
      </c>
      <c r="K46807">
        <v>0</v>
      </c>
      <c r="L46807" t="s">
        <v>11243</v>
      </c>
    </row>
    <row r="46808" spans="1:12">
      <c r="A46808" t="s">
        <v>4830</v>
      </c>
      <c r="B46808" t="s">
        <v>215</v>
      </c>
      <c r="E46808">
        <v>0</v>
      </c>
      <c r="F46808" s="278">
        <v>45016</v>
      </c>
      <c r="I46808">
        <f>Tax!$K$567</f>
        <v>0</v>
      </c>
      <c r="K46808">
        <v>0</v>
      </c>
      <c r="L46808" t="s">
        <v>11243</v>
      </c>
    </row>
    <row r="46809" spans="1:12">
      <c r="A46809" t="s">
        <v>4830</v>
      </c>
      <c r="B46809" t="s">
        <v>215</v>
      </c>
      <c r="E46809">
        <v>0</v>
      </c>
      <c r="F46809" s="278">
        <v>45382</v>
      </c>
      <c r="I46809">
        <f>Tax!$L$567</f>
        <v>0</v>
      </c>
      <c r="K46809">
        <v>0</v>
      </c>
      <c r="L46809" t="s">
        <v>11243</v>
      </c>
    </row>
    <row r="46810" spans="1:12">
      <c r="A46810" t="s">
        <v>4830</v>
      </c>
      <c r="B46810" t="s">
        <v>215</v>
      </c>
      <c r="E46810">
        <v>0</v>
      </c>
      <c r="F46810" s="278">
        <v>45747</v>
      </c>
      <c r="I46810">
        <f>Tax!$M$567</f>
        <v>0</v>
      </c>
      <c r="K46810">
        <v>0</v>
      </c>
      <c r="L46810" t="s">
        <v>11243</v>
      </c>
    </row>
    <row r="46811" spans="1:12">
      <c r="A46811" t="s">
        <v>4830</v>
      </c>
      <c r="B46811" t="s">
        <v>215</v>
      </c>
      <c r="E46811">
        <v>0</v>
      </c>
      <c r="F46811" s="278">
        <v>46112</v>
      </c>
      <c r="I46811">
        <f>Tax!$N$567</f>
        <v>-6.900694257826741</v>
      </c>
      <c r="K46811">
        <v>0</v>
      </c>
      <c r="L46811" t="s">
        <v>11243</v>
      </c>
    </row>
    <row r="46812" spans="1:12">
      <c r="A46812" t="s">
        <v>4830</v>
      </c>
      <c r="B46812" t="s">
        <v>215</v>
      </c>
      <c r="E46812">
        <v>0</v>
      </c>
      <c r="F46812" s="278">
        <v>46477</v>
      </c>
      <c r="I46812">
        <f>Tax!$O$567</f>
        <v>0.96791298693645011</v>
      </c>
      <c r="K46812">
        <v>0</v>
      </c>
      <c r="L46812" t="s">
        <v>11243</v>
      </c>
    </row>
    <row r="46813" spans="1:12">
      <c r="A46813" t="s">
        <v>4830</v>
      </c>
      <c r="B46813" t="s">
        <v>215</v>
      </c>
      <c r="E46813">
        <v>0</v>
      </c>
      <c r="F46813" s="278">
        <v>46843</v>
      </c>
      <c r="I46813">
        <f>Tax!$P$567</f>
        <v>4.5607552880056552</v>
      </c>
      <c r="K46813">
        <v>0</v>
      </c>
      <c r="L46813" t="s">
        <v>11243</v>
      </c>
    </row>
    <row r="46814" spans="1:12">
      <c r="A46814" t="s">
        <v>4830</v>
      </c>
      <c r="B46814" t="s">
        <v>215</v>
      </c>
      <c r="E46814">
        <v>0</v>
      </c>
      <c r="F46814" s="278">
        <v>47208</v>
      </c>
      <c r="I46814">
        <f>Tax!$Q$567</f>
        <v>7.8859407163034536</v>
      </c>
      <c r="K46814">
        <v>0</v>
      </c>
      <c r="L46814" t="s">
        <v>11243</v>
      </c>
    </row>
    <row r="46815" spans="1:12">
      <c r="A46815" t="s">
        <v>4830</v>
      </c>
      <c r="B46815" t="s">
        <v>215</v>
      </c>
      <c r="E46815">
        <v>0</v>
      </c>
      <c r="F46815" s="278">
        <v>47573</v>
      </c>
      <c r="I46815">
        <f>Tax!$R$567</f>
        <v>11.97795606377697</v>
      </c>
      <c r="K46815">
        <v>0</v>
      </c>
      <c r="L46815" t="s">
        <v>11243</v>
      </c>
    </row>
    <row r="46816" spans="1:12">
      <c r="A46816" t="s">
        <v>4830</v>
      </c>
      <c r="B46816" t="s">
        <v>215</v>
      </c>
      <c r="E46816">
        <v>0</v>
      </c>
      <c r="F46816" s="278">
        <v>47938</v>
      </c>
      <c r="I46816">
        <f>Tax!$S$567</f>
        <v>8.8219174790051333</v>
      </c>
      <c r="K46816">
        <v>0</v>
      </c>
      <c r="L46816" t="s">
        <v>11243</v>
      </c>
    </row>
    <row r="46817" spans="1:12">
      <c r="A46817" t="s">
        <v>4830</v>
      </c>
      <c r="B46817" t="s">
        <v>215</v>
      </c>
      <c r="E46817">
        <v>0</v>
      </c>
      <c r="F46817" s="278">
        <v>48304</v>
      </c>
      <c r="I46817">
        <f>Tax!$T$567</f>
        <v>-4.1698108934399851</v>
      </c>
      <c r="K46817">
        <v>0</v>
      </c>
      <c r="L46817" t="s">
        <v>11243</v>
      </c>
    </row>
    <row r="46818" spans="1:12">
      <c r="A46818" t="s">
        <v>4830</v>
      </c>
      <c r="B46818" t="s">
        <v>215</v>
      </c>
      <c r="E46818">
        <v>0</v>
      </c>
      <c r="F46818" s="278">
        <v>48669</v>
      </c>
      <c r="I46818">
        <f>Tax!$U$567</f>
        <v>-4.250947731722853</v>
      </c>
      <c r="K46818">
        <v>0</v>
      </c>
      <c r="L46818" t="s">
        <v>11243</v>
      </c>
    </row>
    <row r="46819" spans="1:12">
      <c r="A46819" t="s">
        <v>4830</v>
      </c>
      <c r="B46819" t="s">
        <v>215</v>
      </c>
      <c r="E46819">
        <v>0</v>
      </c>
      <c r="F46819" s="278">
        <v>49034</v>
      </c>
      <c r="I46819">
        <f>Tax!$V$567</f>
        <v>-4.335888728020822</v>
      </c>
      <c r="K46819">
        <v>0</v>
      </c>
      <c r="L46819" t="s">
        <v>11243</v>
      </c>
    </row>
    <row r="46820" spans="1:12">
      <c r="A46820" t="s">
        <v>4830</v>
      </c>
      <c r="B46820" t="s">
        <v>215</v>
      </c>
      <c r="E46820">
        <v>0</v>
      </c>
      <c r="F46820" s="278">
        <v>49399</v>
      </c>
      <c r="I46820">
        <f>Tax!$W$567</f>
        <v>-4.4228739404126918</v>
      </c>
      <c r="K46820">
        <v>0</v>
      </c>
      <c r="L46820" t="s">
        <v>11243</v>
      </c>
    </row>
    <row r="46821" spans="1:12">
      <c r="A46821" t="s">
        <v>4830</v>
      </c>
      <c r="B46821" t="s">
        <v>215</v>
      </c>
      <c r="E46821">
        <v>0</v>
      </c>
      <c r="F46821" s="278">
        <v>49765</v>
      </c>
      <c r="I46821">
        <f>Tax!$X$567</f>
        <v>0</v>
      </c>
      <c r="K46821">
        <v>0</v>
      </c>
      <c r="L46821" t="s">
        <v>11243</v>
      </c>
    </row>
    <row r="46822" spans="1:12">
      <c r="A46822" t="s">
        <v>4830</v>
      </c>
      <c r="B46822" t="s">
        <v>223</v>
      </c>
      <c r="E46822">
        <v>0</v>
      </c>
      <c r="F46822" s="278">
        <v>44651</v>
      </c>
      <c r="I46822">
        <f>Tax!$J$568</f>
        <v>0</v>
      </c>
      <c r="K46822">
        <v>0</v>
      </c>
      <c r="L46822" t="s">
        <v>11243</v>
      </c>
    </row>
    <row r="46823" spans="1:12">
      <c r="A46823" t="s">
        <v>4830</v>
      </c>
      <c r="B46823" t="s">
        <v>223</v>
      </c>
      <c r="E46823">
        <v>0</v>
      </c>
      <c r="F46823" s="278">
        <v>45016</v>
      </c>
      <c r="I46823">
        <f>Tax!$K$568</f>
        <v>0</v>
      </c>
      <c r="K46823">
        <v>0</v>
      </c>
      <c r="L46823" t="s">
        <v>11243</v>
      </c>
    </row>
    <row r="46824" spans="1:12">
      <c r="A46824" t="s">
        <v>4830</v>
      </c>
      <c r="B46824" t="s">
        <v>223</v>
      </c>
      <c r="E46824">
        <v>0</v>
      </c>
      <c r="F46824" s="278">
        <v>45382</v>
      </c>
      <c r="I46824">
        <f>Tax!$L$568</f>
        <v>0</v>
      </c>
      <c r="K46824">
        <v>0</v>
      </c>
      <c r="L46824" t="s">
        <v>11243</v>
      </c>
    </row>
    <row r="46825" spans="1:12">
      <c r="A46825" t="s">
        <v>4830</v>
      </c>
      <c r="B46825" t="s">
        <v>223</v>
      </c>
      <c r="E46825">
        <v>0</v>
      </c>
      <c r="F46825" s="278">
        <v>45747</v>
      </c>
      <c r="I46825">
        <f>Tax!$M$568</f>
        <v>0</v>
      </c>
      <c r="K46825">
        <v>0</v>
      </c>
      <c r="L46825" t="s">
        <v>11243</v>
      </c>
    </row>
    <row r="46826" spans="1:12">
      <c r="A46826" t="s">
        <v>4830</v>
      </c>
      <c r="B46826" t="s">
        <v>223</v>
      </c>
      <c r="E46826">
        <v>0</v>
      </c>
      <c r="F46826" s="278">
        <v>46112</v>
      </c>
      <c r="I46826">
        <f>Tax!$N$568</f>
        <v>-23.955582749457559</v>
      </c>
      <c r="K46826">
        <v>0</v>
      </c>
      <c r="L46826" t="s">
        <v>11243</v>
      </c>
    </row>
    <row r="46827" spans="1:12">
      <c r="A46827" t="s">
        <v>4830</v>
      </c>
      <c r="B46827" t="s">
        <v>223</v>
      </c>
      <c r="E46827">
        <v>0</v>
      </c>
      <c r="F46827" s="278">
        <v>46477</v>
      </c>
      <c r="I46827">
        <f>Tax!$O$568</f>
        <v>13.219903787847224</v>
      </c>
      <c r="K46827">
        <v>0</v>
      </c>
      <c r="L46827" t="s">
        <v>11243</v>
      </c>
    </row>
    <row r="46828" spans="1:12">
      <c r="A46828" t="s">
        <v>4830</v>
      </c>
      <c r="B46828" t="s">
        <v>223</v>
      </c>
      <c r="E46828">
        <v>0</v>
      </c>
      <c r="F46828" s="278">
        <v>46843</v>
      </c>
      <c r="I46828">
        <f>Tax!$P$568</f>
        <v>11.657169111815778</v>
      </c>
      <c r="K46828">
        <v>0</v>
      </c>
      <c r="L46828" t="s">
        <v>11243</v>
      </c>
    </row>
    <row r="46829" spans="1:12">
      <c r="A46829" t="s">
        <v>4830</v>
      </c>
      <c r="B46829" t="s">
        <v>223</v>
      </c>
      <c r="E46829">
        <v>0</v>
      </c>
      <c r="F46829" s="278">
        <v>47208</v>
      </c>
      <c r="I46829">
        <f>Tax!$Q$568</f>
        <v>3.053635524614176</v>
      </c>
      <c r="K46829">
        <v>0</v>
      </c>
      <c r="L46829" t="s">
        <v>11243</v>
      </c>
    </row>
    <row r="46830" spans="1:12">
      <c r="A46830" t="s">
        <v>4830</v>
      </c>
      <c r="B46830" t="s">
        <v>223</v>
      </c>
      <c r="E46830">
        <v>0</v>
      </c>
      <c r="F46830" s="278">
        <v>47573</v>
      </c>
      <c r="I46830">
        <f>Tax!$R$568</f>
        <v>-13.281444874964707</v>
      </c>
      <c r="K46830">
        <v>0</v>
      </c>
      <c r="L46830" t="s">
        <v>11243</v>
      </c>
    </row>
    <row r="46831" spans="1:12">
      <c r="A46831" t="s">
        <v>4830</v>
      </c>
      <c r="B46831" t="s">
        <v>223</v>
      </c>
      <c r="E46831">
        <v>0</v>
      </c>
      <c r="F46831" s="278">
        <v>47938</v>
      </c>
      <c r="I46831">
        <f>Tax!$S$568</f>
        <v>-8.4322708315931862</v>
      </c>
      <c r="K46831">
        <v>0</v>
      </c>
      <c r="L46831" t="s">
        <v>11243</v>
      </c>
    </row>
    <row r="46832" spans="1:12">
      <c r="A46832" t="s">
        <v>4830</v>
      </c>
      <c r="B46832" t="s">
        <v>223</v>
      </c>
      <c r="E46832">
        <v>0</v>
      </c>
      <c r="F46832" s="278">
        <v>48304</v>
      </c>
      <c r="I46832">
        <f>Tax!$T$568</f>
        <v>-4.8105178897911971</v>
      </c>
      <c r="K46832">
        <v>0</v>
      </c>
      <c r="L46832" t="s">
        <v>11243</v>
      </c>
    </row>
    <row r="46833" spans="1:12">
      <c r="A46833" t="s">
        <v>4830</v>
      </c>
      <c r="B46833" t="s">
        <v>223</v>
      </c>
      <c r="E46833">
        <v>0</v>
      </c>
      <c r="F46833" s="278">
        <v>48669</v>
      </c>
      <c r="I46833">
        <f>Tax!$U$568</f>
        <v>-5.3326239303035798</v>
      </c>
      <c r="K46833">
        <v>0</v>
      </c>
      <c r="L46833" t="s">
        <v>11243</v>
      </c>
    </row>
    <row r="46834" spans="1:12">
      <c r="A46834" t="s">
        <v>4830</v>
      </c>
      <c r="B46834" t="s">
        <v>223</v>
      </c>
      <c r="E46834">
        <v>0</v>
      </c>
      <c r="F46834" s="278">
        <v>49034</v>
      </c>
      <c r="I46834">
        <f>Tax!$V$568</f>
        <v>-5.8431602726117191</v>
      </c>
      <c r="K46834">
        <v>0</v>
      </c>
      <c r="L46834" t="s">
        <v>11243</v>
      </c>
    </row>
    <row r="46835" spans="1:12">
      <c r="A46835" t="s">
        <v>4830</v>
      </c>
      <c r="B46835" t="s">
        <v>223</v>
      </c>
      <c r="E46835">
        <v>0</v>
      </c>
      <c r="F46835" s="278">
        <v>49399</v>
      </c>
      <c r="I46835">
        <f>Tax!$W$568</f>
        <v>-6.3393679447395117</v>
      </c>
      <c r="K46835">
        <v>0</v>
      </c>
      <c r="L46835" t="s">
        <v>11243</v>
      </c>
    </row>
    <row r="46836" spans="1:12">
      <c r="A46836" t="s">
        <v>4830</v>
      </c>
      <c r="B46836" t="s">
        <v>223</v>
      </c>
      <c r="E46836">
        <v>0</v>
      </c>
      <c r="F46836" s="278">
        <v>49765</v>
      </c>
      <c r="I46836">
        <f>Tax!$X$568</f>
        <v>0</v>
      </c>
      <c r="K46836">
        <v>0</v>
      </c>
      <c r="L46836" t="s">
        <v>11243</v>
      </c>
    </row>
    <row r="46837" spans="1:12">
      <c r="A46837" t="s">
        <v>4830</v>
      </c>
      <c r="B46837" t="s">
        <v>146</v>
      </c>
      <c r="E46837">
        <v>0</v>
      </c>
      <c r="F46837" s="278">
        <v>44651</v>
      </c>
      <c r="I46837">
        <f>Tax!$J$569</f>
        <v>0</v>
      </c>
      <c r="K46837">
        <v>0</v>
      </c>
      <c r="L46837" t="s">
        <v>11243</v>
      </c>
    </row>
    <row r="46838" spans="1:12">
      <c r="A46838" t="s">
        <v>4830</v>
      </c>
      <c r="B46838" t="s">
        <v>146</v>
      </c>
      <c r="E46838">
        <v>0</v>
      </c>
      <c r="F46838" s="278">
        <v>45016</v>
      </c>
      <c r="I46838">
        <f>Tax!$K$569</f>
        <v>0</v>
      </c>
      <c r="K46838">
        <v>0</v>
      </c>
      <c r="L46838" t="s">
        <v>11243</v>
      </c>
    </row>
    <row r="46839" spans="1:12">
      <c r="A46839" t="s">
        <v>4830</v>
      </c>
      <c r="B46839" t="s">
        <v>146</v>
      </c>
      <c r="E46839">
        <v>0</v>
      </c>
      <c r="F46839" s="278">
        <v>45382</v>
      </c>
      <c r="I46839">
        <f>Tax!$L$569</f>
        <v>0</v>
      </c>
      <c r="K46839">
        <v>0</v>
      </c>
      <c r="L46839" t="s">
        <v>11243</v>
      </c>
    </row>
    <row r="46840" spans="1:12">
      <c r="A46840" t="s">
        <v>4830</v>
      </c>
      <c r="B46840" t="s">
        <v>146</v>
      </c>
      <c r="E46840">
        <v>0</v>
      </c>
      <c r="F46840" s="278">
        <v>45747</v>
      </c>
      <c r="I46840">
        <f>Tax!$M$569</f>
        <v>0</v>
      </c>
      <c r="K46840">
        <v>0</v>
      </c>
      <c r="L46840" t="s">
        <v>11243</v>
      </c>
    </row>
    <row r="46841" spans="1:12">
      <c r="A46841" t="s">
        <v>4830</v>
      </c>
      <c r="B46841" t="s">
        <v>146</v>
      </c>
      <c r="E46841">
        <v>0</v>
      </c>
      <c r="F46841" s="278">
        <v>46112</v>
      </c>
      <c r="I46841">
        <f>Tax!$N$569</f>
        <v>-11.136221732449963</v>
      </c>
      <c r="K46841">
        <v>0</v>
      </c>
      <c r="L46841" t="s">
        <v>11243</v>
      </c>
    </row>
    <row r="46842" spans="1:12">
      <c r="A46842" t="s">
        <v>4830</v>
      </c>
      <c r="B46842" t="s">
        <v>146</v>
      </c>
      <c r="E46842">
        <v>0</v>
      </c>
      <c r="F46842" s="278">
        <v>46477</v>
      </c>
      <c r="I46842">
        <f>Tax!$O$569</f>
        <v>-1.3941272092858596</v>
      </c>
      <c r="K46842">
        <v>0</v>
      </c>
      <c r="L46842" t="s">
        <v>11243</v>
      </c>
    </row>
    <row r="46843" spans="1:12">
      <c r="A46843" t="s">
        <v>4830</v>
      </c>
      <c r="B46843" t="s">
        <v>146</v>
      </c>
      <c r="E46843">
        <v>0</v>
      </c>
      <c r="F46843" s="278">
        <v>46843</v>
      </c>
      <c r="I46843">
        <f>Tax!$P$569</f>
        <v>-4.1934228532509614</v>
      </c>
      <c r="K46843">
        <v>0</v>
      </c>
      <c r="L46843" t="s">
        <v>11243</v>
      </c>
    </row>
    <row r="46844" spans="1:12">
      <c r="A46844" t="s">
        <v>4830</v>
      </c>
      <c r="B46844" t="s">
        <v>146</v>
      </c>
      <c r="E46844">
        <v>0</v>
      </c>
      <c r="F46844" s="278">
        <v>47208</v>
      </c>
      <c r="I46844">
        <f>Tax!$Q$569</f>
        <v>-5.654082935673638</v>
      </c>
      <c r="K46844">
        <v>0</v>
      </c>
      <c r="L46844" t="s">
        <v>11243</v>
      </c>
    </row>
    <row r="46845" spans="1:12">
      <c r="A46845" t="s">
        <v>4830</v>
      </c>
      <c r="B46845" t="s">
        <v>146</v>
      </c>
      <c r="E46845">
        <v>0</v>
      </c>
      <c r="F46845" s="278">
        <v>47573</v>
      </c>
      <c r="I46845">
        <f>Tax!$R$569</f>
        <v>-4.5517893356959789</v>
      </c>
      <c r="K46845">
        <v>0</v>
      </c>
      <c r="L46845" t="s">
        <v>11243</v>
      </c>
    </row>
    <row r="46846" spans="1:12">
      <c r="A46846" t="s">
        <v>4830</v>
      </c>
      <c r="B46846" t="s">
        <v>146</v>
      </c>
      <c r="E46846">
        <v>0</v>
      </c>
      <c r="F46846" s="278">
        <v>47938</v>
      </c>
      <c r="I46846">
        <f>Tax!$S$569</f>
        <v>-3.4234359709721991</v>
      </c>
      <c r="K46846">
        <v>0</v>
      </c>
      <c r="L46846" t="s">
        <v>11243</v>
      </c>
    </row>
    <row r="46847" spans="1:12">
      <c r="A46847" t="s">
        <v>4830</v>
      </c>
      <c r="B46847" t="s">
        <v>146</v>
      </c>
      <c r="E46847">
        <v>0</v>
      </c>
      <c r="F46847" s="278">
        <v>48304</v>
      </c>
      <c r="I46847">
        <f>Tax!$T$569</f>
        <v>-0.63541258042412097</v>
      </c>
      <c r="K46847">
        <v>0</v>
      </c>
      <c r="L46847" t="s">
        <v>11243</v>
      </c>
    </row>
    <row r="46848" spans="1:12">
      <c r="A46848" t="s">
        <v>4830</v>
      </c>
      <c r="B46848" t="s">
        <v>146</v>
      </c>
      <c r="E46848">
        <v>0</v>
      </c>
      <c r="F46848" s="278">
        <v>48669</v>
      </c>
      <c r="I46848">
        <f>Tax!$U$569</f>
        <v>-0.67120174300370505</v>
      </c>
      <c r="K46848">
        <v>0</v>
      </c>
      <c r="L46848" t="s">
        <v>11243</v>
      </c>
    </row>
    <row r="46849" spans="1:12">
      <c r="A46849" t="s">
        <v>4830</v>
      </c>
      <c r="B46849" t="s">
        <v>146</v>
      </c>
      <c r="E46849">
        <v>0</v>
      </c>
      <c r="F46849" s="278">
        <v>49034</v>
      </c>
      <c r="I46849">
        <f>Tax!$V$569</f>
        <v>-0.69521560465939702</v>
      </c>
      <c r="K46849">
        <v>0</v>
      </c>
      <c r="L46849" t="s">
        <v>11243</v>
      </c>
    </row>
    <row r="46850" spans="1:12">
      <c r="A46850" t="s">
        <v>4830</v>
      </c>
      <c r="B46850" t="s">
        <v>146</v>
      </c>
      <c r="E46850">
        <v>0</v>
      </c>
      <c r="F46850" s="278">
        <v>49399</v>
      </c>
      <c r="I46850">
        <f>Tax!$W$569</f>
        <v>-0.72022784379493932</v>
      </c>
      <c r="K46850">
        <v>0</v>
      </c>
      <c r="L46850" t="s">
        <v>11243</v>
      </c>
    </row>
    <row r="46851" spans="1:12">
      <c r="A46851" t="s">
        <v>4830</v>
      </c>
      <c r="B46851" t="s">
        <v>146</v>
      </c>
      <c r="E46851">
        <v>0</v>
      </c>
      <c r="F46851" s="278">
        <v>49765</v>
      </c>
      <c r="I46851">
        <f>Tax!$X$569</f>
        <v>0</v>
      </c>
      <c r="K46851">
        <v>0</v>
      </c>
      <c r="L46851" t="s">
        <v>11243</v>
      </c>
    </row>
    <row r="46852" spans="1:12">
      <c r="A46852" t="s">
        <v>4830</v>
      </c>
      <c r="B46852" t="s">
        <v>8062</v>
      </c>
      <c r="E46852">
        <v>0</v>
      </c>
      <c r="F46852" s="278">
        <v>44651</v>
      </c>
      <c r="I46852">
        <f>Tax!$J$570</f>
        <v>0</v>
      </c>
      <c r="K46852">
        <v>0</v>
      </c>
      <c r="L46852" t="s">
        <v>11243</v>
      </c>
    </row>
    <row r="46853" spans="1:12">
      <c r="A46853" t="s">
        <v>4830</v>
      </c>
      <c r="B46853" t="s">
        <v>8062</v>
      </c>
      <c r="E46853">
        <v>0</v>
      </c>
      <c r="F46853" s="278">
        <v>45016</v>
      </c>
      <c r="I46853">
        <f>Tax!$K$570</f>
        <v>0</v>
      </c>
      <c r="K46853">
        <v>0</v>
      </c>
      <c r="L46853" t="s">
        <v>11243</v>
      </c>
    </row>
    <row r="46854" spans="1:12">
      <c r="A46854" t="s">
        <v>4830</v>
      </c>
      <c r="B46854" t="s">
        <v>8062</v>
      </c>
      <c r="E46854">
        <v>0</v>
      </c>
      <c r="F46854" s="278">
        <v>45382</v>
      </c>
      <c r="I46854">
        <f>Tax!$L$570</f>
        <v>0</v>
      </c>
      <c r="K46854">
        <v>0</v>
      </c>
      <c r="L46854" t="s">
        <v>11243</v>
      </c>
    </row>
    <row r="46855" spans="1:12">
      <c r="A46855" t="s">
        <v>4830</v>
      </c>
      <c r="B46855" t="s">
        <v>8062</v>
      </c>
      <c r="E46855">
        <v>0</v>
      </c>
      <c r="F46855" s="278">
        <v>45747</v>
      </c>
      <c r="I46855">
        <f>Tax!$M$570</f>
        <v>0</v>
      </c>
      <c r="K46855">
        <v>0</v>
      </c>
      <c r="L46855" t="s">
        <v>11243</v>
      </c>
    </row>
    <row r="46856" spans="1:12">
      <c r="A46856" t="s">
        <v>4830</v>
      </c>
      <c r="B46856" t="s">
        <v>8062</v>
      </c>
      <c r="E46856">
        <v>0</v>
      </c>
      <c r="F46856" s="278">
        <v>46112</v>
      </c>
      <c r="I46856">
        <f>Tax!$N$570</f>
        <v>0</v>
      </c>
      <c r="K46856">
        <v>0</v>
      </c>
      <c r="L46856" t="s">
        <v>11243</v>
      </c>
    </row>
    <row r="46857" spans="1:12">
      <c r="A46857" t="s">
        <v>4830</v>
      </c>
      <c r="B46857" t="s">
        <v>8062</v>
      </c>
      <c r="E46857">
        <v>0</v>
      </c>
      <c r="F46857" s="278">
        <v>46477</v>
      </c>
      <c r="I46857">
        <f>Tax!$O$570</f>
        <v>0</v>
      </c>
      <c r="K46857">
        <v>0</v>
      </c>
      <c r="L46857" t="s">
        <v>11243</v>
      </c>
    </row>
    <row r="46858" spans="1:12">
      <c r="A46858" t="s">
        <v>4830</v>
      </c>
      <c r="B46858" t="s">
        <v>8062</v>
      </c>
      <c r="E46858">
        <v>0</v>
      </c>
      <c r="F46858" s="278">
        <v>46843</v>
      </c>
      <c r="I46858">
        <f>Tax!$P$570</f>
        <v>0</v>
      </c>
      <c r="K46858">
        <v>0</v>
      </c>
      <c r="L46858" t="s">
        <v>11243</v>
      </c>
    </row>
    <row r="46859" spans="1:12">
      <c r="A46859" t="s">
        <v>4830</v>
      </c>
      <c r="B46859" t="s">
        <v>8062</v>
      </c>
      <c r="E46859">
        <v>0</v>
      </c>
      <c r="F46859" s="278">
        <v>47208</v>
      </c>
      <c r="I46859">
        <f>Tax!$Q$570</f>
        <v>0</v>
      </c>
      <c r="K46859">
        <v>0</v>
      </c>
      <c r="L46859" t="s">
        <v>11243</v>
      </c>
    </row>
    <row r="46860" spans="1:12">
      <c r="A46860" t="s">
        <v>4830</v>
      </c>
      <c r="B46860" t="s">
        <v>8062</v>
      </c>
      <c r="E46860">
        <v>0</v>
      </c>
      <c r="F46860" s="278">
        <v>47573</v>
      </c>
      <c r="I46860">
        <f>Tax!$R$570</f>
        <v>0</v>
      </c>
      <c r="K46860">
        <v>0</v>
      </c>
      <c r="L46860" t="s">
        <v>11243</v>
      </c>
    </row>
    <row r="46861" spans="1:12">
      <c r="A46861" t="s">
        <v>4830</v>
      </c>
      <c r="B46861" t="s">
        <v>8062</v>
      </c>
      <c r="E46861">
        <v>0</v>
      </c>
      <c r="F46861" s="278">
        <v>47938</v>
      </c>
      <c r="I46861">
        <f>Tax!$S$570</f>
        <v>0</v>
      </c>
      <c r="K46861">
        <v>0</v>
      </c>
      <c r="L46861" t="s">
        <v>11243</v>
      </c>
    </row>
    <row r="46862" spans="1:12">
      <c r="A46862" t="s">
        <v>4830</v>
      </c>
      <c r="B46862" t="s">
        <v>8062</v>
      </c>
      <c r="E46862">
        <v>0</v>
      </c>
      <c r="F46862" s="278">
        <v>48304</v>
      </c>
      <c r="I46862">
        <f>Tax!$T$570</f>
        <v>0</v>
      </c>
      <c r="K46862">
        <v>0</v>
      </c>
      <c r="L46862" t="s">
        <v>11243</v>
      </c>
    </row>
    <row r="46863" spans="1:12">
      <c r="A46863" t="s">
        <v>4830</v>
      </c>
      <c r="B46863" t="s">
        <v>8062</v>
      </c>
      <c r="E46863">
        <v>0</v>
      </c>
      <c r="F46863" s="278">
        <v>48669</v>
      </c>
      <c r="I46863">
        <f>Tax!$U$570</f>
        <v>0</v>
      </c>
      <c r="K46863">
        <v>0</v>
      </c>
      <c r="L46863" t="s">
        <v>11243</v>
      </c>
    </row>
    <row r="46864" spans="1:12">
      <c r="A46864" t="s">
        <v>4830</v>
      </c>
      <c r="B46864" t="s">
        <v>8062</v>
      </c>
      <c r="E46864">
        <v>0</v>
      </c>
      <c r="F46864" s="278">
        <v>49034</v>
      </c>
      <c r="I46864">
        <f>Tax!$V$570</f>
        <v>0</v>
      </c>
      <c r="K46864">
        <v>0</v>
      </c>
      <c r="L46864" t="s">
        <v>11243</v>
      </c>
    </row>
    <row r="46865" spans="1:12">
      <c r="A46865" t="s">
        <v>4830</v>
      </c>
      <c r="B46865" t="s">
        <v>8062</v>
      </c>
      <c r="E46865">
        <v>0</v>
      </c>
      <c r="F46865" s="278">
        <v>49399</v>
      </c>
      <c r="I46865">
        <f>Tax!$W$570</f>
        <v>0</v>
      </c>
      <c r="K46865">
        <v>0</v>
      </c>
      <c r="L46865" t="s">
        <v>11243</v>
      </c>
    </row>
    <row r="46866" spans="1:12">
      <c r="A46866" t="s">
        <v>4830</v>
      </c>
      <c r="B46866" t="s">
        <v>8062</v>
      </c>
      <c r="E46866">
        <v>0</v>
      </c>
      <c r="F46866" s="278">
        <v>49765</v>
      </c>
      <c r="I46866">
        <f>Tax!$X$570</f>
        <v>0</v>
      </c>
      <c r="K46866">
        <v>0</v>
      </c>
      <c r="L46866" t="s">
        <v>11243</v>
      </c>
    </row>
    <row r="46867" spans="1:12">
      <c r="A46867" t="s">
        <v>4830</v>
      </c>
      <c r="B46867" t="s">
        <v>8075</v>
      </c>
      <c r="E46867">
        <v>0</v>
      </c>
      <c r="F46867" s="278">
        <v>44651</v>
      </c>
      <c r="I46867">
        <f>Tax!$J$571</f>
        <v>0</v>
      </c>
      <c r="K46867">
        <v>0</v>
      </c>
      <c r="L46867" t="s">
        <v>11243</v>
      </c>
    </row>
    <row r="46868" spans="1:12">
      <c r="A46868" t="s">
        <v>4830</v>
      </c>
      <c r="B46868" t="s">
        <v>8075</v>
      </c>
      <c r="E46868">
        <v>0</v>
      </c>
      <c r="F46868" s="278">
        <v>45016</v>
      </c>
      <c r="I46868">
        <f>Tax!$K$571</f>
        <v>0</v>
      </c>
      <c r="K46868">
        <v>0</v>
      </c>
      <c r="L46868" t="s">
        <v>11243</v>
      </c>
    </row>
    <row r="46869" spans="1:12">
      <c r="A46869" t="s">
        <v>4830</v>
      </c>
      <c r="B46869" t="s">
        <v>8075</v>
      </c>
      <c r="E46869">
        <v>0</v>
      </c>
      <c r="F46869" s="278">
        <v>45382</v>
      </c>
      <c r="I46869">
        <f>Tax!$L$571</f>
        <v>0</v>
      </c>
      <c r="K46869">
        <v>0</v>
      </c>
      <c r="L46869" t="s">
        <v>11243</v>
      </c>
    </row>
    <row r="46870" spans="1:12">
      <c r="A46870" t="s">
        <v>4830</v>
      </c>
      <c r="B46870" t="s">
        <v>8075</v>
      </c>
      <c r="E46870">
        <v>0</v>
      </c>
      <c r="F46870" s="278">
        <v>45747</v>
      </c>
      <c r="I46870">
        <f>Tax!$M$571</f>
        <v>0</v>
      </c>
      <c r="K46870">
        <v>0</v>
      </c>
      <c r="L46870" t="s">
        <v>11243</v>
      </c>
    </row>
    <row r="46871" spans="1:12">
      <c r="A46871" t="s">
        <v>4830</v>
      </c>
      <c r="B46871" t="s">
        <v>8075</v>
      </c>
      <c r="E46871">
        <v>0</v>
      </c>
      <c r="F46871" s="278">
        <v>46112</v>
      </c>
      <c r="I46871">
        <f>Tax!$N$571</f>
        <v>0</v>
      </c>
      <c r="K46871">
        <v>0</v>
      </c>
      <c r="L46871" t="s">
        <v>11243</v>
      </c>
    </row>
    <row r="46872" spans="1:12">
      <c r="A46872" t="s">
        <v>4830</v>
      </c>
      <c r="B46872" t="s">
        <v>8075</v>
      </c>
      <c r="E46872">
        <v>0</v>
      </c>
      <c r="F46872" s="278">
        <v>46477</v>
      </c>
      <c r="I46872">
        <f>Tax!$O$571</f>
        <v>0</v>
      </c>
      <c r="K46872">
        <v>0</v>
      </c>
      <c r="L46872" t="s">
        <v>11243</v>
      </c>
    </row>
    <row r="46873" spans="1:12">
      <c r="A46873" t="s">
        <v>4830</v>
      </c>
      <c r="B46873" t="s">
        <v>8075</v>
      </c>
      <c r="E46873">
        <v>0</v>
      </c>
      <c r="F46873" s="278">
        <v>46843</v>
      </c>
      <c r="I46873">
        <f>Tax!$P$571</f>
        <v>0</v>
      </c>
      <c r="K46873">
        <v>0</v>
      </c>
      <c r="L46873" t="s">
        <v>11243</v>
      </c>
    </row>
    <row r="46874" spans="1:12">
      <c r="A46874" t="s">
        <v>4830</v>
      </c>
      <c r="B46874" t="s">
        <v>8075</v>
      </c>
      <c r="E46874">
        <v>0</v>
      </c>
      <c r="F46874" s="278">
        <v>47208</v>
      </c>
      <c r="I46874">
        <f>Tax!$Q$571</f>
        <v>0</v>
      </c>
      <c r="K46874">
        <v>0</v>
      </c>
      <c r="L46874" t="s">
        <v>11243</v>
      </c>
    </row>
    <row r="46875" spans="1:12">
      <c r="A46875" t="s">
        <v>4830</v>
      </c>
      <c r="B46875" t="s">
        <v>8075</v>
      </c>
      <c r="E46875">
        <v>0</v>
      </c>
      <c r="F46875" s="278">
        <v>47573</v>
      </c>
      <c r="I46875">
        <f>Tax!$R$571</f>
        <v>0</v>
      </c>
      <c r="K46875">
        <v>0</v>
      </c>
      <c r="L46875" t="s">
        <v>11243</v>
      </c>
    </row>
    <row r="46876" spans="1:12">
      <c r="A46876" t="s">
        <v>4830</v>
      </c>
      <c r="B46876" t="s">
        <v>8075</v>
      </c>
      <c r="E46876">
        <v>0</v>
      </c>
      <c r="F46876" s="278">
        <v>47938</v>
      </c>
      <c r="I46876">
        <f>Tax!$S$571</f>
        <v>0</v>
      </c>
      <c r="K46876">
        <v>0</v>
      </c>
      <c r="L46876" t="s">
        <v>11243</v>
      </c>
    </row>
    <row r="46877" spans="1:12">
      <c r="A46877" t="s">
        <v>4830</v>
      </c>
      <c r="B46877" t="s">
        <v>8075</v>
      </c>
      <c r="E46877">
        <v>0</v>
      </c>
      <c r="F46877" s="278">
        <v>48304</v>
      </c>
      <c r="I46877">
        <f>Tax!$T$571</f>
        <v>0</v>
      </c>
      <c r="K46877">
        <v>0</v>
      </c>
      <c r="L46877" t="s">
        <v>11243</v>
      </c>
    </row>
    <row r="46878" spans="1:12">
      <c r="A46878" t="s">
        <v>4830</v>
      </c>
      <c r="B46878" t="s">
        <v>8075</v>
      </c>
      <c r="E46878">
        <v>0</v>
      </c>
      <c r="F46878" s="278">
        <v>48669</v>
      </c>
      <c r="I46878">
        <f>Tax!$U$571</f>
        <v>0</v>
      </c>
      <c r="K46878">
        <v>0</v>
      </c>
      <c r="L46878" t="s">
        <v>11243</v>
      </c>
    </row>
    <row r="46879" spans="1:12">
      <c r="A46879" t="s">
        <v>4830</v>
      </c>
      <c r="B46879" t="s">
        <v>8075</v>
      </c>
      <c r="E46879">
        <v>0</v>
      </c>
      <c r="F46879" s="278">
        <v>49034</v>
      </c>
      <c r="I46879">
        <f>Tax!$V$571</f>
        <v>0</v>
      </c>
      <c r="K46879">
        <v>0</v>
      </c>
      <c r="L46879" t="s">
        <v>11243</v>
      </c>
    </row>
    <row r="46880" spans="1:12">
      <c r="A46880" t="s">
        <v>4830</v>
      </c>
      <c r="B46880" t="s">
        <v>8075</v>
      </c>
      <c r="E46880">
        <v>0</v>
      </c>
      <c r="F46880" s="278">
        <v>49399</v>
      </c>
      <c r="I46880">
        <f>Tax!$W$571</f>
        <v>0</v>
      </c>
      <c r="K46880">
        <v>0</v>
      </c>
      <c r="L46880" t="s">
        <v>11243</v>
      </c>
    </row>
    <row r="46881" spans="1:12">
      <c r="A46881" t="s">
        <v>4830</v>
      </c>
      <c r="B46881" t="s">
        <v>8075</v>
      </c>
      <c r="E46881">
        <v>0</v>
      </c>
      <c r="F46881" s="278">
        <v>49765</v>
      </c>
      <c r="I46881">
        <f>Tax!$X$571</f>
        <v>0</v>
      </c>
      <c r="K46881">
        <v>0</v>
      </c>
      <c r="L46881" t="s">
        <v>11243</v>
      </c>
    </row>
    <row r="46882" spans="1:12">
      <c r="A46882" t="s">
        <v>4837</v>
      </c>
      <c r="B46882" t="s">
        <v>219</v>
      </c>
      <c r="E46882">
        <v>0</v>
      </c>
      <c r="F46882" s="278">
        <v>44651</v>
      </c>
      <c r="I46882">
        <f>Tax!$J$583</f>
        <v>0</v>
      </c>
      <c r="K46882">
        <v>0</v>
      </c>
      <c r="L46882" t="s">
        <v>11244</v>
      </c>
    </row>
    <row r="46883" spans="1:12">
      <c r="A46883" t="s">
        <v>4837</v>
      </c>
      <c r="B46883" t="s">
        <v>219</v>
      </c>
      <c r="E46883">
        <v>0</v>
      </c>
      <c r="F46883" s="278">
        <v>45016</v>
      </c>
      <c r="I46883">
        <f>Tax!$K$583</f>
        <v>0</v>
      </c>
      <c r="K46883">
        <v>0</v>
      </c>
      <c r="L46883" t="s">
        <v>11244</v>
      </c>
    </row>
    <row r="46884" spans="1:12">
      <c r="A46884" t="s">
        <v>4837</v>
      </c>
      <c r="B46884" t="s">
        <v>219</v>
      </c>
      <c r="E46884">
        <v>0</v>
      </c>
      <c r="F46884" s="278">
        <v>45382</v>
      </c>
      <c r="I46884">
        <f>Tax!$L$583</f>
        <v>0</v>
      </c>
      <c r="K46884">
        <v>0</v>
      </c>
      <c r="L46884" t="s">
        <v>11244</v>
      </c>
    </row>
    <row r="46885" spans="1:12">
      <c r="A46885" t="s">
        <v>4837</v>
      </c>
      <c r="B46885" t="s">
        <v>219</v>
      </c>
      <c r="E46885">
        <v>0</v>
      </c>
      <c r="F46885" s="278">
        <v>45747</v>
      </c>
      <c r="I46885">
        <f>Tax!$M$583</f>
        <v>0</v>
      </c>
      <c r="K46885">
        <v>0</v>
      </c>
      <c r="L46885" t="s">
        <v>11244</v>
      </c>
    </row>
    <row r="46886" spans="1:12">
      <c r="A46886" t="s">
        <v>4837</v>
      </c>
      <c r="B46886" t="s">
        <v>219</v>
      </c>
      <c r="E46886">
        <v>0</v>
      </c>
      <c r="F46886" s="278">
        <v>46112</v>
      </c>
      <c r="I46886">
        <f>Tax!$N$583</f>
        <v>5.2150348166254794</v>
      </c>
      <c r="K46886">
        <v>0</v>
      </c>
      <c r="L46886" t="s">
        <v>11244</v>
      </c>
    </row>
    <row r="46887" spans="1:12">
      <c r="A46887" t="s">
        <v>4837</v>
      </c>
      <c r="B46887" t="s">
        <v>219</v>
      </c>
      <c r="E46887">
        <v>0</v>
      </c>
      <c r="F46887" s="278">
        <v>46477</v>
      </c>
      <c r="I46887">
        <f>Tax!$O$583</f>
        <v>0</v>
      </c>
      <c r="K46887">
        <v>0</v>
      </c>
      <c r="L46887" t="s">
        <v>11244</v>
      </c>
    </row>
    <row r="46888" spans="1:12">
      <c r="A46888" t="s">
        <v>4837</v>
      </c>
      <c r="B46888" t="s">
        <v>219</v>
      </c>
      <c r="E46888">
        <v>0</v>
      </c>
      <c r="F46888" s="278">
        <v>46843</v>
      </c>
      <c r="I46888">
        <f>Tax!$P$583</f>
        <v>0</v>
      </c>
      <c r="K46888">
        <v>0</v>
      </c>
      <c r="L46888" t="s">
        <v>11244</v>
      </c>
    </row>
    <row r="46889" spans="1:12">
      <c r="A46889" t="s">
        <v>4837</v>
      </c>
      <c r="B46889" t="s">
        <v>219</v>
      </c>
      <c r="E46889">
        <v>0</v>
      </c>
      <c r="F46889" s="278">
        <v>47208</v>
      </c>
      <c r="I46889">
        <f>Tax!$Q$583</f>
        <v>0</v>
      </c>
      <c r="K46889">
        <v>0</v>
      </c>
      <c r="L46889" t="s">
        <v>11244</v>
      </c>
    </row>
    <row r="46890" spans="1:12">
      <c r="A46890" t="s">
        <v>4837</v>
      </c>
      <c r="B46890" t="s">
        <v>219</v>
      </c>
      <c r="E46890">
        <v>0</v>
      </c>
      <c r="F46890" s="278">
        <v>47573</v>
      </c>
      <c r="I46890">
        <f>Tax!$R$583</f>
        <v>0</v>
      </c>
      <c r="K46890">
        <v>0</v>
      </c>
      <c r="L46890" t="s">
        <v>11244</v>
      </c>
    </row>
    <row r="46891" spans="1:12">
      <c r="A46891" t="s">
        <v>4837</v>
      </c>
      <c r="B46891" t="s">
        <v>219</v>
      </c>
      <c r="E46891">
        <v>0</v>
      </c>
      <c r="F46891" s="278">
        <v>47938</v>
      </c>
      <c r="I46891">
        <f>Tax!$S$583</f>
        <v>0</v>
      </c>
      <c r="K46891">
        <v>0</v>
      </c>
      <c r="L46891" t="s">
        <v>11244</v>
      </c>
    </row>
    <row r="46892" spans="1:12">
      <c r="A46892" t="s">
        <v>4837</v>
      </c>
      <c r="B46892" t="s">
        <v>219</v>
      </c>
      <c r="E46892">
        <v>0</v>
      </c>
      <c r="F46892" s="278">
        <v>48304</v>
      </c>
      <c r="I46892">
        <f>Tax!$T$583</f>
        <v>1.012480222354061</v>
      </c>
      <c r="K46892">
        <v>0</v>
      </c>
      <c r="L46892" t="s">
        <v>11244</v>
      </c>
    </row>
    <row r="46893" spans="1:12">
      <c r="A46893" t="s">
        <v>4837</v>
      </c>
      <c r="B46893" t="s">
        <v>219</v>
      </c>
      <c r="E46893">
        <v>0</v>
      </c>
      <c r="F46893" s="278">
        <v>48669</v>
      </c>
      <c r="I46893">
        <f>Tax!$U$583</f>
        <v>1.1248054013679236</v>
      </c>
      <c r="K46893">
        <v>0</v>
      </c>
      <c r="L46893" t="s">
        <v>11244</v>
      </c>
    </row>
    <row r="46894" spans="1:12">
      <c r="A46894" t="s">
        <v>4837</v>
      </c>
      <c r="B46894" t="s">
        <v>219</v>
      </c>
      <c r="E46894">
        <v>0</v>
      </c>
      <c r="F46894" s="278">
        <v>49034</v>
      </c>
      <c r="I46894">
        <f>Tax!$V$583</f>
        <v>1.2348066571660246</v>
      </c>
      <c r="K46894">
        <v>0</v>
      </c>
      <c r="L46894" t="s">
        <v>11244</v>
      </c>
    </row>
    <row r="46895" spans="1:12">
      <c r="A46895" t="s">
        <v>4837</v>
      </c>
      <c r="B46895" t="s">
        <v>219</v>
      </c>
      <c r="E46895">
        <v>0</v>
      </c>
      <c r="F46895" s="278">
        <v>49399</v>
      </c>
      <c r="I46895">
        <f>Tax!$W$583</f>
        <v>1.3427311740769392</v>
      </c>
      <c r="K46895">
        <v>0</v>
      </c>
      <c r="L46895" t="s">
        <v>11244</v>
      </c>
    </row>
    <row r="46896" spans="1:12">
      <c r="A46896" t="s">
        <v>4837</v>
      </c>
      <c r="B46896" t="s">
        <v>219</v>
      </c>
      <c r="E46896">
        <v>0</v>
      </c>
      <c r="F46896" s="278">
        <v>49765</v>
      </c>
      <c r="I46896">
        <f>Tax!$X$583</f>
        <v>1.2096847327834035</v>
      </c>
      <c r="K46896">
        <v>0</v>
      </c>
      <c r="L46896" t="s">
        <v>11244</v>
      </c>
    </row>
    <row r="46897" spans="1:12">
      <c r="A46897" t="s">
        <v>4837</v>
      </c>
      <c r="B46897" t="s">
        <v>215</v>
      </c>
      <c r="E46897">
        <v>0</v>
      </c>
      <c r="F46897" s="278">
        <v>44651</v>
      </c>
      <c r="I46897">
        <f>Tax!$J$584</f>
        <v>0</v>
      </c>
      <c r="K46897">
        <v>0</v>
      </c>
      <c r="L46897" t="s">
        <v>11244</v>
      </c>
    </row>
    <row r="46898" spans="1:12">
      <c r="A46898" t="s">
        <v>4837</v>
      </c>
      <c r="B46898" t="s">
        <v>215</v>
      </c>
      <c r="E46898">
        <v>0</v>
      </c>
      <c r="F46898" s="278">
        <v>45016</v>
      </c>
      <c r="I46898">
        <f>Tax!$K$584</f>
        <v>0</v>
      </c>
      <c r="K46898">
        <v>0</v>
      </c>
      <c r="L46898" t="s">
        <v>11244</v>
      </c>
    </row>
    <row r="46899" spans="1:12">
      <c r="A46899" t="s">
        <v>4837</v>
      </c>
      <c r="B46899" t="s">
        <v>215</v>
      </c>
      <c r="E46899">
        <v>0</v>
      </c>
      <c r="F46899" s="278">
        <v>45382</v>
      </c>
      <c r="I46899">
        <f>Tax!$L$584</f>
        <v>0</v>
      </c>
      <c r="K46899">
        <v>0</v>
      </c>
      <c r="L46899" t="s">
        <v>11244</v>
      </c>
    </row>
    <row r="46900" spans="1:12">
      <c r="A46900" t="s">
        <v>4837</v>
      </c>
      <c r="B46900" t="s">
        <v>215</v>
      </c>
      <c r="E46900">
        <v>0</v>
      </c>
      <c r="F46900" s="278">
        <v>45747</v>
      </c>
      <c r="I46900">
        <f>Tax!$M$584</f>
        <v>0</v>
      </c>
      <c r="K46900">
        <v>0</v>
      </c>
      <c r="L46900" t="s">
        <v>11244</v>
      </c>
    </row>
    <row r="46901" spans="1:12">
      <c r="A46901" t="s">
        <v>4837</v>
      </c>
      <c r="B46901" t="s">
        <v>215</v>
      </c>
      <c r="E46901">
        <v>0</v>
      </c>
      <c r="F46901" s="278">
        <v>46112</v>
      </c>
      <c r="I46901">
        <f>Tax!$N$584</f>
        <v>58.6252188165777</v>
      </c>
      <c r="K46901">
        <v>0</v>
      </c>
      <c r="L46901" t="s">
        <v>11244</v>
      </c>
    </row>
    <row r="46902" spans="1:12">
      <c r="A46902" t="s">
        <v>4837</v>
      </c>
      <c r="B46902" t="s">
        <v>215</v>
      </c>
      <c r="E46902">
        <v>0</v>
      </c>
      <c r="F46902" s="278">
        <v>46477</v>
      </c>
      <c r="I46902">
        <f>Tax!$O$584</f>
        <v>0</v>
      </c>
      <c r="K46902">
        <v>0</v>
      </c>
      <c r="L46902" t="s">
        <v>11244</v>
      </c>
    </row>
    <row r="46903" spans="1:12">
      <c r="A46903" t="s">
        <v>4837</v>
      </c>
      <c r="B46903" t="s">
        <v>215</v>
      </c>
      <c r="E46903">
        <v>0</v>
      </c>
      <c r="F46903" s="278">
        <v>46843</v>
      </c>
      <c r="I46903">
        <f>Tax!$P$584</f>
        <v>0</v>
      </c>
      <c r="K46903">
        <v>0</v>
      </c>
      <c r="L46903" t="s">
        <v>11244</v>
      </c>
    </row>
    <row r="46904" spans="1:12">
      <c r="A46904" t="s">
        <v>4837</v>
      </c>
      <c r="B46904" t="s">
        <v>215</v>
      </c>
      <c r="E46904">
        <v>0</v>
      </c>
      <c r="F46904" s="278">
        <v>47208</v>
      </c>
      <c r="I46904">
        <f>Tax!$Q$584</f>
        <v>0</v>
      </c>
      <c r="K46904">
        <v>0</v>
      </c>
      <c r="L46904" t="s">
        <v>11244</v>
      </c>
    </row>
    <row r="46905" spans="1:12">
      <c r="A46905" t="s">
        <v>4837</v>
      </c>
      <c r="B46905" t="s">
        <v>215</v>
      </c>
      <c r="E46905">
        <v>0</v>
      </c>
      <c r="F46905" s="278">
        <v>47573</v>
      </c>
      <c r="I46905">
        <f>Tax!$R$584</f>
        <v>0</v>
      </c>
      <c r="K46905">
        <v>0</v>
      </c>
      <c r="L46905" t="s">
        <v>11244</v>
      </c>
    </row>
    <row r="46906" spans="1:12">
      <c r="A46906" t="s">
        <v>4837</v>
      </c>
      <c r="B46906" t="s">
        <v>215</v>
      </c>
      <c r="E46906">
        <v>0</v>
      </c>
      <c r="F46906" s="278">
        <v>47938</v>
      </c>
      <c r="I46906">
        <f>Tax!$S$584</f>
        <v>0</v>
      </c>
      <c r="K46906">
        <v>0</v>
      </c>
      <c r="L46906" t="s">
        <v>11244</v>
      </c>
    </row>
    <row r="46907" spans="1:12">
      <c r="A46907" t="s">
        <v>4837</v>
      </c>
      <c r="B46907" t="s">
        <v>215</v>
      </c>
      <c r="E46907">
        <v>0</v>
      </c>
      <c r="F46907" s="278">
        <v>48304</v>
      </c>
      <c r="I46907">
        <f>Tax!$T$584</f>
        <v>18.841902367649009</v>
      </c>
      <c r="K46907">
        <v>0</v>
      </c>
      <c r="L46907" t="s">
        <v>11244</v>
      </c>
    </row>
    <row r="46908" spans="1:12">
      <c r="A46908" t="s">
        <v>4837</v>
      </c>
      <c r="B46908" t="s">
        <v>215</v>
      </c>
      <c r="E46908">
        <v>0</v>
      </c>
      <c r="F46908" s="278">
        <v>48669</v>
      </c>
      <c r="I46908">
        <f>Tax!$U$584</f>
        <v>19.81880437602284</v>
      </c>
      <c r="K46908">
        <v>0</v>
      </c>
      <c r="L46908" t="s">
        <v>11244</v>
      </c>
    </row>
    <row r="46909" spans="1:12">
      <c r="A46909" t="s">
        <v>4837</v>
      </c>
      <c r="B46909" t="s">
        <v>215</v>
      </c>
      <c r="E46909">
        <v>0</v>
      </c>
      <c r="F46909" s="278">
        <v>49034</v>
      </c>
      <c r="I46909">
        <f>Tax!$V$584</f>
        <v>20.772151377881265</v>
      </c>
      <c r="K46909">
        <v>0</v>
      </c>
      <c r="L46909" t="s">
        <v>11244</v>
      </c>
    </row>
    <row r="46910" spans="1:12">
      <c r="A46910" t="s">
        <v>4837</v>
      </c>
      <c r="B46910" t="s">
        <v>215</v>
      </c>
      <c r="E46910">
        <v>0</v>
      </c>
      <c r="F46910" s="278">
        <v>49399</v>
      </c>
      <c r="I46910">
        <f>Tax!$W$584</f>
        <v>21.704919018378238</v>
      </c>
      <c r="K46910">
        <v>0</v>
      </c>
      <c r="L46910" t="s">
        <v>11244</v>
      </c>
    </row>
    <row r="46911" spans="1:12">
      <c r="A46911" t="s">
        <v>4837</v>
      </c>
      <c r="B46911" t="s">
        <v>215</v>
      </c>
      <c r="E46911">
        <v>0</v>
      </c>
      <c r="F46911" s="278">
        <v>49765</v>
      </c>
      <c r="I46911">
        <f>Tax!$X$584</f>
        <v>8.088409232542185</v>
      </c>
      <c r="K46911">
        <v>0</v>
      </c>
      <c r="L46911" t="s">
        <v>11244</v>
      </c>
    </row>
    <row r="46912" spans="1:12">
      <c r="A46912" t="s">
        <v>4837</v>
      </c>
      <c r="B46912" t="s">
        <v>223</v>
      </c>
      <c r="E46912">
        <v>0</v>
      </c>
      <c r="F46912" s="278">
        <v>44651</v>
      </c>
      <c r="I46912">
        <f>Tax!$J$585</f>
        <v>0</v>
      </c>
      <c r="K46912">
        <v>0</v>
      </c>
      <c r="L46912" t="s">
        <v>11244</v>
      </c>
    </row>
    <row r="46913" spans="1:12">
      <c r="A46913" t="s">
        <v>4837</v>
      </c>
      <c r="B46913" t="s">
        <v>223</v>
      </c>
      <c r="E46913">
        <v>0</v>
      </c>
      <c r="F46913" s="278">
        <v>45016</v>
      </c>
      <c r="I46913">
        <f>Tax!$K$585</f>
        <v>0</v>
      </c>
      <c r="K46913">
        <v>0</v>
      </c>
      <c r="L46913" t="s">
        <v>11244</v>
      </c>
    </row>
    <row r="46914" spans="1:12">
      <c r="A46914" t="s">
        <v>4837</v>
      </c>
      <c r="B46914" t="s">
        <v>223</v>
      </c>
      <c r="E46914">
        <v>0</v>
      </c>
      <c r="F46914" s="278">
        <v>45382</v>
      </c>
      <c r="I46914">
        <f>Tax!$L$585</f>
        <v>0</v>
      </c>
      <c r="K46914">
        <v>0</v>
      </c>
      <c r="L46914" t="s">
        <v>11244</v>
      </c>
    </row>
    <row r="46915" spans="1:12">
      <c r="A46915" t="s">
        <v>4837</v>
      </c>
      <c r="B46915" t="s">
        <v>223</v>
      </c>
      <c r="E46915">
        <v>0</v>
      </c>
      <c r="F46915" s="278">
        <v>45747</v>
      </c>
      <c r="I46915">
        <f>Tax!$M$585</f>
        <v>0</v>
      </c>
      <c r="K46915">
        <v>0</v>
      </c>
      <c r="L46915" t="s">
        <v>11244</v>
      </c>
    </row>
    <row r="46916" spans="1:12">
      <c r="A46916" t="s">
        <v>4837</v>
      </c>
      <c r="B46916" t="s">
        <v>223</v>
      </c>
      <c r="E46916">
        <v>0</v>
      </c>
      <c r="F46916" s="278">
        <v>46112</v>
      </c>
      <c r="I46916">
        <f>Tax!$N$585</f>
        <v>150.72504789689572</v>
      </c>
      <c r="K46916">
        <v>0</v>
      </c>
      <c r="L46916" t="s">
        <v>11244</v>
      </c>
    </row>
    <row r="46917" spans="1:12">
      <c r="A46917" t="s">
        <v>4837</v>
      </c>
      <c r="B46917" t="s">
        <v>223</v>
      </c>
      <c r="E46917">
        <v>0</v>
      </c>
      <c r="F46917" s="278">
        <v>46477</v>
      </c>
      <c r="I46917">
        <f>Tax!$O$585</f>
        <v>0</v>
      </c>
      <c r="K46917">
        <v>0</v>
      </c>
      <c r="L46917" t="s">
        <v>11244</v>
      </c>
    </row>
    <row r="46918" spans="1:12">
      <c r="A46918" t="s">
        <v>4837</v>
      </c>
      <c r="B46918" t="s">
        <v>223</v>
      </c>
      <c r="E46918">
        <v>0</v>
      </c>
      <c r="F46918" s="278">
        <v>46843</v>
      </c>
      <c r="I46918">
        <f>Tax!$P$585</f>
        <v>0</v>
      </c>
      <c r="K46918">
        <v>0</v>
      </c>
      <c r="L46918" t="s">
        <v>11244</v>
      </c>
    </row>
    <row r="46919" spans="1:12">
      <c r="A46919" t="s">
        <v>4837</v>
      </c>
      <c r="B46919" t="s">
        <v>223</v>
      </c>
      <c r="E46919">
        <v>0</v>
      </c>
      <c r="F46919" s="278">
        <v>47208</v>
      </c>
      <c r="I46919">
        <f>Tax!$Q$585</f>
        <v>0</v>
      </c>
      <c r="K46919">
        <v>0</v>
      </c>
      <c r="L46919" t="s">
        <v>11244</v>
      </c>
    </row>
    <row r="46920" spans="1:12">
      <c r="A46920" t="s">
        <v>4837</v>
      </c>
      <c r="B46920" t="s">
        <v>223</v>
      </c>
      <c r="E46920">
        <v>0</v>
      </c>
      <c r="F46920" s="278">
        <v>47573</v>
      </c>
      <c r="I46920">
        <f>Tax!$R$585</f>
        <v>18.007105523945867</v>
      </c>
      <c r="K46920">
        <v>0</v>
      </c>
      <c r="L46920" t="s">
        <v>11244</v>
      </c>
    </row>
    <row r="46921" spans="1:12">
      <c r="A46921" t="s">
        <v>4837</v>
      </c>
      <c r="B46921" t="s">
        <v>223</v>
      </c>
      <c r="E46921">
        <v>0</v>
      </c>
      <c r="F46921" s="278">
        <v>47938</v>
      </c>
      <c r="I46921">
        <f>Tax!$S$585</f>
        <v>4.3093089273962848</v>
      </c>
      <c r="K46921">
        <v>0</v>
      </c>
      <c r="L46921" t="s">
        <v>11244</v>
      </c>
    </row>
    <row r="46922" spans="1:12">
      <c r="A46922" t="s">
        <v>4837</v>
      </c>
      <c r="B46922" t="s">
        <v>223</v>
      </c>
      <c r="E46922">
        <v>0</v>
      </c>
      <c r="F46922" s="278">
        <v>48304</v>
      </c>
      <c r="I46922">
        <f>Tax!$T$585</f>
        <v>29.761618042588672</v>
      </c>
      <c r="K46922">
        <v>0</v>
      </c>
      <c r="L46922" t="s">
        <v>11244</v>
      </c>
    </row>
    <row r="46923" spans="1:12">
      <c r="A46923" t="s">
        <v>4837</v>
      </c>
      <c r="B46923" t="s">
        <v>223</v>
      </c>
      <c r="E46923">
        <v>0</v>
      </c>
      <c r="F46923" s="278">
        <v>48669</v>
      </c>
      <c r="I46923">
        <f>Tax!$U$585</f>
        <v>32.403357551304659</v>
      </c>
      <c r="K46923">
        <v>0</v>
      </c>
      <c r="L46923" t="s">
        <v>11244</v>
      </c>
    </row>
    <row r="46924" spans="1:12">
      <c r="A46924" t="s">
        <v>4837</v>
      </c>
      <c r="B46924" t="s">
        <v>223</v>
      </c>
      <c r="E46924">
        <v>0</v>
      </c>
      <c r="F46924" s="278">
        <v>49034</v>
      </c>
      <c r="I46924">
        <f>Tax!$V$585</f>
        <v>34.991132789394918</v>
      </c>
      <c r="K46924">
        <v>0</v>
      </c>
      <c r="L46924" t="s">
        <v>11244</v>
      </c>
    </row>
    <row r="46925" spans="1:12">
      <c r="A46925" t="s">
        <v>4837</v>
      </c>
      <c r="B46925" t="s">
        <v>223</v>
      </c>
      <c r="E46925">
        <v>0</v>
      </c>
      <c r="F46925" s="278">
        <v>49399</v>
      </c>
      <c r="I46925">
        <f>Tax!$W$585</f>
        <v>37.531387059409823</v>
      </c>
      <c r="K46925">
        <v>0</v>
      </c>
      <c r="L46925" t="s">
        <v>11244</v>
      </c>
    </row>
    <row r="46926" spans="1:12">
      <c r="A46926" t="s">
        <v>4837</v>
      </c>
      <c r="B46926" t="s">
        <v>223</v>
      </c>
      <c r="E46926">
        <v>0</v>
      </c>
      <c r="F46926" s="278">
        <v>49765</v>
      </c>
      <c r="I46926">
        <f>Tax!$X$585</f>
        <v>27.172034001386415</v>
      </c>
      <c r="K46926">
        <v>0</v>
      </c>
      <c r="L46926" t="s">
        <v>11244</v>
      </c>
    </row>
    <row r="46927" spans="1:12">
      <c r="A46927" t="s">
        <v>4837</v>
      </c>
      <c r="B46927" t="s">
        <v>146</v>
      </c>
      <c r="E46927">
        <v>0</v>
      </c>
      <c r="F46927" s="278">
        <v>44651</v>
      </c>
      <c r="I46927">
        <f>Tax!$J$586</f>
        <v>0</v>
      </c>
      <c r="K46927">
        <v>0</v>
      </c>
      <c r="L46927" t="s">
        <v>11244</v>
      </c>
    </row>
    <row r="46928" spans="1:12">
      <c r="A46928" t="s">
        <v>4837</v>
      </c>
      <c r="B46928" t="s">
        <v>146</v>
      </c>
      <c r="E46928">
        <v>0</v>
      </c>
      <c r="F46928" s="278">
        <v>45016</v>
      </c>
      <c r="I46928">
        <f>Tax!$K$586</f>
        <v>0</v>
      </c>
      <c r="K46928">
        <v>0</v>
      </c>
      <c r="L46928" t="s">
        <v>11244</v>
      </c>
    </row>
    <row r="46929" spans="1:12">
      <c r="A46929" t="s">
        <v>4837</v>
      </c>
      <c r="B46929" t="s">
        <v>146</v>
      </c>
      <c r="E46929">
        <v>0</v>
      </c>
      <c r="F46929" s="278">
        <v>45382</v>
      </c>
      <c r="I46929">
        <f>Tax!$L$586</f>
        <v>0</v>
      </c>
      <c r="K46929">
        <v>0</v>
      </c>
      <c r="L46929" t="s">
        <v>11244</v>
      </c>
    </row>
    <row r="46930" spans="1:12">
      <c r="A46930" t="s">
        <v>4837</v>
      </c>
      <c r="B46930" t="s">
        <v>146</v>
      </c>
      <c r="E46930">
        <v>0</v>
      </c>
      <c r="F46930" s="278">
        <v>45747</v>
      </c>
      <c r="I46930">
        <f>Tax!$M$586</f>
        <v>0</v>
      </c>
      <c r="K46930">
        <v>0</v>
      </c>
      <c r="L46930" t="s">
        <v>11244</v>
      </c>
    </row>
    <row r="46931" spans="1:12">
      <c r="A46931" t="s">
        <v>4837</v>
      </c>
      <c r="B46931" t="s">
        <v>146</v>
      </c>
      <c r="E46931">
        <v>0</v>
      </c>
      <c r="F46931" s="278">
        <v>46112</v>
      </c>
      <c r="I46931">
        <f>Tax!$N$586</f>
        <v>37.188546991318077</v>
      </c>
      <c r="K46931">
        <v>0</v>
      </c>
      <c r="L46931" t="s">
        <v>11244</v>
      </c>
    </row>
    <row r="46932" spans="1:12">
      <c r="A46932" t="s">
        <v>4837</v>
      </c>
      <c r="B46932" t="s">
        <v>146</v>
      </c>
      <c r="E46932">
        <v>0</v>
      </c>
      <c r="F46932" s="278">
        <v>46477</v>
      </c>
      <c r="I46932">
        <f>Tax!$O$586</f>
        <v>0</v>
      </c>
      <c r="K46932">
        <v>0</v>
      </c>
      <c r="L46932" t="s">
        <v>11244</v>
      </c>
    </row>
    <row r="46933" spans="1:12">
      <c r="A46933" t="s">
        <v>4837</v>
      </c>
      <c r="B46933" t="s">
        <v>146</v>
      </c>
      <c r="E46933">
        <v>0</v>
      </c>
      <c r="F46933" s="278">
        <v>46843</v>
      </c>
      <c r="I46933">
        <f>Tax!$P$586</f>
        <v>0</v>
      </c>
      <c r="K46933">
        <v>0</v>
      </c>
      <c r="L46933" t="s">
        <v>11244</v>
      </c>
    </row>
    <row r="46934" spans="1:12">
      <c r="A46934" t="s">
        <v>4837</v>
      </c>
      <c r="B46934" t="s">
        <v>146</v>
      </c>
      <c r="E46934">
        <v>0</v>
      </c>
      <c r="F46934" s="278">
        <v>47208</v>
      </c>
      <c r="I46934">
        <f>Tax!$Q$586</f>
        <v>0</v>
      </c>
      <c r="K46934">
        <v>0</v>
      </c>
      <c r="L46934" t="s">
        <v>11244</v>
      </c>
    </row>
    <row r="46935" spans="1:12">
      <c r="A46935" t="s">
        <v>4837</v>
      </c>
      <c r="B46935" t="s">
        <v>146</v>
      </c>
      <c r="E46935">
        <v>0</v>
      </c>
      <c r="F46935" s="278">
        <v>47573</v>
      </c>
      <c r="I46935">
        <f>Tax!$R$586</f>
        <v>5.6813207677977857</v>
      </c>
      <c r="K46935">
        <v>0</v>
      </c>
      <c r="L46935" t="s">
        <v>11244</v>
      </c>
    </row>
    <row r="46936" spans="1:12">
      <c r="A46936" t="s">
        <v>4837</v>
      </c>
      <c r="B46936" t="s">
        <v>146</v>
      </c>
      <c r="E46936">
        <v>0</v>
      </c>
      <c r="F46936" s="278">
        <v>47938</v>
      </c>
      <c r="I46936">
        <f>Tax!$S$586</f>
        <v>1.7348367771834985</v>
      </c>
      <c r="K46936">
        <v>0</v>
      </c>
      <c r="L46936" t="s">
        <v>11244</v>
      </c>
    </row>
    <row r="46937" spans="1:12">
      <c r="A46937" t="s">
        <v>4837</v>
      </c>
      <c r="B46937" t="s">
        <v>146</v>
      </c>
      <c r="E46937">
        <v>0</v>
      </c>
      <c r="F46937" s="278">
        <v>48304</v>
      </c>
      <c r="I46937">
        <f>Tax!$T$586</f>
        <v>4.0964963138136152</v>
      </c>
      <c r="K46937">
        <v>0</v>
      </c>
      <c r="L46937" t="s">
        <v>11244</v>
      </c>
    </row>
    <row r="46938" spans="1:12">
      <c r="A46938" t="s">
        <v>4837</v>
      </c>
      <c r="B46938" t="s">
        <v>146</v>
      </c>
      <c r="E46938">
        <v>0</v>
      </c>
      <c r="F46938" s="278">
        <v>48669</v>
      </c>
      <c r="I46938">
        <f>Tax!$U$586</f>
        <v>4.3506372261699724</v>
      </c>
      <c r="K46938">
        <v>0</v>
      </c>
      <c r="L46938" t="s">
        <v>11244</v>
      </c>
    </row>
    <row r="46939" spans="1:12">
      <c r="A46939" t="s">
        <v>4837</v>
      </c>
      <c r="B46939" t="s">
        <v>146</v>
      </c>
      <c r="E46939">
        <v>0</v>
      </c>
      <c r="F46939" s="278">
        <v>49034</v>
      </c>
      <c r="I46939">
        <f>Tax!$V$586</f>
        <v>4.5621066474434837</v>
      </c>
      <c r="K46939">
        <v>0</v>
      </c>
      <c r="L46939" t="s">
        <v>11244</v>
      </c>
    </row>
    <row r="46940" spans="1:12">
      <c r="A46940" t="s">
        <v>4837</v>
      </c>
      <c r="B46940" t="s">
        <v>146</v>
      </c>
      <c r="E46940">
        <v>0</v>
      </c>
      <c r="F46940" s="278">
        <v>49399</v>
      </c>
      <c r="I46940">
        <f>Tax!$W$586</f>
        <v>4.7706036397065823</v>
      </c>
      <c r="K46940">
        <v>0</v>
      </c>
      <c r="L46940" t="s">
        <v>11244</v>
      </c>
    </row>
    <row r="46941" spans="1:12">
      <c r="A46941" t="s">
        <v>4837</v>
      </c>
      <c r="B46941" t="s">
        <v>146</v>
      </c>
      <c r="E46941">
        <v>0</v>
      </c>
      <c r="F46941" s="278">
        <v>49765</v>
      </c>
      <c r="I46941">
        <f>Tax!$X$586</f>
        <v>3.945455402752581</v>
      </c>
      <c r="K46941">
        <v>0</v>
      </c>
      <c r="L46941" t="s">
        <v>11244</v>
      </c>
    </row>
    <row r="46942" spans="1:12">
      <c r="A46942" t="s">
        <v>4837</v>
      </c>
      <c r="B46942" t="s">
        <v>8062</v>
      </c>
      <c r="E46942">
        <v>0</v>
      </c>
      <c r="F46942" s="278">
        <v>44651</v>
      </c>
      <c r="I46942">
        <f>Tax!$J$587</f>
        <v>0</v>
      </c>
      <c r="K46942">
        <v>0</v>
      </c>
      <c r="L46942" t="s">
        <v>11244</v>
      </c>
    </row>
    <row r="46943" spans="1:12">
      <c r="A46943" t="s">
        <v>4837</v>
      </c>
      <c r="B46943" t="s">
        <v>8062</v>
      </c>
      <c r="E46943">
        <v>0</v>
      </c>
      <c r="F46943" s="278">
        <v>45016</v>
      </c>
      <c r="I46943">
        <f>Tax!$K$587</f>
        <v>0</v>
      </c>
      <c r="K46943">
        <v>0</v>
      </c>
      <c r="L46943" t="s">
        <v>11244</v>
      </c>
    </row>
    <row r="46944" spans="1:12">
      <c r="A46944" t="s">
        <v>4837</v>
      </c>
      <c r="B46944" t="s">
        <v>8062</v>
      </c>
      <c r="E46944">
        <v>0</v>
      </c>
      <c r="F46944" s="278">
        <v>45382</v>
      </c>
      <c r="I46944">
        <f>Tax!$L$587</f>
        <v>0</v>
      </c>
      <c r="K46944">
        <v>0</v>
      </c>
      <c r="L46944" t="s">
        <v>11244</v>
      </c>
    </row>
    <row r="46945" spans="1:12">
      <c r="A46945" t="s">
        <v>4837</v>
      </c>
      <c r="B46945" t="s">
        <v>8062</v>
      </c>
      <c r="E46945">
        <v>0</v>
      </c>
      <c r="F46945" s="278">
        <v>45747</v>
      </c>
      <c r="I46945">
        <f>Tax!$M$587</f>
        <v>0</v>
      </c>
      <c r="K46945">
        <v>0</v>
      </c>
      <c r="L46945" t="s">
        <v>11244</v>
      </c>
    </row>
    <row r="46946" spans="1:12">
      <c r="A46946" t="s">
        <v>4837</v>
      </c>
      <c r="B46946" t="s">
        <v>8062</v>
      </c>
      <c r="E46946">
        <v>0</v>
      </c>
      <c r="F46946" s="278">
        <v>46112</v>
      </c>
      <c r="I46946">
        <f>Tax!$N$587</f>
        <v>0</v>
      </c>
      <c r="K46946">
        <v>0</v>
      </c>
      <c r="L46946" t="s">
        <v>11244</v>
      </c>
    </row>
    <row r="46947" spans="1:12">
      <c r="A46947" t="s">
        <v>4837</v>
      </c>
      <c r="B46947" t="s">
        <v>8062</v>
      </c>
      <c r="E46947">
        <v>0</v>
      </c>
      <c r="F46947" s="278">
        <v>46477</v>
      </c>
      <c r="I46947">
        <f>Tax!$O$587</f>
        <v>0</v>
      </c>
      <c r="K46947">
        <v>0</v>
      </c>
      <c r="L46947" t="s">
        <v>11244</v>
      </c>
    </row>
    <row r="46948" spans="1:12">
      <c r="A46948" t="s">
        <v>4837</v>
      </c>
      <c r="B46948" t="s">
        <v>8062</v>
      </c>
      <c r="E46948">
        <v>0</v>
      </c>
      <c r="F46948" s="278">
        <v>46843</v>
      </c>
      <c r="I46948">
        <f>Tax!$P$587</f>
        <v>0</v>
      </c>
      <c r="K46948">
        <v>0</v>
      </c>
      <c r="L46948" t="s">
        <v>11244</v>
      </c>
    </row>
    <row r="46949" spans="1:12">
      <c r="A46949" t="s">
        <v>4837</v>
      </c>
      <c r="B46949" t="s">
        <v>8062</v>
      </c>
      <c r="E46949">
        <v>0</v>
      </c>
      <c r="F46949" s="278">
        <v>47208</v>
      </c>
      <c r="I46949">
        <f>Tax!$Q$587</f>
        <v>0</v>
      </c>
      <c r="K46949">
        <v>0</v>
      </c>
      <c r="L46949" t="s">
        <v>11244</v>
      </c>
    </row>
    <row r="46950" spans="1:12">
      <c r="A46950" t="s">
        <v>4837</v>
      </c>
      <c r="B46950" t="s">
        <v>8062</v>
      </c>
      <c r="E46950">
        <v>0</v>
      </c>
      <c r="F46950" s="278">
        <v>47573</v>
      </c>
      <c r="I46950">
        <f>Tax!$R$587</f>
        <v>0</v>
      </c>
      <c r="K46950">
        <v>0</v>
      </c>
      <c r="L46950" t="s">
        <v>11244</v>
      </c>
    </row>
    <row r="46951" spans="1:12">
      <c r="A46951" t="s">
        <v>4837</v>
      </c>
      <c r="B46951" t="s">
        <v>8062</v>
      </c>
      <c r="E46951">
        <v>0</v>
      </c>
      <c r="F46951" s="278">
        <v>47938</v>
      </c>
      <c r="I46951">
        <f>Tax!$S$587</f>
        <v>0</v>
      </c>
      <c r="K46951">
        <v>0</v>
      </c>
      <c r="L46951" t="s">
        <v>11244</v>
      </c>
    </row>
    <row r="46952" spans="1:12">
      <c r="A46952" t="s">
        <v>4837</v>
      </c>
      <c r="B46952" t="s">
        <v>8062</v>
      </c>
      <c r="E46952">
        <v>0</v>
      </c>
      <c r="F46952" s="278">
        <v>48304</v>
      </c>
      <c r="I46952">
        <f>Tax!$T$587</f>
        <v>0</v>
      </c>
      <c r="K46952">
        <v>0</v>
      </c>
      <c r="L46952" t="s">
        <v>11244</v>
      </c>
    </row>
    <row r="46953" spans="1:12">
      <c r="A46953" t="s">
        <v>4837</v>
      </c>
      <c r="B46953" t="s">
        <v>8062</v>
      </c>
      <c r="E46953">
        <v>0</v>
      </c>
      <c r="F46953" s="278">
        <v>48669</v>
      </c>
      <c r="I46953">
        <f>Tax!$U$587</f>
        <v>0</v>
      </c>
      <c r="K46953">
        <v>0</v>
      </c>
      <c r="L46953" t="s">
        <v>11244</v>
      </c>
    </row>
    <row r="46954" spans="1:12">
      <c r="A46954" t="s">
        <v>4837</v>
      </c>
      <c r="B46954" t="s">
        <v>8062</v>
      </c>
      <c r="E46954">
        <v>0</v>
      </c>
      <c r="F46954" s="278">
        <v>49034</v>
      </c>
      <c r="I46954">
        <f>Tax!$V$587</f>
        <v>0</v>
      </c>
      <c r="K46954">
        <v>0</v>
      </c>
      <c r="L46954" t="s">
        <v>11244</v>
      </c>
    </row>
    <row r="46955" spans="1:12">
      <c r="A46955" t="s">
        <v>4837</v>
      </c>
      <c r="B46955" t="s">
        <v>8062</v>
      </c>
      <c r="E46955">
        <v>0</v>
      </c>
      <c r="F46955" s="278">
        <v>49399</v>
      </c>
      <c r="I46955">
        <f>Tax!$W$587</f>
        <v>0</v>
      </c>
      <c r="K46955">
        <v>0</v>
      </c>
      <c r="L46955" t="s">
        <v>11244</v>
      </c>
    </row>
    <row r="46956" spans="1:12">
      <c r="A46956" t="s">
        <v>4837</v>
      </c>
      <c r="B46956" t="s">
        <v>8062</v>
      </c>
      <c r="E46956">
        <v>0</v>
      </c>
      <c r="F46956" s="278">
        <v>49765</v>
      </c>
      <c r="I46956">
        <f>Tax!$X$587</f>
        <v>0</v>
      </c>
      <c r="K46956">
        <v>0</v>
      </c>
      <c r="L46956" t="s">
        <v>11244</v>
      </c>
    </row>
    <row r="46957" spans="1:12">
      <c r="A46957" t="s">
        <v>4837</v>
      </c>
      <c r="B46957" t="s">
        <v>8075</v>
      </c>
      <c r="E46957">
        <v>0</v>
      </c>
      <c r="F46957" s="278">
        <v>44651</v>
      </c>
      <c r="I46957">
        <f>Tax!$J$588</f>
        <v>0</v>
      </c>
      <c r="K46957">
        <v>0</v>
      </c>
      <c r="L46957" t="s">
        <v>11244</v>
      </c>
    </row>
    <row r="46958" spans="1:12">
      <c r="A46958" t="s">
        <v>4837</v>
      </c>
      <c r="B46958" t="s">
        <v>8075</v>
      </c>
      <c r="E46958">
        <v>0</v>
      </c>
      <c r="F46958" s="278">
        <v>45016</v>
      </c>
      <c r="I46958">
        <f>Tax!$K$588</f>
        <v>0</v>
      </c>
      <c r="K46958">
        <v>0</v>
      </c>
      <c r="L46958" t="s">
        <v>11244</v>
      </c>
    </row>
    <row r="46959" spans="1:12">
      <c r="A46959" t="s">
        <v>4837</v>
      </c>
      <c r="B46959" t="s">
        <v>8075</v>
      </c>
      <c r="E46959">
        <v>0</v>
      </c>
      <c r="F46959" s="278">
        <v>45382</v>
      </c>
      <c r="I46959">
        <f>Tax!$L$588</f>
        <v>0</v>
      </c>
      <c r="K46959">
        <v>0</v>
      </c>
      <c r="L46959" t="s">
        <v>11244</v>
      </c>
    </row>
    <row r="46960" spans="1:12">
      <c r="A46960" t="s">
        <v>4837</v>
      </c>
      <c r="B46960" t="s">
        <v>8075</v>
      </c>
      <c r="E46960">
        <v>0</v>
      </c>
      <c r="F46960" s="278">
        <v>45747</v>
      </c>
      <c r="I46960">
        <f>Tax!$M$588</f>
        <v>0</v>
      </c>
      <c r="K46960">
        <v>0</v>
      </c>
      <c r="L46960" t="s">
        <v>11244</v>
      </c>
    </row>
    <row r="46961" spans="1:12">
      <c r="A46961" t="s">
        <v>4837</v>
      </c>
      <c r="B46961" t="s">
        <v>8075</v>
      </c>
      <c r="E46961">
        <v>0</v>
      </c>
      <c r="F46961" s="278">
        <v>46112</v>
      </c>
      <c r="I46961">
        <f>Tax!$N$588</f>
        <v>0</v>
      </c>
      <c r="K46961">
        <v>0</v>
      </c>
      <c r="L46961" t="s">
        <v>11244</v>
      </c>
    </row>
    <row r="46962" spans="1:12">
      <c r="A46962" t="s">
        <v>4837</v>
      </c>
      <c r="B46962" t="s">
        <v>8075</v>
      </c>
      <c r="E46962">
        <v>0</v>
      </c>
      <c r="F46962" s="278">
        <v>46477</v>
      </c>
      <c r="I46962">
        <f>Tax!$O$588</f>
        <v>0</v>
      </c>
      <c r="K46962">
        <v>0</v>
      </c>
      <c r="L46962" t="s">
        <v>11244</v>
      </c>
    </row>
    <row r="46963" spans="1:12">
      <c r="A46963" t="s">
        <v>4837</v>
      </c>
      <c r="B46963" t="s">
        <v>8075</v>
      </c>
      <c r="E46963">
        <v>0</v>
      </c>
      <c r="F46963" s="278">
        <v>46843</v>
      </c>
      <c r="I46963">
        <f>Tax!$P$588</f>
        <v>0</v>
      </c>
      <c r="K46963">
        <v>0</v>
      </c>
      <c r="L46963" t="s">
        <v>11244</v>
      </c>
    </row>
    <row r="46964" spans="1:12">
      <c r="A46964" t="s">
        <v>4837</v>
      </c>
      <c r="B46964" t="s">
        <v>8075</v>
      </c>
      <c r="E46964">
        <v>0</v>
      </c>
      <c r="F46964" s="278">
        <v>47208</v>
      </c>
      <c r="I46964">
        <f>Tax!$Q$588</f>
        <v>0</v>
      </c>
      <c r="K46964">
        <v>0</v>
      </c>
      <c r="L46964" t="s">
        <v>11244</v>
      </c>
    </row>
    <row r="46965" spans="1:12">
      <c r="A46965" t="s">
        <v>4837</v>
      </c>
      <c r="B46965" t="s">
        <v>8075</v>
      </c>
      <c r="E46965">
        <v>0</v>
      </c>
      <c r="F46965" s="278">
        <v>47573</v>
      </c>
      <c r="I46965">
        <f>Tax!$R$588</f>
        <v>0</v>
      </c>
      <c r="K46965">
        <v>0</v>
      </c>
      <c r="L46965" t="s">
        <v>11244</v>
      </c>
    </row>
    <row r="46966" spans="1:12">
      <c r="A46966" t="s">
        <v>4837</v>
      </c>
      <c r="B46966" t="s">
        <v>8075</v>
      </c>
      <c r="E46966">
        <v>0</v>
      </c>
      <c r="F46966" s="278">
        <v>47938</v>
      </c>
      <c r="I46966">
        <f>Tax!$S$588</f>
        <v>0</v>
      </c>
      <c r="K46966">
        <v>0</v>
      </c>
      <c r="L46966" t="s">
        <v>11244</v>
      </c>
    </row>
    <row r="46967" spans="1:12">
      <c r="A46967" t="s">
        <v>4837</v>
      </c>
      <c r="B46967" t="s">
        <v>8075</v>
      </c>
      <c r="E46967">
        <v>0</v>
      </c>
      <c r="F46967" s="278">
        <v>48304</v>
      </c>
      <c r="I46967">
        <f>Tax!$T$588</f>
        <v>0</v>
      </c>
      <c r="K46967">
        <v>0</v>
      </c>
      <c r="L46967" t="s">
        <v>11244</v>
      </c>
    </row>
    <row r="46968" spans="1:12">
      <c r="A46968" t="s">
        <v>4837</v>
      </c>
      <c r="B46968" t="s">
        <v>8075</v>
      </c>
      <c r="E46968">
        <v>0</v>
      </c>
      <c r="F46968" s="278">
        <v>48669</v>
      </c>
      <c r="I46968">
        <f>Tax!$U$588</f>
        <v>0</v>
      </c>
      <c r="K46968">
        <v>0</v>
      </c>
      <c r="L46968" t="s">
        <v>11244</v>
      </c>
    </row>
    <row r="46969" spans="1:12">
      <c r="A46969" t="s">
        <v>4837</v>
      </c>
      <c r="B46969" t="s">
        <v>8075</v>
      </c>
      <c r="E46969">
        <v>0</v>
      </c>
      <c r="F46969" s="278">
        <v>49034</v>
      </c>
      <c r="I46969">
        <f>Tax!$V$588</f>
        <v>0</v>
      </c>
      <c r="K46969">
        <v>0</v>
      </c>
      <c r="L46969" t="s">
        <v>11244</v>
      </c>
    </row>
    <row r="46970" spans="1:12">
      <c r="A46970" t="s">
        <v>4837</v>
      </c>
      <c r="B46970" t="s">
        <v>8075</v>
      </c>
      <c r="E46970">
        <v>0</v>
      </c>
      <c r="F46970" s="278">
        <v>49399</v>
      </c>
      <c r="I46970">
        <f>Tax!$W$588</f>
        <v>0</v>
      </c>
      <c r="K46970">
        <v>0</v>
      </c>
      <c r="L46970" t="s">
        <v>11244</v>
      </c>
    </row>
    <row r="46971" spans="1:12">
      <c r="A46971" t="s">
        <v>4837</v>
      </c>
      <c r="B46971" t="s">
        <v>8075</v>
      </c>
      <c r="E46971">
        <v>0</v>
      </c>
      <c r="F46971" s="278">
        <v>49765</v>
      </c>
      <c r="I46971">
        <f>Tax!$X$588</f>
        <v>0</v>
      </c>
      <c r="K46971">
        <v>0</v>
      </c>
      <c r="L46971" t="s">
        <v>11244</v>
      </c>
    </row>
    <row r="46972" spans="1:12">
      <c r="A46972" t="s">
        <v>4844</v>
      </c>
      <c r="B46972" t="s">
        <v>219</v>
      </c>
      <c r="E46972">
        <v>0</v>
      </c>
      <c r="F46972" s="278">
        <v>44651</v>
      </c>
      <c r="I46972">
        <f>Tax!$J$598</f>
        <v>0</v>
      </c>
      <c r="K46972">
        <v>0</v>
      </c>
      <c r="L46972" t="s">
        <v>11245</v>
      </c>
    </row>
    <row r="46973" spans="1:12">
      <c r="A46973" t="s">
        <v>4844</v>
      </c>
      <c r="B46973" t="s">
        <v>219</v>
      </c>
      <c r="E46973">
        <v>0</v>
      </c>
      <c r="F46973" s="278">
        <v>45016</v>
      </c>
      <c r="I46973">
        <f>Tax!$K$598</f>
        <v>0</v>
      </c>
      <c r="K46973">
        <v>0</v>
      </c>
      <c r="L46973" t="s">
        <v>11245</v>
      </c>
    </row>
    <row r="46974" spans="1:12">
      <c r="A46974" t="s">
        <v>4844</v>
      </c>
      <c r="B46974" t="s">
        <v>219</v>
      </c>
      <c r="E46974">
        <v>0</v>
      </c>
      <c r="F46974" s="278">
        <v>45382</v>
      </c>
      <c r="I46974">
        <f>Tax!$L$598</f>
        <v>0</v>
      </c>
      <c r="K46974">
        <v>0</v>
      </c>
      <c r="L46974" t="s">
        <v>11245</v>
      </c>
    </row>
    <row r="46975" spans="1:12">
      <c r="A46975" t="s">
        <v>4844</v>
      </c>
      <c r="B46975" t="s">
        <v>219</v>
      </c>
      <c r="E46975">
        <v>0</v>
      </c>
      <c r="F46975" s="278">
        <v>45747</v>
      </c>
      <c r="I46975">
        <f>Tax!$M$598</f>
        <v>0</v>
      </c>
      <c r="K46975">
        <v>0</v>
      </c>
      <c r="L46975" t="s">
        <v>11245</v>
      </c>
    </row>
    <row r="46976" spans="1:12">
      <c r="A46976" t="s">
        <v>4844</v>
      </c>
      <c r="B46976" t="s">
        <v>219</v>
      </c>
      <c r="E46976">
        <v>0</v>
      </c>
      <c r="F46976" s="278">
        <v>46112</v>
      </c>
      <c r="I46976">
        <f>Tax!$N$598</f>
        <v>-0.79980934716855101</v>
      </c>
      <c r="K46976">
        <v>0</v>
      </c>
      <c r="L46976" t="s">
        <v>11245</v>
      </c>
    </row>
    <row r="46977" spans="1:12">
      <c r="A46977" t="s">
        <v>4844</v>
      </c>
      <c r="B46977" t="s">
        <v>219</v>
      </c>
      <c r="E46977">
        <v>0</v>
      </c>
      <c r="F46977" s="278">
        <v>46477</v>
      </c>
      <c r="I46977">
        <f>Tax!$O$598</f>
        <v>0</v>
      </c>
      <c r="K46977">
        <v>0</v>
      </c>
      <c r="L46977" t="s">
        <v>11245</v>
      </c>
    </row>
    <row r="46978" spans="1:12">
      <c r="A46978" t="s">
        <v>4844</v>
      </c>
      <c r="B46978" t="s">
        <v>219</v>
      </c>
      <c r="E46978">
        <v>0</v>
      </c>
      <c r="F46978" s="278">
        <v>46843</v>
      </c>
      <c r="I46978">
        <f>Tax!$P$598</f>
        <v>0</v>
      </c>
      <c r="K46978">
        <v>0</v>
      </c>
      <c r="L46978" t="s">
        <v>11245</v>
      </c>
    </row>
    <row r="46979" spans="1:12">
      <c r="A46979" t="s">
        <v>4844</v>
      </c>
      <c r="B46979" t="s">
        <v>219</v>
      </c>
      <c r="E46979">
        <v>0</v>
      </c>
      <c r="F46979" s="278">
        <v>47208</v>
      </c>
      <c r="I46979">
        <f>Tax!$Q$598</f>
        <v>0</v>
      </c>
      <c r="K46979">
        <v>0</v>
      </c>
      <c r="L46979" t="s">
        <v>11245</v>
      </c>
    </row>
    <row r="46980" spans="1:12">
      <c r="A46980" t="s">
        <v>4844</v>
      </c>
      <c r="B46980" t="s">
        <v>219</v>
      </c>
      <c r="E46980">
        <v>0</v>
      </c>
      <c r="F46980" s="278">
        <v>47573</v>
      </c>
      <c r="I46980">
        <f>Tax!$R$598</f>
        <v>0</v>
      </c>
      <c r="K46980">
        <v>0</v>
      </c>
      <c r="L46980" t="s">
        <v>11245</v>
      </c>
    </row>
    <row r="46981" spans="1:12">
      <c r="A46981" t="s">
        <v>4844</v>
      </c>
      <c r="B46981" t="s">
        <v>219</v>
      </c>
      <c r="E46981">
        <v>0</v>
      </c>
      <c r="F46981" s="278">
        <v>47938</v>
      </c>
      <c r="I46981">
        <f>Tax!$S$598</f>
        <v>0</v>
      </c>
      <c r="K46981">
        <v>0</v>
      </c>
      <c r="L46981" t="s">
        <v>11245</v>
      </c>
    </row>
    <row r="46982" spans="1:12">
      <c r="A46982" t="s">
        <v>4844</v>
      </c>
      <c r="B46982" t="s">
        <v>219</v>
      </c>
      <c r="E46982">
        <v>0</v>
      </c>
      <c r="F46982" s="278">
        <v>48304</v>
      </c>
      <c r="I46982">
        <f>Tax!$T$598</f>
        <v>-0.16967479407892161</v>
      </c>
      <c r="K46982">
        <v>0</v>
      </c>
      <c r="L46982" t="s">
        <v>11245</v>
      </c>
    </row>
    <row r="46983" spans="1:12">
      <c r="A46983" t="s">
        <v>4844</v>
      </c>
      <c r="B46983" t="s">
        <v>219</v>
      </c>
      <c r="E46983">
        <v>0</v>
      </c>
      <c r="F46983" s="278">
        <v>48669</v>
      </c>
      <c r="I46983">
        <f>Tax!$U$598</f>
        <v>-0.19482735411409194</v>
      </c>
      <c r="K46983">
        <v>0</v>
      </c>
      <c r="L46983" t="s">
        <v>11245</v>
      </c>
    </row>
    <row r="46984" spans="1:12">
      <c r="A46984" t="s">
        <v>4844</v>
      </c>
      <c r="B46984" t="s">
        <v>219</v>
      </c>
      <c r="E46984">
        <v>0</v>
      </c>
      <c r="F46984" s="278">
        <v>49034</v>
      </c>
      <c r="I46984">
        <f>Tax!$V$598</f>
        <v>-0.21910164002234134</v>
      </c>
      <c r="K46984">
        <v>0</v>
      </c>
      <c r="L46984" t="s">
        <v>11245</v>
      </c>
    </row>
    <row r="46985" spans="1:12">
      <c r="A46985" t="s">
        <v>4844</v>
      </c>
      <c r="B46985" t="s">
        <v>219</v>
      </c>
      <c r="E46985">
        <v>0</v>
      </c>
      <c r="F46985" s="278">
        <v>49399</v>
      </c>
      <c r="I46985">
        <f>Tax!$W$598</f>
        <v>-0.24247041964811764</v>
      </c>
      <c r="K46985">
        <v>0</v>
      </c>
      <c r="L46985" t="s">
        <v>11245</v>
      </c>
    </row>
    <row r="46986" spans="1:12">
      <c r="A46986" t="s">
        <v>4844</v>
      </c>
      <c r="B46986" t="s">
        <v>219</v>
      </c>
      <c r="E46986">
        <v>0</v>
      </c>
      <c r="F46986" s="278">
        <v>49765</v>
      </c>
      <c r="I46986">
        <f>Tax!$X$598</f>
        <v>0</v>
      </c>
      <c r="K46986">
        <v>0</v>
      </c>
      <c r="L46986" t="s">
        <v>11245</v>
      </c>
    </row>
    <row r="46987" spans="1:12">
      <c r="A46987" t="s">
        <v>4844</v>
      </c>
      <c r="B46987" t="s">
        <v>215</v>
      </c>
      <c r="E46987">
        <v>0</v>
      </c>
      <c r="F46987" s="278">
        <v>44651</v>
      </c>
      <c r="I46987">
        <f>Tax!$J$599</f>
        <v>0</v>
      </c>
      <c r="K46987">
        <v>0</v>
      </c>
      <c r="L46987" t="s">
        <v>11245</v>
      </c>
    </row>
    <row r="46988" spans="1:12">
      <c r="A46988" t="s">
        <v>4844</v>
      </c>
      <c r="B46988" t="s">
        <v>215</v>
      </c>
      <c r="E46988">
        <v>0</v>
      </c>
      <c r="F46988" s="278">
        <v>45016</v>
      </c>
      <c r="I46988">
        <f>Tax!$K$599</f>
        <v>0</v>
      </c>
      <c r="K46988">
        <v>0</v>
      </c>
      <c r="L46988" t="s">
        <v>11245</v>
      </c>
    </row>
    <row r="46989" spans="1:12">
      <c r="A46989" t="s">
        <v>4844</v>
      </c>
      <c r="B46989" t="s">
        <v>215</v>
      </c>
      <c r="E46989">
        <v>0</v>
      </c>
      <c r="F46989" s="278">
        <v>45382</v>
      </c>
      <c r="I46989">
        <f>Tax!$L$599</f>
        <v>0</v>
      </c>
      <c r="K46989">
        <v>0</v>
      </c>
      <c r="L46989" t="s">
        <v>11245</v>
      </c>
    </row>
    <row r="46990" spans="1:12">
      <c r="A46990" t="s">
        <v>4844</v>
      </c>
      <c r="B46990" t="s">
        <v>215</v>
      </c>
      <c r="E46990">
        <v>0</v>
      </c>
      <c r="F46990" s="278">
        <v>45747</v>
      </c>
      <c r="I46990">
        <f>Tax!$M$599</f>
        <v>0</v>
      </c>
      <c r="K46990">
        <v>0</v>
      </c>
      <c r="L46990" t="s">
        <v>11245</v>
      </c>
    </row>
    <row r="46991" spans="1:12">
      <c r="A46991" t="s">
        <v>4844</v>
      </c>
      <c r="B46991" t="s">
        <v>215</v>
      </c>
      <c r="E46991">
        <v>0</v>
      </c>
      <c r="F46991" s="278">
        <v>46112</v>
      </c>
      <c r="I46991">
        <f>Tax!$N$599</f>
        <v>-6.900694257826741</v>
      </c>
      <c r="K46991">
        <v>0</v>
      </c>
      <c r="L46991" t="s">
        <v>11245</v>
      </c>
    </row>
    <row r="46992" spans="1:12">
      <c r="A46992" t="s">
        <v>4844</v>
      </c>
      <c r="B46992" t="s">
        <v>215</v>
      </c>
      <c r="E46992">
        <v>0</v>
      </c>
      <c r="F46992" s="278">
        <v>46477</v>
      </c>
      <c r="I46992">
        <f>Tax!$O$599</f>
        <v>0</v>
      </c>
      <c r="K46992">
        <v>0</v>
      </c>
      <c r="L46992" t="s">
        <v>11245</v>
      </c>
    </row>
    <row r="46993" spans="1:12">
      <c r="A46993" t="s">
        <v>4844</v>
      </c>
      <c r="B46993" t="s">
        <v>215</v>
      </c>
      <c r="E46993">
        <v>0</v>
      </c>
      <c r="F46993" s="278">
        <v>46843</v>
      </c>
      <c r="I46993">
        <f>Tax!$P$599</f>
        <v>0</v>
      </c>
      <c r="K46993">
        <v>0</v>
      </c>
      <c r="L46993" t="s">
        <v>11245</v>
      </c>
    </row>
    <row r="46994" spans="1:12">
      <c r="A46994" t="s">
        <v>4844</v>
      </c>
      <c r="B46994" t="s">
        <v>215</v>
      </c>
      <c r="E46994">
        <v>0</v>
      </c>
      <c r="F46994" s="278">
        <v>47208</v>
      </c>
      <c r="I46994">
        <f>Tax!$Q$599</f>
        <v>0</v>
      </c>
      <c r="K46994">
        <v>0</v>
      </c>
      <c r="L46994" t="s">
        <v>11245</v>
      </c>
    </row>
    <row r="46995" spans="1:12">
      <c r="A46995" t="s">
        <v>4844</v>
      </c>
      <c r="B46995" t="s">
        <v>215</v>
      </c>
      <c r="E46995">
        <v>0</v>
      </c>
      <c r="F46995" s="278">
        <v>47573</v>
      </c>
      <c r="I46995">
        <f>Tax!$R$599</f>
        <v>0</v>
      </c>
      <c r="K46995">
        <v>0</v>
      </c>
      <c r="L46995" t="s">
        <v>11245</v>
      </c>
    </row>
    <row r="46996" spans="1:12">
      <c r="A46996" t="s">
        <v>4844</v>
      </c>
      <c r="B46996" t="s">
        <v>215</v>
      </c>
      <c r="E46996">
        <v>0</v>
      </c>
      <c r="F46996" s="278">
        <v>47938</v>
      </c>
      <c r="I46996">
        <f>Tax!$S$599</f>
        <v>0</v>
      </c>
      <c r="K46996">
        <v>0</v>
      </c>
      <c r="L46996" t="s">
        <v>11245</v>
      </c>
    </row>
    <row r="46997" spans="1:12">
      <c r="A46997" t="s">
        <v>4844</v>
      </c>
      <c r="B46997" t="s">
        <v>215</v>
      </c>
      <c r="E46997">
        <v>0</v>
      </c>
      <c r="F46997" s="278">
        <v>48304</v>
      </c>
      <c r="I46997">
        <f>Tax!$T$599</f>
        <v>-4.1698108934399851</v>
      </c>
      <c r="K46997">
        <v>0</v>
      </c>
      <c r="L46997" t="s">
        <v>11245</v>
      </c>
    </row>
    <row r="46998" spans="1:12">
      <c r="A46998" t="s">
        <v>4844</v>
      </c>
      <c r="B46998" t="s">
        <v>215</v>
      </c>
      <c r="E46998">
        <v>0</v>
      </c>
      <c r="F46998" s="278">
        <v>48669</v>
      </c>
      <c r="I46998">
        <f>Tax!$U$599</f>
        <v>-4.250947731722853</v>
      </c>
      <c r="K46998">
        <v>0</v>
      </c>
      <c r="L46998" t="s">
        <v>11245</v>
      </c>
    </row>
    <row r="46999" spans="1:12">
      <c r="A46999" t="s">
        <v>4844</v>
      </c>
      <c r="B46999" t="s">
        <v>215</v>
      </c>
      <c r="E46999">
        <v>0</v>
      </c>
      <c r="F46999" s="278">
        <v>49034</v>
      </c>
      <c r="I46999">
        <f>Tax!$V$599</f>
        <v>-4.335888728020822</v>
      </c>
      <c r="K46999">
        <v>0</v>
      </c>
      <c r="L46999" t="s">
        <v>11245</v>
      </c>
    </row>
    <row r="47000" spans="1:12">
      <c r="A47000" t="s">
        <v>4844</v>
      </c>
      <c r="B47000" t="s">
        <v>215</v>
      </c>
      <c r="E47000">
        <v>0</v>
      </c>
      <c r="F47000" s="278">
        <v>49399</v>
      </c>
      <c r="I47000">
        <f>Tax!$W$599</f>
        <v>-4.4228739404126918</v>
      </c>
      <c r="K47000">
        <v>0</v>
      </c>
      <c r="L47000" t="s">
        <v>11245</v>
      </c>
    </row>
    <row r="47001" spans="1:12">
      <c r="A47001" t="s">
        <v>4844</v>
      </c>
      <c r="B47001" t="s">
        <v>215</v>
      </c>
      <c r="E47001">
        <v>0</v>
      </c>
      <c r="F47001" s="278">
        <v>49765</v>
      </c>
      <c r="I47001">
        <f>Tax!$X$599</f>
        <v>0</v>
      </c>
      <c r="K47001">
        <v>0</v>
      </c>
      <c r="L47001" t="s">
        <v>11245</v>
      </c>
    </row>
    <row r="47002" spans="1:12">
      <c r="A47002" t="s">
        <v>4844</v>
      </c>
      <c r="B47002" t="s">
        <v>223</v>
      </c>
      <c r="E47002">
        <v>0</v>
      </c>
      <c r="F47002" s="278">
        <v>44651</v>
      </c>
      <c r="I47002">
        <f>Tax!$J$600</f>
        <v>0</v>
      </c>
      <c r="K47002">
        <v>0</v>
      </c>
      <c r="L47002" t="s">
        <v>11245</v>
      </c>
    </row>
    <row r="47003" spans="1:12">
      <c r="A47003" t="s">
        <v>4844</v>
      </c>
      <c r="B47003" t="s">
        <v>223</v>
      </c>
      <c r="E47003">
        <v>0</v>
      </c>
      <c r="F47003" s="278">
        <v>45016</v>
      </c>
      <c r="I47003">
        <f>Tax!$K$600</f>
        <v>0</v>
      </c>
      <c r="K47003">
        <v>0</v>
      </c>
      <c r="L47003" t="s">
        <v>11245</v>
      </c>
    </row>
    <row r="47004" spans="1:12">
      <c r="A47004" t="s">
        <v>4844</v>
      </c>
      <c r="B47004" t="s">
        <v>223</v>
      </c>
      <c r="E47004">
        <v>0</v>
      </c>
      <c r="F47004" s="278">
        <v>45382</v>
      </c>
      <c r="I47004">
        <f>Tax!$L$600</f>
        <v>0</v>
      </c>
      <c r="K47004">
        <v>0</v>
      </c>
      <c r="L47004" t="s">
        <v>11245</v>
      </c>
    </row>
    <row r="47005" spans="1:12">
      <c r="A47005" t="s">
        <v>4844</v>
      </c>
      <c r="B47005" t="s">
        <v>223</v>
      </c>
      <c r="E47005">
        <v>0</v>
      </c>
      <c r="F47005" s="278">
        <v>45747</v>
      </c>
      <c r="I47005">
        <f>Tax!$M$600</f>
        <v>0</v>
      </c>
      <c r="K47005">
        <v>0</v>
      </c>
      <c r="L47005" t="s">
        <v>11245</v>
      </c>
    </row>
    <row r="47006" spans="1:12">
      <c r="A47006" t="s">
        <v>4844</v>
      </c>
      <c r="B47006" t="s">
        <v>223</v>
      </c>
      <c r="E47006">
        <v>0</v>
      </c>
      <c r="F47006" s="278">
        <v>46112</v>
      </c>
      <c r="I47006">
        <f>Tax!$N$600</f>
        <v>-23.955582749457559</v>
      </c>
      <c r="K47006">
        <v>0</v>
      </c>
      <c r="L47006" t="s">
        <v>11245</v>
      </c>
    </row>
    <row r="47007" spans="1:12">
      <c r="A47007" t="s">
        <v>4844</v>
      </c>
      <c r="B47007" t="s">
        <v>223</v>
      </c>
      <c r="E47007">
        <v>0</v>
      </c>
      <c r="F47007" s="278">
        <v>46477</v>
      </c>
      <c r="I47007">
        <f>Tax!$O$600</f>
        <v>0</v>
      </c>
      <c r="K47007">
        <v>0</v>
      </c>
      <c r="L47007" t="s">
        <v>11245</v>
      </c>
    </row>
    <row r="47008" spans="1:12">
      <c r="A47008" t="s">
        <v>4844</v>
      </c>
      <c r="B47008" t="s">
        <v>223</v>
      </c>
      <c r="E47008">
        <v>0</v>
      </c>
      <c r="F47008" s="278">
        <v>46843</v>
      </c>
      <c r="I47008">
        <f>Tax!$P$600</f>
        <v>0</v>
      </c>
      <c r="K47008">
        <v>0</v>
      </c>
      <c r="L47008" t="s">
        <v>11245</v>
      </c>
    </row>
    <row r="47009" spans="1:12">
      <c r="A47009" t="s">
        <v>4844</v>
      </c>
      <c r="B47009" t="s">
        <v>223</v>
      </c>
      <c r="E47009">
        <v>0</v>
      </c>
      <c r="F47009" s="278">
        <v>47208</v>
      </c>
      <c r="I47009">
        <f>Tax!$Q$600</f>
        <v>0</v>
      </c>
      <c r="K47009">
        <v>0</v>
      </c>
      <c r="L47009" t="s">
        <v>11245</v>
      </c>
    </row>
    <row r="47010" spans="1:12">
      <c r="A47010" t="s">
        <v>4844</v>
      </c>
      <c r="B47010" t="s">
        <v>223</v>
      </c>
      <c r="E47010">
        <v>0</v>
      </c>
      <c r="F47010" s="278">
        <v>47573</v>
      </c>
      <c r="I47010">
        <f>Tax!$R$600</f>
        <v>-13.281444874964707</v>
      </c>
      <c r="K47010">
        <v>0</v>
      </c>
      <c r="L47010" t="s">
        <v>11245</v>
      </c>
    </row>
    <row r="47011" spans="1:12">
      <c r="A47011" t="s">
        <v>4844</v>
      </c>
      <c r="B47011" t="s">
        <v>223</v>
      </c>
      <c r="E47011">
        <v>0</v>
      </c>
      <c r="F47011" s="278">
        <v>47938</v>
      </c>
      <c r="I47011">
        <f>Tax!$S$600</f>
        <v>-8.4322708315931862</v>
      </c>
      <c r="K47011">
        <v>0</v>
      </c>
      <c r="L47011" t="s">
        <v>11245</v>
      </c>
    </row>
    <row r="47012" spans="1:12">
      <c r="A47012" t="s">
        <v>4844</v>
      </c>
      <c r="B47012" t="s">
        <v>223</v>
      </c>
      <c r="E47012">
        <v>0</v>
      </c>
      <c r="F47012" s="278">
        <v>48304</v>
      </c>
      <c r="I47012">
        <f>Tax!$T$600</f>
        <v>-4.8105178897911971</v>
      </c>
      <c r="K47012">
        <v>0</v>
      </c>
      <c r="L47012" t="s">
        <v>11245</v>
      </c>
    </row>
    <row r="47013" spans="1:12">
      <c r="A47013" t="s">
        <v>4844</v>
      </c>
      <c r="B47013" t="s">
        <v>223</v>
      </c>
      <c r="E47013">
        <v>0</v>
      </c>
      <c r="F47013" s="278">
        <v>48669</v>
      </c>
      <c r="I47013">
        <f>Tax!$U$600</f>
        <v>-5.3326239303035798</v>
      </c>
      <c r="K47013">
        <v>0</v>
      </c>
      <c r="L47013" t="s">
        <v>11245</v>
      </c>
    </row>
    <row r="47014" spans="1:12">
      <c r="A47014" t="s">
        <v>4844</v>
      </c>
      <c r="B47014" t="s">
        <v>223</v>
      </c>
      <c r="E47014">
        <v>0</v>
      </c>
      <c r="F47014" s="278">
        <v>49034</v>
      </c>
      <c r="I47014">
        <f>Tax!$V$600</f>
        <v>-5.8431602726117191</v>
      </c>
      <c r="K47014">
        <v>0</v>
      </c>
      <c r="L47014" t="s">
        <v>11245</v>
      </c>
    </row>
    <row r="47015" spans="1:12">
      <c r="A47015" t="s">
        <v>4844</v>
      </c>
      <c r="B47015" t="s">
        <v>223</v>
      </c>
      <c r="E47015">
        <v>0</v>
      </c>
      <c r="F47015" s="278">
        <v>49399</v>
      </c>
      <c r="I47015">
        <f>Tax!$W$600</f>
        <v>-6.3393679447395117</v>
      </c>
      <c r="K47015">
        <v>0</v>
      </c>
      <c r="L47015" t="s">
        <v>11245</v>
      </c>
    </row>
    <row r="47016" spans="1:12">
      <c r="A47016" t="s">
        <v>4844</v>
      </c>
      <c r="B47016" t="s">
        <v>223</v>
      </c>
      <c r="E47016">
        <v>0</v>
      </c>
      <c r="F47016" s="278">
        <v>49765</v>
      </c>
      <c r="I47016">
        <f>Tax!$X$600</f>
        <v>0</v>
      </c>
      <c r="K47016">
        <v>0</v>
      </c>
      <c r="L47016" t="s">
        <v>11245</v>
      </c>
    </row>
    <row r="47017" spans="1:12">
      <c r="A47017" t="s">
        <v>4844</v>
      </c>
      <c r="B47017" t="s">
        <v>146</v>
      </c>
      <c r="E47017">
        <v>0</v>
      </c>
      <c r="F47017" s="278">
        <v>44651</v>
      </c>
      <c r="I47017">
        <f>Tax!$J$601</f>
        <v>0</v>
      </c>
      <c r="K47017">
        <v>0</v>
      </c>
      <c r="L47017" t="s">
        <v>11245</v>
      </c>
    </row>
    <row r="47018" spans="1:12">
      <c r="A47018" t="s">
        <v>4844</v>
      </c>
      <c r="B47018" t="s">
        <v>146</v>
      </c>
      <c r="E47018">
        <v>0</v>
      </c>
      <c r="F47018" s="278">
        <v>45016</v>
      </c>
      <c r="I47018">
        <f>Tax!$K$601</f>
        <v>0</v>
      </c>
      <c r="K47018">
        <v>0</v>
      </c>
      <c r="L47018" t="s">
        <v>11245</v>
      </c>
    </row>
    <row r="47019" spans="1:12">
      <c r="A47019" t="s">
        <v>4844</v>
      </c>
      <c r="B47019" t="s">
        <v>146</v>
      </c>
      <c r="E47019">
        <v>0</v>
      </c>
      <c r="F47019" s="278">
        <v>45382</v>
      </c>
      <c r="I47019">
        <f>Tax!$L$601</f>
        <v>0</v>
      </c>
      <c r="K47019">
        <v>0</v>
      </c>
      <c r="L47019" t="s">
        <v>11245</v>
      </c>
    </row>
    <row r="47020" spans="1:12">
      <c r="A47020" t="s">
        <v>4844</v>
      </c>
      <c r="B47020" t="s">
        <v>146</v>
      </c>
      <c r="E47020">
        <v>0</v>
      </c>
      <c r="F47020" s="278">
        <v>45747</v>
      </c>
      <c r="I47020">
        <f>Tax!$M$601</f>
        <v>0</v>
      </c>
      <c r="K47020">
        <v>0</v>
      </c>
      <c r="L47020" t="s">
        <v>11245</v>
      </c>
    </row>
    <row r="47021" spans="1:12">
      <c r="A47021" t="s">
        <v>4844</v>
      </c>
      <c r="B47021" t="s">
        <v>146</v>
      </c>
      <c r="E47021">
        <v>0</v>
      </c>
      <c r="F47021" s="278">
        <v>46112</v>
      </c>
      <c r="I47021">
        <f>Tax!$N$601</f>
        <v>-11.136221732449963</v>
      </c>
      <c r="K47021">
        <v>0</v>
      </c>
      <c r="L47021" t="s">
        <v>11245</v>
      </c>
    </row>
    <row r="47022" spans="1:12">
      <c r="A47022" t="s">
        <v>4844</v>
      </c>
      <c r="B47022" t="s">
        <v>146</v>
      </c>
      <c r="E47022">
        <v>0</v>
      </c>
      <c r="F47022" s="278">
        <v>46477</v>
      </c>
      <c r="I47022">
        <f>Tax!$O$601</f>
        <v>-1.3941272092858596</v>
      </c>
      <c r="K47022">
        <v>0</v>
      </c>
      <c r="L47022" t="s">
        <v>11245</v>
      </c>
    </row>
    <row r="47023" spans="1:12">
      <c r="A47023" t="s">
        <v>4844</v>
      </c>
      <c r="B47023" t="s">
        <v>146</v>
      </c>
      <c r="E47023">
        <v>0</v>
      </c>
      <c r="F47023" s="278">
        <v>46843</v>
      </c>
      <c r="I47023">
        <f>Tax!$P$601</f>
        <v>-4.1934228532509614</v>
      </c>
      <c r="K47023">
        <v>0</v>
      </c>
      <c r="L47023" t="s">
        <v>11245</v>
      </c>
    </row>
    <row r="47024" spans="1:12">
      <c r="A47024" t="s">
        <v>4844</v>
      </c>
      <c r="B47024" t="s">
        <v>146</v>
      </c>
      <c r="E47024">
        <v>0</v>
      </c>
      <c r="F47024" s="278">
        <v>47208</v>
      </c>
      <c r="I47024">
        <f>Tax!$Q$601</f>
        <v>-5.654082935673638</v>
      </c>
      <c r="K47024">
        <v>0</v>
      </c>
      <c r="L47024" t="s">
        <v>11245</v>
      </c>
    </row>
    <row r="47025" spans="1:12">
      <c r="A47025" t="s">
        <v>4844</v>
      </c>
      <c r="B47025" t="s">
        <v>146</v>
      </c>
      <c r="E47025">
        <v>0</v>
      </c>
      <c r="F47025" s="278">
        <v>47573</v>
      </c>
      <c r="I47025">
        <f>Tax!$R$601</f>
        <v>-4.5517893356959789</v>
      </c>
      <c r="K47025">
        <v>0</v>
      </c>
      <c r="L47025" t="s">
        <v>11245</v>
      </c>
    </row>
    <row r="47026" spans="1:12">
      <c r="A47026" t="s">
        <v>4844</v>
      </c>
      <c r="B47026" t="s">
        <v>146</v>
      </c>
      <c r="E47026">
        <v>0</v>
      </c>
      <c r="F47026" s="278">
        <v>47938</v>
      </c>
      <c r="I47026">
        <f>Tax!$S$601</f>
        <v>-3.4234359709721991</v>
      </c>
      <c r="K47026">
        <v>0</v>
      </c>
      <c r="L47026" t="s">
        <v>11245</v>
      </c>
    </row>
    <row r="47027" spans="1:12">
      <c r="A47027" t="s">
        <v>4844</v>
      </c>
      <c r="B47027" t="s">
        <v>146</v>
      </c>
      <c r="E47027">
        <v>0</v>
      </c>
      <c r="F47027" s="278">
        <v>48304</v>
      </c>
      <c r="I47027">
        <f>Tax!$T$601</f>
        <v>-0.63541258042412097</v>
      </c>
      <c r="K47027">
        <v>0</v>
      </c>
      <c r="L47027" t="s">
        <v>11245</v>
      </c>
    </row>
    <row r="47028" spans="1:12">
      <c r="A47028" t="s">
        <v>4844</v>
      </c>
      <c r="B47028" t="s">
        <v>146</v>
      </c>
      <c r="E47028">
        <v>0</v>
      </c>
      <c r="F47028" s="278">
        <v>48669</v>
      </c>
      <c r="I47028">
        <f>Tax!$U$601</f>
        <v>-0.67120174300370505</v>
      </c>
      <c r="K47028">
        <v>0</v>
      </c>
      <c r="L47028" t="s">
        <v>11245</v>
      </c>
    </row>
    <row r="47029" spans="1:12">
      <c r="A47029" t="s">
        <v>4844</v>
      </c>
      <c r="B47029" t="s">
        <v>146</v>
      </c>
      <c r="E47029">
        <v>0</v>
      </c>
      <c r="F47029" s="278">
        <v>49034</v>
      </c>
      <c r="I47029">
        <f>Tax!$V$601</f>
        <v>-0.69521560465939702</v>
      </c>
      <c r="K47029">
        <v>0</v>
      </c>
      <c r="L47029" t="s">
        <v>11245</v>
      </c>
    </row>
    <row r="47030" spans="1:12">
      <c r="A47030" t="s">
        <v>4844</v>
      </c>
      <c r="B47030" t="s">
        <v>146</v>
      </c>
      <c r="E47030">
        <v>0</v>
      </c>
      <c r="F47030" s="278">
        <v>49399</v>
      </c>
      <c r="I47030">
        <f>Tax!$W$601</f>
        <v>-0.72022784379493932</v>
      </c>
      <c r="K47030">
        <v>0</v>
      </c>
      <c r="L47030" t="s">
        <v>11245</v>
      </c>
    </row>
    <row r="47031" spans="1:12">
      <c r="A47031" t="s">
        <v>4844</v>
      </c>
      <c r="B47031" t="s">
        <v>146</v>
      </c>
      <c r="E47031">
        <v>0</v>
      </c>
      <c r="F47031" s="278">
        <v>49765</v>
      </c>
      <c r="I47031">
        <f>Tax!$X$601</f>
        <v>0</v>
      </c>
      <c r="K47031">
        <v>0</v>
      </c>
      <c r="L47031" t="s">
        <v>11245</v>
      </c>
    </row>
    <row r="47032" spans="1:12">
      <c r="A47032" t="s">
        <v>4844</v>
      </c>
      <c r="B47032" t="s">
        <v>8062</v>
      </c>
      <c r="E47032">
        <v>0</v>
      </c>
      <c r="F47032" s="278">
        <v>44651</v>
      </c>
      <c r="I47032">
        <f>Tax!$J$602</f>
        <v>0</v>
      </c>
      <c r="K47032">
        <v>0</v>
      </c>
      <c r="L47032" t="s">
        <v>11245</v>
      </c>
    </row>
    <row r="47033" spans="1:12">
      <c r="A47033" t="s">
        <v>4844</v>
      </c>
      <c r="B47033" t="s">
        <v>8062</v>
      </c>
      <c r="E47033">
        <v>0</v>
      </c>
      <c r="F47033" s="278">
        <v>45016</v>
      </c>
      <c r="I47033">
        <f>Tax!$K$602</f>
        <v>0</v>
      </c>
      <c r="K47033">
        <v>0</v>
      </c>
      <c r="L47033" t="s">
        <v>11245</v>
      </c>
    </row>
    <row r="47034" spans="1:12">
      <c r="A47034" t="s">
        <v>4844</v>
      </c>
      <c r="B47034" t="s">
        <v>8062</v>
      </c>
      <c r="E47034">
        <v>0</v>
      </c>
      <c r="F47034" s="278">
        <v>45382</v>
      </c>
      <c r="I47034">
        <f>Tax!$L$602</f>
        <v>0</v>
      </c>
      <c r="K47034">
        <v>0</v>
      </c>
      <c r="L47034" t="s">
        <v>11245</v>
      </c>
    </row>
    <row r="47035" spans="1:12">
      <c r="A47035" t="s">
        <v>4844</v>
      </c>
      <c r="B47035" t="s">
        <v>8062</v>
      </c>
      <c r="E47035">
        <v>0</v>
      </c>
      <c r="F47035" s="278">
        <v>45747</v>
      </c>
      <c r="I47035">
        <f>Tax!$M$602</f>
        <v>0</v>
      </c>
      <c r="K47035">
        <v>0</v>
      </c>
      <c r="L47035" t="s">
        <v>11245</v>
      </c>
    </row>
    <row r="47036" spans="1:12">
      <c r="A47036" t="s">
        <v>4844</v>
      </c>
      <c r="B47036" t="s">
        <v>8062</v>
      </c>
      <c r="E47036">
        <v>0</v>
      </c>
      <c r="F47036" s="278">
        <v>46112</v>
      </c>
      <c r="I47036">
        <f>Tax!$N$602</f>
        <v>0</v>
      </c>
      <c r="K47036">
        <v>0</v>
      </c>
      <c r="L47036" t="s">
        <v>11245</v>
      </c>
    </row>
    <row r="47037" spans="1:12">
      <c r="A47037" t="s">
        <v>4844</v>
      </c>
      <c r="B47037" t="s">
        <v>8062</v>
      </c>
      <c r="E47037">
        <v>0</v>
      </c>
      <c r="F47037" s="278">
        <v>46477</v>
      </c>
      <c r="I47037">
        <f>Tax!$O$602</f>
        <v>0</v>
      </c>
      <c r="K47037">
        <v>0</v>
      </c>
      <c r="L47037" t="s">
        <v>11245</v>
      </c>
    </row>
    <row r="47038" spans="1:12">
      <c r="A47038" t="s">
        <v>4844</v>
      </c>
      <c r="B47038" t="s">
        <v>8062</v>
      </c>
      <c r="E47038">
        <v>0</v>
      </c>
      <c r="F47038" s="278">
        <v>46843</v>
      </c>
      <c r="I47038">
        <f>Tax!$P$602</f>
        <v>0</v>
      </c>
      <c r="K47038">
        <v>0</v>
      </c>
      <c r="L47038" t="s">
        <v>11245</v>
      </c>
    </row>
    <row r="47039" spans="1:12">
      <c r="A47039" t="s">
        <v>4844</v>
      </c>
      <c r="B47039" t="s">
        <v>8062</v>
      </c>
      <c r="E47039">
        <v>0</v>
      </c>
      <c r="F47039" s="278">
        <v>47208</v>
      </c>
      <c r="I47039">
        <f>Tax!$Q$602</f>
        <v>0</v>
      </c>
      <c r="K47039">
        <v>0</v>
      </c>
      <c r="L47039" t="s">
        <v>11245</v>
      </c>
    </row>
    <row r="47040" spans="1:12">
      <c r="A47040" t="s">
        <v>4844</v>
      </c>
      <c r="B47040" t="s">
        <v>8062</v>
      </c>
      <c r="E47040">
        <v>0</v>
      </c>
      <c r="F47040" s="278">
        <v>47573</v>
      </c>
      <c r="I47040">
        <f>Tax!$R$602</f>
        <v>0</v>
      </c>
      <c r="K47040">
        <v>0</v>
      </c>
      <c r="L47040" t="s">
        <v>11245</v>
      </c>
    </row>
    <row r="47041" spans="1:12">
      <c r="A47041" t="s">
        <v>4844</v>
      </c>
      <c r="B47041" t="s">
        <v>8062</v>
      </c>
      <c r="E47041">
        <v>0</v>
      </c>
      <c r="F47041" s="278">
        <v>47938</v>
      </c>
      <c r="I47041">
        <f>Tax!$S$602</f>
        <v>0</v>
      </c>
      <c r="K47041">
        <v>0</v>
      </c>
      <c r="L47041" t="s">
        <v>11245</v>
      </c>
    </row>
    <row r="47042" spans="1:12">
      <c r="A47042" t="s">
        <v>4844</v>
      </c>
      <c r="B47042" t="s">
        <v>8062</v>
      </c>
      <c r="E47042">
        <v>0</v>
      </c>
      <c r="F47042" s="278">
        <v>48304</v>
      </c>
      <c r="I47042">
        <f>Tax!$T$602</f>
        <v>0</v>
      </c>
      <c r="K47042">
        <v>0</v>
      </c>
      <c r="L47042" t="s">
        <v>11245</v>
      </c>
    </row>
    <row r="47043" spans="1:12">
      <c r="A47043" t="s">
        <v>4844</v>
      </c>
      <c r="B47043" t="s">
        <v>8062</v>
      </c>
      <c r="E47043">
        <v>0</v>
      </c>
      <c r="F47043" s="278">
        <v>48669</v>
      </c>
      <c r="I47043">
        <f>Tax!$U$602</f>
        <v>0</v>
      </c>
      <c r="K47043">
        <v>0</v>
      </c>
      <c r="L47043" t="s">
        <v>11245</v>
      </c>
    </row>
    <row r="47044" spans="1:12">
      <c r="A47044" t="s">
        <v>4844</v>
      </c>
      <c r="B47044" t="s">
        <v>8062</v>
      </c>
      <c r="E47044">
        <v>0</v>
      </c>
      <c r="F47044" s="278">
        <v>49034</v>
      </c>
      <c r="I47044">
        <f>Tax!$V$602</f>
        <v>0</v>
      </c>
      <c r="K47044">
        <v>0</v>
      </c>
      <c r="L47044" t="s">
        <v>11245</v>
      </c>
    </row>
    <row r="47045" spans="1:12">
      <c r="A47045" t="s">
        <v>4844</v>
      </c>
      <c r="B47045" t="s">
        <v>8062</v>
      </c>
      <c r="E47045">
        <v>0</v>
      </c>
      <c r="F47045" s="278">
        <v>49399</v>
      </c>
      <c r="I47045">
        <f>Tax!$W$602</f>
        <v>0</v>
      </c>
      <c r="K47045">
        <v>0</v>
      </c>
      <c r="L47045" t="s">
        <v>11245</v>
      </c>
    </row>
    <row r="47046" spans="1:12">
      <c r="A47046" t="s">
        <v>4844</v>
      </c>
      <c r="B47046" t="s">
        <v>8062</v>
      </c>
      <c r="E47046">
        <v>0</v>
      </c>
      <c r="F47046" s="278">
        <v>49765</v>
      </c>
      <c r="I47046">
        <f>Tax!$X$602</f>
        <v>0</v>
      </c>
      <c r="K47046">
        <v>0</v>
      </c>
      <c r="L47046" t="s">
        <v>11245</v>
      </c>
    </row>
    <row r="47047" spans="1:12">
      <c r="A47047" t="s">
        <v>4844</v>
      </c>
      <c r="B47047" t="s">
        <v>8075</v>
      </c>
      <c r="E47047">
        <v>0</v>
      </c>
      <c r="F47047" s="278">
        <v>44651</v>
      </c>
      <c r="I47047">
        <f>Tax!$J$603</f>
        <v>0</v>
      </c>
      <c r="K47047">
        <v>0</v>
      </c>
      <c r="L47047" t="s">
        <v>11245</v>
      </c>
    </row>
    <row r="47048" spans="1:12">
      <c r="A47048" t="s">
        <v>4844</v>
      </c>
      <c r="B47048" t="s">
        <v>8075</v>
      </c>
      <c r="E47048">
        <v>0</v>
      </c>
      <c r="F47048" s="278">
        <v>45016</v>
      </c>
      <c r="I47048">
        <f>Tax!$K$603</f>
        <v>0</v>
      </c>
      <c r="K47048">
        <v>0</v>
      </c>
      <c r="L47048" t="s">
        <v>11245</v>
      </c>
    </row>
    <row r="47049" spans="1:12">
      <c r="A47049" t="s">
        <v>4844</v>
      </c>
      <c r="B47049" t="s">
        <v>8075</v>
      </c>
      <c r="E47049">
        <v>0</v>
      </c>
      <c r="F47049" s="278">
        <v>45382</v>
      </c>
      <c r="I47049">
        <f>Tax!$L$603</f>
        <v>0</v>
      </c>
      <c r="K47049">
        <v>0</v>
      </c>
      <c r="L47049" t="s">
        <v>11245</v>
      </c>
    </row>
    <row r="47050" spans="1:12">
      <c r="A47050" t="s">
        <v>4844</v>
      </c>
      <c r="B47050" t="s">
        <v>8075</v>
      </c>
      <c r="E47050">
        <v>0</v>
      </c>
      <c r="F47050" s="278">
        <v>45747</v>
      </c>
      <c r="I47050">
        <f>Tax!$M$603</f>
        <v>0</v>
      </c>
      <c r="K47050">
        <v>0</v>
      </c>
      <c r="L47050" t="s">
        <v>11245</v>
      </c>
    </row>
    <row r="47051" spans="1:12">
      <c r="A47051" t="s">
        <v>4844</v>
      </c>
      <c r="B47051" t="s">
        <v>8075</v>
      </c>
      <c r="E47051">
        <v>0</v>
      </c>
      <c r="F47051" s="278">
        <v>46112</v>
      </c>
      <c r="I47051">
        <f>Tax!$N$603</f>
        <v>0</v>
      </c>
      <c r="K47051">
        <v>0</v>
      </c>
      <c r="L47051" t="s">
        <v>11245</v>
      </c>
    </row>
    <row r="47052" spans="1:12">
      <c r="A47052" t="s">
        <v>4844</v>
      </c>
      <c r="B47052" t="s">
        <v>8075</v>
      </c>
      <c r="E47052">
        <v>0</v>
      </c>
      <c r="F47052" s="278">
        <v>46477</v>
      </c>
      <c r="I47052">
        <f>Tax!$O$603</f>
        <v>0</v>
      </c>
      <c r="K47052">
        <v>0</v>
      </c>
      <c r="L47052" t="s">
        <v>11245</v>
      </c>
    </row>
    <row r="47053" spans="1:12">
      <c r="A47053" t="s">
        <v>4844</v>
      </c>
      <c r="B47053" t="s">
        <v>8075</v>
      </c>
      <c r="E47053">
        <v>0</v>
      </c>
      <c r="F47053" s="278">
        <v>46843</v>
      </c>
      <c r="I47053">
        <f>Tax!$P$603</f>
        <v>0</v>
      </c>
      <c r="K47053">
        <v>0</v>
      </c>
      <c r="L47053" t="s">
        <v>11245</v>
      </c>
    </row>
    <row r="47054" spans="1:12">
      <c r="A47054" t="s">
        <v>4844</v>
      </c>
      <c r="B47054" t="s">
        <v>8075</v>
      </c>
      <c r="E47054">
        <v>0</v>
      </c>
      <c r="F47054" s="278">
        <v>47208</v>
      </c>
      <c r="I47054">
        <f>Tax!$Q$603</f>
        <v>0</v>
      </c>
      <c r="K47054">
        <v>0</v>
      </c>
      <c r="L47054" t="s">
        <v>11245</v>
      </c>
    </row>
    <row r="47055" spans="1:12">
      <c r="A47055" t="s">
        <v>4844</v>
      </c>
      <c r="B47055" t="s">
        <v>8075</v>
      </c>
      <c r="E47055">
        <v>0</v>
      </c>
      <c r="F47055" s="278">
        <v>47573</v>
      </c>
      <c r="I47055">
        <f>Tax!$R$603</f>
        <v>0</v>
      </c>
      <c r="K47055">
        <v>0</v>
      </c>
      <c r="L47055" t="s">
        <v>11245</v>
      </c>
    </row>
    <row r="47056" spans="1:12">
      <c r="A47056" t="s">
        <v>4844</v>
      </c>
      <c r="B47056" t="s">
        <v>8075</v>
      </c>
      <c r="E47056">
        <v>0</v>
      </c>
      <c r="F47056" s="278">
        <v>47938</v>
      </c>
      <c r="I47056">
        <f>Tax!$S$603</f>
        <v>0</v>
      </c>
      <c r="K47056">
        <v>0</v>
      </c>
      <c r="L47056" t="s">
        <v>11245</v>
      </c>
    </row>
    <row r="47057" spans="1:12">
      <c r="A47057" t="s">
        <v>4844</v>
      </c>
      <c r="B47057" t="s">
        <v>8075</v>
      </c>
      <c r="E47057">
        <v>0</v>
      </c>
      <c r="F47057" s="278">
        <v>48304</v>
      </c>
      <c r="I47057">
        <f>Tax!$T$603</f>
        <v>0</v>
      </c>
      <c r="K47057">
        <v>0</v>
      </c>
      <c r="L47057" t="s">
        <v>11245</v>
      </c>
    </row>
    <row r="47058" spans="1:12">
      <c r="A47058" t="s">
        <v>4844</v>
      </c>
      <c r="B47058" t="s">
        <v>8075</v>
      </c>
      <c r="E47058">
        <v>0</v>
      </c>
      <c r="F47058" s="278">
        <v>48669</v>
      </c>
      <c r="I47058">
        <f>Tax!$U$603</f>
        <v>0</v>
      </c>
      <c r="K47058">
        <v>0</v>
      </c>
      <c r="L47058" t="s">
        <v>11245</v>
      </c>
    </row>
    <row r="47059" spans="1:12">
      <c r="A47059" t="s">
        <v>4844</v>
      </c>
      <c r="B47059" t="s">
        <v>8075</v>
      </c>
      <c r="E47059">
        <v>0</v>
      </c>
      <c r="F47059" s="278">
        <v>49034</v>
      </c>
      <c r="I47059">
        <f>Tax!$V$603</f>
        <v>0</v>
      </c>
      <c r="K47059">
        <v>0</v>
      </c>
      <c r="L47059" t="s">
        <v>11245</v>
      </c>
    </row>
    <row r="47060" spans="1:12">
      <c r="A47060" t="s">
        <v>4844</v>
      </c>
      <c r="B47060" t="s">
        <v>8075</v>
      </c>
      <c r="E47060">
        <v>0</v>
      </c>
      <c r="F47060" s="278">
        <v>49399</v>
      </c>
      <c r="I47060">
        <f>Tax!$W$603</f>
        <v>0</v>
      </c>
      <c r="K47060">
        <v>0</v>
      </c>
      <c r="L47060" t="s">
        <v>11245</v>
      </c>
    </row>
    <row r="47061" spans="1:12">
      <c r="A47061" t="s">
        <v>4844</v>
      </c>
      <c r="B47061" t="s">
        <v>8075</v>
      </c>
      <c r="E47061">
        <v>0</v>
      </c>
      <c r="F47061" s="278">
        <v>49765</v>
      </c>
      <c r="I47061">
        <f>Tax!$X$603</f>
        <v>0</v>
      </c>
      <c r="K47061">
        <v>0</v>
      </c>
      <c r="L47061" t="s">
        <v>11245</v>
      </c>
    </row>
    <row r="47062" spans="1:12">
      <c r="A47062" t="s">
        <v>4851</v>
      </c>
      <c r="E47062">
        <v>0</v>
      </c>
      <c r="F47062" s="278">
        <v>44651</v>
      </c>
      <c r="I47062">
        <f>Tax!$J$613</f>
        <v>0</v>
      </c>
      <c r="K47062">
        <v>0</v>
      </c>
      <c r="L47062" t="s">
        <v>11246</v>
      </c>
    </row>
    <row r="47063" spans="1:12">
      <c r="A47063" t="s">
        <v>4851</v>
      </c>
      <c r="E47063">
        <v>0</v>
      </c>
      <c r="F47063" s="278">
        <v>45016</v>
      </c>
      <c r="I47063">
        <f>Tax!$K$613</f>
        <v>0</v>
      </c>
      <c r="K47063">
        <v>0</v>
      </c>
      <c r="L47063" t="s">
        <v>11246</v>
      </c>
    </row>
    <row r="47064" spans="1:12">
      <c r="A47064" t="s">
        <v>4851</v>
      </c>
      <c r="E47064">
        <v>0</v>
      </c>
      <c r="F47064" s="278">
        <v>45382</v>
      </c>
      <c r="I47064">
        <f>Tax!$L$613</f>
        <v>0</v>
      </c>
      <c r="K47064">
        <v>0</v>
      </c>
      <c r="L47064" t="s">
        <v>11246</v>
      </c>
    </row>
    <row r="47065" spans="1:12">
      <c r="A47065" t="s">
        <v>4851</v>
      </c>
      <c r="E47065">
        <v>0</v>
      </c>
      <c r="F47065" s="278">
        <v>45747</v>
      </c>
      <c r="I47065">
        <f>Tax!$M$613</f>
        <v>0</v>
      </c>
      <c r="K47065">
        <v>0</v>
      </c>
      <c r="L47065" t="s">
        <v>11246</v>
      </c>
    </row>
    <row r="47066" spans="1:12">
      <c r="A47066" t="s">
        <v>4851</v>
      </c>
      <c r="E47066">
        <v>0</v>
      </c>
      <c r="F47066" s="278">
        <v>46112</v>
      </c>
      <c r="I47066">
        <f>Tax!$N$613</f>
        <v>-42.792308086902814</v>
      </c>
      <c r="K47066">
        <v>0</v>
      </c>
      <c r="L47066" t="s">
        <v>11246</v>
      </c>
    </row>
    <row r="47067" spans="1:12">
      <c r="A47067" t="s">
        <v>4851</v>
      </c>
      <c r="E47067">
        <v>0</v>
      </c>
      <c r="F47067" s="278">
        <v>46477</v>
      </c>
      <c r="I47067">
        <f>Tax!$O$613</f>
        <v>-1.3941272092858596</v>
      </c>
      <c r="K47067">
        <v>0</v>
      </c>
      <c r="L47067" t="s">
        <v>11246</v>
      </c>
    </row>
    <row r="47068" spans="1:12">
      <c r="A47068" t="s">
        <v>4851</v>
      </c>
      <c r="E47068">
        <v>0</v>
      </c>
      <c r="F47068" s="278">
        <v>46843</v>
      </c>
      <c r="I47068">
        <f>Tax!$P$613</f>
        <v>-4.1934228532509614</v>
      </c>
      <c r="K47068">
        <v>0</v>
      </c>
      <c r="L47068" t="s">
        <v>11246</v>
      </c>
    </row>
    <row r="47069" spans="1:12">
      <c r="A47069" t="s">
        <v>4851</v>
      </c>
      <c r="E47069">
        <v>0</v>
      </c>
      <c r="F47069" s="278">
        <v>47208</v>
      </c>
      <c r="I47069">
        <f>Tax!$Q$613</f>
        <v>-5.654082935673638</v>
      </c>
      <c r="K47069">
        <v>0</v>
      </c>
      <c r="L47069" t="s">
        <v>11246</v>
      </c>
    </row>
    <row r="47070" spans="1:12">
      <c r="A47070" t="s">
        <v>4851</v>
      </c>
      <c r="E47070">
        <v>0</v>
      </c>
      <c r="F47070" s="278">
        <v>47573</v>
      </c>
      <c r="I47070">
        <f>Tax!$R$613</f>
        <v>-17.833234210660684</v>
      </c>
      <c r="K47070">
        <v>0</v>
      </c>
      <c r="L47070" t="s">
        <v>11246</v>
      </c>
    </row>
    <row r="47071" spans="1:12">
      <c r="A47071" t="s">
        <v>4851</v>
      </c>
      <c r="E47071">
        <v>0</v>
      </c>
      <c r="F47071" s="278">
        <v>47938</v>
      </c>
      <c r="I47071">
        <f>Tax!$S$613</f>
        <v>-11.855706802565386</v>
      </c>
      <c r="K47071">
        <v>0</v>
      </c>
      <c r="L47071" t="s">
        <v>11246</v>
      </c>
    </row>
    <row r="47072" spans="1:12">
      <c r="A47072" t="s">
        <v>4851</v>
      </c>
      <c r="E47072">
        <v>0</v>
      </c>
      <c r="F47072" s="278">
        <v>48304</v>
      </c>
      <c r="I47072">
        <f>Tax!$T$613</f>
        <v>-9.7854161577342254</v>
      </c>
      <c r="K47072">
        <v>0</v>
      </c>
      <c r="L47072" t="s">
        <v>11246</v>
      </c>
    </row>
    <row r="47073" spans="1:12">
      <c r="A47073" t="s">
        <v>4851</v>
      </c>
      <c r="E47073">
        <v>0</v>
      </c>
      <c r="F47073" s="278">
        <v>48669</v>
      </c>
      <c r="I47073">
        <f>Tax!$U$613</f>
        <v>-10.44960075914423</v>
      </c>
      <c r="K47073">
        <v>0</v>
      </c>
      <c r="L47073" t="s">
        <v>11246</v>
      </c>
    </row>
    <row r="47074" spans="1:12">
      <c r="A47074" t="s">
        <v>4851</v>
      </c>
      <c r="E47074">
        <v>0</v>
      </c>
      <c r="F47074" s="278">
        <v>49034</v>
      </c>
      <c r="I47074">
        <f>Tax!$V$613</f>
        <v>-11.093366245314281</v>
      </c>
      <c r="K47074">
        <v>0</v>
      </c>
      <c r="L47074" t="s">
        <v>11246</v>
      </c>
    </row>
    <row r="47075" spans="1:12">
      <c r="A47075" t="s">
        <v>4851</v>
      </c>
      <c r="E47075">
        <v>0</v>
      </c>
      <c r="F47075" s="278">
        <v>49399</v>
      </c>
      <c r="I47075">
        <f>Tax!$W$613</f>
        <v>-11.724940148595261</v>
      </c>
      <c r="K47075">
        <v>0</v>
      </c>
      <c r="L47075" t="s">
        <v>11246</v>
      </c>
    </row>
    <row r="47076" spans="1:12">
      <c r="A47076" t="s">
        <v>4851</v>
      </c>
      <c r="E47076">
        <v>0</v>
      </c>
      <c r="F47076" s="278">
        <v>49765</v>
      </c>
      <c r="I47076">
        <f>Tax!$X$613</f>
        <v>0</v>
      </c>
      <c r="K47076">
        <v>0</v>
      </c>
      <c r="L47076" t="s">
        <v>11246</v>
      </c>
    </row>
    <row r="47077" spans="1:12">
      <c r="A47077" t="s">
        <v>4852</v>
      </c>
      <c r="B47077" t="s">
        <v>219</v>
      </c>
      <c r="E47077">
        <v>0</v>
      </c>
      <c r="F47077" s="278">
        <v>44651</v>
      </c>
      <c r="I47077">
        <f>Tax!$J$623</f>
        <v>0</v>
      </c>
      <c r="K47077">
        <v>0</v>
      </c>
      <c r="L47077" t="s">
        <v>11247</v>
      </c>
    </row>
    <row r="47078" spans="1:12">
      <c r="A47078" t="s">
        <v>4852</v>
      </c>
      <c r="B47078" t="s">
        <v>219</v>
      </c>
      <c r="E47078">
        <v>0</v>
      </c>
      <c r="F47078" s="278">
        <v>45016</v>
      </c>
      <c r="I47078">
        <f>Tax!$K$623</f>
        <v>0</v>
      </c>
      <c r="K47078">
        <v>0</v>
      </c>
      <c r="L47078" t="s">
        <v>11247</v>
      </c>
    </row>
    <row r="47079" spans="1:12">
      <c r="A47079" t="s">
        <v>4852</v>
      </c>
      <c r="B47079" t="s">
        <v>219</v>
      </c>
      <c r="E47079">
        <v>0</v>
      </c>
      <c r="F47079" s="278">
        <v>45382</v>
      </c>
      <c r="I47079">
        <f>Tax!$L$623</f>
        <v>0</v>
      </c>
      <c r="K47079">
        <v>0</v>
      </c>
      <c r="L47079" t="s">
        <v>11247</v>
      </c>
    </row>
    <row r="47080" spans="1:12">
      <c r="A47080" t="s">
        <v>4852</v>
      </c>
      <c r="B47080" t="s">
        <v>219</v>
      </c>
      <c r="E47080">
        <v>0</v>
      </c>
      <c r="F47080" s="278">
        <v>45747</v>
      </c>
      <c r="I47080">
        <f>Tax!$M$623</f>
        <v>0</v>
      </c>
      <c r="K47080">
        <v>0</v>
      </c>
      <c r="L47080" t="s">
        <v>11247</v>
      </c>
    </row>
    <row r="47081" spans="1:12">
      <c r="A47081" t="s">
        <v>4852</v>
      </c>
      <c r="B47081" t="s">
        <v>219</v>
      </c>
      <c r="E47081">
        <v>0</v>
      </c>
      <c r="F47081" s="278">
        <v>46112</v>
      </c>
      <c r="I47081">
        <f>Tax!$N$623</f>
        <v>0</v>
      </c>
      <c r="K47081">
        <v>0</v>
      </c>
      <c r="L47081" t="s">
        <v>11247</v>
      </c>
    </row>
    <row r="47082" spans="1:12">
      <c r="A47082" t="s">
        <v>4852</v>
      </c>
      <c r="B47082" t="s">
        <v>219</v>
      </c>
      <c r="E47082">
        <v>0</v>
      </c>
      <c r="F47082" s="278">
        <v>46477</v>
      </c>
      <c r="I47082">
        <f>Tax!$O$623</f>
        <v>0.81342317643015205</v>
      </c>
      <c r="K47082">
        <v>0</v>
      </c>
      <c r="L47082" t="s">
        <v>11247</v>
      </c>
    </row>
    <row r="47083" spans="1:12">
      <c r="A47083" t="s">
        <v>4852</v>
      </c>
      <c r="B47083" t="s">
        <v>219</v>
      </c>
      <c r="E47083">
        <v>0</v>
      </c>
      <c r="F47083" s="278">
        <v>46843</v>
      </c>
      <c r="I47083">
        <f>Tax!$P$623</f>
        <v>1.3236077114531324</v>
      </c>
      <c r="K47083">
        <v>0</v>
      </c>
      <c r="L47083" t="s">
        <v>11247</v>
      </c>
    </row>
    <row r="47084" spans="1:12">
      <c r="A47084" t="s">
        <v>4852</v>
      </c>
      <c r="B47084" t="s">
        <v>219</v>
      </c>
      <c r="E47084">
        <v>0</v>
      </c>
      <c r="F47084" s="278">
        <v>47208</v>
      </c>
      <c r="I47084">
        <f>Tax!$Q$623</f>
        <v>1.3427170652256724</v>
      </c>
      <c r="K47084">
        <v>0</v>
      </c>
      <c r="L47084" t="s">
        <v>11247</v>
      </c>
    </row>
    <row r="47085" spans="1:12">
      <c r="A47085" t="s">
        <v>4852</v>
      </c>
      <c r="B47085" t="s">
        <v>219</v>
      </c>
      <c r="E47085">
        <v>0</v>
      </c>
      <c r="F47085" s="278">
        <v>47573</v>
      </c>
      <c r="I47085">
        <f>Tax!$R$623</f>
        <v>1.0738737649264452</v>
      </c>
      <c r="K47085">
        <v>0</v>
      </c>
      <c r="L47085" t="s">
        <v>11247</v>
      </c>
    </row>
    <row r="47086" spans="1:12">
      <c r="A47086" t="s">
        <v>4852</v>
      </c>
      <c r="B47086" t="s">
        <v>219</v>
      </c>
      <c r="E47086">
        <v>0</v>
      </c>
      <c r="F47086" s="278">
        <v>47938</v>
      </c>
      <c r="I47086">
        <f>Tax!$S$623</f>
        <v>1.1930983727969549</v>
      </c>
      <c r="K47086">
        <v>0</v>
      </c>
      <c r="L47086" t="s">
        <v>11247</v>
      </c>
    </row>
    <row r="47087" spans="1:12">
      <c r="A47087" t="s">
        <v>4852</v>
      </c>
      <c r="B47087" t="s">
        <v>219</v>
      </c>
      <c r="E47087">
        <v>0</v>
      </c>
      <c r="F47087" s="278">
        <v>48304</v>
      </c>
      <c r="I47087">
        <f>Tax!$T$623</f>
        <v>0</v>
      </c>
      <c r="K47087">
        <v>0</v>
      </c>
      <c r="L47087" t="s">
        <v>11247</v>
      </c>
    </row>
    <row r="47088" spans="1:12">
      <c r="A47088" t="s">
        <v>4852</v>
      </c>
      <c r="B47088" t="s">
        <v>219</v>
      </c>
      <c r="E47088">
        <v>0</v>
      </c>
      <c r="F47088" s="278">
        <v>48669</v>
      </c>
      <c r="I47088">
        <f>Tax!$U$623</f>
        <v>0</v>
      </c>
      <c r="K47088">
        <v>0</v>
      </c>
      <c r="L47088" t="s">
        <v>11247</v>
      </c>
    </row>
    <row r="47089" spans="1:12">
      <c r="A47089" t="s">
        <v>4852</v>
      </c>
      <c r="B47089" t="s">
        <v>219</v>
      </c>
      <c r="E47089">
        <v>0</v>
      </c>
      <c r="F47089" s="278">
        <v>49034</v>
      </c>
      <c r="I47089">
        <f>Tax!$V$623</f>
        <v>0</v>
      </c>
      <c r="K47089">
        <v>0</v>
      </c>
      <c r="L47089" t="s">
        <v>11247</v>
      </c>
    </row>
    <row r="47090" spans="1:12">
      <c r="A47090" t="s">
        <v>4852</v>
      </c>
      <c r="B47090" t="s">
        <v>219</v>
      </c>
      <c r="E47090">
        <v>0</v>
      </c>
      <c r="F47090" s="278">
        <v>49399</v>
      </c>
      <c r="I47090">
        <f>Tax!$W$623</f>
        <v>0</v>
      </c>
      <c r="K47090">
        <v>0</v>
      </c>
      <c r="L47090" t="s">
        <v>11247</v>
      </c>
    </row>
    <row r="47091" spans="1:12">
      <c r="A47091" t="s">
        <v>4852</v>
      </c>
      <c r="B47091" t="s">
        <v>219</v>
      </c>
      <c r="E47091">
        <v>0</v>
      </c>
      <c r="F47091" s="278">
        <v>49765</v>
      </c>
      <c r="I47091">
        <f>Tax!$X$623</f>
        <v>0</v>
      </c>
      <c r="K47091">
        <v>0</v>
      </c>
      <c r="L47091" t="s">
        <v>11247</v>
      </c>
    </row>
    <row r="47092" spans="1:12">
      <c r="A47092" t="s">
        <v>4852</v>
      </c>
      <c r="B47092" t="s">
        <v>215</v>
      </c>
      <c r="E47092">
        <v>0</v>
      </c>
      <c r="F47092" s="278">
        <v>44651</v>
      </c>
      <c r="I47092">
        <f>Tax!$J$624</f>
        <v>0</v>
      </c>
      <c r="K47092">
        <v>0</v>
      </c>
      <c r="L47092" t="s">
        <v>11247</v>
      </c>
    </row>
    <row r="47093" spans="1:12">
      <c r="A47093" t="s">
        <v>4852</v>
      </c>
      <c r="B47093" t="s">
        <v>215</v>
      </c>
      <c r="E47093">
        <v>0</v>
      </c>
      <c r="F47093" s="278">
        <v>45016</v>
      </c>
      <c r="I47093">
        <f>Tax!$K$624</f>
        <v>0</v>
      </c>
      <c r="K47093">
        <v>0</v>
      </c>
      <c r="L47093" t="s">
        <v>11247</v>
      </c>
    </row>
    <row r="47094" spans="1:12">
      <c r="A47094" t="s">
        <v>4852</v>
      </c>
      <c r="B47094" t="s">
        <v>215</v>
      </c>
      <c r="E47094">
        <v>0</v>
      </c>
      <c r="F47094" s="278">
        <v>45382</v>
      </c>
      <c r="I47094">
        <f>Tax!$L$624</f>
        <v>0</v>
      </c>
      <c r="K47094">
        <v>0</v>
      </c>
      <c r="L47094" t="s">
        <v>11247</v>
      </c>
    </row>
    <row r="47095" spans="1:12">
      <c r="A47095" t="s">
        <v>4852</v>
      </c>
      <c r="B47095" t="s">
        <v>215</v>
      </c>
      <c r="E47095">
        <v>0</v>
      </c>
      <c r="F47095" s="278">
        <v>45747</v>
      </c>
      <c r="I47095">
        <f>Tax!$M$624</f>
        <v>0</v>
      </c>
      <c r="K47095">
        <v>0</v>
      </c>
      <c r="L47095" t="s">
        <v>11247</v>
      </c>
    </row>
    <row r="47096" spans="1:12">
      <c r="A47096" t="s">
        <v>4852</v>
      </c>
      <c r="B47096" t="s">
        <v>215</v>
      </c>
      <c r="E47096">
        <v>0</v>
      </c>
      <c r="F47096" s="278">
        <v>46112</v>
      </c>
      <c r="I47096">
        <f>Tax!$N$624</f>
        <v>0</v>
      </c>
      <c r="K47096">
        <v>0</v>
      </c>
      <c r="L47096" t="s">
        <v>11247</v>
      </c>
    </row>
    <row r="47097" spans="1:12">
      <c r="A47097" t="s">
        <v>4852</v>
      </c>
      <c r="B47097" t="s">
        <v>215</v>
      </c>
      <c r="E47097">
        <v>0</v>
      </c>
      <c r="F47097" s="278">
        <v>46477</v>
      </c>
      <c r="I47097">
        <f>Tax!$O$624</f>
        <v>0.96791298693645011</v>
      </c>
      <c r="K47097">
        <v>0</v>
      </c>
      <c r="L47097" t="s">
        <v>11247</v>
      </c>
    </row>
    <row r="47098" spans="1:12">
      <c r="A47098" t="s">
        <v>4852</v>
      </c>
      <c r="B47098" t="s">
        <v>215</v>
      </c>
      <c r="E47098">
        <v>0</v>
      </c>
      <c r="F47098" s="278">
        <v>46843</v>
      </c>
      <c r="I47098">
        <f>Tax!$P$624</f>
        <v>4.5607552880056552</v>
      </c>
      <c r="K47098">
        <v>0</v>
      </c>
      <c r="L47098" t="s">
        <v>11247</v>
      </c>
    </row>
    <row r="47099" spans="1:12">
      <c r="A47099" t="s">
        <v>4852</v>
      </c>
      <c r="B47099" t="s">
        <v>215</v>
      </c>
      <c r="E47099">
        <v>0</v>
      </c>
      <c r="F47099" s="278">
        <v>47208</v>
      </c>
      <c r="I47099">
        <f>Tax!$Q$624</f>
        <v>7.8859407163034536</v>
      </c>
      <c r="K47099">
        <v>0</v>
      </c>
      <c r="L47099" t="s">
        <v>11247</v>
      </c>
    </row>
    <row r="47100" spans="1:12">
      <c r="A47100" t="s">
        <v>4852</v>
      </c>
      <c r="B47100" t="s">
        <v>215</v>
      </c>
      <c r="E47100">
        <v>0</v>
      </c>
      <c r="F47100" s="278">
        <v>47573</v>
      </c>
      <c r="I47100">
        <f>Tax!$R$624</f>
        <v>11.97795606377697</v>
      </c>
      <c r="K47100">
        <v>0</v>
      </c>
      <c r="L47100" t="s">
        <v>11247</v>
      </c>
    </row>
    <row r="47101" spans="1:12">
      <c r="A47101" t="s">
        <v>4852</v>
      </c>
      <c r="B47101" t="s">
        <v>215</v>
      </c>
      <c r="E47101">
        <v>0</v>
      </c>
      <c r="F47101" s="278">
        <v>47938</v>
      </c>
      <c r="I47101">
        <f>Tax!$S$624</f>
        <v>8.8219174790051333</v>
      </c>
      <c r="K47101">
        <v>0</v>
      </c>
      <c r="L47101" t="s">
        <v>11247</v>
      </c>
    </row>
    <row r="47102" spans="1:12">
      <c r="A47102" t="s">
        <v>4852</v>
      </c>
      <c r="B47102" t="s">
        <v>215</v>
      </c>
      <c r="E47102">
        <v>0</v>
      </c>
      <c r="F47102" s="278">
        <v>48304</v>
      </c>
      <c r="I47102">
        <f>Tax!$T$624</f>
        <v>0</v>
      </c>
      <c r="K47102">
        <v>0</v>
      </c>
      <c r="L47102" t="s">
        <v>11247</v>
      </c>
    </row>
    <row r="47103" spans="1:12">
      <c r="A47103" t="s">
        <v>4852</v>
      </c>
      <c r="B47103" t="s">
        <v>215</v>
      </c>
      <c r="E47103">
        <v>0</v>
      </c>
      <c r="F47103" s="278">
        <v>48669</v>
      </c>
      <c r="I47103">
        <f>Tax!$U$624</f>
        <v>0</v>
      </c>
      <c r="K47103">
        <v>0</v>
      </c>
      <c r="L47103" t="s">
        <v>11247</v>
      </c>
    </row>
    <row r="47104" spans="1:12">
      <c r="A47104" t="s">
        <v>4852</v>
      </c>
      <c r="B47104" t="s">
        <v>215</v>
      </c>
      <c r="E47104">
        <v>0</v>
      </c>
      <c r="F47104" s="278">
        <v>49034</v>
      </c>
      <c r="I47104">
        <f>Tax!$V$624</f>
        <v>0</v>
      </c>
      <c r="K47104">
        <v>0</v>
      </c>
      <c r="L47104" t="s">
        <v>11247</v>
      </c>
    </row>
    <row r="47105" spans="1:12">
      <c r="A47105" t="s">
        <v>4852</v>
      </c>
      <c r="B47105" t="s">
        <v>215</v>
      </c>
      <c r="E47105">
        <v>0</v>
      </c>
      <c r="F47105" s="278">
        <v>49399</v>
      </c>
      <c r="I47105">
        <f>Tax!$W$624</f>
        <v>0</v>
      </c>
      <c r="K47105">
        <v>0</v>
      </c>
      <c r="L47105" t="s">
        <v>11247</v>
      </c>
    </row>
    <row r="47106" spans="1:12">
      <c r="A47106" t="s">
        <v>4852</v>
      </c>
      <c r="B47106" t="s">
        <v>215</v>
      </c>
      <c r="E47106">
        <v>0</v>
      </c>
      <c r="F47106" s="278">
        <v>49765</v>
      </c>
      <c r="I47106">
        <f>Tax!$X$624</f>
        <v>0</v>
      </c>
      <c r="K47106">
        <v>0</v>
      </c>
      <c r="L47106" t="s">
        <v>11247</v>
      </c>
    </row>
    <row r="47107" spans="1:12">
      <c r="A47107" t="s">
        <v>4852</v>
      </c>
      <c r="B47107" t="s">
        <v>223</v>
      </c>
      <c r="E47107">
        <v>0</v>
      </c>
      <c r="F47107" s="278">
        <v>44651</v>
      </c>
      <c r="I47107">
        <f>Tax!$J$625</f>
        <v>0</v>
      </c>
      <c r="K47107">
        <v>0</v>
      </c>
      <c r="L47107" t="s">
        <v>11247</v>
      </c>
    </row>
    <row r="47108" spans="1:12">
      <c r="A47108" t="s">
        <v>4852</v>
      </c>
      <c r="B47108" t="s">
        <v>223</v>
      </c>
      <c r="E47108">
        <v>0</v>
      </c>
      <c r="F47108" s="278">
        <v>45016</v>
      </c>
      <c r="I47108">
        <f>Tax!$K$625</f>
        <v>0</v>
      </c>
      <c r="K47108">
        <v>0</v>
      </c>
      <c r="L47108" t="s">
        <v>11247</v>
      </c>
    </row>
    <row r="47109" spans="1:12">
      <c r="A47109" t="s">
        <v>4852</v>
      </c>
      <c r="B47109" t="s">
        <v>223</v>
      </c>
      <c r="E47109">
        <v>0</v>
      </c>
      <c r="F47109" s="278">
        <v>45382</v>
      </c>
      <c r="I47109">
        <f>Tax!$L$625</f>
        <v>0</v>
      </c>
      <c r="K47109">
        <v>0</v>
      </c>
      <c r="L47109" t="s">
        <v>11247</v>
      </c>
    </row>
    <row r="47110" spans="1:12">
      <c r="A47110" t="s">
        <v>4852</v>
      </c>
      <c r="B47110" t="s">
        <v>223</v>
      </c>
      <c r="E47110">
        <v>0</v>
      </c>
      <c r="F47110" s="278">
        <v>45747</v>
      </c>
      <c r="I47110">
        <f>Tax!$M$625</f>
        <v>0</v>
      </c>
      <c r="K47110">
        <v>0</v>
      </c>
      <c r="L47110" t="s">
        <v>11247</v>
      </c>
    </row>
    <row r="47111" spans="1:12">
      <c r="A47111" t="s">
        <v>4852</v>
      </c>
      <c r="B47111" t="s">
        <v>223</v>
      </c>
      <c r="E47111">
        <v>0</v>
      </c>
      <c r="F47111" s="278">
        <v>46112</v>
      </c>
      <c r="I47111">
        <f>Tax!$N$625</f>
        <v>0</v>
      </c>
      <c r="K47111">
        <v>0</v>
      </c>
      <c r="L47111" t="s">
        <v>11247</v>
      </c>
    </row>
    <row r="47112" spans="1:12">
      <c r="A47112" t="s">
        <v>4852</v>
      </c>
      <c r="B47112" t="s">
        <v>223</v>
      </c>
      <c r="E47112">
        <v>0</v>
      </c>
      <c r="F47112" s="278">
        <v>46477</v>
      </c>
      <c r="I47112">
        <f>Tax!$O$625</f>
        <v>13.219903787847224</v>
      </c>
      <c r="K47112">
        <v>0</v>
      </c>
      <c r="L47112" t="s">
        <v>11247</v>
      </c>
    </row>
    <row r="47113" spans="1:12">
      <c r="A47113" t="s">
        <v>4852</v>
      </c>
      <c r="B47113" t="s">
        <v>223</v>
      </c>
      <c r="E47113">
        <v>0</v>
      </c>
      <c r="F47113" s="278">
        <v>46843</v>
      </c>
      <c r="I47113">
        <f>Tax!$P$625</f>
        <v>11.657169111815778</v>
      </c>
      <c r="K47113">
        <v>0</v>
      </c>
      <c r="L47113" t="s">
        <v>11247</v>
      </c>
    </row>
    <row r="47114" spans="1:12">
      <c r="A47114" t="s">
        <v>4852</v>
      </c>
      <c r="B47114" t="s">
        <v>223</v>
      </c>
      <c r="E47114">
        <v>0</v>
      </c>
      <c r="F47114" s="278">
        <v>47208</v>
      </c>
      <c r="I47114">
        <f>Tax!$Q$625</f>
        <v>3.053635524614176</v>
      </c>
      <c r="K47114">
        <v>0</v>
      </c>
      <c r="L47114" t="s">
        <v>11247</v>
      </c>
    </row>
    <row r="47115" spans="1:12">
      <c r="A47115" t="s">
        <v>4852</v>
      </c>
      <c r="B47115" t="s">
        <v>223</v>
      </c>
      <c r="E47115">
        <v>0</v>
      </c>
      <c r="F47115" s="278">
        <v>47573</v>
      </c>
      <c r="I47115">
        <f>Tax!$R$625</f>
        <v>0</v>
      </c>
      <c r="K47115">
        <v>0</v>
      </c>
      <c r="L47115" t="s">
        <v>11247</v>
      </c>
    </row>
    <row r="47116" spans="1:12">
      <c r="A47116" t="s">
        <v>4852</v>
      </c>
      <c r="B47116" t="s">
        <v>223</v>
      </c>
      <c r="E47116">
        <v>0</v>
      </c>
      <c r="F47116" s="278">
        <v>47938</v>
      </c>
      <c r="I47116">
        <f>Tax!$S$625</f>
        <v>0</v>
      </c>
      <c r="K47116">
        <v>0</v>
      </c>
      <c r="L47116" t="s">
        <v>11247</v>
      </c>
    </row>
    <row r="47117" spans="1:12">
      <c r="A47117" t="s">
        <v>4852</v>
      </c>
      <c r="B47117" t="s">
        <v>223</v>
      </c>
      <c r="E47117">
        <v>0</v>
      </c>
      <c r="F47117" s="278">
        <v>48304</v>
      </c>
      <c r="I47117">
        <f>Tax!$T$625</f>
        <v>0</v>
      </c>
      <c r="K47117">
        <v>0</v>
      </c>
      <c r="L47117" t="s">
        <v>11247</v>
      </c>
    </row>
    <row r="47118" spans="1:12">
      <c r="A47118" t="s">
        <v>4852</v>
      </c>
      <c r="B47118" t="s">
        <v>223</v>
      </c>
      <c r="E47118">
        <v>0</v>
      </c>
      <c r="F47118" s="278">
        <v>48669</v>
      </c>
      <c r="I47118">
        <f>Tax!$U$625</f>
        <v>0</v>
      </c>
      <c r="K47118">
        <v>0</v>
      </c>
      <c r="L47118" t="s">
        <v>11247</v>
      </c>
    </row>
    <row r="47119" spans="1:12">
      <c r="A47119" t="s">
        <v>4852</v>
      </c>
      <c r="B47119" t="s">
        <v>223</v>
      </c>
      <c r="E47119">
        <v>0</v>
      </c>
      <c r="F47119" s="278">
        <v>49034</v>
      </c>
      <c r="I47119">
        <f>Tax!$V$625</f>
        <v>0</v>
      </c>
      <c r="K47119">
        <v>0</v>
      </c>
      <c r="L47119" t="s">
        <v>11247</v>
      </c>
    </row>
    <row r="47120" spans="1:12">
      <c r="A47120" t="s">
        <v>4852</v>
      </c>
      <c r="B47120" t="s">
        <v>223</v>
      </c>
      <c r="E47120">
        <v>0</v>
      </c>
      <c r="F47120" s="278">
        <v>49399</v>
      </c>
      <c r="I47120">
        <f>Tax!$W$625</f>
        <v>0</v>
      </c>
      <c r="K47120">
        <v>0</v>
      </c>
      <c r="L47120" t="s">
        <v>11247</v>
      </c>
    </row>
    <row r="47121" spans="1:12">
      <c r="A47121" t="s">
        <v>4852</v>
      </c>
      <c r="B47121" t="s">
        <v>223</v>
      </c>
      <c r="E47121">
        <v>0</v>
      </c>
      <c r="F47121" s="278">
        <v>49765</v>
      </c>
      <c r="I47121">
        <f>Tax!$X$625</f>
        <v>0</v>
      </c>
      <c r="K47121">
        <v>0</v>
      </c>
      <c r="L47121" t="s">
        <v>11247</v>
      </c>
    </row>
    <row r="47122" spans="1:12">
      <c r="A47122" t="s">
        <v>4852</v>
      </c>
      <c r="B47122" t="s">
        <v>146</v>
      </c>
      <c r="E47122">
        <v>0</v>
      </c>
      <c r="F47122" s="278">
        <v>44651</v>
      </c>
      <c r="I47122">
        <f>Tax!$J$626</f>
        <v>0</v>
      </c>
      <c r="K47122">
        <v>0</v>
      </c>
      <c r="L47122" t="s">
        <v>11247</v>
      </c>
    </row>
    <row r="47123" spans="1:12">
      <c r="A47123" t="s">
        <v>4852</v>
      </c>
      <c r="B47123" t="s">
        <v>146</v>
      </c>
      <c r="E47123">
        <v>0</v>
      </c>
      <c r="F47123" s="278">
        <v>45016</v>
      </c>
      <c r="I47123">
        <f>Tax!$K$626</f>
        <v>0</v>
      </c>
      <c r="K47123">
        <v>0</v>
      </c>
      <c r="L47123" t="s">
        <v>11247</v>
      </c>
    </row>
    <row r="47124" spans="1:12">
      <c r="A47124" t="s">
        <v>4852</v>
      </c>
      <c r="B47124" t="s">
        <v>146</v>
      </c>
      <c r="E47124">
        <v>0</v>
      </c>
      <c r="F47124" s="278">
        <v>45382</v>
      </c>
      <c r="I47124">
        <f>Tax!$L$626</f>
        <v>0</v>
      </c>
      <c r="K47124">
        <v>0</v>
      </c>
      <c r="L47124" t="s">
        <v>11247</v>
      </c>
    </row>
    <row r="47125" spans="1:12">
      <c r="A47125" t="s">
        <v>4852</v>
      </c>
      <c r="B47125" t="s">
        <v>146</v>
      </c>
      <c r="E47125">
        <v>0</v>
      </c>
      <c r="F47125" s="278">
        <v>45747</v>
      </c>
      <c r="I47125">
        <f>Tax!$M$626</f>
        <v>0</v>
      </c>
      <c r="K47125">
        <v>0</v>
      </c>
      <c r="L47125" t="s">
        <v>11247</v>
      </c>
    </row>
    <row r="47126" spans="1:12">
      <c r="A47126" t="s">
        <v>4852</v>
      </c>
      <c r="B47126" t="s">
        <v>146</v>
      </c>
      <c r="E47126">
        <v>0</v>
      </c>
      <c r="F47126" s="278">
        <v>46112</v>
      </c>
      <c r="I47126">
        <f>Tax!$N$626</f>
        <v>0</v>
      </c>
      <c r="K47126">
        <v>0</v>
      </c>
      <c r="L47126" t="s">
        <v>11247</v>
      </c>
    </row>
    <row r="47127" spans="1:12">
      <c r="A47127" t="s">
        <v>4852</v>
      </c>
      <c r="B47127" t="s">
        <v>146</v>
      </c>
      <c r="E47127">
        <v>0</v>
      </c>
      <c r="F47127" s="278">
        <v>46477</v>
      </c>
      <c r="I47127">
        <f>Tax!$O$626</f>
        <v>0</v>
      </c>
      <c r="K47127">
        <v>0</v>
      </c>
      <c r="L47127" t="s">
        <v>11247</v>
      </c>
    </row>
    <row r="47128" spans="1:12">
      <c r="A47128" t="s">
        <v>4852</v>
      </c>
      <c r="B47128" t="s">
        <v>146</v>
      </c>
      <c r="E47128">
        <v>0</v>
      </c>
      <c r="F47128" s="278">
        <v>46843</v>
      </c>
      <c r="I47128">
        <f>Tax!$P$626</f>
        <v>0</v>
      </c>
      <c r="K47128">
        <v>0</v>
      </c>
      <c r="L47128" t="s">
        <v>11247</v>
      </c>
    </row>
    <row r="47129" spans="1:12">
      <c r="A47129" t="s">
        <v>4852</v>
      </c>
      <c r="B47129" t="s">
        <v>146</v>
      </c>
      <c r="E47129">
        <v>0</v>
      </c>
      <c r="F47129" s="278">
        <v>47208</v>
      </c>
      <c r="I47129">
        <f>Tax!$Q$626</f>
        <v>0</v>
      </c>
      <c r="K47129">
        <v>0</v>
      </c>
      <c r="L47129" t="s">
        <v>11247</v>
      </c>
    </row>
    <row r="47130" spans="1:12">
      <c r="A47130" t="s">
        <v>4852</v>
      </c>
      <c r="B47130" t="s">
        <v>146</v>
      </c>
      <c r="E47130">
        <v>0</v>
      </c>
      <c r="F47130" s="278">
        <v>47573</v>
      </c>
      <c r="I47130">
        <f>Tax!$R$626</f>
        <v>0</v>
      </c>
      <c r="K47130">
        <v>0</v>
      </c>
      <c r="L47130" t="s">
        <v>11247</v>
      </c>
    </row>
    <row r="47131" spans="1:12">
      <c r="A47131" t="s">
        <v>4852</v>
      </c>
      <c r="B47131" t="s">
        <v>146</v>
      </c>
      <c r="E47131">
        <v>0</v>
      </c>
      <c r="F47131" s="278">
        <v>47938</v>
      </c>
      <c r="I47131">
        <f>Tax!$S$626</f>
        <v>0</v>
      </c>
      <c r="K47131">
        <v>0</v>
      </c>
      <c r="L47131" t="s">
        <v>11247</v>
      </c>
    </row>
    <row r="47132" spans="1:12">
      <c r="A47132" t="s">
        <v>4852</v>
      </c>
      <c r="B47132" t="s">
        <v>146</v>
      </c>
      <c r="E47132">
        <v>0</v>
      </c>
      <c r="F47132" s="278">
        <v>48304</v>
      </c>
      <c r="I47132">
        <f>Tax!$T$626</f>
        <v>0</v>
      </c>
      <c r="K47132">
        <v>0</v>
      </c>
      <c r="L47132" t="s">
        <v>11247</v>
      </c>
    </row>
    <row r="47133" spans="1:12">
      <c r="A47133" t="s">
        <v>4852</v>
      </c>
      <c r="B47133" t="s">
        <v>146</v>
      </c>
      <c r="E47133">
        <v>0</v>
      </c>
      <c r="F47133" s="278">
        <v>48669</v>
      </c>
      <c r="I47133">
        <f>Tax!$U$626</f>
        <v>0</v>
      </c>
      <c r="K47133">
        <v>0</v>
      </c>
      <c r="L47133" t="s">
        <v>11247</v>
      </c>
    </row>
    <row r="47134" spans="1:12">
      <c r="A47134" t="s">
        <v>4852</v>
      </c>
      <c r="B47134" t="s">
        <v>146</v>
      </c>
      <c r="E47134">
        <v>0</v>
      </c>
      <c r="F47134" s="278">
        <v>49034</v>
      </c>
      <c r="I47134">
        <f>Tax!$V$626</f>
        <v>0</v>
      </c>
      <c r="K47134">
        <v>0</v>
      </c>
      <c r="L47134" t="s">
        <v>11247</v>
      </c>
    </row>
    <row r="47135" spans="1:12">
      <c r="A47135" t="s">
        <v>4852</v>
      </c>
      <c r="B47135" t="s">
        <v>146</v>
      </c>
      <c r="E47135">
        <v>0</v>
      </c>
      <c r="F47135" s="278">
        <v>49399</v>
      </c>
      <c r="I47135">
        <f>Tax!$W$626</f>
        <v>0</v>
      </c>
      <c r="K47135">
        <v>0</v>
      </c>
      <c r="L47135" t="s">
        <v>11247</v>
      </c>
    </row>
    <row r="47136" spans="1:12">
      <c r="A47136" t="s">
        <v>4852</v>
      </c>
      <c r="B47136" t="s">
        <v>146</v>
      </c>
      <c r="E47136">
        <v>0</v>
      </c>
      <c r="F47136" s="278">
        <v>49765</v>
      </c>
      <c r="I47136">
        <f>Tax!$X$626</f>
        <v>0</v>
      </c>
      <c r="K47136">
        <v>0</v>
      </c>
      <c r="L47136" t="s">
        <v>11247</v>
      </c>
    </row>
    <row r="47137" spans="1:12">
      <c r="A47137" t="s">
        <v>4852</v>
      </c>
      <c r="B47137" t="s">
        <v>8062</v>
      </c>
      <c r="E47137">
        <v>0</v>
      </c>
      <c r="F47137" s="278">
        <v>44651</v>
      </c>
      <c r="I47137">
        <f>Tax!$J$627</f>
        <v>0</v>
      </c>
      <c r="K47137">
        <v>0</v>
      </c>
      <c r="L47137" t="s">
        <v>11247</v>
      </c>
    </row>
    <row r="47138" spans="1:12">
      <c r="A47138" t="s">
        <v>4852</v>
      </c>
      <c r="B47138" t="s">
        <v>8062</v>
      </c>
      <c r="E47138">
        <v>0</v>
      </c>
      <c r="F47138" s="278">
        <v>45016</v>
      </c>
      <c r="I47138">
        <f>Tax!$K$627</f>
        <v>0</v>
      </c>
      <c r="K47138">
        <v>0</v>
      </c>
      <c r="L47138" t="s">
        <v>11247</v>
      </c>
    </row>
    <row r="47139" spans="1:12">
      <c r="A47139" t="s">
        <v>4852</v>
      </c>
      <c r="B47139" t="s">
        <v>8062</v>
      </c>
      <c r="E47139">
        <v>0</v>
      </c>
      <c r="F47139" s="278">
        <v>45382</v>
      </c>
      <c r="I47139">
        <f>Tax!$L$627</f>
        <v>0</v>
      </c>
      <c r="K47139">
        <v>0</v>
      </c>
      <c r="L47139" t="s">
        <v>11247</v>
      </c>
    </row>
    <row r="47140" spans="1:12">
      <c r="A47140" t="s">
        <v>4852</v>
      </c>
      <c r="B47140" t="s">
        <v>8062</v>
      </c>
      <c r="E47140">
        <v>0</v>
      </c>
      <c r="F47140" s="278">
        <v>45747</v>
      </c>
      <c r="I47140">
        <f>Tax!$M$627</f>
        <v>0</v>
      </c>
      <c r="K47140">
        <v>0</v>
      </c>
      <c r="L47140" t="s">
        <v>11247</v>
      </c>
    </row>
    <row r="47141" spans="1:12">
      <c r="A47141" t="s">
        <v>4852</v>
      </c>
      <c r="B47141" t="s">
        <v>8062</v>
      </c>
      <c r="E47141">
        <v>0</v>
      </c>
      <c r="F47141" s="278">
        <v>46112</v>
      </c>
      <c r="I47141">
        <f>Tax!$N$627</f>
        <v>0</v>
      </c>
      <c r="K47141">
        <v>0</v>
      </c>
      <c r="L47141" t="s">
        <v>11247</v>
      </c>
    </row>
    <row r="47142" spans="1:12">
      <c r="A47142" t="s">
        <v>4852</v>
      </c>
      <c r="B47142" t="s">
        <v>8062</v>
      </c>
      <c r="E47142">
        <v>0</v>
      </c>
      <c r="F47142" s="278">
        <v>46477</v>
      </c>
      <c r="I47142">
        <f>Tax!$O$627</f>
        <v>0</v>
      </c>
      <c r="K47142">
        <v>0</v>
      </c>
      <c r="L47142" t="s">
        <v>11247</v>
      </c>
    </row>
    <row r="47143" spans="1:12">
      <c r="A47143" t="s">
        <v>4852</v>
      </c>
      <c r="B47143" t="s">
        <v>8062</v>
      </c>
      <c r="E47143">
        <v>0</v>
      </c>
      <c r="F47143" s="278">
        <v>46843</v>
      </c>
      <c r="I47143">
        <f>Tax!$P$627</f>
        <v>0</v>
      </c>
      <c r="K47143">
        <v>0</v>
      </c>
      <c r="L47143" t="s">
        <v>11247</v>
      </c>
    </row>
    <row r="47144" spans="1:12">
      <c r="A47144" t="s">
        <v>4852</v>
      </c>
      <c r="B47144" t="s">
        <v>8062</v>
      </c>
      <c r="E47144">
        <v>0</v>
      </c>
      <c r="F47144" s="278">
        <v>47208</v>
      </c>
      <c r="I47144">
        <f>Tax!$Q$627</f>
        <v>0</v>
      </c>
      <c r="K47144">
        <v>0</v>
      </c>
      <c r="L47144" t="s">
        <v>11247</v>
      </c>
    </row>
    <row r="47145" spans="1:12">
      <c r="A47145" t="s">
        <v>4852</v>
      </c>
      <c r="B47145" t="s">
        <v>8062</v>
      </c>
      <c r="E47145">
        <v>0</v>
      </c>
      <c r="F47145" s="278">
        <v>47573</v>
      </c>
      <c r="I47145">
        <f>Tax!$R$627</f>
        <v>0</v>
      </c>
      <c r="K47145">
        <v>0</v>
      </c>
      <c r="L47145" t="s">
        <v>11247</v>
      </c>
    </row>
    <row r="47146" spans="1:12">
      <c r="A47146" t="s">
        <v>4852</v>
      </c>
      <c r="B47146" t="s">
        <v>8062</v>
      </c>
      <c r="E47146">
        <v>0</v>
      </c>
      <c r="F47146" s="278">
        <v>47938</v>
      </c>
      <c r="I47146">
        <f>Tax!$S$627</f>
        <v>0</v>
      </c>
      <c r="K47146">
        <v>0</v>
      </c>
      <c r="L47146" t="s">
        <v>11247</v>
      </c>
    </row>
    <row r="47147" spans="1:12">
      <c r="A47147" t="s">
        <v>4852</v>
      </c>
      <c r="B47147" t="s">
        <v>8062</v>
      </c>
      <c r="E47147">
        <v>0</v>
      </c>
      <c r="F47147" s="278">
        <v>48304</v>
      </c>
      <c r="I47147">
        <f>Tax!$T$627</f>
        <v>0</v>
      </c>
      <c r="K47147">
        <v>0</v>
      </c>
      <c r="L47147" t="s">
        <v>11247</v>
      </c>
    </row>
    <row r="47148" spans="1:12">
      <c r="A47148" t="s">
        <v>4852</v>
      </c>
      <c r="B47148" t="s">
        <v>8062</v>
      </c>
      <c r="E47148">
        <v>0</v>
      </c>
      <c r="F47148" s="278">
        <v>48669</v>
      </c>
      <c r="I47148">
        <f>Tax!$U$627</f>
        <v>0</v>
      </c>
      <c r="K47148">
        <v>0</v>
      </c>
      <c r="L47148" t="s">
        <v>11247</v>
      </c>
    </row>
    <row r="47149" spans="1:12">
      <c r="A47149" t="s">
        <v>4852</v>
      </c>
      <c r="B47149" t="s">
        <v>8062</v>
      </c>
      <c r="E47149">
        <v>0</v>
      </c>
      <c r="F47149" s="278">
        <v>49034</v>
      </c>
      <c r="I47149">
        <f>Tax!$V$627</f>
        <v>0</v>
      </c>
      <c r="K47149">
        <v>0</v>
      </c>
      <c r="L47149" t="s">
        <v>11247</v>
      </c>
    </row>
    <row r="47150" spans="1:12">
      <c r="A47150" t="s">
        <v>4852</v>
      </c>
      <c r="B47150" t="s">
        <v>8062</v>
      </c>
      <c r="E47150">
        <v>0</v>
      </c>
      <c r="F47150" s="278">
        <v>49399</v>
      </c>
      <c r="I47150">
        <f>Tax!$W$627</f>
        <v>0</v>
      </c>
      <c r="K47150">
        <v>0</v>
      </c>
      <c r="L47150" t="s">
        <v>11247</v>
      </c>
    </row>
    <row r="47151" spans="1:12">
      <c r="A47151" t="s">
        <v>4852</v>
      </c>
      <c r="B47151" t="s">
        <v>8062</v>
      </c>
      <c r="E47151">
        <v>0</v>
      </c>
      <c r="F47151" s="278">
        <v>49765</v>
      </c>
      <c r="I47151">
        <f>Tax!$X$627</f>
        <v>0</v>
      </c>
      <c r="K47151">
        <v>0</v>
      </c>
      <c r="L47151" t="s">
        <v>11247</v>
      </c>
    </row>
    <row r="47152" spans="1:12">
      <c r="A47152" t="s">
        <v>4852</v>
      </c>
      <c r="B47152" t="s">
        <v>8075</v>
      </c>
      <c r="E47152">
        <v>0</v>
      </c>
      <c r="F47152" s="278">
        <v>44651</v>
      </c>
      <c r="I47152">
        <f>Tax!$J$628</f>
        <v>0</v>
      </c>
      <c r="K47152">
        <v>0</v>
      </c>
      <c r="L47152" t="s">
        <v>11247</v>
      </c>
    </row>
    <row r="47153" spans="1:12">
      <c r="A47153" t="s">
        <v>4852</v>
      </c>
      <c r="B47153" t="s">
        <v>8075</v>
      </c>
      <c r="E47153">
        <v>0</v>
      </c>
      <c r="F47153" s="278">
        <v>45016</v>
      </c>
      <c r="I47153">
        <f>Tax!$K$628</f>
        <v>0</v>
      </c>
      <c r="K47153">
        <v>0</v>
      </c>
      <c r="L47153" t="s">
        <v>11247</v>
      </c>
    </row>
    <row r="47154" spans="1:12">
      <c r="A47154" t="s">
        <v>4852</v>
      </c>
      <c r="B47154" t="s">
        <v>8075</v>
      </c>
      <c r="E47154">
        <v>0</v>
      </c>
      <c r="F47154" s="278">
        <v>45382</v>
      </c>
      <c r="I47154">
        <f>Tax!$L$628</f>
        <v>0</v>
      </c>
      <c r="K47154">
        <v>0</v>
      </c>
      <c r="L47154" t="s">
        <v>11247</v>
      </c>
    </row>
    <row r="47155" spans="1:12">
      <c r="A47155" t="s">
        <v>4852</v>
      </c>
      <c r="B47155" t="s">
        <v>8075</v>
      </c>
      <c r="E47155">
        <v>0</v>
      </c>
      <c r="F47155" s="278">
        <v>45747</v>
      </c>
      <c r="I47155">
        <f>Tax!$M$628</f>
        <v>0</v>
      </c>
      <c r="K47155">
        <v>0</v>
      </c>
      <c r="L47155" t="s">
        <v>11247</v>
      </c>
    </row>
    <row r="47156" spans="1:12">
      <c r="A47156" t="s">
        <v>4852</v>
      </c>
      <c r="B47156" t="s">
        <v>8075</v>
      </c>
      <c r="E47156">
        <v>0</v>
      </c>
      <c r="F47156" s="278">
        <v>46112</v>
      </c>
      <c r="I47156">
        <f>Tax!$N$628</f>
        <v>0</v>
      </c>
      <c r="K47156">
        <v>0</v>
      </c>
      <c r="L47156" t="s">
        <v>11247</v>
      </c>
    </row>
    <row r="47157" spans="1:12">
      <c r="A47157" t="s">
        <v>4852</v>
      </c>
      <c r="B47157" t="s">
        <v>8075</v>
      </c>
      <c r="E47157">
        <v>0</v>
      </c>
      <c r="F47157" s="278">
        <v>46477</v>
      </c>
      <c r="I47157">
        <f>Tax!$O$628</f>
        <v>0</v>
      </c>
      <c r="K47157">
        <v>0</v>
      </c>
      <c r="L47157" t="s">
        <v>11247</v>
      </c>
    </row>
    <row r="47158" spans="1:12">
      <c r="A47158" t="s">
        <v>4852</v>
      </c>
      <c r="B47158" t="s">
        <v>8075</v>
      </c>
      <c r="E47158">
        <v>0</v>
      </c>
      <c r="F47158" s="278">
        <v>46843</v>
      </c>
      <c r="I47158">
        <f>Tax!$P$628</f>
        <v>0</v>
      </c>
      <c r="K47158">
        <v>0</v>
      </c>
      <c r="L47158" t="s">
        <v>11247</v>
      </c>
    </row>
    <row r="47159" spans="1:12">
      <c r="A47159" t="s">
        <v>4852</v>
      </c>
      <c r="B47159" t="s">
        <v>8075</v>
      </c>
      <c r="E47159">
        <v>0</v>
      </c>
      <c r="F47159" s="278">
        <v>47208</v>
      </c>
      <c r="I47159">
        <f>Tax!$Q$628</f>
        <v>0</v>
      </c>
      <c r="K47159">
        <v>0</v>
      </c>
      <c r="L47159" t="s">
        <v>11247</v>
      </c>
    </row>
    <row r="47160" spans="1:12">
      <c r="A47160" t="s">
        <v>4852</v>
      </c>
      <c r="B47160" t="s">
        <v>8075</v>
      </c>
      <c r="E47160">
        <v>0</v>
      </c>
      <c r="F47160" s="278">
        <v>47573</v>
      </c>
      <c r="I47160">
        <f>Tax!$R$628</f>
        <v>0</v>
      </c>
      <c r="K47160">
        <v>0</v>
      </c>
      <c r="L47160" t="s">
        <v>11247</v>
      </c>
    </row>
    <row r="47161" spans="1:12">
      <c r="A47161" t="s">
        <v>4852</v>
      </c>
      <c r="B47161" t="s">
        <v>8075</v>
      </c>
      <c r="E47161">
        <v>0</v>
      </c>
      <c r="F47161" s="278">
        <v>47938</v>
      </c>
      <c r="I47161">
        <f>Tax!$S$628</f>
        <v>0</v>
      </c>
      <c r="K47161">
        <v>0</v>
      </c>
      <c r="L47161" t="s">
        <v>11247</v>
      </c>
    </row>
    <row r="47162" spans="1:12">
      <c r="A47162" t="s">
        <v>4852</v>
      </c>
      <c r="B47162" t="s">
        <v>8075</v>
      </c>
      <c r="E47162">
        <v>0</v>
      </c>
      <c r="F47162" s="278">
        <v>48304</v>
      </c>
      <c r="I47162">
        <f>Tax!$T$628</f>
        <v>0</v>
      </c>
      <c r="K47162">
        <v>0</v>
      </c>
      <c r="L47162" t="s">
        <v>11247</v>
      </c>
    </row>
    <row r="47163" spans="1:12">
      <c r="A47163" t="s">
        <v>4852</v>
      </c>
      <c r="B47163" t="s">
        <v>8075</v>
      </c>
      <c r="E47163">
        <v>0</v>
      </c>
      <c r="F47163" s="278">
        <v>48669</v>
      </c>
      <c r="I47163">
        <f>Tax!$U$628</f>
        <v>0</v>
      </c>
      <c r="K47163">
        <v>0</v>
      </c>
      <c r="L47163" t="s">
        <v>11247</v>
      </c>
    </row>
    <row r="47164" spans="1:12">
      <c r="A47164" t="s">
        <v>4852</v>
      </c>
      <c r="B47164" t="s">
        <v>8075</v>
      </c>
      <c r="E47164">
        <v>0</v>
      </c>
      <c r="F47164" s="278">
        <v>49034</v>
      </c>
      <c r="I47164">
        <f>Tax!$V$628</f>
        <v>0</v>
      </c>
      <c r="K47164">
        <v>0</v>
      </c>
      <c r="L47164" t="s">
        <v>11247</v>
      </c>
    </row>
    <row r="47165" spans="1:12">
      <c r="A47165" t="s">
        <v>4852</v>
      </c>
      <c r="B47165" t="s">
        <v>8075</v>
      </c>
      <c r="E47165">
        <v>0</v>
      </c>
      <c r="F47165" s="278">
        <v>49399</v>
      </c>
      <c r="I47165">
        <f>Tax!$W$628</f>
        <v>0</v>
      </c>
      <c r="K47165">
        <v>0</v>
      </c>
      <c r="L47165" t="s">
        <v>11247</v>
      </c>
    </row>
    <row r="47166" spans="1:12">
      <c r="A47166" t="s">
        <v>4852</v>
      </c>
      <c r="B47166" t="s">
        <v>8075</v>
      </c>
      <c r="E47166">
        <v>0</v>
      </c>
      <c r="F47166" s="278">
        <v>49765</v>
      </c>
      <c r="I47166">
        <f>Tax!$X$628</f>
        <v>0</v>
      </c>
      <c r="K47166">
        <v>0</v>
      </c>
      <c r="L47166" t="s">
        <v>11247</v>
      </c>
    </row>
    <row r="47167" spans="1:12">
      <c r="A47167" t="s">
        <v>4859</v>
      </c>
      <c r="E47167">
        <v>0</v>
      </c>
      <c r="F47167" s="278">
        <v>44651</v>
      </c>
      <c r="I47167">
        <f>Tax!$J$638</f>
        <v>0</v>
      </c>
      <c r="K47167">
        <v>0</v>
      </c>
      <c r="L47167" t="s">
        <v>11248</v>
      </c>
    </row>
    <row r="47168" spans="1:12">
      <c r="A47168" t="s">
        <v>4859</v>
      </c>
      <c r="E47168">
        <v>0</v>
      </c>
      <c r="F47168" s="278">
        <v>45016</v>
      </c>
      <c r="I47168">
        <f>Tax!$K$638</f>
        <v>0</v>
      </c>
      <c r="K47168">
        <v>0</v>
      </c>
      <c r="L47168" t="s">
        <v>11248</v>
      </c>
    </row>
    <row r="47169" spans="1:12">
      <c r="A47169" t="s">
        <v>4859</v>
      </c>
      <c r="E47169">
        <v>0</v>
      </c>
      <c r="F47169" s="278">
        <v>45382</v>
      </c>
      <c r="I47169">
        <f>Tax!$L$638</f>
        <v>0</v>
      </c>
      <c r="K47169">
        <v>0</v>
      </c>
      <c r="L47169" t="s">
        <v>11248</v>
      </c>
    </row>
    <row r="47170" spans="1:12">
      <c r="A47170" t="s">
        <v>4859</v>
      </c>
      <c r="E47170">
        <v>0</v>
      </c>
      <c r="F47170" s="278">
        <v>45747</v>
      </c>
      <c r="I47170">
        <f>Tax!$M$638</f>
        <v>0</v>
      </c>
      <c r="K47170">
        <v>0</v>
      </c>
      <c r="L47170" t="s">
        <v>11248</v>
      </c>
    </row>
    <row r="47171" spans="1:12">
      <c r="A47171" t="s">
        <v>4859</v>
      </c>
      <c r="E47171">
        <v>0</v>
      </c>
      <c r="F47171" s="278">
        <v>46112</v>
      </c>
      <c r="I47171">
        <f>Tax!$N$638</f>
        <v>0</v>
      </c>
      <c r="K47171">
        <v>0</v>
      </c>
      <c r="L47171" t="s">
        <v>11248</v>
      </c>
    </row>
    <row r="47172" spans="1:12">
      <c r="A47172" t="s">
        <v>4859</v>
      </c>
      <c r="E47172">
        <v>0</v>
      </c>
      <c r="F47172" s="278">
        <v>46477</v>
      </c>
      <c r="I47172">
        <f>Tax!$O$638</f>
        <v>15.001239951213826</v>
      </c>
      <c r="K47172">
        <v>0</v>
      </c>
      <c r="L47172" t="s">
        <v>11248</v>
      </c>
    </row>
    <row r="47173" spans="1:12">
      <c r="A47173" t="s">
        <v>4859</v>
      </c>
      <c r="E47173">
        <v>0</v>
      </c>
      <c r="F47173" s="278">
        <v>46843</v>
      </c>
      <c r="I47173">
        <f>Tax!$P$638</f>
        <v>17.541532111274563</v>
      </c>
      <c r="K47173">
        <v>0</v>
      </c>
      <c r="L47173" t="s">
        <v>11248</v>
      </c>
    </row>
    <row r="47174" spans="1:12">
      <c r="A47174" t="s">
        <v>4859</v>
      </c>
      <c r="E47174">
        <v>0</v>
      </c>
      <c r="F47174" s="278">
        <v>47208</v>
      </c>
      <c r="I47174">
        <f>Tax!$Q$638</f>
        <v>12.282293306143302</v>
      </c>
      <c r="K47174">
        <v>0</v>
      </c>
      <c r="L47174" t="s">
        <v>11248</v>
      </c>
    </row>
    <row r="47175" spans="1:12">
      <c r="A47175" t="s">
        <v>4859</v>
      </c>
      <c r="E47175">
        <v>0</v>
      </c>
      <c r="F47175" s="278">
        <v>47573</v>
      </c>
      <c r="I47175">
        <f>Tax!$R$638</f>
        <v>13.051829828703415</v>
      </c>
      <c r="K47175">
        <v>0</v>
      </c>
      <c r="L47175" t="s">
        <v>11248</v>
      </c>
    </row>
    <row r="47176" spans="1:12">
      <c r="A47176" t="s">
        <v>4859</v>
      </c>
      <c r="E47176">
        <v>0</v>
      </c>
      <c r="F47176" s="278">
        <v>47938</v>
      </c>
      <c r="I47176">
        <f>Tax!$S$638</f>
        <v>10.015015851802088</v>
      </c>
      <c r="K47176">
        <v>0</v>
      </c>
      <c r="L47176" t="s">
        <v>11248</v>
      </c>
    </row>
    <row r="47177" spans="1:12">
      <c r="A47177" t="s">
        <v>4859</v>
      </c>
      <c r="E47177">
        <v>0</v>
      </c>
      <c r="F47177" s="278">
        <v>48304</v>
      </c>
      <c r="I47177">
        <f>Tax!$T$638</f>
        <v>0</v>
      </c>
      <c r="K47177">
        <v>0</v>
      </c>
      <c r="L47177" t="s">
        <v>11248</v>
      </c>
    </row>
    <row r="47178" spans="1:12">
      <c r="A47178" t="s">
        <v>4859</v>
      </c>
      <c r="E47178">
        <v>0</v>
      </c>
      <c r="F47178" s="278">
        <v>48669</v>
      </c>
      <c r="I47178">
        <f>Tax!$U$638</f>
        <v>0</v>
      </c>
      <c r="K47178">
        <v>0</v>
      </c>
      <c r="L47178" t="s">
        <v>11248</v>
      </c>
    </row>
    <row r="47179" spans="1:12">
      <c r="A47179" t="s">
        <v>4859</v>
      </c>
      <c r="E47179">
        <v>0</v>
      </c>
      <c r="F47179" s="278">
        <v>49034</v>
      </c>
      <c r="I47179">
        <f>Tax!$V$638</f>
        <v>0</v>
      </c>
      <c r="K47179">
        <v>0</v>
      </c>
      <c r="L47179" t="s">
        <v>11248</v>
      </c>
    </row>
    <row r="47180" spans="1:12">
      <c r="A47180" t="s">
        <v>4859</v>
      </c>
      <c r="E47180">
        <v>0</v>
      </c>
      <c r="F47180" s="278">
        <v>49399</v>
      </c>
      <c r="I47180">
        <f>Tax!$W$638</f>
        <v>0</v>
      </c>
      <c r="K47180">
        <v>0</v>
      </c>
      <c r="L47180" t="s">
        <v>11248</v>
      </c>
    </row>
    <row r="47181" spans="1:12">
      <c r="A47181" t="s">
        <v>4859</v>
      </c>
      <c r="E47181">
        <v>0</v>
      </c>
      <c r="F47181" s="278">
        <v>49765</v>
      </c>
      <c r="I47181">
        <f>Tax!$X$638</f>
        <v>0</v>
      </c>
      <c r="K47181">
        <v>0</v>
      </c>
      <c r="L47181" t="s">
        <v>11248</v>
      </c>
    </row>
    <row r="47182" spans="1:12">
      <c r="A47182" t="s">
        <v>4860</v>
      </c>
      <c r="B47182" t="s">
        <v>219</v>
      </c>
      <c r="E47182">
        <v>0</v>
      </c>
      <c r="F47182" s="278">
        <v>44651</v>
      </c>
      <c r="I47182">
        <f>Tax!$J$650</f>
        <v>0</v>
      </c>
      <c r="K47182">
        <v>0</v>
      </c>
      <c r="L47182" t="s">
        <v>11249</v>
      </c>
    </row>
    <row r="47183" spans="1:12">
      <c r="A47183" t="s">
        <v>4860</v>
      </c>
      <c r="B47183" t="s">
        <v>219</v>
      </c>
      <c r="E47183">
        <v>0</v>
      </c>
      <c r="F47183" s="278">
        <v>45016</v>
      </c>
      <c r="I47183">
        <f>Tax!$K$650</f>
        <v>0</v>
      </c>
      <c r="K47183">
        <v>0</v>
      </c>
      <c r="L47183" t="s">
        <v>11249</v>
      </c>
    </row>
    <row r="47184" spans="1:12">
      <c r="A47184" t="s">
        <v>4860</v>
      </c>
      <c r="B47184" t="s">
        <v>219</v>
      </c>
      <c r="E47184">
        <v>0</v>
      </c>
      <c r="F47184" s="278">
        <v>45382</v>
      </c>
      <c r="I47184">
        <f>Tax!$L$650</f>
        <v>0</v>
      </c>
      <c r="K47184">
        <v>0</v>
      </c>
      <c r="L47184" t="s">
        <v>11249</v>
      </c>
    </row>
    <row r="47185" spans="1:12">
      <c r="A47185" t="s">
        <v>4860</v>
      </c>
      <c r="B47185" t="s">
        <v>219</v>
      </c>
      <c r="E47185">
        <v>0</v>
      </c>
      <c r="F47185" s="278">
        <v>45747</v>
      </c>
      <c r="I47185">
        <f>Tax!$M$650</f>
        <v>0</v>
      </c>
      <c r="K47185">
        <v>0</v>
      </c>
      <c r="L47185" t="s">
        <v>11249</v>
      </c>
    </row>
    <row r="47186" spans="1:12">
      <c r="A47186" t="s">
        <v>4860</v>
      </c>
      <c r="B47186" t="s">
        <v>219</v>
      </c>
      <c r="E47186">
        <v>0</v>
      </c>
      <c r="F47186" s="278">
        <v>46112</v>
      </c>
      <c r="I47186">
        <f>Tax!$N$650</f>
        <v>0</v>
      </c>
      <c r="K47186">
        <v>0</v>
      </c>
      <c r="L47186" t="s">
        <v>11249</v>
      </c>
    </row>
    <row r="47187" spans="1:12">
      <c r="A47187" t="s">
        <v>4860</v>
      </c>
      <c r="B47187" t="s">
        <v>219</v>
      </c>
      <c r="E47187">
        <v>0</v>
      </c>
      <c r="F47187" s="278">
        <v>46477</v>
      </c>
      <c r="I47187">
        <f>Tax!$O$650</f>
        <v>-7.5594776605999725E-2</v>
      </c>
      <c r="K47187">
        <v>0</v>
      </c>
      <c r="L47187" t="s">
        <v>11249</v>
      </c>
    </row>
    <row r="47188" spans="1:12">
      <c r="A47188" t="s">
        <v>4860</v>
      </c>
      <c r="B47188" t="s">
        <v>219</v>
      </c>
      <c r="E47188">
        <v>0</v>
      </c>
      <c r="F47188" s="278">
        <v>46843</v>
      </c>
      <c r="I47188">
        <f>Tax!$P$650</f>
        <v>-0.31641744807338129</v>
      </c>
      <c r="K47188">
        <v>0</v>
      </c>
      <c r="L47188" t="s">
        <v>11249</v>
      </c>
    </row>
    <row r="47189" spans="1:12">
      <c r="A47189" t="s">
        <v>4860</v>
      </c>
      <c r="B47189" t="s">
        <v>219</v>
      </c>
      <c r="E47189">
        <v>0</v>
      </c>
      <c r="F47189" s="278">
        <v>47208</v>
      </c>
      <c r="I47189">
        <f>Tax!$Q$650</f>
        <v>-0.6181120623567109</v>
      </c>
      <c r="K47189">
        <v>0</v>
      </c>
      <c r="L47189" t="s">
        <v>11249</v>
      </c>
    </row>
    <row r="47190" spans="1:12">
      <c r="A47190" t="s">
        <v>4860</v>
      </c>
      <c r="B47190" t="s">
        <v>219</v>
      </c>
      <c r="E47190">
        <v>0</v>
      </c>
      <c r="F47190" s="278">
        <v>47573</v>
      </c>
      <c r="I47190">
        <f>Tax!$R$650</f>
        <v>-1.4672764366343045</v>
      </c>
      <c r="K47190">
        <v>0</v>
      </c>
      <c r="L47190" t="s">
        <v>11249</v>
      </c>
    </row>
    <row r="47191" spans="1:12">
      <c r="A47191" t="s">
        <v>4860</v>
      </c>
      <c r="B47191" t="s">
        <v>219</v>
      </c>
      <c r="E47191">
        <v>0</v>
      </c>
      <c r="F47191" s="278">
        <v>47938</v>
      </c>
      <c r="I47191">
        <f>Tax!$S$650</f>
        <v>-1.4123816381132652</v>
      </c>
      <c r="K47191">
        <v>0</v>
      </c>
      <c r="L47191" t="s">
        <v>11249</v>
      </c>
    </row>
    <row r="47192" spans="1:12">
      <c r="A47192" t="s">
        <v>4860</v>
      </c>
      <c r="B47192" t="s">
        <v>219</v>
      </c>
      <c r="E47192">
        <v>0</v>
      </c>
      <c r="F47192" s="278">
        <v>48304</v>
      </c>
      <c r="I47192">
        <f>Tax!$T$650</f>
        <v>0</v>
      </c>
      <c r="K47192">
        <v>0</v>
      </c>
      <c r="L47192" t="s">
        <v>11249</v>
      </c>
    </row>
    <row r="47193" spans="1:12">
      <c r="A47193" t="s">
        <v>4860</v>
      </c>
      <c r="B47193" t="s">
        <v>219</v>
      </c>
      <c r="E47193">
        <v>0</v>
      </c>
      <c r="F47193" s="278">
        <v>48669</v>
      </c>
      <c r="I47193">
        <f>Tax!$U$650</f>
        <v>0</v>
      </c>
      <c r="K47193">
        <v>0</v>
      </c>
      <c r="L47193" t="s">
        <v>11249</v>
      </c>
    </row>
    <row r="47194" spans="1:12">
      <c r="A47194" t="s">
        <v>4860</v>
      </c>
      <c r="B47194" t="s">
        <v>219</v>
      </c>
      <c r="E47194">
        <v>0</v>
      </c>
      <c r="F47194" s="278">
        <v>49034</v>
      </c>
      <c r="I47194">
        <f>Tax!$V$650</f>
        <v>0</v>
      </c>
      <c r="K47194">
        <v>0</v>
      </c>
      <c r="L47194" t="s">
        <v>11249</v>
      </c>
    </row>
    <row r="47195" spans="1:12">
      <c r="A47195" t="s">
        <v>4860</v>
      </c>
      <c r="B47195" t="s">
        <v>219</v>
      </c>
      <c r="E47195">
        <v>0</v>
      </c>
      <c r="F47195" s="278">
        <v>49399</v>
      </c>
      <c r="I47195">
        <f>Tax!$W$650</f>
        <v>0</v>
      </c>
      <c r="K47195">
        <v>0</v>
      </c>
      <c r="L47195" t="s">
        <v>11249</v>
      </c>
    </row>
    <row r="47196" spans="1:12">
      <c r="A47196" t="s">
        <v>4860</v>
      </c>
      <c r="B47196" t="s">
        <v>219</v>
      </c>
      <c r="E47196">
        <v>0</v>
      </c>
      <c r="F47196" s="278">
        <v>49765</v>
      </c>
      <c r="I47196">
        <f>Tax!$X$650</f>
        <v>0</v>
      </c>
      <c r="K47196">
        <v>0</v>
      </c>
      <c r="L47196" t="s">
        <v>11249</v>
      </c>
    </row>
    <row r="47197" spans="1:12">
      <c r="A47197" t="s">
        <v>4860</v>
      </c>
      <c r="B47197" t="s">
        <v>215</v>
      </c>
      <c r="E47197">
        <v>0</v>
      </c>
      <c r="F47197" s="278">
        <v>44651</v>
      </c>
      <c r="I47197">
        <f>Tax!$J$651</f>
        <v>0</v>
      </c>
      <c r="K47197">
        <v>0</v>
      </c>
      <c r="L47197" t="s">
        <v>11249</v>
      </c>
    </row>
    <row r="47198" spans="1:12">
      <c r="A47198" t="s">
        <v>4860</v>
      </c>
      <c r="B47198" t="s">
        <v>215</v>
      </c>
      <c r="E47198">
        <v>0</v>
      </c>
      <c r="F47198" s="278">
        <v>45016</v>
      </c>
      <c r="I47198">
        <f>Tax!$K$651</f>
        <v>0</v>
      </c>
      <c r="K47198">
        <v>0</v>
      </c>
      <c r="L47198" t="s">
        <v>11249</v>
      </c>
    </row>
    <row r="47199" spans="1:12">
      <c r="A47199" t="s">
        <v>4860</v>
      </c>
      <c r="B47199" t="s">
        <v>215</v>
      </c>
      <c r="E47199">
        <v>0</v>
      </c>
      <c r="F47199" s="278">
        <v>45382</v>
      </c>
      <c r="I47199">
        <f>Tax!$L$651</f>
        <v>0</v>
      </c>
      <c r="K47199">
        <v>0</v>
      </c>
      <c r="L47199" t="s">
        <v>11249</v>
      </c>
    </row>
    <row r="47200" spans="1:12">
      <c r="A47200" t="s">
        <v>4860</v>
      </c>
      <c r="B47200" t="s">
        <v>215</v>
      </c>
      <c r="E47200">
        <v>0</v>
      </c>
      <c r="F47200" s="278">
        <v>45747</v>
      </c>
      <c r="I47200">
        <f>Tax!$M$651</f>
        <v>0</v>
      </c>
      <c r="K47200">
        <v>0</v>
      </c>
      <c r="L47200" t="s">
        <v>11249</v>
      </c>
    </row>
    <row r="47201" spans="1:12">
      <c r="A47201" t="s">
        <v>4860</v>
      </c>
      <c r="B47201" t="s">
        <v>215</v>
      </c>
      <c r="E47201">
        <v>0</v>
      </c>
      <c r="F47201" s="278">
        <v>46112</v>
      </c>
      <c r="I47201">
        <f>Tax!$N$651</f>
        <v>0</v>
      </c>
      <c r="K47201">
        <v>0</v>
      </c>
      <c r="L47201" t="s">
        <v>11249</v>
      </c>
    </row>
    <row r="47202" spans="1:12">
      <c r="A47202" t="s">
        <v>4860</v>
      </c>
      <c r="B47202" t="s">
        <v>215</v>
      </c>
      <c r="E47202">
        <v>0</v>
      </c>
      <c r="F47202" s="278">
        <v>46477</v>
      </c>
      <c r="I47202">
        <f>Tax!$O$651</f>
        <v>-8.995215300186353E-2</v>
      </c>
      <c r="K47202">
        <v>0</v>
      </c>
      <c r="L47202" t="s">
        <v>11249</v>
      </c>
    </row>
    <row r="47203" spans="1:12">
      <c r="A47203" t="s">
        <v>4860</v>
      </c>
      <c r="B47203" t="s">
        <v>215</v>
      </c>
      <c r="E47203">
        <v>0</v>
      </c>
      <c r="F47203" s="278">
        <v>46843</v>
      </c>
      <c r="I47203">
        <f>Tax!$P$651</f>
        <v>-1.0902796478373549</v>
      </c>
      <c r="K47203">
        <v>0</v>
      </c>
      <c r="L47203" t="s">
        <v>11249</v>
      </c>
    </row>
    <row r="47204" spans="1:12">
      <c r="A47204" t="s">
        <v>4860</v>
      </c>
      <c r="B47204" t="s">
        <v>215</v>
      </c>
      <c r="E47204">
        <v>0</v>
      </c>
      <c r="F47204" s="278">
        <v>47208</v>
      </c>
      <c r="I47204">
        <f>Tax!$Q$651</f>
        <v>-3.6302473588937656</v>
      </c>
      <c r="K47204">
        <v>0</v>
      </c>
      <c r="L47204" t="s">
        <v>11249</v>
      </c>
    </row>
    <row r="47205" spans="1:12">
      <c r="A47205" t="s">
        <v>4860</v>
      </c>
      <c r="B47205" t="s">
        <v>215</v>
      </c>
      <c r="E47205">
        <v>0</v>
      </c>
      <c r="F47205" s="278">
        <v>47573</v>
      </c>
      <c r="I47205">
        <f>Tax!$R$651</f>
        <v>-16.365957774026381</v>
      </c>
      <c r="K47205">
        <v>0</v>
      </c>
      <c r="L47205" t="s">
        <v>11249</v>
      </c>
    </row>
    <row r="47206" spans="1:12">
      <c r="A47206" t="s">
        <v>4860</v>
      </c>
      <c r="B47206" t="s">
        <v>215</v>
      </c>
      <c r="E47206">
        <v>0</v>
      </c>
      <c r="F47206" s="278">
        <v>47938</v>
      </c>
      <c r="I47206">
        <f>Tax!$S$651</f>
        <v>-10.443325164452121</v>
      </c>
      <c r="K47206">
        <v>0</v>
      </c>
      <c r="L47206" t="s">
        <v>11249</v>
      </c>
    </row>
    <row r="47207" spans="1:12">
      <c r="A47207" t="s">
        <v>4860</v>
      </c>
      <c r="B47207" t="s">
        <v>215</v>
      </c>
      <c r="E47207">
        <v>0</v>
      </c>
      <c r="F47207" s="278">
        <v>48304</v>
      </c>
      <c r="I47207">
        <f>Tax!$T$651</f>
        <v>0</v>
      </c>
      <c r="K47207">
        <v>0</v>
      </c>
      <c r="L47207" t="s">
        <v>11249</v>
      </c>
    </row>
    <row r="47208" spans="1:12">
      <c r="A47208" t="s">
        <v>4860</v>
      </c>
      <c r="B47208" t="s">
        <v>215</v>
      </c>
      <c r="E47208">
        <v>0</v>
      </c>
      <c r="F47208" s="278">
        <v>48669</v>
      </c>
      <c r="I47208">
        <f>Tax!$U$651</f>
        <v>0</v>
      </c>
      <c r="K47208">
        <v>0</v>
      </c>
      <c r="L47208" t="s">
        <v>11249</v>
      </c>
    </row>
    <row r="47209" spans="1:12">
      <c r="A47209" t="s">
        <v>4860</v>
      </c>
      <c r="B47209" t="s">
        <v>215</v>
      </c>
      <c r="E47209">
        <v>0</v>
      </c>
      <c r="F47209" s="278">
        <v>49034</v>
      </c>
      <c r="I47209">
        <f>Tax!$V$651</f>
        <v>0</v>
      </c>
      <c r="K47209">
        <v>0</v>
      </c>
      <c r="L47209" t="s">
        <v>11249</v>
      </c>
    </row>
    <row r="47210" spans="1:12">
      <c r="A47210" t="s">
        <v>4860</v>
      </c>
      <c r="B47210" t="s">
        <v>215</v>
      </c>
      <c r="E47210">
        <v>0</v>
      </c>
      <c r="F47210" s="278">
        <v>49399</v>
      </c>
      <c r="I47210">
        <f>Tax!$W$651</f>
        <v>0</v>
      </c>
      <c r="K47210">
        <v>0</v>
      </c>
      <c r="L47210" t="s">
        <v>11249</v>
      </c>
    </row>
    <row r="47211" spans="1:12">
      <c r="A47211" t="s">
        <v>4860</v>
      </c>
      <c r="B47211" t="s">
        <v>215</v>
      </c>
      <c r="E47211">
        <v>0</v>
      </c>
      <c r="F47211" s="278">
        <v>49765</v>
      </c>
      <c r="I47211">
        <f>Tax!$X$651</f>
        <v>0</v>
      </c>
      <c r="K47211">
        <v>0</v>
      </c>
      <c r="L47211" t="s">
        <v>11249</v>
      </c>
    </row>
    <row r="47212" spans="1:12">
      <c r="A47212" t="s">
        <v>4860</v>
      </c>
      <c r="B47212" t="s">
        <v>223</v>
      </c>
      <c r="E47212">
        <v>0</v>
      </c>
      <c r="F47212" s="278">
        <v>44651</v>
      </c>
      <c r="I47212">
        <f>Tax!$J$652</f>
        <v>0</v>
      </c>
      <c r="K47212">
        <v>0</v>
      </c>
      <c r="L47212" t="s">
        <v>11249</v>
      </c>
    </row>
    <row r="47213" spans="1:12">
      <c r="A47213" t="s">
        <v>4860</v>
      </c>
      <c r="B47213" t="s">
        <v>223</v>
      </c>
      <c r="E47213">
        <v>0</v>
      </c>
      <c r="F47213" s="278">
        <v>45016</v>
      </c>
      <c r="I47213">
        <f>Tax!$K$652</f>
        <v>0</v>
      </c>
      <c r="K47213">
        <v>0</v>
      </c>
      <c r="L47213" t="s">
        <v>11249</v>
      </c>
    </row>
    <row r="47214" spans="1:12">
      <c r="A47214" t="s">
        <v>4860</v>
      </c>
      <c r="B47214" t="s">
        <v>223</v>
      </c>
      <c r="E47214">
        <v>0</v>
      </c>
      <c r="F47214" s="278">
        <v>45382</v>
      </c>
      <c r="I47214">
        <f>Tax!$L$652</f>
        <v>0</v>
      </c>
      <c r="K47214">
        <v>0</v>
      </c>
      <c r="L47214" t="s">
        <v>11249</v>
      </c>
    </row>
    <row r="47215" spans="1:12">
      <c r="A47215" t="s">
        <v>4860</v>
      </c>
      <c r="B47215" t="s">
        <v>223</v>
      </c>
      <c r="E47215">
        <v>0</v>
      </c>
      <c r="F47215" s="278">
        <v>45747</v>
      </c>
      <c r="I47215">
        <f>Tax!$M$652</f>
        <v>0</v>
      </c>
      <c r="K47215">
        <v>0</v>
      </c>
      <c r="L47215" t="s">
        <v>11249</v>
      </c>
    </row>
    <row r="47216" spans="1:12">
      <c r="A47216" t="s">
        <v>4860</v>
      </c>
      <c r="B47216" t="s">
        <v>223</v>
      </c>
      <c r="E47216">
        <v>0</v>
      </c>
      <c r="F47216" s="278">
        <v>46112</v>
      </c>
      <c r="I47216">
        <f>Tax!$N$652</f>
        <v>0</v>
      </c>
      <c r="K47216">
        <v>0</v>
      </c>
      <c r="L47216" t="s">
        <v>11249</v>
      </c>
    </row>
    <row r="47217" spans="1:12">
      <c r="A47217" t="s">
        <v>4860</v>
      </c>
      <c r="B47217" t="s">
        <v>223</v>
      </c>
      <c r="E47217">
        <v>0</v>
      </c>
      <c r="F47217" s="278">
        <v>46477</v>
      </c>
      <c r="I47217">
        <f>Tax!$O$652</f>
        <v>-1.2285802796779965</v>
      </c>
      <c r="K47217">
        <v>0</v>
      </c>
      <c r="L47217" t="s">
        <v>11249</v>
      </c>
    </row>
    <row r="47218" spans="1:12">
      <c r="A47218" t="s">
        <v>4860</v>
      </c>
      <c r="B47218" t="s">
        <v>223</v>
      </c>
      <c r="E47218">
        <v>0</v>
      </c>
      <c r="F47218" s="278">
        <v>46843</v>
      </c>
      <c r="I47218">
        <f>Tax!$P$652</f>
        <v>-2.7867257573402258</v>
      </c>
      <c r="K47218">
        <v>0</v>
      </c>
      <c r="L47218" t="s">
        <v>11249</v>
      </c>
    </row>
    <row r="47219" spans="1:12">
      <c r="A47219" t="s">
        <v>4860</v>
      </c>
      <c r="B47219" t="s">
        <v>223</v>
      </c>
      <c r="E47219">
        <v>0</v>
      </c>
      <c r="F47219" s="278">
        <v>47208</v>
      </c>
      <c r="I47219">
        <f>Tax!$Q$652</f>
        <v>-1.4057235144231612</v>
      </c>
      <c r="K47219">
        <v>0</v>
      </c>
      <c r="L47219" t="s">
        <v>11249</v>
      </c>
    </row>
    <row r="47220" spans="1:12">
      <c r="A47220" t="s">
        <v>4860</v>
      </c>
      <c r="B47220" t="s">
        <v>223</v>
      </c>
      <c r="E47220">
        <v>0</v>
      </c>
      <c r="F47220" s="278">
        <v>47573</v>
      </c>
      <c r="I47220">
        <f>Tax!$R$652</f>
        <v>0</v>
      </c>
      <c r="K47220">
        <v>0</v>
      </c>
      <c r="L47220" t="s">
        <v>11249</v>
      </c>
    </row>
    <row r="47221" spans="1:12">
      <c r="A47221" t="s">
        <v>4860</v>
      </c>
      <c r="B47221" t="s">
        <v>223</v>
      </c>
      <c r="E47221">
        <v>0</v>
      </c>
      <c r="F47221" s="278">
        <v>47938</v>
      </c>
      <c r="I47221">
        <f>Tax!$S$652</f>
        <v>0</v>
      </c>
      <c r="K47221">
        <v>0</v>
      </c>
      <c r="L47221" t="s">
        <v>11249</v>
      </c>
    </row>
    <row r="47222" spans="1:12">
      <c r="A47222" t="s">
        <v>4860</v>
      </c>
      <c r="B47222" t="s">
        <v>223</v>
      </c>
      <c r="E47222">
        <v>0</v>
      </c>
      <c r="F47222" s="278">
        <v>48304</v>
      </c>
      <c r="I47222">
        <f>Tax!$T$652</f>
        <v>0</v>
      </c>
      <c r="K47222">
        <v>0</v>
      </c>
      <c r="L47222" t="s">
        <v>11249</v>
      </c>
    </row>
    <row r="47223" spans="1:12">
      <c r="A47223" t="s">
        <v>4860</v>
      </c>
      <c r="B47223" t="s">
        <v>223</v>
      </c>
      <c r="E47223">
        <v>0</v>
      </c>
      <c r="F47223" s="278">
        <v>48669</v>
      </c>
      <c r="I47223">
        <f>Tax!$U$652</f>
        <v>0</v>
      </c>
      <c r="K47223">
        <v>0</v>
      </c>
      <c r="L47223" t="s">
        <v>11249</v>
      </c>
    </row>
    <row r="47224" spans="1:12">
      <c r="A47224" t="s">
        <v>4860</v>
      </c>
      <c r="B47224" t="s">
        <v>223</v>
      </c>
      <c r="E47224">
        <v>0</v>
      </c>
      <c r="F47224" s="278">
        <v>49034</v>
      </c>
      <c r="I47224">
        <f>Tax!$V$652</f>
        <v>0</v>
      </c>
      <c r="K47224">
        <v>0</v>
      </c>
      <c r="L47224" t="s">
        <v>11249</v>
      </c>
    </row>
    <row r="47225" spans="1:12">
      <c r="A47225" t="s">
        <v>4860</v>
      </c>
      <c r="B47225" t="s">
        <v>223</v>
      </c>
      <c r="E47225">
        <v>0</v>
      </c>
      <c r="F47225" s="278">
        <v>49399</v>
      </c>
      <c r="I47225">
        <f>Tax!$W$652</f>
        <v>0</v>
      </c>
      <c r="K47225">
        <v>0</v>
      </c>
      <c r="L47225" t="s">
        <v>11249</v>
      </c>
    </row>
    <row r="47226" spans="1:12">
      <c r="A47226" t="s">
        <v>4860</v>
      </c>
      <c r="B47226" t="s">
        <v>223</v>
      </c>
      <c r="E47226">
        <v>0</v>
      </c>
      <c r="F47226" s="278">
        <v>49765</v>
      </c>
      <c r="I47226">
        <f>Tax!$X$652</f>
        <v>0</v>
      </c>
      <c r="K47226">
        <v>0</v>
      </c>
      <c r="L47226" t="s">
        <v>11249</v>
      </c>
    </row>
    <row r="47227" spans="1:12">
      <c r="A47227" t="s">
        <v>4860</v>
      </c>
      <c r="B47227" t="s">
        <v>146</v>
      </c>
      <c r="E47227">
        <v>0</v>
      </c>
      <c r="F47227" s="278">
        <v>44651</v>
      </c>
      <c r="I47227">
        <f>Tax!$J$653</f>
        <v>0</v>
      </c>
      <c r="K47227">
        <v>0</v>
      </c>
      <c r="L47227" t="s">
        <v>11249</v>
      </c>
    </row>
    <row r="47228" spans="1:12">
      <c r="A47228" t="s">
        <v>4860</v>
      </c>
      <c r="B47228" t="s">
        <v>146</v>
      </c>
      <c r="E47228">
        <v>0</v>
      </c>
      <c r="F47228" s="278">
        <v>45016</v>
      </c>
      <c r="I47228">
        <f>Tax!$K$653</f>
        <v>0</v>
      </c>
      <c r="K47228">
        <v>0</v>
      </c>
      <c r="L47228" t="s">
        <v>11249</v>
      </c>
    </row>
    <row r="47229" spans="1:12">
      <c r="A47229" t="s">
        <v>4860</v>
      </c>
      <c r="B47229" t="s">
        <v>146</v>
      </c>
      <c r="E47229">
        <v>0</v>
      </c>
      <c r="F47229" s="278">
        <v>45382</v>
      </c>
      <c r="I47229">
        <f>Tax!$L$653</f>
        <v>0</v>
      </c>
      <c r="K47229">
        <v>0</v>
      </c>
      <c r="L47229" t="s">
        <v>11249</v>
      </c>
    </row>
    <row r="47230" spans="1:12">
      <c r="A47230" t="s">
        <v>4860</v>
      </c>
      <c r="B47230" t="s">
        <v>146</v>
      </c>
      <c r="E47230">
        <v>0</v>
      </c>
      <c r="F47230" s="278">
        <v>45747</v>
      </c>
      <c r="I47230">
        <f>Tax!$M$653</f>
        <v>0</v>
      </c>
      <c r="K47230">
        <v>0</v>
      </c>
      <c r="L47230" t="s">
        <v>11249</v>
      </c>
    </row>
    <row r="47231" spans="1:12">
      <c r="A47231" t="s">
        <v>4860</v>
      </c>
      <c r="B47231" t="s">
        <v>146</v>
      </c>
      <c r="E47231">
        <v>0</v>
      </c>
      <c r="F47231" s="278">
        <v>46112</v>
      </c>
      <c r="I47231">
        <f>Tax!$N$653</f>
        <v>0</v>
      </c>
      <c r="K47231">
        <v>0</v>
      </c>
      <c r="L47231" t="s">
        <v>11249</v>
      </c>
    </row>
    <row r="47232" spans="1:12">
      <c r="A47232" t="s">
        <v>4860</v>
      </c>
      <c r="B47232" t="s">
        <v>146</v>
      </c>
      <c r="E47232">
        <v>0</v>
      </c>
      <c r="F47232" s="278">
        <v>46477</v>
      </c>
      <c r="I47232">
        <f>Tax!$O$653</f>
        <v>0</v>
      </c>
      <c r="K47232">
        <v>0</v>
      </c>
      <c r="L47232" t="s">
        <v>11249</v>
      </c>
    </row>
    <row r="47233" spans="1:12">
      <c r="A47233" t="s">
        <v>4860</v>
      </c>
      <c r="B47233" t="s">
        <v>146</v>
      </c>
      <c r="E47233">
        <v>0</v>
      </c>
      <c r="F47233" s="278">
        <v>46843</v>
      </c>
      <c r="I47233">
        <f>Tax!$P$653</f>
        <v>0</v>
      </c>
      <c r="K47233">
        <v>0</v>
      </c>
      <c r="L47233" t="s">
        <v>11249</v>
      </c>
    </row>
    <row r="47234" spans="1:12">
      <c r="A47234" t="s">
        <v>4860</v>
      </c>
      <c r="B47234" t="s">
        <v>146</v>
      </c>
      <c r="E47234">
        <v>0</v>
      </c>
      <c r="F47234" s="278">
        <v>47208</v>
      </c>
      <c r="I47234">
        <f>Tax!$Q$653</f>
        <v>0</v>
      </c>
      <c r="K47234">
        <v>0</v>
      </c>
      <c r="L47234" t="s">
        <v>11249</v>
      </c>
    </row>
    <row r="47235" spans="1:12">
      <c r="A47235" t="s">
        <v>4860</v>
      </c>
      <c r="B47235" t="s">
        <v>146</v>
      </c>
      <c r="E47235">
        <v>0</v>
      </c>
      <c r="F47235" s="278">
        <v>47573</v>
      </c>
      <c r="I47235">
        <f>Tax!$R$653</f>
        <v>0</v>
      </c>
      <c r="K47235">
        <v>0</v>
      </c>
      <c r="L47235" t="s">
        <v>11249</v>
      </c>
    </row>
    <row r="47236" spans="1:12">
      <c r="A47236" t="s">
        <v>4860</v>
      </c>
      <c r="B47236" t="s">
        <v>146</v>
      </c>
      <c r="E47236">
        <v>0</v>
      </c>
      <c r="F47236" s="278">
        <v>47938</v>
      </c>
      <c r="I47236">
        <f>Tax!$S$653</f>
        <v>0</v>
      </c>
      <c r="K47236">
        <v>0</v>
      </c>
      <c r="L47236" t="s">
        <v>11249</v>
      </c>
    </row>
    <row r="47237" spans="1:12">
      <c r="A47237" t="s">
        <v>4860</v>
      </c>
      <c r="B47237" t="s">
        <v>146</v>
      </c>
      <c r="E47237">
        <v>0</v>
      </c>
      <c r="F47237" s="278">
        <v>48304</v>
      </c>
      <c r="I47237">
        <f>Tax!$T$653</f>
        <v>0</v>
      </c>
      <c r="K47237">
        <v>0</v>
      </c>
      <c r="L47237" t="s">
        <v>11249</v>
      </c>
    </row>
    <row r="47238" spans="1:12">
      <c r="A47238" t="s">
        <v>4860</v>
      </c>
      <c r="B47238" t="s">
        <v>146</v>
      </c>
      <c r="E47238">
        <v>0</v>
      </c>
      <c r="F47238" s="278">
        <v>48669</v>
      </c>
      <c r="I47238">
        <f>Tax!$U$653</f>
        <v>0</v>
      </c>
      <c r="K47238">
        <v>0</v>
      </c>
      <c r="L47238" t="s">
        <v>11249</v>
      </c>
    </row>
    <row r="47239" spans="1:12">
      <c r="A47239" t="s">
        <v>4860</v>
      </c>
      <c r="B47239" t="s">
        <v>146</v>
      </c>
      <c r="E47239">
        <v>0</v>
      </c>
      <c r="F47239" s="278">
        <v>49034</v>
      </c>
      <c r="I47239">
        <f>Tax!$V$653</f>
        <v>0</v>
      </c>
      <c r="K47239">
        <v>0</v>
      </c>
      <c r="L47239" t="s">
        <v>11249</v>
      </c>
    </row>
    <row r="47240" spans="1:12">
      <c r="A47240" t="s">
        <v>4860</v>
      </c>
      <c r="B47240" t="s">
        <v>146</v>
      </c>
      <c r="E47240">
        <v>0</v>
      </c>
      <c r="F47240" s="278">
        <v>49399</v>
      </c>
      <c r="I47240">
        <f>Tax!$W$653</f>
        <v>0</v>
      </c>
      <c r="K47240">
        <v>0</v>
      </c>
      <c r="L47240" t="s">
        <v>11249</v>
      </c>
    </row>
    <row r="47241" spans="1:12">
      <c r="A47241" t="s">
        <v>4860</v>
      </c>
      <c r="B47241" t="s">
        <v>146</v>
      </c>
      <c r="E47241">
        <v>0</v>
      </c>
      <c r="F47241" s="278">
        <v>49765</v>
      </c>
      <c r="I47241">
        <f>Tax!$X$653</f>
        <v>0</v>
      </c>
      <c r="K47241">
        <v>0</v>
      </c>
      <c r="L47241" t="s">
        <v>11249</v>
      </c>
    </row>
    <row r="47242" spans="1:12">
      <c r="A47242" t="s">
        <v>4860</v>
      </c>
      <c r="B47242" t="s">
        <v>8062</v>
      </c>
      <c r="E47242">
        <v>0</v>
      </c>
      <c r="F47242" s="278">
        <v>44651</v>
      </c>
      <c r="I47242">
        <f>Tax!$J$654</f>
        <v>0</v>
      </c>
      <c r="K47242">
        <v>0</v>
      </c>
      <c r="L47242" t="s">
        <v>11249</v>
      </c>
    </row>
    <row r="47243" spans="1:12">
      <c r="A47243" t="s">
        <v>4860</v>
      </c>
      <c r="B47243" t="s">
        <v>8062</v>
      </c>
      <c r="E47243">
        <v>0</v>
      </c>
      <c r="F47243" s="278">
        <v>45016</v>
      </c>
      <c r="I47243">
        <f>Tax!$K$654</f>
        <v>0</v>
      </c>
      <c r="K47243">
        <v>0</v>
      </c>
      <c r="L47243" t="s">
        <v>11249</v>
      </c>
    </row>
    <row r="47244" spans="1:12">
      <c r="A47244" t="s">
        <v>4860</v>
      </c>
      <c r="B47244" t="s">
        <v>8062</v>
      </c>
      <c r="E47244">
        <v>0</v>
      </c>
      <c r="F47244" s="278">
        <v>45382</v>
      </c>
      <c r="I47244">
        <f>Tax!$L$654</f>
        <v>0</v>
      </c>
      <c r="K47244">
        <v>0</v>
      </c>
      <c r="L47244" t="s">
        <v>11249</v>
      </c>
    </row>
    <row r="47245" spans="1:12">
      <c r="A47245" t="s">
        <v>4860</v>
      </c>
      <c r="B47245" t="s">
        <v>8062</v>
      </c>
      <c r="E47245">
        <v>0</v>
      </c>
      <c r="F47245" s="278">
        <v>45747</v>
      </c>
      <c r="I47245">
        <f>Tax!$M$654</f>
        <v>0</v>
      </c>
      <c r="K47245">
        <v>0</v>
      </c>
      <c r="L47245" t="s">
        <v>11249</v>
      </c>
    </row>
    <row r="47246" spans="1:12">
      <c r="A47246" t="s">
        <v>4860</v>
      </c>
      <c r="B47246" t="s">
        <v>8062</v>
      </c>
      <c r="E47246">
        <v>0</v>
      </c>
      <c r="F47246" s="278">
        <v>46112</v>
      </c>
      <c r="I47246">
        <f>Tax!$N$654</f>
        <v>0</v>
      </c>
      <c r="K47246">
        <v>0</v>
      </c>
      <c r="L47246" t="s">
        <v>11249</v>
      </c>
    </row>
    <row r="47247" spans="1:12">
      <c r="A47247" t="s">
        <v>4860</v>
      </c>
      <c r="B47247" t="s">
        <v>8062</v>
      </c>
      <c r="E47247">
        <v>0</v>
      </c>
      <c r="F47247" s="278">
        <v>46477</v>
      </c>
      <c r="I47247">
        <f>Tax!$O$654</f>
        <v>0</v>
      </c>
      <c r="K47247">
        <v>0</v>
      </c>
      <c r="L47247" t="s">
        <v>11249</v>
      </c>
    </row>
    <row r="47248" spans="1:12">
      <c r="A47248" t="s">
        <v>4860</v>
      </c>
      <c r="B47248" t="s">
        <v>8062</v>
      </c>
      <c r="E47248">
        <v>0</v>
      </c>
      <c r="F47248" s="278">
        <v>46843</v>
      </c>
      <c r="I47248">
        <f>Tax!$P$654</f>
        <v>0</v>
      </c>
      <c r="K47248">
        <v>0</v>
      </c>
      <c r="L47248" t="s">
        <v>11249</v>
      </c>
    </row>
    <row r="47249" spans="1:12">
      <c r="A47249" t="s">
        <v>4860</v>
      </c>
      <c r="B47249" t="s">
        <v>8062</v>
      </c>
      <c r="E47249">
        <v>0</v>
      </c>
      <c r="F47249" s="278">
        <v>47208</v>
      </c>
      <c r="I47249">
        <f>Tax!$Q$654</f>
        <v>0</v>
      </c>
      <c r="K47249">
        <v>0</v>
      </c>
      <c r="L47249" t="s">
        <v>11249</v>
      </c>
    </row>
    <row r="47250" spans="1:12">
      <c r="A47250" t="s">
        <v>4860</v>
      </c>
      <c r="B47250" t="s">
        <v>8062</v>
      </c>
      <c r="E47250">
        <v>0</v>
      </c>
      <c r="F47250" s="278">
        <v>47573</v>
      </c>
      <c r="I47250">
        <f>Tax!$R$654</f>
        <v>0</v>
      </c>
      <c r="K47250">
        <v>0</v>
      </c>
      <c r="L47250" t="s">
        <v>11249</v>
      </c>
    </row>
    <row r="47251" spans="1:12">
      <c r="A47251" t="s">
        <v>4860</v>
      </c>
      <c r="B47251" t="s">
        <v>8062</v>
      </c>
      <c r="E47251">
        <v>0</v>
      </c>
      <c r="F47251" s="278">
        <v>47938</v>
      </c>
      <c r="I47251">
        <f>Tax!$S$654</f>
        <v>0</v>
      </c>
      <c r="K47251">
        <v>0</v>
      </c>
      <c r="L47251" t="s">
        <v>11249</v>
      </c>
    </row>
    <row r="47252" spans="1:12">
      <c r="A47252" t="s">
        <v>4860</v>
      </c>
      <c r="B47252" t="s">
        <v>8062</v>
      </c>
      <c r="E47252">
        <v>0</v>
      </c>
      <c r="F47252" s="278">
        <v>48304</v>
      </c>
      <c r="I47252">
        <f>Tax!$T$654</f>
        <v>0</v>
      </c>
      <c r="K47252">
        <v>0</v>
      </c>
      <c r="L47252" t="s">
        <v>11249</v>
      </c>
    </row>
    <row r="47253" spans="1:12">
      <c r="A47253" t="s">
        <v>4860</v>
      </c>
      <c r="B47253" t="s">
        <v>8062</v>
      </c>
      <c r="E47253">
        <v>0</v>
      </c>
      <c r="F47253" s="278">
        <v>48669</v>
      </c>
      <c r="I47253">
        <f>Tax!$U$654</f>
        <v>0</v>
      </c>
      <c r="K47253">
        <v>0</v>
      </c>
      <c r="L47253" t="s">
        <v>11249</v>
      </c>
    </row>
    <row r="47254" spans="1:12">
      <c r="A47254" t="s">
        <v>4860</v>
      </c>
      <c r="B47254" t="s">
        <v>8062</v>
      </c>
      <c r="E47254">
        <v>0</v>
      </c>
      <c r="F47254" s="278">
        <v>49034</v>
      </c>
      <c r="I47254">
        <f>Tax!$V$654</f>
        <v>0</v>
      </c>
      <c r="K47254">
        <v>0</v>
      </c>
      <c r="L47254" t="s">
        <v>11249</v>
      </c>
    </row>
    <row r="47255" spans="1:12">
      <c r="A47255" t="s">
        <v>4860</v>
      </c>
      <c r="B47255" t="s">
        <v>8062</v>
      </c>
      <c r="E47255">
        <v>0</v>
      </c>
      <c r="F47255" s="278">
        <v>49399</v>
      </c>
      <c r="I47255">
        <f>Tax!$W$654</f>
        <v>0</v>
      </c>
      <c r="K47255">
        <v>0</v>
      </c>
      <c r="L47255" t="s">
        <v>11249</v>
      </c>
    </row>
    <row r="47256" spans="1:12">
      <c r="A47256" t="s">
        <v>4860</v>
      </c>
      <c r="B47256" t="s">
        <v>8062</v>
      </c>
      <c r="E47256">
        <v>0</v>
      </c>
      <c r="F47256" s="278">
        <v>49765</v>
      </c>
      <c r="I47256">
        <f>Tax!$X$654</f>
        <v>0</v>
      </c>
      <c r="K47256">
        <v>0</v>
      </c>
      <c r="L47256" t="s">
        <v>11249</v>
      </c>
    </row>
    <row r="47257" spans="1:12">
      <c r="A47257" t="s">
        <v>4860</v>
      </c>
      <c r="B47257" t="s">
        <v>8075</v>
      </c>
      <c r="E47257">
        <v>0</v>
      </c>
      <c r="F47257" s="278">
        <v>44651</v>
      </c>
      <c r="I47257">
        <f>Tax!$J$655</f>
        <v>0</v>
      </c>
      <c r="K47257">
        <v>0</v>
      </c>
      <c r="L47257" t="s">
        <v>11249</v>
      </c>
    </row>
    <row r="47258" spans="1:12">
      <c r="A47258" t="s">
        <v>4860</v>
      </c>
      <c r="B47258" t="s">
        <v>8075</v>
      </c>
      <c r="E47258">
        <v>0</v>
      </c>
      <c r="F47258" s="278">
        <v>45016</v>
      </c>
      <c r="I47258">
        <f>Tax!$K$655</f>
        <v>0</v>
      </c>
      <c r="K47258">
        <v>0</v>
      </c>
      <c r="L47258" t="s">
        <v>11249</v>
      </c>
    </row>
    <row r="47259" spans="1:12">
      <c r="A47259" t="s">
        <v>4860</v>
      </c>
      <c r="B47259" t="s">
        <v>8075</v>
      </c>
      <c r="E47259">
        <v>0</v>
      </c>
      <c r="F47259" s="278">
        <v>45382</v>
      </c>
      <c r="I47259">
        <f>Tax!$L$655</f>
        <v>0</v>
      </c>
      <c r="K47259">
        <v>0</v>
      </c>
      <c r="L47259" t="s">
        <v>11249</v>
      </c>
    </row>
    <row r="47260" spans="1:12">
      <c r="A47260" t="s">
        <v>4860</v>
      </c>
      <c r="B47260" t="s">
        <v>8075</v>
      </c>
      <c r="E47260">
        <v>0</v>
      </c>
      <c r="F47260" s="278">
        <v>45747</v>
      </c>
      <c r="I47260">
        <f>Tax!$M$655</f>
        <v>0</v>
      </c>
      <c r="K47260">
        <v>0</v>
      </c>
      <c r="L47260" t="s">
        <v>11249</v>
      </c>
    </row>
    <row r="47261" spans="1:12">
      <c r="A47261" t="s">
        <v>4860</v>
      </c>
      <c r="B47261" t="s">
        <v>8075</v>
      </c>
      <c r="E47261">
        <v>0</v>
      </c>
      <c r="F47261" s="278">
        <v>46112</v>
      </c>
      <c r="I47261">
        <f>Tax!$N$655</f>
        <v>0</v>
      </c>
      <c r="K47261">
        <v>0</v>
      </c>
      <c r="L47261" t="s">
        <v>11249</v>
      </c>
    </row>
    <row r="47262" spans="1:12">
      <c r="A47262" t="s">
        <v>4860</v>
      </c>
      <c r="B47262" t="s">
        <v>8075</v>
      </c>
      <c r="E47262">
        <v>0</v>
      </c>
      <c r="F47262" s="278">
        <v>46477</v>
      </c>
      <c r="I47262">
        <f>Tax!$O$655</f>
        <v>0</v>
      </c>
      <c r="K47262">
        <v>0</v>
      </c>
      <c r="L47262" t="s">
        <v>11249</v>
      </c>
    </row>
    <row r="47263" spans="1:12">
      <c r="A47263" t="s">
        <v>4860</v>
      </c>
      <c r="B47263" t="s">
        <v>8075</v>
      </c>
      <c r="E47263">
        <v>0</v>
      </c>
      <c r="F47263" s="278">
        <v>46843</v>
      </c>
      <c r="I47263">
        <f>Tax!$P$655</f>
        <v>0</v>
      </c>
      <c r="K47263">
        <v>0</v>
      </c>
      <c r="L47263" t="s">
        <v>11249</v>
      </c>
    </row>
    <row r="47264" spans="1:12">
      <c r="A47264" t="s">
        <v>4860</v>
      </c>
      <c r="B47264" t="s">
        <v>8075</v>
      </c>
      <c r="E47264">
        <v>0</v>
      </c>
      <c r="F47264" s="278">
        <v>47208</v>
      </c>
      <c r="I47264">
        <f>Tax!$Q$655</f>
        <v>0</v>
      </c>
      <c r="K47264">
        <v>0</v>
      </c>
      <c r="L47264" t="s">
        <v>11249</v>
      </c>
    </row>
    <row r="47265" spans="1:12">
      <c r="A47265" t="s">
        <v>4860</v>
      </c>
      <c r="B47265" t="s">
        <v>8075</v>
      </c>
      <c r="E47265">
        <v>0</v>
      </c>
      <c r="F47265" s="278">
        <v>47573</v>
      </c>
      <c r="I47265">
        <f>Tax!$R$655</f>
        <v>0</v>
      </c>
      <c r="K47265">
        <v>0</v>
      </c>
      <c r="L47265" t="s">
        <v>11249</v>
      </c>
    </row>
    <row r="47266" spans="1:12">
      <c r="A47266" t="s">
        <v>4860</v>
      </c>
      <c r="B47266" t="s">
        <v>8075</v>
      </c>
      <c r="E47266">
        <v>0</v>
      </c>
      <c r="F47266" s="278">
        <v>47938</v>
      </c>
      <c r="I47266">
        <f>Tax!$S$655</f>
        <v>0</v>
      </c>
      <c r="K47266">
        <v>0</v>
      </c>
      <c r="L47266" t="s">
        <v>11249</v>
      </c>
    </row>
    <row r="47267" spans="1:12">
      <c r="A47267" t="s">
        <v>4860</v>
      </c>
      <c r="B47267" t="s">
        <v>8075</v>
      </c>
      <c r="E47267">
        <v>0</v>
      </c>
      <c r="F47267" s="278">
        <v>48304</v>
      </c>
      <c r="I47267">
        <f>Tax!$T$655</f>
        <v>0</v>
      </c>
      <c r="K47267">
        <v>0</v>
      </c>
      <c r="L47267" t="s">
        <v>11249</v>
      </c>
    </row>
    <row r="47268" spans="1:12">
      <c r="A47268" t="s">
        <v>4860</v>
      </c>
      <c r="B47268" t="s">
        <v>8075</v>
      </c>
      <c r="E47268">
        <v>0</v>
      </c>
      <c r="F47268" s="278">
        <v>48669</v>
      </c>
      <c r="I47268">
        <f>Tax!$U$655</f>
        <v>0</v>
      </c>
      <c r="K47268">
        <v>0</v>
      </c>
      <c r="L47268" t="s">
        <v>11249</v>
      </c>
    </row>
    <row r="47269" spans="1:12">
      <c r="A47269" t="s">
        <v>4860</v>
      </c>
      <c r="B47269" t="s">
        <v>8075</v>
      </c>
      <c r="E47269">
        <v>0</v>
      </c>
      <c r="F47269" s="278">
        <v>49034</v>
      </c>
      <c r="I47269">
        <f>Tax!$V$655</f>
        <v>0</v>
      </c>
      <c r="K47269">
        <v>0</v>
      </c>
      <c r="L47269" t="s">
        <v>11249</v>
      </c>
    </row>
    <row r="47270" spans="1:12">
      <c r="A47270" t="s">
        <v>4860</v>
      </c>
      <c r="B47270" t="s">
        <v>8075</v>
      </c>
      <c r="E47270">
        <v>0</v>
      </c>
      <c r="F47270" s="278">
        <v>49399</v>
      </c>
      <c r="I47270">
        <f>Tax!$W$655</f>
        <v>0</v>
      </c>
      <c r="K47270">
        <v>0</v>
      </c>
      <c r="L47270" t="s">
        <v>11249</v>
      </c>
    </row>
    <row r="47271" spans="1:12">
      <c r="A47271" t="s">
        <v>4860</v>
      </c>
      <c r="B47271" t="s">
        <v>8075</v>
      </c>
      <c r="E47271">
        <v>0</v>
      </c>
      <c r="F47271" s="278">
        <v>49765</v>
      </c>
      <c r="I47271">
        <f>Tax!$X$655</f>
        <v>0</v>
      </c>
      <c r="K47271">
        <v>0</v>
      </c>
      <c r="L47271" t="s">
        <v>11249</v>
      </c>
    </row>
    <row r="47272" spans="1:12">
      <c r="A47272" t="s">
        <v>4867</v>
      </c>
      <c r="B47272" t="s">
        <v>219</v>
      </c>
      <c r="E47272">
        <v>0</v>
      </c>
      <c r="F47272" s="278">
        <v>44651</v>
      </c>
      <c r="I47272">
        <f>Tax!$J$671</f>
        <v>0</v>
      </c>
      <c r="K47272">
        <v>0</v>
      </c>
      <c r="L47272" t="s">
        <v>11250</v>
      </c>
    </row>
    <row r="47273" spans="1:12">
      <c r="A47273" t="s">
        <v>4867</v>
      </c>
      <c r="B47273" t="s">
        <v>219</v>
      </c>
      <c r="E47273">
        <v>0</v>
      </c>
      <c r="F47273" s="278">
        <v>45016</v>
      </c>
      <c r="I47273">
        <f>Tax!$K$671</f>
        <v>0</v>
      </c>
      <c r="K47273">
        <v>0</v>
      </c>
      <c r="L47273" t="s">
        <v>11250</v>
      </c>
    </row>
    <row r="47274" spans="1:12">
      <c r="A47274" t="s">
        <v>4867</v>
      </c>
      <c r="B47274" t="s">
        <v>219</v>
      </c>
      <c r="E47274">
        <v>0</v>
      </c>
      <c r="F47274" s="278">
        <v>45382</v>
      </c>
      <c r="I47274">
        <f>Tax!$L$671</f>
        <v>0</v>
      </c>
      <c r="K47274">
        <v>0</v>
      </c>
      <c r="L47274" t="s">
        <v>11250</v>
      </c>
    </row>
    <row r="47275" spans="1:12">
      <c r="A47275" t="s">
        <v>4867</v>
      </c>
      <c r="B47275" t="s">
        <v>219</v>
      </c>
      <c r="E47275">
        <v>0</v>
      </c>
      <c r="F47275" s="278">
        <v>45747</v>
      </c>
      <c r="I47275">
        <f>Tax!$M$671</f>
        <v>0</v>
      </c>
      <c r="K47275">
        <v>0</v>
      </c>
      <c r="L47275" t="s">
        <v>11250</v>
      </c>
    </row>
    <row r="47276" spans="1:12">
      <c r="A47276" t="s">
        <v>4867</v>
      </c>
      <c r="B47276" t="s">
        <v>219</v>
      </c>
      <c r="E47276">
        <v>0</v>
      </c>
      <c r="F47276" s="278">
        <v>46112</v>
      </c>
      <c r="I47276">
        <f>Tax!$N$671</f>
        <v>0</v>
      </c>
      <c r="K47276">
        <v>0</v>
      </c>
      <c r="L47276" t="s">
        <v>11250</v>
      </c>
    </row>
    <row r="47277" spans="1:12">
      <c r="A47277" t="s">
        <v>4867</v>
      </c>
      <c r="B47277" t="s">
        <v>219</v>
      </c>
      <c r="E47277">
        <v>0</v>
      </c>
      <c r="F47277" s="278">
        <v>46477</v>
      </c>
      <c r="I47277">
        <f>Tax!$O$671</f>
        <v>0.73782839982415238</v>
      </c>
      <c r="K47277">
        <v>0</v>
      </c>
      <c r="L47277" t="s">
        <v>11250</v>
      </c>
    </row>
    <row r="47278" spans="1:12">
      <c r="A47278" t="s">
        <v>4867</v>
      </c>
      <c r="B47278" t="s">
        <v>219</v>
      </c>
      <c r="E47278">
        <v>0</v>
      </c>
      <c r="F47278" s="278">
        <v>46843</v>
      </c>
      <c r="I47278">
        <f>Tax!$P$671</f>
        <v>1.0071902633797511</v>
      </c>
      <c r="K47278">
        <v>0</v>
      </c>
      <c r="L47278" t="s">
        <v>11250</v>
      </c>
    </row>
    <row r="47279" spans="1:12">
      <c r="A47279" t="s">
        <v>4867</v>
      </c>
      <c r="B47279" t="s">
        <v>219</v>
      </c>
      <c r="E47279">
        <v>0</v>
      </c>
      <c r="F47279" s="278">
        <v>47208</v>
      </c>
      <c r="I47279">
        <f>Tax!$Q$671</f>
        <v>0.72460500286896146</v>
      </c>
      <c r="K47279">
        <v>0</v>
      </c>
      <c r="L47279" t="s">
        <v>11250</v>
      </c>
    </row>
    <row r="47280" spans="1:12">
      <c r="A47280" t="s">
        <v>4867</v>
      </c>
      <c r="B47280" t="s">
        <v>219</v>
      </c>
      <c r="E47280">
        <v>0</v>
      </c>
      <c r="F47280" s="278">
        <v>47573</v>
      </c>
      <c r="I47280">
        <f>Tax!$R$671</f>
        <v>0</v>
      </c>
      <c r="K47280">
        <v>0</v>
      </c>
      <c r="L47280" t="s">
        <v>11250</v>
      </c>
    </row>
    <row r="47281" spans="1:12">
      <c r="A47281" t="s">
        <v>4867</v>
      </c>
      <c r="B47281" t="s">
        <v>219</v>
      </c>
      <c r="E47281">
        <v>0</v>
      </c>
      <c r="F47281" s="278">
        <v>47938</v>
      </c>
      <c r="I47281">
        <f>Tax!$S$671</f>
        <v>0</v>
      </c>
      <c r="K47281">
        <v>0</v>
      </c>
      <c r="L47281" t="s">
        <v>11250</v>
      </c>
    </row>
    <row r="47282" spans="1:12">
      <c r="A47282" t="s">
        <v>4867</v>
      </c>
      <c r="B47282" t="s">
        <v>219</v>
      </c>
      <c r="E47282">
        <v>0</v>
      </c>
      <c r="F47282" s="278">
        <v>48304</v>
      </c>
      <c r="I47282">
        <f>Tax!$T$671</f>
        <v>0</v>
      </c>
      <c r="K47282">
        <v>0</v>
      </c>
      <c r="L47282" t="s">
        <v>11250</v>
      </c>
    </row>
    <row r="47283" spans="1:12">
      <c r="A47283" t="s">
        <v>4867</v>
      </c>
      <c r="B47283" t="s">
        <v>219</v>
      </c>
      <c r="E47283">
        <v>0</v>
      </c>
      <c r="F47283" s="278">
        <v>48669</v>
      </c>
      <c r="I47283">
        <f>Tax!$U$671</f>
        <v>0</v>
      </c>
      <c r="K47283">
        <v>0</v>
      </c>
      <c r="L47283" t="s">
        <v>11250</v>
      </c>
    </row>
    <row r="47284" spans="1:12">
      <c r="A47284" t="s">
        <v>4867</v>
      </c>
      <c r="B47284" t="s">
        <v>219</v>
      </c>
      <c r="E47284">
        <v>0</v>
      </c>
      <c r="F47284" s="278">
        <v>49034</v>
      </c>
      <c r="I47284">
        <f>Tax!$V$671</f>
        <v>0</v>
      </c>
      <c r="K47284">
        <v>0</v>
      </c>
      <c r="L47284" t="s">
        <v>11250</v>
      </c>
    </row>
    <row r="47285" spans="1:12">
      <c r="A47285" t="s">
        <v>4867</v>
      </c>
      <c r="B47285" t="s">
        <v>219</v>
      </c>
      <c r="E47285">
        <v>0</v>
      </c>
      <c r="F47285" s="278">
        <v>49399</v>
      </c>
      <c r="I47285">
        <f>Tax!$W$671</f>
        <v>0</v>
      </c>
      <c r="K47285">
        <v>0</v>
      </c>
      <c r="L47285" t="s">
        <v>11250</v>
      </c>
    </row>
    <row r="47286" spans="1:12">
      <c r="A47286" t="s">
        <v>4867</v>
      </c>
      <c r="B47286" t="s">
        <v>219</v>
      </c>
      <c r="E47286">
        <v>0</v>
      </c>
      <c r="F47286" s="278">
        <v>49765</v>
      </c>
      <c r="I47286">
        <f>Tax!$X$671</f>
        <v>0</v>
      </c>
      <c r="K47286">
        <v>0</v>
      </c>
      <c r="L47286" t="s">
        <v>11250</v>
      </c>
    </row>
    <row r="47287" spans="1:12">
      <c r="A47287" t="s">
        <v>4867</v>
      </c>
      <c r="B47287" t="s">
        <v>215</v>
      </c>
      <c r="E47287">
        <v>0</v>
      </c>
      <c r="F47287" s="278">
        <v>44651</v>
      </c>
      <c r="I47287">
        <f>Tax!$J$672</f>
        <v>0</v>
      </c>
      <c r="K47287">
        <v>0</v>
      </c>
      <c r="L47287" t="s">
        <v>11250</v>
      </c>
    </row>
    <row r="47288" spans="1:12">
      <c r="A47288" t="s">
        <v>4867</v>
      </c>
      <c r="B47288" t="s">
        <v>215</v>
      </c>
      <c r="E47288">
        <v>0</v>
      </c>
      <c r="F47288" s="278">
        <v>45016</v>
      </c>
      <c r="I47288">
        <f>Tax!$K$672</f>
        <v>0</v>
      </c>
      <c r="K47288">
        <v>0</v>
      </c>
      <c r="L47288" t="s">
        <v>11250</v>
      </c>
    </row>
    <row r="47289" spans="1:12">
      <c r="A47289" t="s">
        <v>4867</v>
      </c>
      <c r="B47289" t="s">
        <v>215</v>
      </c>
      <c r="E47289">
        <v>0</v>
      </c>
      <c r="F47289" s="278">
        <v>45382</v>
      </c>
      <c r="I47289">
        <f>Tax!$L$672</f>
        <v>0</v>
      </c>
      <c r="K47289">
        <v>0</v>
      </c>
      <c r="L47289" t="s">
        <v>11250</v>
      </c>
    </row>
    <row r="47290" spans="1:12">
      <c r="A47290" t="s">
        <v>4867</v>
      </c>
      <c r="B47290" t="s">
        <v>215</v>
      </c>
      <c r="E47290">
        <v>0</v>
      </c>
      <c r="F47290" s="278">
        <v>45747</v>
      </c>
      <c r="I47290">
        <f>Tax!$M$672</f>
        <v>0</v>
      </c>
      <c r="K47290">
        <v>0</v>
      </c>
      <c r="L47290" t="s">
        <v>11250</v>
      </c>
    </row>
    <row r="47291" spans="1:12">
      <c r="A47291" t="s">
        <v>4867</v>
      </c>
      <c r="B47291" t="s">
        <v>215</v>
      </c>
      <c r="E47291">
        <v>0</v>
      </c>
      <c r="F47291" s="278">
        <v>46112</v>
      </c>
      <c r="I47291">
        <f>Tax!$N$672</f>
        <v>0</v>
      </c>
      <c r="K47291">
        <v>0</v>
      </c>
      <c r="L47291" t="s">
        <v>11250</v>
      </c>
    </row>
    <row r="47292" spans="1:12">
      <c r="A47292" t="s">
        <v>4867</v>
      </c>
      <c r="B47292" t="s">
        <v>215</v>
      </c>
      <c r="E47292">
        <v>0</v>
      </c>
      <c r="F47292" s="278">
        <v>46477</v>
      </c>
      <c r="I47292">
        <f>Tax!$O$672</f>
        <v>0.87796083393458657</v>
      </c>
      <c r="K47292">
        <v>0</v>
      </c>
      <c r="L47292" t="s">
        <v>11250</v>
      </c>
    </row>
    <row r="47293" spans="1:12">
      <c r="A47293" t="s">
        <v>4867</v>
      </c>
      <c r="B47293" t="s">
        <v>215</v>
      </c>
      <c r="E47293">
        <v>0</v>
      </c>
      <c r="F47293" s="278">
        <v>46843</v>
      </c>
      <c r="I47293">
        <f>Tax!$P$672</f>
        <v>3.4704756401683001</v>
      </c>
      <c r="K47293">
        <v>0</v>
      </c>
      <c r="L47293" t="s">
        <v>11250</v>
      </c>
    </row>
    <row r="47294" spans="1:12">
      <c r="A47294" t="s">
        <v>4867</v>
      </c>
      <c r="B47294" t="s">
        <v>215</v>
      </c>
      <c r="E47294">
        <v>0</v>
      </c>
      <c r="F47294" s="278">
        <v>47208</v>
      </c>
      <c r="I47294">
        <f>Tax!$Q$672</f>
        <v>4.2556933574096885</v>
      </c>
      <c r="K47294">
        <v>0</v>
      </c>
      <c r="L47294" t="s">
        <v>11250</v>
      </c>
    </row>
    <row r="47295" spans="1:12">
      <c r="A47295" t="s">
        <v>4867</v>
      </c>
      <c r="B47295" t="s">
        <v>215</v>
      </c>
      <c r="E47295">
        <v>0</v>
      </c>
      <c r="F47295" s="278">
        <v>47573</v>
      </c>
      <c r="I47295">
        <f>Tax!$R$672</f>
        <v>0</v>
      </c>
      <c r="K47295">
        <v>0</v>
      </c>
      <c r="L47295" t="s">
        <v>11250</v>
      </c>
    </row>
    <row r="47296" spans="1:12">
      <c r="A47296" t="s">
        <v>4867</v>
      </c>
      <c r="B47296" t="s">
        <v>215</v>
      </c>
      <c r="E47296">
        <v>0</v>
      </c>
      <c r="F47296" s="278">
        <v>47938</v>
      </c>
      <c r="I47296">
        <f>Tax!$S$672</f>
        <v>0</v>
      </c>
      <c r="K47296">
        <v>0</v>
      </c>
      <c r="L47296" t="s">
        <v>11250</v>
      </c>
    </row>
    <row r="47297" spans="1:12">
      <c r="A47297" t="s">
        <v>4867</v>
      </c>
      <c r="B47297" t="s">
        <v>215</v>
      </c>
      <c r="E47297">
        <v>0</v>
      </c>
      <c r="F47297" s="278">
        <v>48304</v>
      </c>
      <c r="I47297">
        <f>Tax!$T$672</f>
        <v>0</v>
      </c>
      <c r="K47297">
        <v>0</v>
      </c>
      <c r="L47297" t="s">
        <v>11250</v>
      </c>
    </row>
    <row r="47298" spans="1:12">
      <c r="A47298" t="s">
        <v>4867</v>
      </c>
      <c r="B47298" t="s">
        <v>215</v>
      </c>
      <c r="E47298">
        <v>0</v>
      </c>
      <c r="F47298" s="278">
        <v>48669</v>
      </c>
      <c r="I47298">
        <f>Tax!$U$672</f>
        <v>0</v>
      </c>
      <c r="K47298">
        <v>0</v>
      </c>
      <c r="L47298" t="s">
        <v>11250</v>
      </c>
    </row>
    <row r="47299" spans="1:12">
      <c r="A47299" t="s">
        <v>4867</v>
      </c>
      <c r="B47299" t="s">
        <v>215</v>
      </c>
      <c r="E47299">
        <v>0</v>
      </c>
      <c r="F47299" s="278">
        <v>49034</v>
      </c>
      <c r="I47299">
        <f>Tax!$V$672</f>
        <v>0</v>
      </c>
      <c r="K47299">
        <v>0</v>
      </c>
      <c r="L47299" t="s">
        <v>11250</v>
      </c>
    </row>
    <row r="47300" spans="1:12">
      <c r="A47300" t="s">
        <v>4867</v>
      </c>
      <c r="B47300" t="s">
        <v>215</v>
      </c>
      <c r="E47300">
        <v>0</v>
      </c>
      <c r="F47300" s="278">
        <v>49399</v>
      </c>
      <c r="I47300">
        <f>Tax!$W$672</f>
        <v>0</v>
      </c>
      <c r="K47300">
        <v>0</v>
      </c>
      <c r="L47300" t="s">
        <v>11250</v>
      </c>
    </row>
    <row r="47301" spans="1:12">
      <c r="A47301" t="s">
        <v>4867</v>
      </c>
      <c r="B47301" t="s">
        <v>215</v>
      </c>
      <c r="E47301">
        <v>0</v>
      </c>
      <c r="F47301" s="278">
        <v>49765</v>
      </c>
      <c r="I47301">
        <f>Tax!$X$672</f>
        <v>0</v>
      </c>
      <c r="K47301">
        <v>0</v>
      </c>
      <c r="L47301" t="s">
        <v>11250</v>
      </c>
    </row>
    <row r="47302" spans="1:12">
      <c r="A47302" t="s">
        <v>4867</v>
      </c>
      <c r="B47302" t="s">
        <v>223</v>
      </c>
      <c r="E47302">
        <v>0</v>
      </c>
      <c r="F47302" s="278">
        <v>44651</v>
      </c>
      <c r="I47302">
        <f>Tax!$J$673</f>
        <v>0</v>
      </c>
      <c r="K47302">
        <v>0</v>
      </c>
      <c r="L47302" t="s">
        <v>11250</v>
      </c>
    </row>
    <row r="47303" spans="1:12">
      <c r="A47303" t="s">
        <v>4867</v>
      </c>
      <c r="B47303" t="s">
        <v>223</v>
      </c>
      <c r="E47303">
        <v>0</v>
      </c>
      <c r="F47303" s="278">
        <v>45016</v>
      </c>
      <c r="I47303">
        <f>Tax!$K$673</f>
        <v>0</v>
      </c>
      <c r="K47303">
        <v>0</v>
      </c>
      <c r="L47303" t="s">
        <v>11250</v>
      </c>
    </row>
    <row r="47304" spans="1:12">
      <c r="A47304" t="s">
        <v>4867</v>
      </c>
      <c r="B47304" t="s">
        <v>223</v>
      </c>
      <c r="E47304">
        <v>0</v>
      </c>
      <c r="F47304" s="278">
        <v>45382</v>
      </c>
      <c r="I47304">
        <f>Tax!$L$673</f>
        <v>0</v>
      </c>
      <c r="K47304">
        <v>0</v>
      </c>
      <c r="L47304" t="s">
        <v>11250</v>
      </c>
    </row>
    <row r="47305" spans="1:12">
      <c r="A47305" t="s">
        <v>4867</v>
      </c>
      <c r="B47305" t="s">
        <v>223</v>
      </c>
      <c r="E47305">
        <v>0</v>
      </c>
      <c r="F47305" s="278">
        <v>45747</v>
      </c>
      <c r="I47305">
        <f>Tax!$M$673</f>
        <v>0</v>
      </c>
      <c r="K47305">
        <v>0</v>
      </c>
      <c r="L47305" t="s">
        <v>11250</v>
      </c>
    </row>
    <row r="47306" spans="1:12">
      <c r="A47306" t="s">
        <v>4867</v>
      </c>
      <c r="B47306" t="s">
        <v>223</v>
      </c>
      <c r="E47306">
        <v>0</v>
      </c>
      <c r="F47306" s="278">
        <v>46112</v>
      </c>
      <c r="I47306">
        <f>Tax!$N$673</f>
        <v>0</v>
      </c>
      <c r="K47306">
        <v>0</v>
      </c>
      <c r="L47306" t="s">
        <v>11250</v>
      </c>
    </row>
    <row r="47307" spans="1:12">
      <c r="A47307" t="s">
        <v>4867</v>
      </c>
      <c r="B47307" t="s">
        <v>223</v>
      </c>
      <c r="E47307">
        <v>0</v>
      </c>
      <c r="F47307" s="278">
        <v>46477</v>
      </c>
      <c r="I47307">
        <f>Tax!$O$673</f>
        <v>11.991323508169227</v>
      </c>
      <c r="K47307">
        <v>0</v>
      </c>
      <c r="L47307" t="s">
        <v>11250</v>
      </c>
    </row>
    <row r="47308" spans="1:12">
      <c r="A47308" t="s">
        <v>4867</v>
      </c>
      <c r="B47308" t="s">
        <v>223</v>
      </c>
      <c r="E47308">
        <v>0</v>
      </c>
      <c r="F47308" s="278">
        <v>46843</v>
      </c>
      <c r="I47308">
        <f>Tax!$P$673</f>
        <v>8.870443354475551</v>
      </c>
      <c r="K47308">
        <v>0</v>
      </c>
      <c r="L47308" t="s">
        <v>11250</v>
      </c>
    </row>
    <row r="47309" spans="1:12">
      <c r="A47309" t="s">
        <v>4867</v>
      </c>
      <c r="B47309" t="s">
        <v>223</v>
      </c>
      <c r="E47309">
        <v>0</v>
      </c>
      <c r="F47309" s="278">
        <v>47208</v>
      </c>
      <c r="I47309">
        <f>Tax!$Q$673</f>
        <v>1.6479120101910147</v>
      </c>
      <c r="K47309">
        <v>0</v>
      </c>
      <c r="L47309" t="s">
        <v>11250</v>
      </c>
    </row>
    <row r="47310" spans="1:12">
      <c r="A47310" t="s">
        <v>4867</v>
      </c>
      <c r="B47310" t="s">
        <v>223</v>
      </c>
      <c r="E47310">
        <v>0</v>
      </c>
      <c r="F47310" s="278">
        <v>47573</v>
      </c>
      <c r="I47310">
        <f>Tax!$R$673</f>
        <v>0</v>
      </c>
      <c r="K47310">
        <v>0</v>
      </c>
      <c r="L47310" t="s">
        <v>11250</v>
      </c>
    </row>
    <row r="47311" spans="1:12">
      <c r="A47311" t="s">
        <v>4867</v>
      </c>
      <c r="B47311" t="s">
        <v>223</v>
      </c>
      <c r="E47311">
        <v>0</v>
      </c>
      <c r="F47311" s="278">
        <v>47938</v>
      </c>
      <c r="I47311">
        <f>Tax!$S$673</f>
        <v>0</v>
      </c>
      <c r="K47311">
        <v>0</v>
      </c>
      <c r="L47311" t="s">
        <v>11250</v>
      </c>
    </row>
    <row r="47312" spans="1:12">
      <c r="A47312" t="s">
        <v>4867</v>
      </c>
      <c r="B47312" t="s">
        <v>223</v>
      </c>
      <c r="E47312">
        <v>0</v>
      </c>
      <c r="F47312" s="278">
        <v>48304</v>
      </c>
      <c r="I47312">
        <f>Tax!$T$673</f>
        <v>0</v>
      </c>
      <c r="K47312">
        <v>0</v>
      </c>
      <c r="L47312" t="s">
        <v>11250</v>
      </c>
    </row>
    <row r="47313" spans="1:12">
      <c r="A47313" t="s">
        <v>4867</v>
      </c>
      <c r="B47313" t="s">
        <v>223</v>
      </c>
      <c r="E47313">
        <v>0</v>
      </c>
      <c r="F47313" s="278">
        <v>48669</v>
      </c>
      <c r="I47313">
        <f>Tax!$U$673</f>
        <v>0</v>
      </c>
      <c r="K47313">
        <v>0</v>
      </c>
      <c r="L47313" t="s">
        <v>11250</v>
      </c>
    </row>
    <row r="47314" spans="1:12">
      <c r="A47314" t="s">
        <v>4867</v>
      </c>
      <c r="B47314" t="s">
        <v>223</v>
      </c>
      <c r="E47314">
        <v>0</v>
      </c>
      <c r="F47314" s="278">
        <v>49034</v>
      </c>
      <c r="I47314">
        <f>Tax!$V$673</f>
        <v>0</v>
      </c>
      <c r="K47314">
        <v>0</v>
      </c>
      <c r="L47314" t="s">
        <v>11250</v>
      </c>
    </row>
    <row r="47315" spans="1:12">
      <c r="A47315" t="s">
        <v>4867</v>
      </c>
      <c r="B47315" t="s">
        <v>223</v>
      </c>
      <c r="E47315">
        <v>0</v>
      </c>
      <c r="F47315" s="278">
        <v>49399</v>
      </c>
      <c r="I47315">
        <f>Tax!$W$673</f>
        <v>0</v>
      </c>
      <c r="K47315">
        <v>0</v>
      </c>
      <c r="L47315" t="s">
        <v>11250</v>
      </c>
    </row>
    <row r="47316" spans="1:12">
      <c r="A47316" t="s">
        <v>4867</v>
      </c>
      <c r="B47316" t="s">
        <v>223</v>
      </c>
      <c r="E47316">
        <v>0</v>
      </c>
      <c r="F47316" s="278">
        <v>49765</v>
      </c>
      <c r="I47316">
        <f>Tax!$X$673</f>
        <v>0</v>
      </c>
      <c r="K47316">
        <v>0</v>
      </c>
      <c r="L47316" t="s">
        <v>11250</v>
      </c>
    </row>
    <row r="47317" spans="1:12">
      <c r="A47317" t="s">
        <v>4867</v>
      </c>
      <c r="B47317" t="s">
        <v>146</v>
      </c>
      <c r="E47317">
        <v>0</v>
      </c>
      <c r="F47317" s="278">
        <v>44651</v>
      </c>
      <c r="I47317">
        <f>Tax!$J$674</f>
        <v>0</v>
      </c>
      <c r="K47317">
        <v>0</v>
      </c>
      <c r="L47317" t="s">
        <v>11250</v>
      </c>
    </row>
    <row r="47318" spans="1:12">
      <c r="A47318" t="s">
        <v>4867</v>
      </c>
      <c r="B47318" t="s">
        <v>146</v>
      </c>
      <c r="E47318">
        <v>0</v>
      </c>
      <c r="F47318" s="278">
        <v>45016</v>
      </c>
      <c r="I47318">
        <f>Tax!$K$674</f>
        <v>0</v>
      </c>
      <c r="K47318">
        <v>0</v>
      </c>
      <c r="L47318" t="s">
        <v>11250</v>
      </c>
    </row>
    <row r="47319" spans="1:12">
      <c r="A47319" t="s">
        <v>4867</v>
      </c>
      <c r="B47319" t="s">
        <v>146</v>
      </c>
      <c r="E47319">
        <v>0</v>
      </c>
      <c r="F47319" s="278">
        <v>45382</v>
      </c>
      <c r="I47319">
        <f>Tax!$L$674</f>
        <v>0</v>
      </c>
      <c r="K47319">
        <v>0</v>
      </c>
      <c r="L47319" t="s">
        <v>11250</v>
      </c>
    </row>
    <row r="47320" spans="1:12">
      <c r="A47320" t="s">
        <v>4867</v>
      </c>
      <c r="B47320" t="s">
        <v>146</v>
      </c>
      <c r="E47320">
        <v>0</v>
      </c>
      <c r="F47320" s="278">
        <v>45747</v>
      </c>
      <c r="I47320">
        <f>Tax!$M$674</f>
        <v>0</v>
      </c>
      <c r="K47320">
        <v>0</v>
      </c>
      <c r="L47320" t="s">
        <v>11250</v>
      </c>
    </row>
    <row r="47321" spans="1:12">
      <c r="A47321" t="s">
        <v>4867</v>
      </c>
      <c r="B47321" t="s">
        <v>146</v>
      </c>
      <c r="E47321">
        <v>0</v>
      </c>
      <c r="F47321" s="278">
        <v>46112</v>
      </c>
      <c r="I47321">
        <f>Tax!$N$674</f>
        <v>0</v>
      </c>
      <c r="K47321">
        <v>0</v>
      </c>
      <c r="L47321" t="s">
        <v>11250</v>
      </c>
    </row>
    <row r="47322" spans="1:12">
      <c r="A47322" t="s">
        <v>4867</v>
      </c>
      <c r="B47322" t="s">
        <v>146</v>
      </c>
      <c r="E47322">
        <v>0</v>
      </c>
      <c r="F47322" s="278">
        <v>46477</v>
      </c>
      <c r="I47322">
        <f>Tax!$O$674</f>
        <v>0</v>
      </c>
      <c r="K47322">
        <v>0</v>
      </c>
      <c r="L47322" t="s">
        <v>11250</v>
      </c>
    </row>
    <row r="47323" spans="1:12">
      <c r="A47323" t="s">
        <v>4867</v>
      </c>
      <c r="B47323" t="s">
        <v>146</v>
      </c>
      <c r="E47323">
        <v>0</v>
      </c>
      <c r="F47323" s="278">
        <v>46843</v>
      </c>
      <c r="I47323">
        <f>Tax!$P$674</f>
        <v>0</v>
      </c>
      <c r="K47323">
        <v>0</v>
      </c>
      <c r="L47323" t="s">
        <v>11250</v>
      </c>
    </row>
    <row r="47324" spans="1:12">
      <c r="A47324" t="s">
        <v>4867</v>
      </c>
      <c r="B47324" t="s">
        <v>146</v>
      </c>
      <c r="E47324">
        <v>0</v>
      </c>
      <c r="F47324" s="278">
        <v>47208</v>
      </c>
      <c r="I47324">
        <f>Tax!$Q$674</f>
        <v>0</v>
      </c>
      <c r="K47324">
        <v>0</v>
      </c>
      <c r="L47324" t="s">
        <v>11250</v>
      </c>
    </row>
    <row r="47325" spans="1:12">
      <c r="A47325" t="s">
        <v>4867</v>
      </c>
      <c r="B47325" t="s">
        <v>146</v>
      </c>
      <c r="E47325">
        <v>0</v>
      </c>
      <c r="F47325" s="278">
        <v>47573</v>
      </c>
      <c r="I47325">
        <f>Tax!$R$674</f>
        <v>0</v>
      </c>
      <c r="K47325">
        <v>0</v>
      </c>
      <c r="L47325" t="s">
        <v>11250</v>
      </c>
    </row>
    <row r="47326" spans="1:12">
      <c r="A47326" t="s">
        <v>4867</v>
      </c>
      <c r="B47326" t="s">
        <v>146</v>
      </c>
      <c r="E47326">
        <v>0</v>
      </c>
      <c r="F47326" s="278">
        <v>47938</v>
      </c>
      <c r="I47326">
        <f>Tax!$S$674</f>
        <v>0</v>
      </c>
      <c r="K47326">
        <v>0</v>
      </c>
      <c r="L47326" t="s">
        <v>11250</v>
      </c>
    </row>
    <row r="47327" spans="1:12">
      <c r="A47327" t="s">
        <v>4867</v>
      </c>
      <c r="B47327" t="s">
        <v>146</v>
      </c>
      <c r="E47327">
        <v>0</v>
      </c>
      <c r="F47327" s="278">
        <v>48304</v>
      </c>
      <c r="I47327">
        <f>Tax!$T$674</f>
        <v>0</v>
      </c>
      <c r="K47327">
        <v>0</v>
      </c>
      <c r="L47327" t="s">
        <v>11250</v>
      </c>
    </row>
    <row r="47328" spans="1:12">
      <c r="A47328" t="s">
        <v>4867</v>
      </c>
      <c r="B47328" t="s">
        <v>146</v>
      </c>
      <c r="E47328">
        <v>0</v>
      </c>
      <c r="F47328" s="278">
        <v>48669</v>
      </c>
      <c r="I47328">
        <f>Tax!$U$674</f>
        <v>0</v>
      </c>
      <c r="K47328">
        <v>0</v>
      </c>
      <c r="L47328" t="s">
        <v>11250</v>
      </c>
    </row>
    <row r="47329" spans="1:12">
      <c r="A47329" t="s">
        <v>4867</v>
      </c>
      <c r="B47329" t="s">
        <v>146</v>
      </c>
      <c r="E47329">
        <v>0</v>
      </c>
      <c r="F47329" s="278">
        <v>49034</v>
      </c>
      <c r="I47329">
        <f>Tax!$V$674</f>
        <v>0</v>
      </c>
      <c r="K47329">
        <v>0</v>
      </c>
      <c r="L47329" t="s">
        <v>11250</v>
      </c>
    </row>
    <row r="47330" spans="1:12">
      <c r="A47330" t="s">
        <v>4867</v>
      </c>
      <c r="B47330" t="s">
        <v>146</v>
      </c>
      <c r="E47330">
        <v>0</v>
      </c>
      <c r="F47330" s="278">
        <v>49399</v>
      </c>
      <c r="I47330">
        <f>Tax!$W$674</f>
        <v>0</v>
      </c>
      <c r="K47330">
        <v>0</v>
      </c>
      <c r="L47330" t="s">
        <v>11250</v>
      </c>
    </row>
    <row r="47331" spans="1:12">
      <c r="A47331" t="s">
        <v>4867</v>
      </c>
      <c r="B47331" t="s">
        <v>146</v>
      </c>
      <c r="E47331">
        <v>0</v>
      </c>
      <c r="F47331" s="278">
        <v>49765</v>
      </c>
      <c r="I47331">
        <f>Tax!$X$674</f>
        <v>0</v>
      </c>
      <c r="K47331">
        <v>0</v>
      </c>
      <c r="L47331" t="s">
        <v>11250</v>
      </c>
    </row>
    <row r="47332" spans="1:12">
      <c r="A47332" t="s">
        <v>4867</v>
      </c>
      <c r="B47332" t="s">
        <v>8062</v>
      </c>
      <c r="E47332">
        <v>0</v>
      </c>
      <c r="F47332" s="278">
        <v>44651</v>
      </c>
      <c r="I47332">
        <f>Tax!$J$675</f>
        <v>0</v>
      </c>
      <c r="K47332">
        <v>0</v>
      </c>
      <c r="L47332" t="s">
        <v>11250</v>
      </c>
    </row>
    <row r="47333" spans="1:12">
      <c r="A47333" t="s">
        <v>4867</v>
      </c>
      <c r="B47333" t="s">
        <v>8062</v>
      </c>
      <c r="E47333">
        <v>0</v>
      </c>
      <c r="F47333" s="278">
        <v>45016</v>
      </c>
      <c r="I47333">
        <f>Tax!$K$675</f>
        <v>0</v>
      </c>
      <c r="K47333">
        <v>0</v>
      </c>
      <c r="L47333" t="s">
        <v>11250</v>
      </c>
    </row>
    <row r="47334" spans="1:12">
      <c r="A47334" t="s">
        <v>4867</v>
      </c>
      <c r="B47334" t="s">
        <v>8062</v>
      </c>
      <c r="E47334">
        <v>0</v>
      </c>
      <c r="F47334" s="278">
        <v>45382</v>
      </c>
      <c r="I47334">
        <f>Tax!$L$675</f>
        <v>0</v>
      </c>
      <c r="K47334">
        <v>0</v>
      </c>
      <c r="L47334" t="s">
        <v>11250</v>
      </c>
    </row>
    <row r="47335" spans="1:12">
      <c r="A47335" t="s">
        <v>4867</v>
      </c>
      <c r="B47335" t="s">
        <v>8062</v>
      </c>
      <c r="E47335">
        <v>0</v>
      </c>
      <c r="F47335" s="278">
        <v>45747</v>
      </c>
      <c r="I47335">
        <f>Tax!$M$675</f>
        <v>0</v>
      </c>
      <c r="K47335">
        <v>0</v>
      </c>
      <c r="L47335" t="s">
        <v>11250</v>
      </c>
    </row>
    <row r="47336" spans="1:12">
      <c r="A47336" t="s">
        <v>4867</v>
      </c>
      <c r="B47336" t="s">
        <v>8062</v>
      </c>
      <c r="E47336">
        <v>0</v>
      </c>
      <c r="F47336" s="278">
        <v>46112</v>
      </c>
      <c r="I47336">
        <f>Tax!$N$675</f>
        <v>0</v>
      </c>
      <c r="K47336">
        <v>0</v>
      </c>
      <c r="L47336" t="s">
        <v>11250</v>
      </c>
    </row>
    <row r="47337" spans="1:12">
      <c r="A47337" t="s">
        <v>4867</v>
      </c>
      <c r="B47337" t="s">
        <v>8062</v>
      </c>
      <c r="E47337">
        <v>0</v>
      </c>
      <c r="F47337" s="278">
        <v>46477</v>
      </c>
      <c r="I47337">
        <f>Tax!$O$675</f>
        <v>0</v>
      </c>
      <c r="K47337">
        <v>0</v>
      </c>
      <c r="L47337" t="s">
        <v>11250</v>
      </c>
    </row>
    <row r="47338" spans="1:12">
      <c r="A47338" t="s">
        <v>4867</v>
      </c>
      <c r="B47338" t="s">
        <v>8062</v>
      </c>
      <c r="E47338">
        <v>0</v>
      </c>
      <c r="F47338" s="278">
        <v>46843</v>
      </c>
      <c r="I47338">
        <f>Tax!$P$675</f>
        <v>0</v>
      </c>
      <c r="K47338">
        <v>0</v>
      </c>
      <c r="L47338" t="s">
        <v>11250</v>
      </c>
    </row>
    <row r="47339" spans="1:12">
      <c r="A47339" t="s">
        <v>4867</v>
      </c>
      <c r="B47339" t="s">
        <v>8062</v>
      </c>
      <c r="E47339">
        <v>0</v>
      </c>
      <c r="F47339" s="278">
        <v>47208</v>
      </c>
      <c r="I47339">
        <f>Tax!$Q$675</f>
        <v>0</v>
      </c>
      <c r="K47339">
        <v>0</v>
      </c>
      <c r="L47339" t="s">
        <v>11250</v>
      </c>
    </row>
    <row r="47340" spans="1:12">
      <c r="A47340" t="s">
        <v>4867</v>
      </c>
      <c r="B47340" t="s">
        <v>8062</v>
      </c>
      <c r="E47340">
        <v>0</v>
      </c>
      <c r="F47340" s="278">
        <v>47573</v>
      </c>
      <c r="I47340">
        <f>Tax!$R$675</f>
        <v>0</v>
      </c>
      <c r="K47340">
        <v>0</v>
      </c>
      <c r="L47340" t="s">
        <v>11250</v>
      </c>
    </row>
    <row r="47341" spans="1:12">
      <c r="A47341" t="s">
        <v>4867</v>
      </c>
      <c r="B47341" t="s">
        <v>8062</v>
      </c>
      <c r="E47341">
        <v>0</v>
      </c>
      <c r="F47341" s="278">
        <v>47938</v>
      </c>
      <c r="I47341">
        <f>Tax!$S$675</f>
        <v>0</v>
      </c>
      <c r="K47341">
        <v>0</v>
      </c>
      <c r="L47341" t="s">
        <v>11250</v>
      </c>
    </row>
    <row r="47342" spans="1:12">
      <c r="A47342" t="s">
        <v>4867</v>
      </c>
      <c r="B47342" t="s">
        <v>8062</v>
      </c>
      <c r="E47342">
        <v>0</v>
      </c>
      <c r="F47342" s="278">
        <v>48304</v>
      </c>
      <c r="I47342">
        <f>Tax!$T$675</f>
        <v>0</v>
      </c>
      <c r="K47342">
        <v>0</v>
      </c>
      <c r="L47342" t="s">
        <v>11250</v>
      </c>
    </row>
    <row r="47343" spans="1:12">
      <c r="A47343" t="s">
        <v>4867</v>
      </c>
      <c r="B47343" t="s">
        <v>8062</v>
      </c>
      <c r="E47343">
        <v>0</v>
      </c>
      <c r="F47343" s="278">
        <v>48669</v>
      </c>
      <c r="I47343">
        <f>Tax!$U$675</f>
        <v>0</v>
      </c>
      <c r="K47343">
        <v>0</v>
      </c>
      <c r="L47343" t="s">
        <v>11250</v>
      </c>
    </row>
    <row r="47344" spans="1:12">
      <c r="A47344" t="s">
        <v>4867</v>
      </c>
      <c r="B47344" t="s">
        <v>8062</v>
      </c>
      <c r="E47344">
        <v>0</v>
      </c>
      <c r="F47344" s="278">
        <v>49034</v>
      </c>
      <c r="I47344">
        <f>Tax!$V$675</f>
        <v>0</v>
      </c>
      <c r="K47344">
        <v>0</v>
      </c>
      <c r="L47344" t="s">
        <v>11250</v>
      </c>
    </row>
    <row r="47345" spans="1:12">
      <c r="A47345" t="s">
        <v>4867</v>
      </c>
      <c r="B47345" t="s">
        <v>8062</v>
      </c>
      <c r="E47345">
        <v>0</v>
      </c>
      <c r="F47345" s="278">
        <v>49399</v>
      </c>
      <c r="I47345">
        <f>Tax!$W$675</f>
        <v>0</v>
      </c>
      <c r="K47345">
        <v>0</v>
      </c>
      <c r="L47345" t="s">
        <v>11250</v>
      </c>
    </row>
    <row r="47346" spans="1:12">
      <c r="A47346" t="s">
        <v>4867</v>
      </c>
      <c r="B47346" t="s">
        <v>8062</v>
      </c>
      <c r="E47346">
        <v>0</v>
      </c>
      <c r="F47346" s="278">
        <v>49765</v>
      </c>
      <c r="I47346">
        <f>Tax!$X$675</f>
        <v>0</v>
      </c>
      <c r="K47346">
        <v>0</v>
      </c>
      <c r="L47346" t="s">
        <v>11250</v>
      </c>
    </row>
    <row r="47347" spans="1:12">
      <c r="A47347" t="s">
        <v>4867</v>
      </c>
      <c r="B47347" t="s">
        <v>8075</v>
      </c>
      <c r="E47347">
        <v>0</v>
      </c>
      <c r="F47347" s="278">
        <v>44651</v>
      </c>
      <c r="I47347">
        <f>Tax!$J$676</f>
        <v>0</v>
      </c>
      <c r="K47347">
        <v>0</v>
      </c>
      <c r="L47347" t="s">
        <v>11250</v>
      </c>
    </row>
    <row r="47348" spans="1:12">
      <c r="A47348" t="s">
        <v>4867</v>
      </c>
      <c r="B47348" t="s">
        <v>8075</v>
      </c>
      <c r="E47348">
        <v>0</v>
      </c>
      <c r="F47348" s="278">
        <v>45016</v>
      </c>
      <c r="I47348">
        <f>Tax!$K$676</f>
        <v>0</v>
      </c>
      <c r="K47348">
        <v>0</v>
      </c>
      <c r="L47348" t="s">
        <v>11250</v>
      </c>
    </row>
    <row r="47349" spans="1:12">
      <c r="A47349" t="s">
        <v>4867</v>
      </c>
      <c r="B47349" t="s">
        <v>8075</v>
      </c>
      <c r="E47349">
        <v>0</v>
      </c>
      <c r="F47349" s="278">
        <v>45382</v>
      </c>
      <c r="I47349">
        <f>Tax!$L$676</f>
        <v>0</v>
      </c>
      <c r="K47349">
        <v>0</v>
      </c>
      <c r="L47349" t="s">
        <v>11250</v>
      </c>
    </row>
    <row r="47350" spans="1:12">
      <c r="A47350" t="s">
        <v>4867</v>
      </c>
      <c r="B47350" t="s">
        <v>8075</v>
      </c>
      <c r="E47350">
        <v>0</v>
      </c>
      <c r="F47350" s="278">
        <v>45747</v>
      </c>
      <c r="I47350">
        <f>Tax!$M$676</f>
        <v>0</v>
      </c>
      <c r="K47350">
        <v>0</v>
      </c>
      <c r="L47350" t="s">
        <v>11250</v>
      </c>
    </row>
    <row r="47351" spans="1:12">
      <c r="A47351" t="s">
        <v>4867</v>
      </c>
      <c r="B47351" t="s">
        <v>8075</v>
      </c>
      <c r="E47351">
        <v>0</v>
      </c>
      <c r="F47351" s="278">
        <v>46112</v>
      </c>
      <c r="I47351">
        <f>Tax!$N$676</f>
        <v>0</v>
      </c>
      <c r="K47351">
        <v>0</v>
      </c>
      <c r="L47351" t="s">
        <v>11250</v>
      </c>
    </row>
    <row r="47352" spans="1:12">
      <c r="A47352" t="s">
        <v>4867</v>
      </c>
      <c r="B47352" t="s">
        <v>8075</v>
      </c>
      <c r="E47352">
        <v>0</v>
      </c>
      <c r="F47352" s="278">
        <v>46477</v>
      </c>
      <c r="I47352">
        <f>Tax!$O$676</f>
        <v>0</v>
      </c>
      <c r="K47352">
        <v>0</v>
      </c>
      <c r="L47352" t="s">
        <v>11250</v>
      </c>
    </row>
    <row r="47353" spans="1:12">
      <c r="A47353" t="s">
        <v>4867</v>
      </c>
      <c r="B47353" t="s">
        <v>8075</v>
      </c>
      <c r="E47353">
        <v>0</v>
      </c>
      <c r="F47353" s="278">
        <v>46843</v>
      </c>
      <c r="I47353">
        <f>Tax!$P$676</f>
        <v>0</v>
      </c>
      <c r="K47353">
        <v>0</v>
      </c>
      <c r="L47353" t="s">
        <v>11250</v>
      </c>
    </row>
    <row r="47354" spans="1:12">
      <c r="A47354" t="s">
        <v>4867</v>
      </c>
      <c r="B47354" t="s">
        <v>8075</v>
      </c>
      <c r="E47354">
        <v>0</v>
      </c>
      <c r="F47354" s="278">
        <v>47208</v>
      </c>
      <c r="I47354">
        <f>Tax!$Q$676</f>
        <v>0</v>
      </c>
      <c r="K47354">
        <v>0</v>
      </c>
      <c r="L47354" t="s">
        <v>11250</v>
      </c>
    </row>
    <row r="47355" spans="1:12">
      <c r="A47355" t="s">
        <v>4867</v>
      </c>
      <c r="B47355" t="s">
        <v>8075</v>
      </c>
      <c r="E47355">
        <v>0</v>
      </c>
      <c r="F47355" s="278">
        <v>47573</v>
      </c>
      <c r="I47355">
        <f>Tax!$R$676</f>
        <v>0</v>
      </c>
      <c r="K47355">
        <v>0</v>
      </c>
      <c r="L47355" t="s">
        <v>11250</v>
      </c>
    </row>
    <row r="47356" spans="1:12">
      <c r="A47356" t="s">
        <v>4867</v>
      </c>
      <c r="B47356" t="s">
        <v>8075</v>
      </c>
      <c r="E47356">
        <v>0</v>
      </c>
      <c r="F47356" s="278">
        <v>47938</v>
      </c>
      <c r="I47356">
        <f>Tax!$S$676</f>
        <v>0</v>
      </c>
      <c r="K47356">
        <v>0</v>
      </c>
      <c r="L47356" t="s">
        <v>11250</v>
      </c>
    </row>
    <row r="47357" spans="1:12">
      <c r="A47357" t="s">
        <v>4867</v>
      </c>
      <c r="B47357" t="s">
        <v>8075</v>
      </c>
      <c r="E47357">
        <v>0</v>
      </c>
      <c r="F47357" s="278">
        <v>48304</v>
      </c>
      <c r="I47357">
        <f>Tax!$T$676</f>
        <v>0</v>
      </c>
      <c r="K47357">
        <v>0</v>
      </c>
      <c r="L47357" t="s">
        <v>11250</v>
      </c>
    </row>
    <row r="47358" spans="1:12">
      <c r="A47358" t="s">
        <v>4867</v>
      </c>
      <c r="B47358" t="s">
        <v>8075</v>
      </c>
      <c r="E47358">
        <v>0</v>
      </c>
      <c r="F47358" s="278">
        <v>48669</v>
      </c>
      <c r="I47358">
        <f>Tax!$U$676</f>
        <v>0</v>
      </c>
      <c r="K47358">
        <v>0</v>
      </c>
      <c r="L47358" t="s">
        <v>11250</v>
      </c>
    </row>
    <row r="47359" spans="1:12">
      <c r="A47359" t="s">
        <v>4867</v>
      </c>
      <c r="B47359" t="s">
        <v>8075</v>
      </c>
      <c r="E47359">
        <v>0</v>
      </c>
      <c r="F47359" s="278">
        <v>49034</v>
      </c>
      <c r="I47359">
        <f>Tax!$V$676</f>
        <v>0</v>
      </c>
      <c r="K47359">
        <v>0</v>
      </c>
      <c r="L47359" t="s">
        <v>11250</v>
      </c>
    </row>
    <row r="47360" spans="1:12">
      <c r="A47360" t="s">
        <v>4867</v>
      </c>
      <c r="B47360" t="s">
        <v>8075</v>
      </c>
      <c r="E47360">
        <v>0</v>
      </c>
      <c r="F47360" s="278">
        <v>49399</v>
      </c>
      <c r="I47360">
        <f>Tax!$W$676</f>
        <v>0</v>
      </c>
      <c r="K47360">
        <v>0</v>
      </c>
      <c r="L47360" t="s">
        <v>11250</v>
      </c>
    </row>
    <row r="47361" spans="1:12">
      <c r="A47361" t="s">
        <v>4867</v>
      </c>
      <c r="B47361" t="s">
        <v>8075</v>
      </c>
      <c r="E47361">
        <v>0</v>
      </c>
      <c r="F47361" s="278">
        <v>49765</v>
      </c>
      <c r="I47361">
        <f>Tax!$X$676</f>
        <v>0</v>
      </c>
      <c r="K47361">
        <v>0</v>
      </c>
      <c r="L47361" t="s">
        <v>11250</v>
      </c>
    </row>
    <row r="47362" spans="1:12">
      <c r="A47362" t="s">
        <v>4874</v>
      </c>
      <c r="B47362" t="s">
        <v>219</v>
      </c>
      <c r="E47362">
        <v>0</v>
      </c>
      <c r="F47362" s="278">
        <v>44651</v>
      </c>
      <c r="I47362">
        <f>Tax!$J$693</f>
        <v>0</v>
      </c>
      <c r="K47362">
        <v>0</v>
      </c>
      <c r="L47362" t="s">
        <v>11251</v>
      </c>
    </row>
    <row r="47363" spans="1:12">
      <c r="A47363" t="s">
        <v>4874</v>
      </c>
      <c r="B47363" t="s">
        <v>219</v>
      </c>
      <c r="E47363">
        <v>0</v>
      </c>
      <c r="F47363" s="278">
        <v>45016</v>
      </c>
      <c r="I47363">
        <f>Tax!$K$693</f>
        <v>0</v>
      </c>
      <c r="K47363">
        <v>0</v>
      </c>
      <c r="L47363" t="s">
        <v>11251</v>
      </c>
    </row>
    <row r="47364" spans="1:12">
      <c r="A47364" t="s">
        <v>4874</v>
      </c>
      <c r="B47364" t="s">
        <v>219</v>
      </c>
      <c r="E47364">
        <v>0</v>
      </c>
      <c r="F47364" s="278">
        <v>45382</v>
      </c>
      <c r="I47364">
        <f>Tax!$L$693</f>
        <v>0</v>
      </c>
      <c r="K47364">
        <v>0</v>
      </c>
      <c r="L47364" t="s">
        <v>11251</v>
      </c>
    </row>
    <row r="47365" spans="1:12">
      <c r="A47365" t="s">
        <v>4874</v>
      </c>
      <c r="B47365" t="s">
        <v>219</v>
      </c>
      <c r="E47365">
        <v>0</v>
      </c>
      <c r="F47365" s="278">
        <v>45747</v>
      </c>
      <c r="I47365">
        <f>Tax!$M$693</f>
        <v>0</v>
      </c>
      <c r="K47365">
        <v>0</v>
      </c>
      <c r="L47365" t="s">
        <v>11251</v>
      </c>
    </row>
    <row r="47366" spans="1:12">
      <c r="A47366" t="s">
        <v>4874</v>
      </c>
      <c r="B47366" t="s">
        <v>219</v>
      </c>
      <c r="E47366">
        <v>0</v>
      </c>
      <c r="F47366" s="278">
        <v>46112</v>
      </c>
      <c r="I47366">
        <f>Tax!$N$693</f>
        <v>0</v>
      </c>
      <c r="K47366">
        <v>0</v>
      </c>
      <c r="L47366" t="s">
        <v>11251</v>
      </c>
    </row>
    <row r="47367" spans="1:12">
      <c r="A47367" t="s">
        <v>4874</v>
      </c>
      <c r="B47367" t="s">
        <v>219</v>
      </c>
      <c r="E47367">
        <v>0</v>
      </c>
      <c r="F47367" s="278">
        <v>46477</v>
      </c>
      <c r="I47367">
        <f>Tax!$O$693</f>
        <v>0.65409283554956588</v>
      </c>
      <c r="K47367">
        <v>0</v>
      </c>
      <c r="L47367" t="s">
        <v>11251</v>
      </c>
    </row>
    <row r="47368" spans="1:12">
      <c r="A47368" t="s">
        <v>4874</v>
      </c>
      <c r="B47368" t="s">
        <v>219</v>
      </c>
      <c r="E47368">
        <v>0</v>
      </c>
      <c r="F47368" s="278">
        <v>46843</v>
      </c>
      <c r="I47368">
        <f>Tax!$P$693</f>
        <v>0.87537748358134515</v>
      </c>
      <c r="K47368">
        <v>0</v>
      </c>
      <c r="L47368" t="s">
        <v>11251</v>
      </c>
    </row>
    <row r="47369" spans="1:12">
      <c r="A47369" t="s">
        <v>4874</v>
      </c>
      <c r="B47369" t="s">
        <v>219</v>
      </c>
      <c r="E47369">
        <v>0</v>
      </c>
      <c r="F47369" s="278">
        <v>47208</v>
      </c>
      <c r="I47369">
        <f>Tax!$Q$693</f>
        <v>0.61742613562601756</v>
      </c>
      <c r="K47369">
        <v>0</v>
      </c>
      <c r="L47369" t="s">
        <v>11251</v>
      </c>
    </row>
    <row r="47370" spans="1:12">
      <c r="A47370" t="s">
        <v>4874</v>
      </c>
      <c r="B47370" t="s">
        <v>219</v>
      </c>
      <c r="E47370">
        <v>0</v>
      </c>
      <c r="F47370" s="278">
        <v>47573</v>
      </c>
      <c r="I47370">
        <f>Tax!$R$693</f>
        <v>0</v>
      </c>
      <c r="K47370">
        <v>0</v>
      </c>
      <c r="L47370" t="s">
        <v>11251</v>
      </c>
    </row>
    <row r="47371" spans="1:12">
      <c r="A47371" t="s">
        <v>4874</v>
      </c>
      <c r="B47371" t="s">
        <v>219</v>
      </c>
      <c r="E47371">
        <v>0</v>
      </c>
      <c r="F47371" s="278">
        <v>47938</v>
      </c>
      <c r="I47371">
        <f>Tax!$S$693</f>
        <v>0</v>
      </c>
      <c r="K47371">
        <v>0</v>
      </c>
      <c r="L47371" t="s">
        <v>11251</v>
      </c>
    </row>
    <row r="47372" spans="1:12">
      <c r="A47372" t="s">
        <v>4874</v>
      </c>
      <c r="B47372" t="s">
        <v>219</v>
      </c>
      <c r="E47372">
        <v>0</v>
      </c>
      <c r="F47372" s="278">
        <v>48304</v>
      </c>
      <c r="I47372">
        <f>Tax!$T$693</f>
        <v>0</v>
      </c>
      <c r="K47372">
        <v>0</v>
      </c>
      <c r="L47372" t="s">
        <v>11251</v>
      </c>
    </row>
    <row r="47373" spans="1:12">
      <c r="A47373" t="s">
        <v>4874</v>
      </c>
      <c r="B47373" t="s">
        <v>219</v>
      </c>
      <c r="E47373">
        <v>0</v>
      </c>
      <c r="F47373" s="278">
        <v>48669</v>
      </c>
      <c r="I47373">
        <f>Tax!$U$693</f>
        <v>0</v>
      </c>
      <c r="K47373">
        <v>0</v>
      </c>
      <c r="L47373" t="s">
        <v>11251</v>
      </c>
    </row>
    <row r="47374" spans="1:12">
      <c r="A47374" t="s">
        <v>4874</v>
      </c>
      <c r="B47374" t="s">
        <v>219</v>
      </c>
      <c r="E47374">
        <v>0</v>
      </c>
      <c r="F47374" s="278">
        <v>49034</v>
      </c>
      <c r="I47374">
        <f>Tax!$V$693</f>
        <v>0</v>
      </c>
      <c r="K47374">
        <v>0</v>
      </c>
      <c r="L47374" t="s">
        <v>11251</v>
      </c>
    </row>
    <row r="47375" spans="1:12">
      <c r="A47375" t="s">
        <v>4874</v>
      </c>
      <c r="B47375" t="s">
        <v>219</v>
      </c>
      <c r="E47375">
        <v>0</v>
      </c>
      <c r="F47375" s="278">
        <v>49399</v>
      </c>
      <c r="I47375">
        <f>Tax!$W$693</f>
        <v>0</v>
      </c>
      <c r="K47375">
        <v>0</v>
      </c>
      <c r="L47375" t="s">
        <v>11251</v>
      </c>
    </row>
    <row r="47376" spans="1:12">
      <c r="A47376" t="s">
        <v>4874</v>
      </c>
      <c r="B47376" t="s">
        <v>219</v>
      </c>
      <c r="E47376">
        <v>0</v>
      </c>
      <c r="F47376" s="278">
        <v>49765</v>
      </c>
      <c r="I47376">
        <f>Tax!$X$693</f>
        <v>0</v>
      </c>
      <c r="K47376">
        <v>0</v>
      </c>
      <c r="L47376" t="s">
        <v>11251</v>
      </c>
    </row>
    <row r="47377" spans="1:12">
      <c r="A47377" t="s">
        <v>4874</v>
      </c>
      <c r="B47377" t="s">
        <v>215</v>
      </c>
      <c r="E47377">
        <v>0</v>
      </c>
      <c r="F47377" s="278">
        <v>44651</v>
      </c>
      <c r="I47377">
        <f>Tax!$J$694</f>
        <v>0</v>
      </c>
      <c r="K47377">
        <v>0</v>
      </c>
      <c r="L47377" t="s">
        <v>11251</v>
      </c>
    </row>
    <row r="47378" spans="1:12">
      <c r="A47378" t="s">
        <v>4874</v>
      </c>
      <c r="B47378" t="s">
        <v>215</v>
      </c>
      <c r="E47378">
        <v>0</v>
      </c>
      <c r="F47378" s="278">
        <v>45016</v>
      </c>
      <c r="I47378">
        <f>Tax!$K$694</f>
        <v>0</v>
      </c>
      <c r="K47378">
        <v>0</v>
      </c>
      <c r="L47378" t="s">
        <v>11251</v>
      </c>
    </row>
    <row r="47379" spans="1:12">
      <c r="A47379" t="s">
        <v>4874</v>
      </c>
      <c r="B47379" t="s">
        <v>215</v>
      </c>
      <c r="E47379">
        <v>0</v>
      </c>
      <c r="F47379" s="278">
        <v>45382</v>
      </c>
      <c r="I47379">
        <f>Tax!$L$694</f>
        <v>0</v>
      </c>
      <c r="K47379">
        <v>0</v>
      </c>
      <c r="L47379" t="s">
        <v>11251</v>
      </c>
    </row>
    <row r="47380" spans="1:12">
      <c r="A47380" t="s">
        <v>4874</v>
      </c>
      <c r="B47380" t="s">
        <v>215</v>
      </c>
      <c r="E47380">
        <v>0</v>
      </c>
      <c r="F47380" s="278">
        <v>45747</v>
      </c>
      <c r="I47380">
        <f>Tax!$M$694</f>
        <v>0</v>
      </c>
      <c r="K47380">
        <v>0</v>
      </c>
      <c r="L47380" t="s">
        <v>11251</v>
      </c>
    </row>
    <row r="47381" spans="1:12">
      <c r="A47381" t="s">
        <v>4874</v>
      </c>
      <c r="B47381" t="s">
        <v>215</v>
      </c>
      <c r="E47381">
        <v>0</v>
      </c>
      <c r="F47381" s="278">
        <v>46112</v>
      </c>
      <c r="I47381">
        <f>Tax!$N$694</f>
        <v>0</v>
      </c>
      <c r="K47381">
        <v>0</v>
      </c>
      <c r="L47381" t="s">
        <v>11251</v>
      </c>
    </row>
    <row r="47382" spans="1:12">
      <c r="A47382" t="s">
        <v>4874</v>
      </c>
      <c r="B47382" t="s">
        <v>215</v>
      </c>
      <c r="E47382">
        <v>0</v>
      </c>
      <c r="F47382" s="278">
        <v>46477</v>
      </c>
      <c r="I47382">
        <f>Tax!$O$694</f>
        <v>0.77832175002561743</v>
      </c>
      <c r="K47382">
        <v>0</v>
      </c>
      <c r="L47382" t="s">
        <v>11251</v>
      </c>
    </row>
    <row r="47383" spans="1:12">
      <c r="A47383" t="s">
        <v>4874</v>
      </c>
      <c r="B47383" t="s">
        <v>215</v>
      </c>
      <c r="E47383">
        <v>0</v>
      </c>
      <c r="F47383" s="278">
        <v>46843</v>
      </c>
      <c r="I47383">
        <f>Tax!$P$694</f>
        <v>3.0162883252331896</v>
      </c>
      <c r="K47383">
        <v>0</v>
      </c>
      <c r="L47383" t="s">
        <v>11251</v>
      </c>
    </row>
    <row r="47384" spans="1:12">
      <c r="A47384" t="s">
        <v>4874</v>
      </c>
      <c r="B47384" t="s">
        <v>215</v>
      </c>
      <c r="E47384">
        <v>0</v>
      </c>
      <c r="F47384" s="278">
        <v>47208</v>
      </c>
      <c r="I47384">
        <f>Tax!$Q$694</f>
        <v>3.6262188277355167</v>
      </c>
      <c r="K47384">
        <v>0</v>
      </c>
      <c r="L47384" t="s">
        <v>11251</v>
      </c>
    </row>
    <row r="47385" spans="1:12">
      <c r="A47385" t="s">
        <v>4874</v>
      </c>
      <c r="B47385" t="s">
        <v>215</v>
      </c>
      <c r="E47385">
        <v>0</v>
      </c>
      <c r="F47385" s="278">
        <v>47573</v>
      </c>
      <c r="I47385">
        <f>Tax!$R$694</f>
        <v>0</v>
      </c>
      <c r="K47385">
        <v>0</v>
      </c>
      <c r="L47385" t="s">
        <v>11251</v>
      </c>
    </row>
    <row r="47386" spans="1:12">
      <c r="A47386" t="s">
        <v>4874</v>
      </c>
      <c r="B47386" t="s">
        <v>215</v>
      </c>
      <c r="E47386">
        <v>0</v>
      </c>
      <c r="F47386" s="278">
        <v>47938</v>
      </c>
      <c r="I47386">
        <f>Tax!$S$694</f>
        <v>0</v>
      </c>
      <c r="K47386">
        <v>0</v>
      </c>
      <c r="L47386" t="s">
        <v>11251</v>
      </c>
    </row>
    <row r="47387" spans="1:12">
      <c r="A47387" t="s">
        <v>4874</v>
      </c>
      <c r="B47387" t="s">
        <v>215</v>
      </c>
      <c r="E47387">
        <v>0</v>
      </c>
      <c r="F47387" s="278">
        <v>48304</v>
      </c>
      <c r="I47387">
        <f>Tax!$T$694</f>
        <v>0</v>
      </c>
      <c r="K47387">
        <v>0</v>
      </c>
      <c r="L47387" t="s">
        <v>11251</v>
      </c>
    </row>
    <row r="47388" spans="1:12">
      <c r="A47388" t="s">
        <v>4874</v>
      </c>
      <c r="B47388" t="s">
        <v>215</v>
      </c>
      <c r="E47388">
        <v>0</v>
      </c>
      <c r="F47388" s="278">
        <v>48669</v>
      </c>
      <c r="I47388">
        <f>Tax!$U$694</f>
        <v>0</v>
      </c>
      <c r="K47388">
        <v>0</v>
      </c>
      <c r="L47388" t="s">
        <v>11251</v>
      </c>
    </row>
    <row r="47389" spans="1:12">
      <c r="A47389" t="s">
        <v>4874</v>
      </c>
      <c r="B47389" t="s">
        <v>215</v>
      </c>
      <c r="E47389">
        <v>0</v>
      </c>
      <c r="F47389" s="278">
        <v>49034</v>
      </c>
      <c r="I47389">
        <f>Tax!$V$694</f>
        <v>0</v>
      </c>
      <c r="K47389">
        <v>0</v>
      </c>
      <c r="L47389" t="s">
        <v>11251</v>
      </c>
    </row>
    <row r="47390" spans="1:12">
      <c r="A47390" t="s">
        <v>4874</v>
      </c>
      <c r="B47390" t="s">
        <v>215</v>
      </c>
      <c r="E47390">
        <v>0</v>
      </c>
      <c r="F47390" s="278">
        <v>49399</v>
      </c>
      <c r="I47390">
        <f>Tax!$W$694</f>
        <v>0</v>
      </c>
      <c r="K47390">
        <v>0</v>
      </c>
      <c r="L47390" t="s">
        <v>11251</v>
      </c>
    </row>
    <row r="47391" spans="1:12">
      <c r="A47391" t="s">
        <v>4874</v>
      </c>
      <c r="B47391" t="s">
        <v>215</v>
      </c>
      <c r="E47391">
        <v>0</v>
      </c>
      <c r="F47391" s="278">
        <v>49765</v>
      </c>
      <c r="I47391">
        <f>Tax!$X$694</f>
        <v>0</v>
      </c>
      <c r="K47391">
        <v>0</v>
      </c>
      <c r="L47391" t="s">
        <v>11251</v>
      </c>
    </row>
    <row r="47392" spans="1:12">
      <c r="A47392" t="s">
        <v>4874</v>
      </c>
      <c r="B47392" t="s">
        <v>223</v>
      </c>
      <c r="E47392">
        <v>0</v>
      </c>
      <c r="F47392" s="278">
        <v>44651</v>
      </c>
      <c r="I47392">
        <f>Tax!$J$695</f>
        <v>0</v>
      </c>
      <c r="K47392">
        <v>0</v>
      </c>
      <c r="L47392" t="s">
        <v>11251</v>
      </c>
    </row>
    <row r="47393" spans="1:12">
      <c r="A47393" t="s">
        <v>4874</v>
      </c>
      <c r="B47393" t="s">
        <v>223</v>
      </c>
      <c r="E47393">
        <v>0</v>
      </c>
      <c r="F47393" s="278">
        <v>45016</v>
      </c>
      <c r="I47393">
        <f>Tax!$K$695</f>
        <v>0</v>
      </c>
      <c r="K47393">
        <v>0</v>
      </c>
      <c r="L47393" t="s">
        <v>11251</v>
      </c>
    </row>
    <row r="47394" spans="1:12">
      <c r="A47394" t="s">
        <v>4874</v>
      </c>
      <c r="B47394" t="s">
        <v>223</v>
      </c>
      <c r="E47394">
        <v>0</v>
      </c>
      <c r="F47394" s="278">
        <v>45382</v>
      </c>
      <c r="I47394">
        <f>Tax!$L$695</f>
        <v>0</v>
      </c>
      <c r="K47394">
        <v>0</v>
      </c>
      <c r="L47394" t="s">
        <v>11251</v>
      </c>
    </row>
    <row r="47395" spans="1:12">
      <c r="A47395" t="s">
        <v>4874</v>
      </c>
      <c r="B47395" t="s">
        <v>223</v>
      </c>
      <c r="E47395">
        <v>0</v>
      </c>
      <c r="F47395" s="278">
        <v>45747</v>
      </c>
      <c r="I47395">
        <f>Tax!$M$695</f>
        <v>0</v>
      </c>
      <c r="K47395">
        <v>0</v>
      </c>
      <c r="L47395" t="s">
        <v>11251</v>
      </c>
    </row>
    <row r="47396" spans="1:12">
      <c r="A47396" t="s">
        <v>4874</v>
      </c>
      <c r="B47396" t="s">
        <v>223</v>
      </c>
      <c r="E47396">
        <v>0</v>
      </c>
      <c r="F47396" s="278">
        <v>46112</v>
      </c>
      <c r="I47396">
        <f>Tax!$N$695</f>
        <v>0</v>
      </c>
      <c r="K47396">
        <v>0</v>
      </c>
      <c r="L47396" t="s">
        <v>11251</v>
      </c>
    </row>
    <row r="47397" spans="1:12">
      <c r="A47397" t="s">
        <v>4874</v>
      </c>
      <c r="B47397" t="s">
        <v>223</v>
      </c>
      <c r="E47397">
        <v>0</v>
      </c>
      <c r="F47397" s="278">
        <v>46477</v>
      </c>
      <c r="I47397">
        <f>Tax!$O$695</f>
        <v>10.630437642844752</v>
      </c>
      <c r="K47397">
        <v>0</v>
      </c>
      <c r="L47397" t="s">
        <v>11251</v>
      </c>
    </row>
    <row r="47398" spans="1:12">
      <c r="A47398" t="s">
        <v>4874</v>
      </c>
      <c r="B47398" t="s">
        <v>223</v>
      </c>
      <c r="E47398">
        <v>0</v>
      </c>
      <c r="F47398" s="278">
        <v>46843</v>
      </c>
      <c r="I47398">
        <f>Tax!$P$695</f>
        <v>7.7095526676710557</v>
      </c>
      <c r="K47398">
        <v>0</v>
      </c>
      <c r="L47398" t="s">
        <v>11251</v>
      </c>
    </row>
    <row r="47399" spans="1:12">
      <c r="A47399" t="s">
        <v>4874</v>
      </c>
      <c r="B47399" t="s">
        <v>223</v>
      </c>
      <c r="E47399">
        <v>0</v>
      </c>
      <c r="F47399" s="278">
        <v>47208</v>
      </c>
      <c r="I47399">
        <f>Tax!$Q$695</f>
        <v>1.404163565356918</v>
      </c>
      <c r="K47399">
        <v>0</v>
      </c>
      <c r="L47399" t="s">
        <v>11251</v>
      </c>
    </row>
    <row r="47400" spans="1:12">
      <c r="A47400" t="s">
        <v>4874</v>
      </c>
      <c r="B47400" t="s">
        <v>223</v>
      </c>
      <c r="E47400">
        <v>0</v>
      </c>
      <c r="F47400" s="278">
        <v>47573</v>
      </c>
      <c r="I47400">
        <f>Tax!$R$695</f>
        <v>0</v>
      </c>
      <c r="K47400">
        <v>0</v>
      </c>
      <c r="L47400" t="s">
        <v>11251</v>
      </c>
    </row>
    <row r="47401" spans="1:12">
      <c r="A47401" t="s">
        <v>4874</v>
      </c>
      <c r="B47401" t="s">
        <v>223</v>
      </c>
      <c r="E47401">
        <v>0</v>
      </c>
      <c r="F47401" s="278">
        <v>47938</v>
      </c>
      <c r="I47401">
        <f>Tax!$S$695</f>
        <v>0</v>
      </c>
      <c r="K47401">
        <v>0</v>
      </c>
      <c r="L47401" t="s">
        <v>11251</v>
      </c>
    </row>
    <row r="47402" spans="1:12">
      <c r="A47402" t="s">
        <v>4874</v>
      </c>
      <c r="B47402" t="s">
        <v>223</v>
      </c>
      <c r="E47402">
        <v>0</v>
      </c>
      <c r="F47402" s="278">
        <v>48304</v>
      </c>
      <c r="I47402">
        <f>Tax!$T$695</f>
        <v>0</v>
      </c>
      <c r="K47402">
        <v>0</v>
      </c>
      <c r="L47402" t="s">
        <v>11251</v>
      </c>
    </row>
    <row r="47403" spans="1:12">
      <c r="A47403" t="s">
        <v>4874</v>
      </c>
      <c r="B47403" t="s">
        <v>223</v>
      </c>
      <c r="E47403">
        <v>0</v>
      </c>
      <c r="F47403" s="278">
        <v>48669</v>
      </c>
      <c r="I47403">
        <f>Tax!$U$695</f>
        <v>0</v>
      </c>
      <c r="K47403">
        <v>0</v>
      </c>
      <c r="L47403" t="s">
        <v>11251</v>
      </c>
    </row>
    <row r="47404" spans="1:12">
      <c r="A47404" t="s">
        <v>4874</v>
      </c>
      <c r="B47404" t="s">
        <v>223</v>
      </c>
      <c r="E47404">
        <v>0</v>
      </c>
      <c r="F47404" s="278">
        <v>49034</v>
      </c>
      <c r="I47404">
        <f>Tax!$V$695</f>
        <v>0</v>
      </c>
      <c r="K47404">
        <v>0</v>
      </c>
      <c r="L47404" t="s">
        <v>11251</v>
      </c>
    </row>
    <row r="47405" spans="1:12">
      <c r="A47405" t="s">
        <v>4874</v>
      </c>
      <c r="B47405" t="s">
        <v>223</v>
      </c>
      <c r="E47405">
        <v>0</v>
      </c>
      <c r="F47405" s="278">
        <v>49399</v>
      </c>
      <c r="I47405">
        <f>Tax!$W$695</f>
        <v>0</v>
      </c>
      <c r="K47405">
        <v>0</v>
      </c>
      <c r="L47405" t="s">
        <v>11251</v>
      </c>
    </row>
    <row r="47406" spans="1:12">
      <c r="A47406" t="s">
        <v>4874</v>
      </c>
      <c r="B47406" t="s">
        <v>223</v>
      </c>
      <c r="E47406">
        <v>0</v>
      </c>
      <c r="F47406" s="278">
        <v>49765</v>
      </c>
      <c r="I47406">
        <f>Tax!$X$695</f>
        <v>0</v>
      </c>
      <c r="K47406">
        <v>0</v>
      </c>
      <c r="L47406" t="s">
        <v>11251</v>
      </c>
    </row>
    <row r="47407" spans="1:12">
      <c r="A47407" t="s">
        <v>4874</v>
      </c>
      <c r="B47407" t="s">
        <v>146</v>
      </c>
      <c r="E47407">
        <v>0</v>
      </c>
      <c r="F47407" s="278">
        <v>44651</v>
      </c>
      <c r="I47407">
        <f>Tax!$J$696</f>
        <v>0</v>
      </c>
      <c r="K47407">
        <v>0</v>
      </c>
      <c r="L47407" t="s">
        <v>11251</v>
      </c>
    </row>
    <row r="47408" spans="1:12">
      <c r="A47408" t="s">
        <v>4874</v>
      </c>
      <c r="B47408" t="s">
        <v>146</v>
      </c>
      <c r="E47408">
        <v>0</v>
      </c>
      <c r="F47408" s="278">
        <v>45016</v>
      </c>
      <c r="I47408">
        <f>Tax!$K$696</f>
        <v>0</v>
      </c>
      <c r="K47408">
        <v>0</v>
      </c>
      <c r="L47408" t="s">
        <v>11251</v>
      </c>
    </row>
    <row r="47409" spans="1:12">
      <c r="A47409" t="s">
        <v>4874</v>
      </c>
      <c r="B47409" t="s">
        <v>146</v>
      </c>
      <c r="E47409">
        <v>0</v>
      </c>
      <c r="F47409" s="278">
        <v>45382</v>
      </c>
      <c r="I47409">
        <f>Tax!$L$696</f>
        <v>0</v>
      </c>
      <c r="K47409">
        <v>0</v>
      </c>
      <c r="L47409" t="s">
        <v>11251</v>
      </c>
    </row>
    <row r="47410" spans="1:12">
      <c r="A47410" t="s">
        <v>4874</v>
      </c>
      <c r="B47410" t="s">
        <v>146</v>
      </c>
      <c r="E47410">
        <v>0</v>
      </c>
      <c r="F47410" s="278">
        <v>45747</v>
      </c>
      <c r="I47410">
        <f>Tax!$M$696</f>
        <v>0</v>
      </c>
      <c r="K47410">
        <v>0</v>
      </c>
      <c r="L47410" t="s">
        <v>11251</v>
      </c>
    </row>
    <row r="47411" spans="1:12">
      <c r="A47411" t="s">
        <v>4874</v>
      </c>
      <c r="B47411" t="s">
        <v>146</v>
      </c>
      <c r="E47411">
        <v>0</v>
      </c>
      <c r="F47411" s="278">
        <v>46112</v>
      </c>
      <c r="I47411">
        <f>Tax!$N$696</f>
        <v>0</v>
      </c>
      <c r="K47411">
        <v>0</v>
      </c>
      <c r="L47411" t="s">
        <v>11251</v>
      </c>
    </row>
    <row r="47412" spans="1:12">
      <c r="A47412" t="s">
        <v>4874</v>
      </c>
      <c r="B47412" t="s">
        <v>146</v>
      </c>
      <c r="E47412">
        <v>0</v>
      </c>
      <c r="F47412" s="278">
        <v>46477</v>
      </c>
      <c r="I47412">
        <f>Tax!$O$696</f>
        <v>0</v>
      </c>
      <c r="K47412">
        <v>0</v>
      </c>
      <c r="L47412" t="s">
        <v>11251</v>
      </c>
    </row>
    <row r="47413" spans="1:12">
      <c r="A47413" t="s">
        <v>4874</v>
      </c>
      <c r="B47413" t="s">
        <v>146</v>
      </c>
      <c r="E47413">
        <v>0</v>
      </c>
      <c r="F47413" s="278">
        <v>46843</v>
      </c>
      <c r="I47413">
        <f>Tax!$P$696</f>
        <v>0</v>
      </c>
      <c r="K47413">
        <v>0</v>
      </c>
      <c r="L47413" t="s">
        <v>11251</v>
      </c>
    </row>
    <row r="47414" spans="1:12">
      <c r="A47414" t="s">
        <v>4874</v>
      </c>
      <c r="B47414" t="s">
        <v>146</v>
      </c>
      <c r="E47414">
        <v>0</v>
      </c>
      <c r="F47414" s="278">
        <v>47208</v>
      </c>
      <c r="I47414">
        <f>Tax!$Q$696</f>
        <v>0</v>
      </c>
      <c r="K47414">
        <v>0</v>
      </c>
      <c r="L47414" t="s">
        <v>11251</v>
      </c>
    </row>
    <row r="47415" spans="1:12">
      <c r="A47415" t="s">
        <v>4874</v>
      </c>
      <c r="B47415" t="s">
        <v>146</v>
      </c>
      <c r="E47415">
        <v>0</v>
      </c>
      <c r="F47415" s="278">
        <v>47573</v>
      </c>
      <c r="I47415">
        <f>Tax!$R$696</f>
        <v>0</v>
      </c>
      <c r="K47415">
        <v>0</v>
      </c>
      <c r="L47415" t="s">
        <v>11251</v>
      </c>
    </row>
    <row r="47416" spans="1:12">
      <c r="A47416" t="s">
        <v>4874</v>
      </c>
      <c r="B47416" t="s">
        <v>146</v>
      </c>
      <c r="E47416">
        <v>0</v>
      </c>
      <c r="F47416" s="278">
        <v>47938</v>
      </c>
      <c r="I47416">
        <f>Tax!$S$696</f>
        <v>0</v>
      </c>
      <c r="K47416">
        <v>0</v>
      </c>
      <c r="L47416" t="s">
        <v>11251</v>
      </c>
    </row>
    <row r="47417" spans="1:12">
      <c r="A47417" t="s">
        <v>4874</v>
      </c>
      <c r="B47417" t="s">
        <v>146</v>
      </c>
      <c r="E47417">
        <v>0</v>
      </c>
      <c r="F47417" s="278">
        <v>48304</v>
      </c>
      <c r="I47417">
        <f>Tax!$T$696</f>
        <v>0</v>
      </c>
      <c r="K47417">
        <v>0</v>
      </c>
      <c r="L47417" t="s">
        <v>11251</v>
      </c>
    </row>
    <row r="47418" spans="1:12">
      <c r="A47418" t="s">
        <v>4874</v>
      </c>
      <c r="B47418" t="s">
        <v>146</v>
      </c>
      <c r="E47418">
        <v>0</v>
      </c>
      <c r="F47418" s="278">
        <v>48669</v>
      </c>
      <c r="I47418">
        <f>Tax!$U$696</f>
        <v>0</v>
      </c>
      <c r="K47418">
        <v>0</v>
      </c>
      <c r="L47418" t="s">
        <v>11251</v>
      </c>
    </row>
    <row r="47419" spans="1:12">
      <c r="A47419" t="s">
        <v>4874</v>
      </c>
      <c r="B47419" t="s">
        <v>146</v>
      </c>
      <c r="E47419">
        <v>0</v>
      </c>
      <c r="F47419" s="278">
        <v>49034</v>
      </c>
      <c r="I47419">
        <f>Tax!$V$696</f>
        <v>0</v>
      </c>
      <c r="K47419">
        <v>0</v>
      </c>
      <c r="L47419" t="s">
        <v>11251</v>
      </c>
    </row>
    <row r="47420" spans="1:12">
      <c r="A47420" t="s">
        <v>4874</v>
      </c>
      <c r="B47420" t="s">
        <v>146</v>
      </c>
      <c r="E47420">
        <v>0</v>
      </c>
      <c r="F47420" s="278">
        <v>49399</v>
      </c>
      <c r="I47420">
        <f>Tax!$W$696</f>
        <v>0</v>
      </c>
      <c r="K47420">
        <v>0</v>
      </c>
      <c r="L47420" t="s">
        <v>11251</v>
      </c>
    </row>
    <row r="47421" spans="1:12">
      <c r="A47421" t="s">
        <v>4874</v>
      </c>
      <c r="B47421" t="s">
        <v>146</v>
      </c>
      <c r="E47421">
        <v>0</v>
      </c>
      <c r="F47421" s="278">
        <v>49765</v>
      </c>
      <c r="I47421">
        <f>Tax!$X$696</f>
        <v>0</v>
      </c>
      <c r="K47421">
        <v>0</v>
      </c>
      <c r="L47421" t="s">
        <v>11251</v>
      </c>
    </row>
    <row r="47422" spans="1:12">
      <c r="A47422" t="s">
        <v>4874</v>
      </c>
      <c r="B47422" t="s">
        <v>8062</v>
      </c>
      <c r="E47422">
        <v>0</v>
      </c>
      <c r="F47422" s="278">
        <v>44651</v>
      </c>
      <c r="I47422">
        <f>Tax!$J$697</f>
        <v>0</v>
      </c>
      <c r="K47422">
        <v>0</v>
      </c>
      <c r="L47422" t="s">
        <v>11251</v>
      </c>
    </row>
    <row r="47423" spans="1:12">
      <c r="A47423" t="s">
        <v>4874</v>
      </c>
      <c r="B47423" t="s">
        <v>8062</v>
      </c>
      <c r="E47423">
        <v>0</v>
      </c>
      <c r="F47423" s="278">
        <v>45016</v>
      </c>
      <c r="I47423">
        <f>Tax!$K$697</f>
        <v>0</v>
      </c>
      <c r="K47423">
        <v>0</v>
      </c>
      <c r="L47423" t="s">
        <v>11251</v>
      </c>
    </row>
    <row r="47424" spans="1:12">
      <c r="A47424" t="s">
        <v>4874</v>
      </c>
      <c r="B47424" t="s">
        <v>8062</v>
      </c>
      <c r="E47424">
        <v>0</v>
      </c>
      <c r="F47424" s="278">
        <v>45382</v>
      </c>
      <c r="I47424">
        <f>Tax!$L$697</f>
        <v>0</v>
      </c>
      <c r="K47424">
        <v>0</v>
      </c>
      <c r="L47424" t="s">
        <v>11251</v>
      </c>
    </row>
    <row r="47425" spans="1:12">
      <c r="A47425" t="s">
        <v>4874</v>
      </c>
      <c r="B47425" t="s">
        <v>8062</v>
      </c>
      <c r="E47425">
        <v>0</v>
      </c>
      <c r="F47425" s="278">
        <v>45747</v>
      </c>
      <c r="I47425">
        <f>Tax!$M$697</f>
        <v>0</v>
      </c>
      <c r="K47425">
        <v>0</v>
      </c>
      <c r="L47425" t="s">
        <v>11251</v>
      </c>
    </row>
    <row r="47426" spans="1:12">
      <c r="A47426" t="s">
        <v>4874</v>
      </c>
      <c r="B47426" t="s">
        <v>8062</v>
      </c>
      <c r="E47426">
        <v>0</v>
      </c>
      <c r="F47426" s="278">
        <v>46112</v>
      </c>
      <c r="I47426">
        <f>Tax!$N$697</f>
        <v>0</v>
      </c>
      <c r="K47426">
        <v>0</v>
      </c>
      <c r="L47426" t="s">
        <v>11251</v>
      </c>
    </row>
    <row r="47427" spans="1:12">
      <c r="A47427" t="s">
        <v>4874</v>
      </c>
      <c r="B47427" t="s">
        <v>8062</v>
      </c>
      <c r="E47427">
        <v>0</v>
      </c>
      <c r="F47427" s="278">
        <v>46477</v>
      </c>
      <c r="I47427">
        <f>Tax!$O$697</f>
        <v>0</v>
      </c>
      <c r="K47427">
        <v>0</v>
      </c>
      <c r="L47427" t="s">
        <v>11251</v>
      </c>
    </row>
    <row r="47428" spans="1:12">
      <c r="A47428" t="s">
        <v>4874</v>
      </c>
      <c r="B47428" t="s">
        <v>8062</v>
      </c>
      <c r="E47428">
        <v>0</v>
      </c>
      <c r="F47428" s="278">
        <v>46843</v>
      </c>
      <c r="I47428">
        <f>Tax!$P$697</f>
        <v>0</v>
      </c>
      <c r="K47428">
        <v>0</v>
      </c>
      <c r="L47428" t="s">
        <v>11251</v>
      </c>
    </row>
    <row r="47429" spans="1:12">
      <c r="A47429" t="s">
        <v>4874</v>
      </c>
      <c r="B47429" t="s">
        <v>8062</v>
      </c>
      <c r="E47429">
        <v>0</v>
      </c>
      <c r="F47429" s="278">
        <v>47208</v>
      </c>
      <c r="I47429">
        <f>Tax!$Q$697</f>
        <v>0</v>
      </c>
      <c r="K47429">
        <v>0</v>
      </c>
      <c r="L47429" t="s">
        <v>11251</v>
      </c>
    </row>
    <row r="47430" spans="1:12">
      <c r="A47430" t="s">
        <v>4874</v>
      </c>
      <c r="B47430" t="s">
        <v>8062</v>
      </c>
      <c r="E47430">
        <v>0</v>
      </c>
      <c r="F47430" s="278">
        <v>47573</v>
      </c>
      <c r="I47430">
        <f>Tax!$R$697</f>
        <v>0</v>
      </c>
      <c r="K47430">
        <v>0</v>
      </c>
      <c r="L47430" t="s">
        <v>11251</v>
      </c>
    </row>
    <row r="47431" spans="1:12">
      <c r="A47431" t="s">
        <v>4874</v>
      </c>
      <c r="B47431" t="s">
        <v>8062</v>
      </c>
      <c r="E47431">
        <v>0</v>
      </c>
      <c r="F47431" s="278">
        <v>47938</v>
      </c>
      <c r="I47431">
        <f>Tax!$S$697</f>
        <v>0</v>
      </c>
      <c r="K47431">
        <v>0</v>
      </c>
      <c r="L47431" t="s">
        <v>11251</v>
      </c>
    </row>
    <row r="47432" spans="1:12">
      <c r="A47432" t="s">
        <v>4874</v>
      </c>
      <c r="B47432" t="s">
        <v>8062</v>
      </c>
      <c r="E47432">
        <v>0</v>
      </c>
      <c r="F47432" s="278">
        <v>48304</v>
      </c>
      <c r="I47432">
        <f>Tax!$T$697</f>
        <v>0</v>
      </c>
      <c r="K47432">
        <v>0</v>
      </c>
      <c r="L47432" t="s">
        <v>11251</v>
      </c>
    </row>
    <row r="47433" spans="1:12">
      <c r="A47433" t="s">
        <v>4874</v>
      </c>
      <c r="B47433" t="s">
        <v>8062</v>
      </c>
      <c r="E47433">
        <v>0</v>
      </c>
      <c r="F47433" s="278">
        <v>48669</v>
      </c>
      <c r="I47433">
        <f>Tax!$U$697</f>
        <v>0</v>
      </c>
      <c r="K47433">
        <v>0</v>
      </c>
      <c r="L47433" t="s">
        <v>11251</v>
      </c>
    </row>
    <row r="47434" spans="1:12">
      <c r="A47434" t="s">
        <v>4874</v>
      </c>
      <c r="B47434" t="s">
        <v>8062</v>
      </c>
      <c r="E47434">
        <v>0</v>
      </c>
      <c r="F47434" s="278">
        <v>49034</v>
      </c>
      <c r="I47434">
        <f>Tax!$V$697</f>
        <v>0</v>
      </c>
      <c r="K47434">
        <v>0</v>
      </c>
      <c r="L47434" t="s">
        <v>11251</v>
      </c>
    </row>
    <row r="47435" spans="1:12">
      <c r="A47435" t="s">
        <v>4874</v>
      </c>
      <c r="B47435" t="s">
        <v>8062</v>
      </c>
      <c r="E47435">
        <v>0</v>
      </c>
      <c r="F47435" s="278">
        <v>49399</v>
      </c>
      <c r="I47435">
        <f>Tax!$W$697</f>
        <v>0</v>
      </c>
      <c r="K47435">
        <v>0</v>
      </c>
      <c r="L47435" t="s">
        <v>11251</v>
      </c>
    </row>
    <row r="47436" spans="1:12">
      <c r="A47436" t="s">
        <v>4874</v>
      </c>
      <c r="B47436" t="s">
        <v>8062</v>
      </c>
      <c r="E47436">
        <v>0</v>
      </c>
      <c r="F47436" s="278">
        <v>49765</v>
      </c>
      <c r="I47436">
        <f>Tax!$X$697</f>
        <v>0</v>
      </c>
      <c r="K47436">
        <v>0</v>
      </c>
      <c r="L47436" t="s">
        <v>11251</v>
      </c>
    </row>
    <row r="47437" spans="1:12">
      <c r="A47437" t="s">
        <v>4874</v>
      </c>
      <c r="B47437" t="s">
        <v>8075</v>
      </c>
      <c r="E47437">
        <v>0</v>
      </c>
      <c r="F47437" s="278">
        <v>44651</v>
      </c>
      <c r="I47437">
        <f>Tax!$J$698</f>
        <v>0</v>
      </c>
      <c r="K47437">
        <v>0</v>
      </c>
      <c r="L47437" t="s">
        <v>11251</v>
      </c>
    </row>
    <row r="47438" spans="1:12">
      <c r="A47438" t="s">
        <v>4874</v>
      </c>
      <c r="B47438" t="s">
        <v>8075</v>
      </c>
      <c r="E47438">
        <v>0</v>
      </c>
      <c r="F47438" s="278">
        <v>45016</v>
      </c>
      <c r="I47438">
        <f>Tax!$K$698</f>
        <v>0</v>
      </c>
      <c r="K47438">
        <v>0</v>
      </c>
      <c r="L47438" t="s">
        <v>11251</v>
      </c>
    </row>
    <row r="47439" spans="1:12">
      <c r="A47439" t="s">
        <v>4874</v>
      </c>
      <c r="B47439" t="s">
        <v>8075</v>
      </c>
      <c r="E47439">
        <v>0</v>
      </c>
      <c r="F47439" s="278">
        <v>45382</v>
      </c>
      <c r="I47439">
        <f>Tax!$L$698</f>
        <v>0</v>
      </c>
      <c r="K47439">
        <v>0</v>
      </c>
      <c r="L47439" t="s">
        <v>11251</v>
      </c>
    </row>
    <row r="47440" spans="1:12">
      <c r="A47440" t="s">
        <v>4874</v>
      </c>
      <c r="B47440" t="s">
        <v>8075</v>
      </c>
      <c r="E47440">
        <v>0</v>
      </c>
      <c r="F47440" s="278">
        <v>45747</v>
      </c>
      <c r="I47440">
        <f>Tax!$M$698</f>
        <v>0</v>
      </c>
      <c r="K47440">
        <v>0</v>
      </c>
      <c r="L47440" t="s">
        <v>11251</v>
      </c>
    </row>
    <row r="47441" spans="1:12">
      <c r="A47441" t="s">
        <v>4874</v>
      </c>
      <c r="B47441" t="s">
        <v>8075</v>
      </c>
      <c r="E47441">
        <v>0</v>
      </c>
      <c r="F47441" s="278">
        <v>46112</v>
      </c>
      <c r="I47441">
        <f>Tax!$N$698</f>
        <v>0</v>
      </c>
      <c r="K47441">
        <v>0</v>
      </c>
      <c r="L47441" t="s">
        <v>11251</v>
      </c>
    </row>
    <row r="47442" spans="1:12">
      <c r="A47442" t="s">
        <v>4874</v>
      </c>
      <c r="B47442" t="s">
        <v>8075</v>
      </c>
      <c r="E47442">
        <v>0</v>
      </c>
      <c r="F47442" s="278">
        <v>46477</v>
      </c>
      <c r="I47442">
        <f>Tax!$O$698</f>
        <v>0</v>
      </c>
      <c r="K47442">
        <v>0</v>
      </c>
      <c r="L47442" t="s">
        <v>11251</v>
      </c>
    </row>
    <row r="47443" spans="1:12">
      <c r="A47443" t="s">
        <v>4874</v>
      </c>
      <c r="B47443" t="s">
        <v>8075</v>
      </c>
      <c r="E47443">
        <v>0</v>
      </c>
      <c r="F47443" s="278">
        <v>46843</v>
      </c>
      <c r="I47443">
        <f>Tax!$P$698</f>
        <v>0</v>
      </c>
      <c r="K47443">
        <v>0</v>
      </c>
      <c r="L47443" t="s">
        <v>11251</v>
      </c>
    </row>
    <row r="47444" spans="1:12">
      <c r="A47444" t="s">
        <v>4874</v>
      </c>
      <c r="B47444" t="s">
        <v>8075</v>
      </c>
      <c r="E47444">
        <v>0</v>
      </c>
      <c r="F47444" s="278">
        <v>47208</v>
      </c>
      <c r="I47444">
        <f>Tax!$Q$698</f>
        <v>0</v>
      </c>
      <c r="K47444">
        <v>0</v>
      </c>
      <c r="L47444" t="s">
        <v>11251</v>
      </c>
    </row>
    <row r="47445" spans="1:12">
      <c r="A47445" t="s">
        <v>4874</v>
      </c>
      <c r="B47445" t="s">
        <v>8075</v>
      </c>
      <c r="E47445">
        <v>0</v>
      </c>
      <c r="F47445" s="278">
        <v>47573</v>
      </c>
      <c r="I47445">
        <f>Tax!$R$698</f>
        <v>0</v>
      </c>
      <c r="K47445">
        <v>0</v>
      </c>
      <c r="L47445" t="s">
        <v>11251</v>
      </c>
    </row>
    <row r="47446" spans="1:12">
      <c r="A47446" t="s">
        <v>4874</v>
      </c>
      <c r="B47446" t="s">
        <v>8075</v>
      </c>
      <c r="E47446">
        <v>0</v>
      </c>
      <c r="F47446" s="278">
        <v>47938</v>
      </c>
      <c r="I47446">
        <f>Tax!$S$698</f>
        <v>0</v>
      </c>
      <c r="K47446">
        <v>0</v>
      </c>
      <c r="L47446" t="s">
        <v>11251</v>
      </c>
    </row>
    <row r="47447" spans="1:12">
      <c r="A47447" t="s">
        <v>4874</v>
      </c>
      <c r="B47447" t="s">
        <v>8075</v>
      </c>
      <c r="E47447">
        <v>0</v>
      </c>
      <c r="F47447" s="278">
        <v>48304</v>
      </c>
      <c r="I47447">
        <f>Tax!$T$698</f>
        <v>0</v>
      </c>
      <c r="K47447">
        <v>0</v>
      </c>
      <c r="L47447" t="s">
        <v>11251</v>
      </c>
    </row>
    <row r="47448" spans="1:12">
      <c r="A47448" t="s">
        <v>4874</v>
      </c>
      <c r="B47448" t="s">
        <v>8075</v>
      </c>
      <c r="E47448">
        <v>0</v>
      </c>
      <c r="F47448" s="278">
        <v>48669</v>
      </c>
      <c r="I47448">
        <f>Tax!$U$698</f>
        <v>0</v>
      </c>
      <c r="K47448">
        <v>0</v>
      </c>
      <c r="L47448" t="s">
        <v>11251</v>
      </c>
    </row>
    <row r="47449" spans="1:12">
      <c r="A47449" t="s">
        <v>4874</v>
      </c>
      <c r="B47449" t="s">
        <v>8075</v>
      </c>
      <c r="E47449">
        <v>0</v>
      </c>
      <c r="F47449" s="278">
        <v>49034</v>
      </c>
      <c r="I47449">
        <f>Tax!$V$698</f>
        <v>0</v>
      </c>
      <c r="K47449">
        <v>0</v>
      </c>
      <c r="L47449" t="s">
        <v>11251</v>
      </c>
    </row>
    <row r="47450" spans="1:12">
      <c r="A47450" t="s">
        <v>4874</v>
      </c>
      <c r="B47450" t="s">
        <v>8075</v>
      </c>
      <c r="E47450">
        <v>0</v>
      </c>
      <c r="F47450" s="278">
        <v>49399</v>
      </c>
      <c r="I47450">
        <f>Tax!$W$698</f>
        <v>0</v>
      </c>
      <c r="K47450">
        <v>0</v>
      </c>
      <c r="L47450" t="s">
        <v>11251</v>
      </c>
    </row>
    <row r="47451" spans="1:12">
      <c r="A47451" t="s">
        <v>4874</v>
      </c>
      <c r="B47451" t="s">
        <v>8075</v>
      </c>
      <c r="E47451">
        <v>0</v>
      </c>
      <c r="F47451" s="278">
        <v>49765</v>
      </c>
      <c r="I47451">
        <f>Tax!$X$698</f>
        <v>0</v>
      </c>
      <c r="K47451">
        <v>0</v>
      </c>
      <c r="L47451" t="s">
        <v>11251</v>
      </c>
    </row>
    <row r="47452" spans="1:12">
      <c r="A47452" t="s">
        <v>4882</v>
      </c>
      <c r="B47452" t="s">
        <v>219</v>
      </c>
      <c r="E47452">
        <v>0</v>
      </c>
      <c r="F47452" s="278">
        <v>44651</v>
      </c>
      <c r="I47452">
        <f>Tax!$J$716</f>
        <v>0</v>
      </c>
      <c r="K47452">
        <v>0</v>
      </c>
      <c r="L47452" t="s">
        <v>11252</v>
      </c>
    </row>
    <row r="47453" spans="1:12">
      <c r="A47453" t="s">
        <v>4882</v>
      </c>
      <c r="B47453" t="s">
        <v>219</v>
      </c>
      <c r="E47453">
        <v>0</v>
      </c>
      <c r="F47453" s="278">
        <v>45016</v>
      </c>
      <c r="I47453">
        <f>Tax!$K$716</f>
        <v>0</v>
      </c>
      <c r="K47453">
        <v>0</v>
      </c>
      <c r="L47453" t="s">
        <v>11252</v>
      </c>
    </row>
    <row r="47454" spans="1:12">
      <c r="A47454" t="s">
        <v>4882</v>
      </c>
      <c r="B47454" t="s">
        <v>219</v>
      </c>
      <c r="E47454">
        <v>0</v>
      </c>
      <c r="F47454" s="278">
        <v>45382</v>
      </c>
      <c r="I47454">
        <f>Tax!$L$716</f>
        <v>0</v>
      </c>
      <c r="K47454">
        <v>0</v>
      </c>
      <c r="L47454" t="s">
        <v>11252</v>
      </c>
    </row>
    <row r="47455" spans="1:12">
      <c r="A47455" t="s">
        <v>4882</v>
      </c>
      <c r="B47455" t="s">
        <v>219</v>
      </c>
      <c r="E47455">
        <v>0</v>
      </c>
      <c r="F47455" s="278">
        <v>45747</v>
      </c>
      <c r="I47455">
        <f>Tax!$M$716</f>
        <v>0</v>
      </c>
      <c r="K47455">
        <v>0</v>
      </c>
      <c r="L47455" t="s">
        <v>11252</v>
      </c>
    </row>
    <row r="47456" spans="1:12">
      <c r="A47456" t="s">
        <v>4882</v>
      </c>
      <c r="B47456" t="s">
        <v>219</v>
      </c>
      <c r="E47456">
        <v>0</v>
      </c>
      <c r="F47456" s="278">
        <v>46112</v>
      </c>
      <c r="I47456">
        <f>Tax!$N$716</f>
        <v>2.2821178206470363E-2</v>
      </c>
      <c r="K47456">
        <v>0</v>
      </c>
      <c r="L47456" t="s">
        <v>11252</v>
      </c>
    </row>
    <row r="47457" spans="1:12">
      <c r="A47457" t="s">
        <v>4882</v>
      </c>
      <c r="B47457" t="s">
        <v>219</v>
      </c>
      <c r="E47457">
        <v>0</v>
      </c>
      <c r="F47457" s="278">
        <v>46477</v>
      </c>
      <c r="I47457">
        <f>Tax!$O$716</f>
        <v>2.2821178206470363E-2</v>
      </c>
      <c r="K47457">
        <v>0</v>
      </c>
      <c r="L47457" t="s">
        <v>11252</v>
      </c>
    </row>
    <row r="47458" spans="1:12">
      <c r="A47458" t="s">
        <v>4882</v>
      </c>
      <c r="B47458" t="s">
        <v>219</v>
      </c>
      <c r="E47458">
        <v>0</v>
      </c>
      <c r="F47458" s="278">
        <v>46843</v>
      </c>
      <c r="I47458">
        <f>Tax!$P$716</f>
        <v>2.2821178206470363E-2</v>
      </c>
      <c r="K47458">
        <v>0</v>
      </c>
      <c r="L47458" t="s">
        <v>11252</v>
      </c>
    </row>
    <row r="47459" spans="1:12">
      <c r="A47459" t="s">
        <v>4882</v>
      </c>
      <c r="B47459" t="s">
        <v>219</v>
      </c>
      <c r="E47459">
        <v>0</v>
      </c>
      <c r="F47459" s="278">
        <v>47208</v>
      </c>
      <c r="I47459">
        <f>Tax!$Q$716</f>
        <v>2.2821178206470363E-2</v>
      </c>
      <c r="K47459">
        <v>0</v>
      </c>
      <c r="L47459" t="s">
        <v>11252</v>
      </c>
    </row>
    <row r="47460" spans="1:12">
      <c r="A47460" t="s">
        <v>4882</v>
      </c>
      <c r="B47460" t="s">
        <v>219</v>
      </c>
      <c r="E47460">
        <v>0</v>
      </c>
      <c r="F47460" s="278">
        <v>47573</v>
      </c>
      <c r="I47460">
        <f>Tax!$R$716</f>
        <v>2.2821178206470363E-2</v>
      </c>
      <c r="K47460">
        <v>0</v>
      </c>
      <c r="L47460" t="s">
        <v>11252</v>
      </c>
    </row>
    <row r="47461" spans="1:12">
      <c r="A47461" t="s">
        <v>4882</v>
      </c>
      <c r="B47461" t="s">
        <v>219</v>
      </c>
      <c r="E47461">
        <v>0</v>
      </c>
      <c r="F47461" s="278">
        <v>47938</v>
      </c>
      <c r="I47461">
        <f>Tax!$S$716</f>
        <v>2.2821178206470363E-2</v>
      </c>
      <c r="K47461">
        <v>0</v>
      </c>
      <c r="L47461" t="s">
        <v>11252</v>
      </c>
    </row>
    <row r="47462" spans="1:12">
      <c r="A47462" t="s">
        <v>4882</v>
      </c>
      <c r="B47462" t="s">
        <v>219</v>
      </c>
      <c r="E47462">
        <v>0</v>
      </c>
      <c r="F47462" s="278">
        <v>48304</v>
      </c>
      <c r="I47462">
        <f>Tax!$T$716</f>
        <v>2.2821178206470363E-2</v>
      </c>
      <c r="K47462">
        <v>0</v>
      </c>
      <c r="L47462" t="s">
        <v>11252</v>
      </c>
    </row>
    <row r="47463" spans="1:12">
      <c r="A47463" t="s">
        <v>4882</v>
      </c>
      <c r="B47463" t="s">
        <v>219</v>
      </c>
      <c r="E47463">
        <v>0</v>
      </c>
      <c r="F47463" s="278">
        <v>48669</v>
      </c>
      <c r="I47463">
        <f>Tax!$U$716</f>
        <v>2.2821178206470363E-2</v>
      </c>
      <c r="K47463">
        <v>0</v>
      </c>
      <c r="L47463" t="s">
        <v>11252</v>
      </c>
    </row>
    <row r="47464" spans="1:12">
      <c r="A47464" t="s">
        <v>4882</v>
      </c>
      <c r="B47464" t="s">
        <v>219</v>
      </c>
      <c r="E47464">
        <v>0</v>
      </c>
      <c r="F47464" s="278">
        <v>49034</v>
      </c>
      <c r="I47464">
        <f>Tax!$V$716</f>
        <v>2.2821178206470363E-2</v>
      </c>
      <c r="K47464">
        <v>0</v>
      </c>
      <c r="L47464" t="s">
        <v>11252</v>
      </c>
    </row>
    <row r="47465" spans="1:12">
      <c r="A47465" t="s">
        <v>4882</v>
      </c>
      <c r="B47465" t="s">
        <v>219</v>
      </c>
      <c r="E47465">
        <v>0</v>
      </c>
      <c r="F47465" s="278">
        <v>49399</v>
      </c>
      <c r="I47465">
        <f>Tax!$W$716</f>
        <v>2.2821178206470363E-2</v>
      </c>
      <c r="K47465">
        <v>0</v>
      </c>
      <c r="L47465" t="s">
        <v>11252</v>
      </c>
    </row>
    <row r="47466" spans="1:12">
      <c r="A47466" t="s">
        <v>4882</v>
      </c>
      <c r="B47466" t="s">
        <v>219</v>
      </c>
      <c r="E47466">
        <v>0</v>
      </c>
      <c r="F47466" s="278">
        <v>49765</v>
      </c>
      <c r="I47466">
        <f>Tax!$X$716</f>
        <v>0</v>
      </c>
      <c r="K47466">
        <v>0</v>
      </c>
      <c r="L47466" t="s">
        <v>11252</v>
      </c>
    </row>
    <row r="47467" spans="1:12">
      <c r="A47467" t="s">
        <v>4882</v>
      </c>
      <c r="B47467" t="s">
        <v>215</v>
      </c>
      <c r="E47467">
        <v>0</v>
      </c>
      <c r="F47467" s="278">
        <v>44651</v>
      </c>
      <c r="I47467">
        <f>Tax!$J$717</f>
        <v>0</v>
      </c>
      <c r="K47467">
        <v>0</v>
      </c>
      <c r="L47467" t="s">
        <v>11252</v>
      </c>
    </row>
    <row r="47468" spans="1:12">
      <c r="A47468" t="s">
        <v>4882</v>
      </c>
      <c r="B47468" t="s">
        <v>215</v>
      </c>
      <c r="E47468">
        <v>0</v>
      </c>
      <c r="F47468" s="278">
        <v>45016</v>
      </c>
      <c r="I47468">
        <f>Tax!$K$717</f>
        <v>0</v>
      </c>
      <c r="K47468">
        <v>0</v>
      </c>
      <c r="L47468" t="s">
        <v>11252</v>
      </c>
    </row>
    <row r="47469" spans="1:12">
      <c r="A47469" t="s">
        <v>4882</v>
      </c>
      <c r="B47469" t="s">
        <v>215</v>
      </c>
      <c r="E47469">
        <v>0</v>
      </c>
      <c r="F47469" s="278">
        <v>45382</v>
      </c>
      <c r="I47469">
        <f>Tax!$L$717</f>
        <v>0</v>
      </c>
      <c r="K47469">
        <v>0</v>
      </c>
      <c r="L47469" t="s">
        <v>11252</v>
      </c>
    </row>
    <row r="47470" spans="1:12">
      <c r="A47470" t="s">
        <v>4882</v>
      </c>
      <c r="B47470" t="s">
        <v>215</v>
      </c>
      <c r="E47470">
        <v>0</v>
      </c>
      <c r="F47470" s="278">
        <v>45747</v>
      </c>
      <c r="I47470">
        <f>Tax!$M$717</f>
        <v>0</v>
      </c>
      <c r="K47470">
        <v>0</v>
      </c>
      <c r="L47470" t="s">
        <v>11252</v>
      </c>
    </row>
    <row r="47471" spans="1:12">
      <c r="A47471" t="s">
        <v>4882</v>
      </c>
      <c r="B47471" t="s">
        <v>215</v>
      </c>
      <c r="E47471">
        <v>0</v>
      </c>
      <c r="F47471" s="278">
        <v>46112</v>
      </c>
      <c r="I47471">
        <f>Tax!$N$717</f>
        <v>0.30737624778975575</v>
      </c>
      <c r="K47471">
        <v>0</v>
      </c>
      <c r="L47471" t="s">
        <v>11252</v>
      </c>
    </row>
    <row r="47472" spans="1:12">
      <c r="A47472" t="s">
        <v>4882</v>
      </c>
      <c r="B47472" t="s">
        <v>215</v>
      </c>
      <c r="E47472">
        <v>0</v>
      </c>
      <c r="F47472" s="278">
        <v>46477</v>
      </c>
      <c r="I47472">
        <f>Tax!$O$717</f>
        <v>0.30737624778975575</v>
      </c>
      <c r="K47472">
        <v>0</v>
      </c>
      <c r="L47472" t="s">
        <v>11252</v>
      </c>
    </row>
    <row r="47473" spans="1:12">
      <c r="A47473" t="s">
        <v>4882</v>
      </c>
      <c r="B47473" t="s">
        <v>215</v>
      </c>
      <c r="E47473">
        <v>0</v>
      </c>
      <c r="F47473" s="278">
        <v>46843</v>
      </c>
      <c r="I47473">
        <f>Tax!$P$717</f>
        <v>0.30737624778975575</v>
      </c>
      <c r="K47473">
        <v>0</v>
      </c>
      <c r="L47473" t="s">
        <v>11252</v>
      </c>
    </row>
    <row r="47474" spans="1:12">
      <c r="A47474" t="s">
        <v>4882</v>
      </c>
      <c r="B47474" t="s">
        <v>215</v>
      </c>
      <c r="E47474">
        <v>0</v>
      </c>
      <c r="F47474" s="278">
        <v>47208</v>
      </c>
      <c r="I47474">
        <f>Tax!$Q$717</f>
        <v>0.30737624778975575</v>
      </c>
      <c r="K47474">
        <v>0</v>
      </c>
      <c r="L47474" t="s">
        <v>11252</v>
      </c>
    </row>
    <row r="47475" spans="1:12">
      <c r="A47475" t="s">
        <v>4882</v>
      </c>
      <c r="B47475" t="s">
        <v>215</v>
      </c>
      <c r="E47475">
        <v>0</v>
      </c>
      <c r="F47475" s="278">
        <v>47573</v>
      </c>
      <c r="I47475">
        <f>Tax!$R$717</f>
        <v>0.30737624778975575</v>
      </c>
      <c r="K47475">
        <v>0</v>
      </c>
      <c r="L47475" t="s">
        <v>11252</v>
      </c>
    </row>
    <row r="47476" spans="1:12">
      <c r="A47476" t="s">
        <v>4882</v>
      </c>
      <c r="B47476" t="s">
        <v>215</v>
      </c>
      <c r="E47476">
        <v>0</v>
      </c>
      <c r="F47476" s="278">
        <v>47938</v>
      </c>
      <c r="I47476">
        <f>Tax!$S$717</f>
        <v>0.30737624778975575</v>
      </c>
      <c r="K47476">
        <v>0</v>
      </c>
      <c r="L47476" t="s">
        <v>11252</v>
      </c>
    </row>
    <row r="47477" spans="1:12">
      <c r="A47477" t="s">
        <v>4882</v>
      </c>
      <c r="B47477" t="s">
        <v>215</v>
      </c>
      <c r="E47477">
        <v>0</v>
      </c>
      <c r="F47477" s="278">
        <v>48304</v>
      </c>
      <c r="I47477">
        <f>Tax!$T$717</f>
        <v>0.30737624778975575</v>
      </c>
      <c r="K47477">
        <v>0</v>
      </c>
      <c r="L47477" t="s">
        <v>11252</v>
      </c>
    </row>
    <row r="47478" spans="1:12">
      <c r="A47478" t="s">
        <v>4882</v>
      </c>
      <c r="B47478" t="s">
        <v>215</v>
      </c>
      <c r="E47478">
        <v>0</v>
      </c>
      <c r="F47478" s="278">
        <v>48669</v>
      </c>
      <c r="I47478">
        <f>Tax!$U$717</f>
        <v>0.30737624778975575</v>
      </c>
      <c r="K47478">
        <v>0</v>
      </c>
      <c r="L47478" t="s">
        <v>11252</v>
      </c>
    </row>
    <row r="47479" spans="1:12">
      <c r="A47479" t="s">
        <v>4882</v>
      </c>
      <c r="B47479" t="s">
        <v>215</v>
      </c>
      <c r="E47479">
        <v>0</v>
      </c>
      <c r="F47479" s="278">
        <v>49034</v>
      </c>
      <c r="I47479">
        <f>Tax!$V$717</f>
        <v>0.30737624778975575</v>
      </c>
      <c r="K47479">
        <v>0</v>
      </c>
      <c r="L47479" t="s">
        <v>11252</v>
      </c>
    </row>
    <row r="47480" spans="1:12">
      <c r="A47480" t="s">
        <v>4882</v>
      </c>
      <c r="B47480" t="s">
        <v>215</v>
      </c>
      <c r="E47480">
        <v>0</v>
      </c>
      <c r="F47480" s="278">
        <v>49399</v>
      </c>
      <c r="I47480">
        <f>Tax!$W$717</f>
        <v>0.30737624778975575</v>
      </c>
      <c r="K47480">
        <v>0</v>
      </c>
      <c r="L47480" t="s">
        <v>11252</v>
      </c>
    </row>
    <row r="47481" spans="1:12">
      <c r="A47481" t="s">
        <v>4882</v>
      </c>
      <c r="B47481" t="s">
        <v>215</v>
      </c>
      <c r="E47481">
        <v>0</v>
      </c>
      <c r="F47481" s="278">
        <v>49765</v>
      </c>
      <c r="I47481">
        <f>Tax!$X$717</f>
        <v>0</v>
      </c>
      <c r="K47481">
        <v>0</v>
      </c>
      <c r="L47481" t="s">
        <v>11252</v>
      </c>
    </row>
    <row r="47482" spans="1:12">
      <c r="A47482" t="s">
        <v>4882</v>
      </c>
      <c r="B47482" t="s">
        <v>223</v>
      </c>
      <c r="E47482">
        <v>0</v>
      </c>
      <c r="F47482" s="278">
        <v>44651</v>
      </c>
      <c r="I47482">
        <f>Tax!$J$718</f>
        <v>0</v>
      </c>
      <c r="K47482">
        <v>0</v>
      </c>
      <c r="L47482" t="s">
        <v>11252</v>
      </c>
    </row>
    <row r="47483" spans="1:12">
      <c r="A47483" t="s">
        <v>4882</v>
      </c>
      <c r="B47483" t="s">
        <v>223</v>
      </c>
      <c r="E47483">
        <v>0</v>
      </c>
      <c r="F47483" s="278">
        <v>45016</v>
      </c>
      <c r="I47483">
        <f>Tax!$K$718</f>
        <v>0</v>
      </c>
      <c r="K47483">
        <v>0</v>
      </c>
      <c r="L47483" t="s">
        <v>11252</v>
      </c>
    </row>
    <row r="47484" spans="1:12">
      <c r="A47484" t="s">
        <v>4882</v>
      </c>
      <c r="B47484" t="s">
        <v>223</v>
      </c>
      <c r="E47484">
        <v>0</v>
      </c>
      <c r="F47484" s="278">
        <v>45382</v>
      </c>
      <c r="I47484">
        <f>Tax!$L$718</f>
        <v>0</v>
      </c>
      <c r="K47484">
        <v>0</v>
      </c>
      <c r="L47484" t="s">
        <v>11252</v>
      </c>
    </row>
    <row r="47485" spans="1:12">
      <c r="A47485" t="s">
        <v>4882</v>
      </c>
      <c r="B47485" t="s">
        <v>223</v>
      </c>
      <c r="E47485">
        <v>0</v>
      </c>
      <c r="F47485" s="278">
        <v>45747</v>
      </c>
      <c r="I47485">
        <f>Tax!$M$718</f>
        <v>0</v>
      </c>
      <c r="K47485">
        <v>0</v>
      </c>
      <c r="L47485" t="s">
        <v>11252</v>
      </c>
    </row>
    <row r="47486" spans="1:12">
      <c r="A47486" t="s">
        <v>4882</v>
      </c>
      <c r="B47486" t="s">
        <v>223</v>
      </c>
      <c r="E47486">
        <v>0</v>
      </c>
      <c r="F47486" s="278">
        <v>46112</v>
      </c>
      <c r="I47486">
        <f>Tax!$N$718</f>
        <v>0.63916571207341089</v>
      </c>
      <c r="K47486">
        <v>0</v>
      </c>
      <c r="L47486" t="s">
        <v>11252</v>
      </c>
    </row>
    <row r="47487" spans="1:12">
      <c r="A47487" t="s">
        <v>4882</v>
      </c>
      <c r="B47487" t="s">
        <v>223</v>
      </c>
      <c r="E47487">
        <v>0</v>
      </c>
      <c r="F47487" s="278">
        <v>46477</v>
      </c>
      <c r="I47487">
        <f>Tax!$O$718</f>
        <v>0.63916571207341089</v>
      </c>
      <c r="K47487">
        <v>0</v>
      </c>
      <c r="L47487" t="s">
        <v>11252</v>
      </c>
    </row>
    <row r="47488" spans="1:12">
      <c r="A47488" t="s">
        <v>4882</v>
      </c>
      <c r="B47488" t="s">
        <v>223</v>
      </c>
      <c r="E47488">
        <v>0</v>
      </c>
      <c r="F47488" s="278">
        <v>46843</v>
      </c>
      <c r="I47488">
        <f>Tax!$P$718</f>
        <v>0.63916571207341089</v>
      </c>
      <c r="K47488">
        <v>0</v>
      </c>
      <c r="L47488" t="s">
        <v>11252</v>
      </c>
    </row>
    <row r="47489" spans="1:12">
      <c r="A47489" t="s">
        <v>4882</v>
      </c>
      <c r="B47489" t="s">
        <v>223</v>
      </c>
      <c r="E47489">
        <v>0</v>
      </c>
      <c r="F47489" s="278">
        <v>47208</v>
      </c>
      <c r="I47489">
        <f>Tax!$Q$718</f>
        <v>0.63916571207341089</v>
      </c>
      <c r="K47489">
        <v>0</v>
      </c>
      <c r="L47489" t="s">
        <v>11252</v>
      </c>
    </row>
    <row r="47490" spans="1:12">
      <c r="A47490" t="s">
        <v>4882</v>
      </c>
      <c r="B47490" t="s">
        <v>223</v>
      </c>
      <c r="E47490">
        <v>0</v>
      </c>
      <c r="F47490" s="278">
        <v>47573</v>
      </c>
      <c r="I47490">
        <f>Tax!$R$718</f>
        <v>0.63916571207341089</v>
      </c>
      <c r="K47490">
        <v>0</v>
      </c>
      <c r="L47490" t="s">
        <v>11252</v>
      </c>
    </row>
    <row r="47491" spans="1:12">
      <c r="A47491" t="s">
        <v>4882</v>
      </c>
      <c r="B47491" t="s">
        <v>223</v>
      </c>
      <c r="E47491">
        <v>0</v>
      </c>
      <c r="F47491" s="278">
        <v>47938</v>
      </c>
      <c r="I47491">
        <f>Tax!$S$718</f>
        <v>0.63916571207341089</v>
      </c>
      <c r="K47491">
        <v>0</v>
      </c>
      <c r="L47491" t="s">
        <v>11252</v>
      </c>
    </row>
    <row r="47492" spans="1:12">
      <c r="A47492" t="s">
        <v>4882</v>
      </c>
      <c r="B47492" t="s">
        <v>223</v>
      </c>
      <c r="E47492">
        <v>0</v>
      </c>
      <c r="F47492" s="278">
        <v>48304</v>
      </c>
      <c r="I47492">
        <f>Tax!$T$718</f>
        <v>0.63916571207341089</v>
      </c>
      <c r="K47492">
        <v>0</v>
      </c>
      <c r="L47492" t="s">
        <v>11252</v>
      </c>
    </row>
    <row r="47493" spans="1:12">
      <c r="A47493" t="s">
        <v>4882</v>
      </c>
      <c r="B47493" t="s">
        <v>223</v>
      </c>
      <c r="E47493">
        <v>0</v>
      </c>
      <c r="F47493" s="278">
        <v>48669</v>
      </c>
      <c r="I47493">
        <f>Tax!$U$718</f>
        <v>0.63916571207341089</v>
      </c>
      <c r="K47493">
        <v>0</v>
      </c>
      <c r="L47493" t="s">
        <v>11252</v>
      </c>
    </row>
    <row r="47494" spans="1:12">
      <c r="A47494" t="s">
        <v>4882</v>
      </c>
      <c r="B47494" t="s">
        <v>223</v>
      </c>
      <c r="E47494">
        <v>0</v>
      </c>
      <c r="F47494" s="278">
        <v>49034</v>
      </c>
      <c r="I47494">
        <f>Tax!$V$718</f>
        <v>0.63916571207341089</v>
      </c>
      <c r="K47494">
        <v>0</v>
      </c>
      <c r="L47494" t="s">
        <v>11252</v>
      </c>
    </row>
    <row r="47495" spans="1:12">
      <c r="A47495" t="s">
        <v>4882</v>
      </c>
      <c r="B47495" t="s">
        <v>223</v>
      </c>
      <c r="E47495">
        <v>0</v>
      </c>
      <c r="F47495" s="278">
        <v>49399</v>
      </c>
      <c r="I47495">
        <f>Tax!$W$718</f>
        <v>0.63916571207341089</v>
      </c>
      <c r="K47495">
        <v>0</v>
      </c>
      <c r="L47495" t="s">
        <v>11252</v>
      </c>
    </row>
    <row r="47496" spans="1:12">
      <c r="A47496" t="s">
        <v>4882</v>
      </c>
      <c r="B47496" t="s">
        <v>223</v>
      </c>
      <c r="E47496">
        <v>0</v>
      </c>
      <c r="F47496" s="278">
        <v>49765</v>
      </c>
      <c r="I47496">
        <f>Tax!$X$718</f>
        <v>0</v>
      </c>
      <c r="K47496">
        <v>0</v>
      </c>
      <c r="L47496" t="s">
        <v>11252</v>
      </c>
    </row>
    <row r="47497" spans="1:12">
      <c r="A47497" t="s">
        <v>4882</v>
      </c>
      <c r="B47497" t="s">
        <v>146</v>
      </c>
      <c r="E47497">
        <v>0</v>
      </c>
      <c r="F47497" s="278">
        <v>44651</v>
      </c>
      <c r="I47497">
        <f>Tax!$J$719</f>
        <v>0</v>
      </c>
      <c r="K47497">
        <v>0</v>
      </c>
      <c r="L47497" t="s">
        <v>11252</v>
      </c>
    </row>
    <row r="47498" spans="1:12">
      <c r="A47498" t="s">
        <v>4882</v>
      </c>
      <c r="B47498" t="s">
        <v>146</v>
      </c>
      <c r="E47498">
        <v>0</v>
      </c>
      <c r="F47498" s="278">
        <v>45016</v>
      </c>
      <c r="I47498">
        <f>Tax!$K$719</f>
        <v>0</v>
      </c>
      <c r="K47498">
        <v>0</v>
      </c>
      <c r="L47498" t="s">
        <v>11252</v>
      </c>
    </row>
    <row r="47499" spans="1:12">
      <c r="A47499" t="s">
        <v>4882</v>
      </c>
      <c r="B47499" t="s">
        <v>146</v>
      </c>
      <c r="E47499">
        <v>0</v>
      </c>
      <c r="F47499" s="278">
        <v>45382</v>
      </c>
      <c r="I47499">
        <f>Tax!$L$719</f>
        <v>0</v>
      </c>
      <c r="K47499">
        <v>0</v>
      </c>
      <c r="L47499" t="s">
        <v>11252</v>
      </c>
    </row>
    <row r="47500" spans="1:12">
      <c r="A47500" t="s">
        <v>4882</v>
      </c>
      <c r="B47500" t="s">
        <v>146</v>
      </c>
      <c r="E47500">
        <v>0</v>
      </c>
      <c r="F47500" s="278">
        <v>45747</v>
      </c>
      <c r="I47500">
        <f>Tax!$M$719</f>
        <v>0</v>
      </c>
      <c r="K47500">
        <v>0</v>
      </c>
      <c r="L47500" t="s">
        <v>11252</v>
      </c>
    </row>
    <row r="47501" spans="1:12">
      <c r="A47501" t="s">
        <v>4882</v>
      </c>
      <c r="B47501" t="s">
        <v>146</v>
      </c>
      <c r="E47501">
        <v>0</v>
      </c>
      <c r="F47501" s="278">
        <v>46112</v>
      </c>
      <c r="I47501">
        <f>Tax!$N$719</f>
        <v>3.0636861930362986E-2</v>
      </c>
      <c r="K47501">
        <v>0</v>
      </c>
      <c r="L47501" t="s">
        <v>11252</v>
      </c>
    </row>
    <row r="47502" spans="1:12">
      <c r="A47502" t="s">
        <v>4882</v>
      </c>
      <c r="B47502" t="s">
        <v>146</v>
      </c>
      <c r="E47502">
        <v>0</v>
      </c>
      <c r="F47502" s="278">
        <v>46477</v>
      </c>
      <c r="I47502">
        <f>Tax!$O$719</f>
        <v>3.0636861930362986E-2</v>
      </c>
      <c r="K47502">
        <v>0</v>
      </c>
      <c r="L47502" t="s">
        <v>11252</v>
      </c>
    </row>
    <row r="47503" spans="1:12">
      <c r="A47503" t="s">
        <v>4882</v>
      </c>
      <c r="B47503" t="s">
        <v>146</v>
      </c>
      <c r="E47503">
        <v>0</v>
      </c>
      <c r="F47503" s="278">
        <v>46843</v>
      </c>
      <c r="I47503">
        <f>Tax!$P$719</f>
        <v>3.0636861930362986E-2</v>
      </c>
      <c r="K47503">
        <v>0</v>
      </c>
      <c r="L47503" t="s">
        <v>11252</v>
      </c>
    </row>
    <row r="47504" spans="1:12">
      <c r="A47504" t="s">
        <v>4882</v>
      </c>
      <c r="B47504" t="s">
        <v>146</v>
      </c>
      <c r="E47504">
        <v>0</v>
      </c>
      <c r="F47504" s="278">
        <v>47208</v>
      </c>
      <c r="I47504">
        <f>Tax!$Q$719</f>
        <v>3.0636861930362986E-2</v>
      </c>
      <c r="K47504">
        <v>0</v>
      </c>
      <c r="L47504" t="s">
        <v>11252</v>
      </c>
    </row>
    <row r="47505" spans="1:12">
      <c r="A47505" t="s">
        <v>4882</v>
      </c>
      <c r="B47505" t="s">
        <v>146</v>
      </c>
      <c r="E47505">
        <v>0</v>
      </c>
      <c r="F47505" s="278">
        <v>47573</v>
      </c>
      <c r="I47505">
        <f>Tax!$R$719</f>
        <v>3.0636861930362986E-2</v>
      </c>
      <c r="K47505">
        <v>0</v>
      </c>
      <c r="L47505" t="s">
        <v>11252</v>
      </c>
    </row>
    <row r="47506" spans="1:12">
      <c r="A47506" t="s">
        <v>4882</v>
      </c>
      <c r="B47506" t="s">
        <v>146</v>
      </c>
      <c r="E47506">
        <v>0</v>
      </c>
      <c r="F47506" s="278">
        <v>47938</v>
      </c>
      <c r="I47506">
        <f>Tax!$S$719</f>
        <v>3.0636861930362986E-2</v>
      </c>
      <c r="K47506">
        <v>0</v>
      </c>
      <c r="L47506" t="s">
        <v>11252</v>
      </c>
    </row>
    <row r="47507" spans="1:12">
      <c r="A47507" t="s">
        <v>4882</v>
      </c>
      <c r="B47507" t="s">
        <v>146</v>
      </c>
      <c r="E47507">
        <v>0</v>
      </c>
      <c r="F47507" s="278">
        <v>48304</v>
      </c>
      <c r="I47507">
        <f>Tax!$T$719</f>
        <v>3.0636861930362986E-2</v>
      </c>
      <c r="K47507">
        <v>0</v>
      </c>
      <c r="L47507" t="s">
        <v>11252</v>
      </c>
    </row>
    <row r="47508" spans="1:12">
      <c r="A47508" t="s">
        <v>4882</v>
      </c>
      <c r="B47508" t="s">
        <v>146</v>
      </c>
      <c r="E47508">
        <v>0</v>
      </c>
      <c r="F47508" s="278">
        <v>48669</v>
      </c>
      <c r="I47508">
        <f>Tax!$U$719</f>
        <v>3.0636861930362986E-2</v>
      </c>
      <c r="K47508">
        <v>0</v>
      </c>
      <c r="L47508" t="s">
        <v>11252</v>
      </c>
    </row>
    <row r="47509" spans="1:12">
      <c r="A47509" t="s">
        <v>4882</v>
      </c>
      <c r="B47509" t="s">
        <v>146</v>
      </c>
      <c r="E47509">
        <v>0</v>
      </c>
      <c r="F47509" s="278">
        <v>49034</v>
      </c>
      <c r="I47509">
        <f>Tax!$V$719</f>
        <v>3.0636861930362986E-2</v>
      </c>
      <c r="K47509">
        <v>0</v>
      </c>
      <c r="L47509" t="s">
        <v>11252</v>
      </c>
    </row>
    <row r="47510" spans="1:12">
      <c r="A47510" t="s">
        <v>4882</v>
      </c>
      <c r="B47510" t="s">
        <v>146</v>
      </c>
      <c r="E47510">
        <v>0</v>
      </c>
      <c r="F47510" s="278">
        <v>49399</v>
      </c>
      <c r="I47510">
        <f>Tax!$W$719</f>
        <v>3.0636861930362986E-2</v>
      </c>
      <c r="K47510">
        <v>0</v>
      </c>
      <c r="L47510" t="s">
        <v>11252</v>
      </c>
    </row>
    <row r="47511" spans="1:12">
      <c r="A47511" t="s">
        <v>4882</v>
      </c>
      <c r="B47511" t="s">
        <v>146</v>
      </c>
      <c r="E47511">
        <v>0</v>
      </c>
      <c r="F47511" s="278">
        <v>49765</v>
      </c>
      <c r="I47511">
        <f>Tax!$X$719</f>
        <v>0</v>
      </c>
      <c r="K47511">
        <v>0</v>
      </c>
      <c r="L47511" t="s">
        <v>11252</v>
      </c>
    </row>
    <row r="47512" spans="1:12">
      <c r="A47512" t="s">
        <v>4882</v>
      </c>
      <c r="B47512" t="s">
        <v>8062</v>
      </c>
      <c r="E47512">
        <v>0</v>
      </c>
      <c r="F47512" s="278">
        <v>44651</v>
      </c>
      <c r="I47512">
        <f>Tax!$J$720</f>
        <v>0</v>
      </c>
      <c r="K47512">
        <v>0</v>
      </c>
      <c r="L47512" t="s">
        <v>11252</v>
      </c>
    </row>
    <row r="47513" spans="1:12">
      <c r="A47513" t="s">
        <v>4882</v>
      </c>
      <c r="B47513" t="s">
        <v>8062</v>
      </c>
      <c r="E47513">
        <v>0</v>
      </c>
      <c r="F47513" s="278">
        <v>45016</v>
      </c>
      <c r="I47513">
        <f>Tax!$K$720</f>
        <v>0</v>
      </c>
      <c r="K47513">
        <v>0</v>
      </c>
      <c r="L47513" t="s">
        <v>11252</v>
      </c>
    </row>
    <row r="47514" spans="1:12">
      <c r="A47514" t="s">
        <v>4882</v>
      </c>
      <c r="B47514" t="s">
        <v>8062</v>
      </c>
      <c r="E47514">
        <v>0</v>
      </c>
      <c r="F47514" s="278">
        <v>45382</v>
      </c>
      <c r="I47514">
        <f>Tax!$L$720</f>
        <v>0</v>
      </c>
      <c r="K47514">
        <v>0</v>
      </c>
      <c r="L47514" t="s">
        <v>11252</v>
      </c>
    </row>
    <row r="47515" spans="1:12">
      <c r="A47515" t="s">
        <v>4882</v>
      </c>
      <c r="B47515" t="s">
        <v>8062</v>
      </c>
      <c r="E47515">
        <v>0</v>
      </c>
      <c r="F47515" s="278">
        <v>45747</v>
      </c>
      <c r="I47515">
        <f>Tax!$M$720</f>
        <v>0</v>
      </c>
      <c r="K47515">
        <v>0</v>
      </c>
      <c r="L47515" t="s">
        <v>11252</v>
      </c>
    </row>
    <row r="47516" spans="1:12">
      <c r="A47516" t="s">
        <v>4882</v>
      </c>
      <c r="B47516" t="s">
        <v>8062</v>
      </c>
      <c r="E47516">
        <v>0</v>
      </c>
      <c r="F47516" s="278">
        <v>46112</v>
      </c>
      <c r="I47516">
        <f>Tax!$N$720</f>
        <v>0</v>
      </c>
      <c r="K47516">
        <v>0</v>
      </c>
      <c r="L47516" t="s">
        <v>11252</v>
      </c>
    </row>
    <row r="47517" spans="1:12">
      <c r="A47517" t="s">
        <v>4882</v>
      </c>
      <c r="B47517" t="s">
        <v>8062</v>
      </c>
      <c r="E47517">
        <v>0</v>
      </c>
      <c r="F47517" s="278">
        <v>46477</v>
      </c>
      <c r="I47517">
        <f>Tax!$O$720</f>
        <v>0</v>
      </c>
      <c r="K47517">
        <v>0</v>
      </c>
      <c r="L47517" t="s">
        <v>11252</v>
      </c>
    </row>
    <row r="47518" spans="1:12">
      <c r="A47518" t="s">
        <v>4882</v>
      </c>
      <c r="B47518" t="s">
        <v>8062</v>
      </c>
      <c r="E47518">
        <v>0</v>
      </c>
      <c r="F47518" s="278">
        <v>46843</v>
      </c>
      <c r="I47518">
        <f>Tax!$P$720</f>
        <v>0</v>
      </c>
      <c r="K47518">
        <v>0</v>
      </c>
      <c r="L47518" t="s">
        <v>11252</v>
      </c>
    </row>
    <row r="47519" spans="1:12">
      <c r="A47519" t="s">
        <v>4882</v>
      </c>
      <c r="B47519" t="s">
        <v>8062</v>
      </c>
      <c r="E47519">
        <v>0</v>
      </c>
      <c r="F47519" s="278">
        <v>47208</v>
      </c>
      <c r="I47519">
        <f>Tax!$Q$720</f>
        <v>0</v>
      </c>
      <c r="K47519">
        <v>0</v>
      </c>
      <c r="L47519" t="s">
        <v>11252</v>
      </c>
    </row>
    <row r="47520" spans="1:12">
      <c r="A47520" t="s">
        <v>4882</v>
      </c>
      <c r="B47520" t="s">
        <v>8062</v>
      </c>
      <c r="E47520">
        <v>0</v>
      </c>
      <c r="F47520" s="278">
        <v>47573</v>
      </c>
      <c r="I47520">
        <f>Tax!$R$720</f>
        <v>0</v>
      </c>
      <c r="K47520">
        <v>0</v>
      </c>
      <c r="L47520" t="s">
        <v>11252</v>
      </c>
    </row>
    <row r="47521" spans="1:12">
      <c r="A47521" t="s">
        <v>4882</v>
      </c>
      <c r="B47521" t="s">
        <v>8062</v>
      </c>
      <c r="E47521">
        <v>0</v>
      </c>
      <c r="F47521" s="278">
        <v>47938</v>
      </c>
      <c r="I47521">
        <f>Tax!$S$720</f>
        <v>0</v>
      </c>
      <c r="K47521">
        <v>0</v>
      </c>
      <c r="L47521" t="s">
        <v>11252</v>
      </c>
    </row>
    <row r="47522" spans="1:12">
      <c r="A47522" t="s">
        <v>4882</v>
      </c>
      <c r="B47522" t="s">
        <v>8062</v>
      </c>
      <c r="E47522">
        <v>0</v>
      </c>
      <c r="F47522" s="278">
        <v>48304</v>
      </c>
      <c r="I47522">
        <f>Tax!$T$720</f>
        <v>0</v>
      </c>
      <c r="K47522">
        <v>0</v>
      </c>
      <c r="L47522" t="s">
        <v>11252</v>
      </c>
    </row>
    <row r="47523" spans="1:12">
      <c r="A47523" t="s">
        <v>4882</v>
      </c>
      <c r="B47523" t="s">
        <v>8062</v>
      </c>
      <c r="E47523">
        <v>0</v>
      </c>
      <c r="F47523" s="278">
        <v>48669</v>
      </c>
      <c r="I47523">
        <f>Tax!$U$720</f>
        <v>0</v>
      </c>
      <c r="K47523">
        <v>0</v>
      </c>
      <c r="L47523" t="s">
        <v>11252</v>
      </c>
    </row>
    <row r="47524" spans="1:12">
      <c r="A47524" t="s">
        <v>4882</v>
      </c>
      <c r="B47524" t="s">
        <v>8062</v>
      </c>
      <c r="E47524">
        <v>0</v>
      </c>
      <c r="F47524" s="278">
        <v>49034</v>
      </c>
      <c r="I47524">
        <f>Tax!$V$720</f>
        <v>0</v>
      </c>
      <c r="K47524">
        <v>0</v>
      </c>
      <c r="L47524" t="s">
        <v>11252</v>
      </c>
    </row>
    <row r="47525" spans="1:12">
      <c r="A47525" t="s">
        <v>4882</v>
      </c>
      <c r="B47525" t="s">
        <v>8062</v>
      </c>
      <c r="E47525">
        <v>0</v>
      </c>
      <c r="F47525" s="278">
        <v>49399</v>
      </c>
      <c r="I47525">
        <f>Tax!$W$720</f>
        <v>0</v>
      </c>
      <c r="K47525">
        <v>0</v>
      </c>
      <c r="L47525" t="s">
        <v>11252</v>
      </c>
    </row>
    <row r="47526" spans="1:12">
      <c r="A47526" t="s">
        <v>4882</v>
      </c>
      <c r="B47526" t="s">
        <v>8062</v>
      </c>
      <c r="E47526">
        <v>0</v>
      </c>
      <c r="F47526" s="278">
        <v>49765</v>
      </c>
      <c r="I47526">
        <f>Tax!$X$720</f>
        <v>0</v>
      </c>
      <c r="K47526">
        <v>0</v>
      </c>
      <c r="L47526" t="s">
        <v>11252</v>
      </c>
    </row>
    <row r="47527" spans="1:12">
      <c r="A47527" t="s">
        <v>4882</v>
      </c>
      <c r="B47527" t="s">
        <v>8075</v>
      </c>
      <c r="E47527">
        <v>0</v>
      </c>
      <c r="F47527" s="278">
        <v>44651</v>
      </c>
      <c r="I47527">
        <f>Tax!$J$721</f>
        <v>0</v>
      </c>
      <c r="K47527">
        <v>0</v>
      </c>
      <c r="L47527" t="s">
        <v>11252</v>
      </c>
    </row>
    <row r="47528" spans="1:12">
      <c r="A47528" t="s">
        <v>4882</v>
      </c>
      <c r="B47528" t="s">
        <v>8075</v>
      </c>
      <c r="E47528">
        <v>0</v>
      </c>
      <c r="F47528" s="278">
        <v>45016</v>
      </c>
      <c r="I47528">
        <f>Tax!$K$721</f>
        <v>0</v>
      </c>
      <c r="K47528">
        <v>0</v>
      </c>
      <c r="L47528" t="s">
        <v>11252</v>
      </c>
    </row>
    <row r="47529" spans="1:12">
      <c r="A47529" t="s">
        <v>4882</v>
      </c>
      <c r="B47529" t="s">
        <v>8075</v>
      </c>
      <c r="E47529">
        <v>0</v>
      </c>
      <c r="F47529" s="278">
        <v>45382</v>
      </c>
      <c r="I47529">
        <f>Tax!$L$721</f>
        <v>0</v>
      </c>
      <c r="K47529">
        <v>0</v>
      </c>
      <c r="L47529" t="s">
        <v>11252</v>
      </c>
    </row>
    <row r="47530" spans="1:12">
      <c r="A47530" t="s">
        <v>4882</v>
      </c>
      <c r="B47530" t="s">
        <v>8075</v>
      </c>
      <c r="E47530">
        <v>0</v>
      </c>
      <c r="F47530" s="278">
        <v>45747</v>
      </c>
      <c r="I47530">
        <f>Tax!$M$721</f>
        <v>0</v>
      </c>
      <c r="K47530">
        <v>0</v>
      </c>
      <c r="L47530" t="s">
        <v>11252</v>
      </c>
    </row>
    <row r="47531" spans="1:12">
      <c r="A47531" t="s">
        <v>4882</v>
      </c>
      <c r="B47531" t="s">
        <v>8075</v>
      </c>
      <c r="E47531">
        <v>0</v>
      </c>
      <c r="F47531" s="278">
        <v>46112</v>
      </c>
      <c r="I47531">
        <f>Tax!$N$721</f>
        <v>0</v>
      </c>
      <c r="K47531">
        <v>0</v>
      </c>
      <c r="L47531" t="s">
        <v>11252</v>
      </c>
    </row>
    <row r="47532" spans="1:12">
      <c r="A47532" t="s">
        <v>4882</v>
      </c>
      <c r="B47532" t="s">
        <v>8075</v>
      </c>
      <c r="E47532">
        <v>0</v>
      </c>
      <c r="F47532" s="278">
        <v>46477</v>
      </c>
      <c r="I47532">
        <f>Tax!$O$721</f>
        <v>0</v>
      </c>
      <c r="K47532">
        <v>0</v>
      </c>
      <c r="L47532" t="s">
        <v>11252</v>
      </c>
    </row>
    <row r="47533" spans="1:12">
      <c r="A47533" t="s">
        <v>4882</v>
      </c>
      <c r="B47533" t="s">
        <v>8075</v>
      </c>
      <c r="E47533">
        <v>0</v>
      </c>
      <c r="F47533" s="278">
        <v>46843</v>
      </c>
      <c r="I47533">
        <f>Tax!$P$721</f>
        <v>0</v>
      </c>
      <c r="K47533">
        <v>0</v>
      </c>
      <c r="L47533" t="s">
        <v>11252</v>
      </c>
    </row>
    <row r="47534" spans="1:12">
      <c r="A47534" t="s">
        <v>4882</v>
      </c>
      <c r="B47534" t="s">
        <v>8075</v>
      </c>
      <c r="E47534">
        <v>0</v>
      </c>
      <c r="F47534" s="278">
        <v>47208</v>
      </c>
      <c r="I47534">
        <f>Tax!$Q$721</f>
        <v>0</v>
      </c>
      <c r="K47534">
        <v>0</v>
      </c>
      <c r="L47534" t="s">
        <v>11252</v>
      </c>
    </row>
    <row r="47535" spans="1:12">
      <c r="A47535" t="s">
        <v>4882</v>
      </c>
      <c r="B47535" t="s">
        <v>8075</v>
      </c>
      <c r="E47535">
        <v>0</v>
      </c>
      <c r="F47535" s="278">
        <v>47573</v>
      </c>
      <c r="I47535">
        <f>Tax!$R$721</f>
        <v>0</v>
      </c>
      <c r="K47535">
        <v>0</v>
      </c>
      <c r="L47535" t="s">
        <v>11252</v>
      </c>
    </row>
    <row r="47536" spans="1:12">
      <c r="A47536" t="s">
        <v>4882</v>
      </c>
      <c r="B47536" t="s">
        <v>8075</v>
      </c>
      <c r="E47536">
        <v>0</v>
      </c>
      <c r="F47536" s="278">
        <v>47938</v>
      </c>
      <c r="I47536">
        <f>Tax!$S$721</f>
        <v>0</v>
      </c>
      <c r="K47536">
        <v>0</v>
      </c>
      <c r="L47536" t="s">
        <v>11252</v>
      </c>
    </row>
    <row r="47537" spans="1:12">
      <c r="A47537" t="s">
        <v>4882</v>
      </c>
      <c r="B47537" t="s">
        <v>8075</v>
      </c>
      <c r="E47537">
        <v>0</v>
      </c>
      <c r="F47537" s="278">
        <v>48304</v>
      </c>
      <c r="I47537">
        <f>Tax!$T$721</f>
        <v>0</v>
      </c>
      <c r="K47537">
        <v>0</v>
      </c>
      <c r="L47537" t="s">
        <v>11252</v>
      </c>
    </row>
    <row r="47538" spans="1:12">
      <c r="A47538" t="s">
        <v>4882</v>
      </c>
      <c r="B47538" t="s">
        <v>8075</v>
      </c>
      <c r="E47538">
        <v>0</v>
      </c>
      <c r="F47538" s="278">
        <v>48669</v>
      </c>
      <c r="I47538">
        <f>Tax!$U$721</f>
        <v>0</v>
      </c>
      <c r="K47538">
        <v>0</v>
      </c>
      <c r="L47538" t="s">
        <v>11252</v>
      </c>
    </row>
    <row r="47539" spans="1:12">
      <c r="A47539" t="s">
        <v>4882</v>
      </c>
      <c r="B47539" t="s">
        <v>8075</v>
      </c>
      <c r="E47539">
        <v>0</v>
      </c>
      <c r="F47539" s="278">
        <v>49034</v>
      </c>
      <c r="I47539">
        <f>Tax!$V$721</f>
        <v>0</v>
      </c>
      <c r="K47539">
        <v>0</v>
      </c>
      <c r="L47539" t="s">
        <v>11252</v>
      </c>
    </row>
    <row r="47540" spans="1:12">
      <c r="A47540" t="s">
        <v>4882</v>
      </c>
      <c r="B47540" t="s">
        <v>8075</v>
      </c>
      <c r="E47540">
        <v>0</v>
      </c>
      <c r="F47540" s="278">
        <v>49399</v>
      </c>
      <c r="I47540">
        <f>Tax!$W$721</f>
        <v>0</v>
      </c>
      <c r="K47540">
        <v>0</v>
      </c>
      <c r="L47540" t="s">
        <v>11252</v>
      </c>
    </row>
    <row r="47541" spans="1:12">
      <c r="A47541" t="s">
        <v>4882</v>
      </c>
      <c r="B47541" t="s">
        <v>8075</v>
      </c>
      <c r="E47541">
        <v>0</v>
      </c>
      <c r="F47541" s="278">
        <v>49765</v>
      </c>
      <c r="I47541">
        <f>Tax!$X$721</f>
        <v>0</v>
      </c>
      <c r="K47541">
        <v>0</v>
      </c>
      <c r="L47541" t="s">
        <v>11252</v>
      </c>
    </row>
    <row r="47542" spans="1:12">
      <c r="A47542" t="s">
        <v>4889</v>
      </c>
      <c r="B47542" t="s">
        <v>219</v>
      </c>
      <c r="E47542">
        <v>0</v>
      </c>
      <c r="F47542" s="278">
        <v>44651</v>
      </c>
      <c r="I47542">
        <f>Tax!$J$734</f>
        <v>0</v>
      </c>
      <c r="K47542">
        <v>0</v>
      </c>
      <c r="L47542" t="s">
        <v>11253</v>
      </c>
    </row>
    <row r="47543" spans="1:12">
      <c r="A47543" t="s">
        <v>4889</v>
      </c>
      <c r="B47543" t="s">
        <v>219</v>
      </c>
      <c r="E47543">
        <v>0</v>
      </c>
      <c r="F47543" s="278">
        <v>45016</v>
      </c>
      <c r="I47543">
        <f>Tax!$K$734</f>
        <v>0</v>
      </c>
      <c r="K47543">
        <v>0</v>
      </c>
      <c r="L47543" t="s">
        <v>11253</v>
      </c>
    </row>
    <row r="47544" spans="1:12">
      <c r="A47544" t="s">
        <v>4889</v>
      </c>
      <c r="B47544" t="s">
        <v>219</v>
      </c>
      <c r="E47544">
        <v>0</v>
      </c>
      <c r="F47544" s="278">
        <v>45382</v>
      </c>
      <c r="I47544">
        <f>Tax!$L$734</f>
        <v>0</v>
      </c>
      <c r="K47544">
        <v>0</v>
      </c>
      <c r="L47544" t="s">
        <v>11253</v>
      </c>
    </row>
    <row r="47545" spans="1:12">
      <c r="A47545" t="s">
        <v>4889</v>
      </c>
      <c r="B47545" t="s">
        <v>219</v>
      </c>
      <c r="E47545">
        <v>0</v>
      </c>
      <c r="F47545" s="278">
        <v>45747</v>
      </c>
      <c r="I47545">
        <f>Tax!$M$734</f>
        <v>0</v>
      </c>
      <c r="K47545">
        <v>0</v>
      </c>
      <c r="L47545" t="s">
        <v>11253</v>
      </c>
    </row>
    <row r="47546" spans="1:12">
      <c r="A47546" t="s">
        <v>4889</v>
      </c>
      <c r="B47546" t="s">
        <v>219</v>
      </c>
      <c r="E47546">
        <v>0</v>
      </c>
      <c r="F47546" s="278">
        <v>46112</v>
      </c>
      <c r="I47546">
        <f>Tax!$N$734</f>
        <v>1.5482598062193915E-2</v>
      </c>
      <c r="K47546">
        <v>0</v>
      </c>
      <c r="L47546" t="s">
        <v>11253</v>
      </c>
    </row>
    <row r="47547" spans="1:12">
      <c r="A47547" t="s">
        <v>4889</v>
      </c>
      <c r="B47547" t="s">
        <v>219</v>
      </c>
      <c r="E47547">
        <v>0</v>
      </c>
      <c r="F47547" s="278">
        <v>46477</v>
      </c>
      <c r="I47547">
        <f>Tax!$O$734</f>
        <v>1.5792250023437791E-2</v>
      </c>
      <c r="K47547">
        <v>0</v>
      </c>
      <c r="L47547" t="s">
        <v>11253</v>
      </c>
    </row>
    <row r="47548" spans="1:12">
      <c r="A47548" t="s">
        <v>4889</v>
      </c>
      <c r="B47548" t="s">
        <v>219</v>
      </c>
      <c r="E47548">
        <v>0</v>
      </c>
      <c r="F47548" s="278">
        <v>46843</v>
      </c>
      <c r="I47548">
        <f>Tax!$P$734</f>
        <v>1.6108095023906546E-2</v>
      </c>
      <c r="K47548">
        <v>0</v>
      </c>
      <c r="L47548" t="s">
        <v>11253</v>
      </c>
    </row>
    <row r="47549" spans="1:12">
      <c r="A47549" t="s">
        <v>4889</v>
      </c>
      <c r="B47549" t="s">
        <v>219</v>
      </c>
      <c r="E47549">
        <v>0</v>
      </c>
      <c r="F47549" s="278">
        <v>47208</v>
      </c>
      <c r="I47549">
        <f>Tax!$Q$734</f>
        <v>1.6430256924384681E-2</v>
      </c>
      <c r="K47549">
        <v>0</v>
      </c>
      <c r="L47549" t="s">
        <v>11253</v>
      </c>
    </row>
    <row r="47550" spans="1:12">
      <c r="A47550" t="s">
        <v>4889</v>
      </c>
      <c r="B47550" t="s">
        <v>219</v>
      </c>
      <c r="E47550">
        <v>0</v>
      </c>
      <c r="F47550" s="278">
        <v>47573</v>
      </c>
      <c r="I47550">
        <f>Tax!$R$734</f>
        <v>1.675886206287237E-2</v>
      </c>
      <c r="K47550">
        <v>0</v>
      </c>
      <c r="L47550" t="s">
        <v>11253</v>
      </c>
    </row>
    <row r="47551" spans="1:12">
      <c r="A47551" t="s">
        <v>4889</v>
      </c>
      <c r="B47551" t="s">
        <v>219</v>
      </c>
      <c r="E47551">
        <v>0</v>
      </c>
      <c r="F47551" s="278">
        <v>47938</v>
      </c>
      <c r="I47551">
        <f>Tax!$S$734</f>
        <v>1.709403930412982E-2</v>
      </c>
      <c r="K47551">
        <v>0</v>
      </c>
      <c r="L47551" t="s">
        <v>11253</v>
      </c>
    </row>
    <row r="47552" spans="1:12">
      <c r="A47552" t="s">
        <v>4889</v>
      </c>
      <c r="B47552" t="s">
        <v>219</v>
      </c>
      <c r="E47552">
        <v>0</v>
      </c>
      <c r="F47552" s="278">
        <v>48304</v>
      </c>
      <c r="I47552">
        <f>Tax!$T$734</f>
        <v>1.7435920090212415E-2</v>
      </c>
      <c r="K47552">
        <v>0</v>
      </c>
      <c r="L47552" t="s">
        <v>11253</v>
      </c>
    </row>
    <row r="47553" spans="1:12">
      <c r="A47553" t="s">
        <v>4889</v>
      </c>
      <c r="B47553" t="s">
        <v>219</v>
      </c>
      <c r="E47553">
        <v>0</v>
      </c>
      <c r="F47553" s="278">
        <v>48669</v>
      </c>
      <c r="I47553">
        <f>Tax!$U$734</f>
        <v>1.7784638492016665E-2</v>
      </c>
      <c r="K47553">
        <v>0</v>
      </c>
      <c r="L47553" t="s">
        <v>11253</v>
      </c>
    </row>
    <row r="47554" spans="1:12">
      <c r="A47554" t="s">
        <v>4889</v>
      </c>
      <c r="B47554" t="s">
        <v>219</v>
      </c>
      <c r="E47554">
        <v>0</v>
      </c>
      <c r="F47554" s="278">
        <v>49034</v>
      </c>
      <c r="I47554">
        <f>Tax!$V$734</f>
        <v>1.8140331261856997E-2</v>
      </c>
      <c r="K47554">
        <v>0</v>
      </c>
      <c r="L47554" t="s">
        <v>11253</v>
      </c>
    </row>
    <row r="47555" spans="1:12">
      <c r="A47555" t="s">
        <v>4889</v>
      </c>
      <c r="B47555" t="s">
        <v>219</v>
      </c>
      <c r="E47555">
        <v>0</v>
      </c>
      <c r="F47555" s="278">
        <v>49399</v>
      </c>
      <c r="I47555">
        <f>Tax!$W$734</f>
        <v>1.8503137887094137E-2</v>
      </c>
      <c r="K47555">
        <v>0</v>
      </c>
      <c r="L47555" t="s">
        <v>11253</v>
      </c>
    </row>
    <row r="47556" spans="1:12">
      <c r="A47556" t="s">
        <v>4889</v>
      </c>
      <c r="B47556" t="s">
        <v>219</v>
      </c>
      <c r="E47556">
        <v>0</v>
      </c>
      <c r="F47556" s="278">
        <v>49765</v>
      </c>
      <c r="I47556">
        <f>Tax!$X$734</f>
        <v>0</v>
      </c>
      <c r="K47556">
        <v>0</v>
      </c>
      <c r="L47556" t="s">
        <v>11253</v>
      </c>
    </row>
    <row r="47557" spans="1:12">
      <c r="A47557" t="s">
        <v>4889</v>
      </c>
      <c r="B47557" t="s">
        <v>215</v>
      </c>
      <c r="E47557">
        <v>0</v>
      </c>
      <c r="F47557" s="278">
        <v>44651</v>
      </c>
      <c r="I47557">
        <f>Tax!$J$735</f>
        <v>0</v>
      </c>
      <c r="K47557">
        <v>0</v>
      </c>
      <c r="L47557" t="s">
        <v>11253</v>
      </c>
    </row>
    <row r="47558" spans="1:12">
      <c r="A47558" t="s">
        <v>4889</v>
      </c>
      <c r="B47558" t="s">
        <v>215</v>
      </c>
      <c r="E47558">
        <v>0</v>
      </c>
      <c r="F47558" s="278">
        <v>45016</v>
      </c>
      <c r="I47558">
        <f>Tax!$K$735</f>
        <v>0</v>
      </c>
      <c r="K47558">
        <v>0</v>
      </c>
      <c r="L47558" t="s">
        <v>11253</v>
      </c>
    </row>
    <row r="47559" spans="1:12">
      <c r="A47559" t="s">
        <v>4889</v>
      </c>
      <c r="B47559" t="s">
        <v>215</v>
      </c>
      <c r="E47559">
        <v>0</v>
      </c>
      <c r="F47559" s="278">
        <v>45382</v>
      </c>
      <c r="I47559">
        <f>Tax!$L$735</f>
        <v>0</v>
      </c>
      <c r="K47559">
        <v>0</v>
      </c>
      <c r="L47559" t="s">
        <v>11253</v>
      </c>
    </row>
    <row r="47560" spans="1:12">
      <c r="A47560" t="s">
        <v>4889</v>
      </c>
      <c r="B47560" t="s">
        <v>215</v>
      </c>
      <c r="E47560">
        <v>0</v>
      </c>
      <c r="F47560" s="278">
        <v>45747</v>
      </c>
      <c r="I47560">
        <f>Tax!$M$735</f>
        <v>0</v>
      </c>
      <c r="K47560">
        <v>0</v>
      </c>
      <c r="L47560" t="s">
        <v>11253</v>
      </c>
    </row>
    <row r="47561" spans="1:12">
      <c r="A47561" t="s">
        <v>4889</v>
      </c>
      <c r="B47561" t="s">
        <v>215</v>
      </c>
      <c r="E47561">
        <v>0</v>
      </c>
      <c r="F47561" s="278">
        <v>46112</v>
      </c>
      <c r="I47561">
        <f>Tax!$N$735</f>
        <v>0.29416936318168474</v>
      </c>
      <c r="K47561">
        <v>0</v>
      </c>
      <c r="L47561" t="s">
        <v>11253</v>
      </c>
    </row>
    <row r="47562" spans="1:12">
      <c r="A47562" t="s">
        <v>4889</v>
      </c>
      <c r="B47562" t="s">
        <v>215</v>
      </c>
      <c r="E47562">
        <v>0</v>
      </c>
      <c r="F47562" s="278">
        <v>46477</v>
      </c>
      <c r="I47562">
        <f>Tax!$O$735</f>
        <v>0.30005275044531837</v>
      </c>
      <c r="K47562">
        <v>0</v>
      </c>
      <c r="L47562" t="s">
        <v>11253</v>
      </c>
    </row>
    <row r="47563" spans="1:12">
      <c r="A47563" t="s">
        <v>4889</v>
      </c>
      <c r="B47563" t="s">
        <v>215</v>
      </c>
      <c r="E47563">
        <v>0</v>
      </c>
      <c r="F47563" s="278">
        <v>46843</v>
      </c>
      <c r="I47563">
        <f>Tax!$P$735</f>
        <v>0.30605380545422473</v>
      </c>
      <c r="K47563">
        <v>0</v>
      </c>
      <c r="L47563" t="s">
        <v>11253</v>
      </c>
    </row>
    <row r="47564" spans="1:12">
      <c r="A47564" t="s">
        <v>4889</v>
      </c>
      <c r="B47564" t="s">
        <v>215</v>
      </c>
      <c r="E47564">
        <v>0</v>
      </c>
      <c r="F47564" s="278">
        <v>47208</v>
      </c>
      <c r="I47564">
        <f>Tax!$Q$735</f>
        <v>0.3121748815633093</v>
      </c>
      <c r="K47564">
        <v>0</v>
      </c>
      <c r="L47564" t="s">
        <v>11253</v>
      </c>
    </row>
    <row r="47565" spans="1:12">
      <c r="A47565" t="s">
        <v>4889</v>
      </c>
      <c r="B47565" t="s">
        <v>215</v>
      </c>
      <c r="E47565">
        <v>0</v>
      </c>
      <c r="F47565" s="278">
        <v>47573</v>
      </c>
      <c r="I47565">
        <f>Tax!$R$735</f>
        <v>0.31841837919457538</v>
      </c>
      <c r="K47565">
        <v>0</v>
      </c>
      <c r="L47565" t="s">
        <v>11253</v>
      </c>
    </row>
    <row r="47566" spans="1:12">
      <c r="A47566" t="s">
        <v>4889</v>
      </c>
      <c r="B47566" t="s">
        <v>215</v>
      </c>
      <c r="E47566">
        <v>0</v>
      </c>
      <c r="F47566" s="278">
        <v>47938</v>
      </c>
      <c r="I47566">
        <f>Tax!$S$735</f>
        <v>0.32478674677846697</v>
      </c>
      <c r="K47566">
        <v>0</v>
      </c>
      <c r="L47566" t="s">
        <v>11253</v>
      </c>
    </row>
    <row r="47567" spans="1:12">
      <c r="A47567" t="s">
        <v>4889</v>
      </c>
      <c r="B47567" t="s">
        <v>215</v>
      </c>
      <c r="E47567">
        <v>0</v>
      </c>
      <c r="F47567" s="278">
        <v>48304</v>
      </c>
      <c r="I47567">
        <f>Tax!$T$735</f>
        <v>0.33128248171403629</v>
      </c>
      <c r="K47567">
        <v>0</v>
      </c>
      <c r="L47567" t="s">
        <v>11253</v>
      </c>
    </row>
    <row r="47568" spans="1:12">
      <c r="A47568" t="s">
        <v>4889</v>
      </c>
      <c r="B47568" t="s">
        <v>215</v>
      </c>
      <c r="E47568">
        <v>0</v>
      </c>
      <c r="F47568" s="278">
        <v>48669</v>
      </c>
      <c r="I47568">
        <f>Tax!$U$735</f>
        <v>0.33790813134831704</v>
      </c>
      <c r="K47568">
        <v>0</v>
      </c>
      <c r="L47568" t="s">
        <v>11253</v>
      </c>
    </row>
    <row r="47569" spans="1:12">
      <c r="A47569" t="s">
        <v>4889</v>
      </c>
      <c r="B47569" t="s">
        <v>215</v>
      </c>
      <c r="E47569">
        <v>0</v>
      </c>
      <c r="F47569" s="278">
        <v>49034</v>
      </c>
      <c r="I47569">
        <f>Tax!$V$735</f>
        <v>0.34466629397528337</v>
      </c>
      <c r="K47569">
        <v>0</v>
      </c>
      <c r="L47569" t="s">
        <v>11253</v>
      </c>
    </row>
    <row r="47570" spans="1:12">
      <c r="A47570" t="s">
        <v>4889</v>
      </c>
      <c r="B47570" t="s">
        <v>215</v>
      </c>
      <c r="E47570">
        <v>0</v>
      </c>
      <c r="F47570" s="278">
        <v>49399</v>
      </c>
      <c r="I47570">
        <f>Tax!$W$735</f>
        <v>0.35155961985478901</v>
      </c>
      <c r="K47570">
        <v>0</v>
      </c>
      <c r="L47570" t="s">
        <v>11253</v>
      </c>
    </row>
    <row r="47571" spans="1:12">
      <c r="A47571" t="s">
        <v>4889</v>
      </c>
      <c r="B47571" t="s">
        <v>215</v>
      </c>
      <c r="E47571">
        <v>0</v>
      </c>
      <c r="F47571" s="278">
        <v>49765</v>
      </c>
      <c r="I47571">
        <f>Tax!$X$735</f>
        <v>0</v>
      </c>
      <c r="K47571">
        <v>0</v>
      </c>
      <c r="L47571" t="s">
        <v>11253</v>
      </c>
    </row>
    <row r="47572" spans="1:12">
      <c r="A47572" t="s">
        <v>4889</v>
      </c>
      <c r="B47572" t="s">
        <v>223</v>
      </c>
      <c r="E47572">
        <v>0</v>
      </c>
      <c r="F47572" s="278">
        <v>44651</v>
      </c>
      <c r="I47572">
        <f>Tax!$J$736</f>
        <v>0</v>
      </c>
      <c r="K47572">
        <v>0</v>
      </c>
      <c r="L47572" t="s">
        <v>11253</v>
      </c>
    </row>
    <row r="47573" spans="1:12">
      <c r="A47573" t="s">
        <v>4889</v>
      </c>
      <c r="B47573" t="s">
        <v>223</v>
      </c>
      <c r="E47573">
        <v>0</v>
      </c>
      <c r="F47573" s="278">
        <v>45016</v>
      </c>
      <c r="I47573">
        <f>Tax!$K$736</f>
        <v>0</v>
      </c>
      <c r="K47573">
        <v>0</v>
      </c>
      <c r="L47573" t="s">
        <v>11253</v>
      </c>
    </row>
    <row r="47574" spans="1:12">
      <c r="A47574" t="s">
        <v>4889</v>
      </c>
      <c r="B47574" t="s">
        <v>223</v>
      </c>
      <c r="E47574">
        <v>0</v>
      </c>
      <c r="F47574" s="278">
        <v>45382</v>
      </c>
      <c r="I47574">
        <f>Tax!$L$736</f>
        <v>0</v>
      </c>
      <c r="K47574">
        <v>0</v>
      </c>
      <c r="L47574" t="s">
        <v>11253</v>
      </c>
    </row>
    <row r="47575" spans="1:12">
      <c r="A47575" t="s">
        <v>4889</v>
      </c>
      <c r="B47575" t="s">
        <v>223</v>
      </c>
      <c r="E47575">
        <v>0</v>
      </c>
      <c r="F47575" s="278">
        <v>45747</v>
      </c>
      <c r="I47575">
        <f>Tax!$M$736</f>
        <v>0</v>
      </c>
      <c r="K47575">
        <v>0</v>
      </c>
      <c r="L47575" t="s">
        <v>11253</v>
      </c>
    </row>
    <row r="47576" spans="1:12">
      <c r="A47576" t="s">
        <v>4889</v>
      </c>
      <c r="B47576" t="s">
        <v>223</v>
      </c>
      <c r="E47576">
        <v>0</v>
      </c>
      <c r="F47576" s="278">
        <v>46112</v>
      </c>
      <c r="I47576">
        <f>Tax!$N$736</f>
        <v>0.23776847024083522</v>
      </c>
      <c r="K47576">
        <v>0</v>
      </c>
      <c r="L47576" t="s">
        <v>11253</v>
      </c>
    </row>
    <row r="47577" spans="1:12">
      <c r="A47577" t="s">
        <v>4889</v>
      </c>
      <c r="B47577" t="s">
        <v>223</v>
      </c>
      <c r="E47577">
        <v>0</v>
      </c>
      <c r="F47577" s="278">
        <v>46477</v>
      </c>
      <c r="I47577">
        <f>Tax!$O$736</f>
        <v>0.24252383964565188</v>
      </c>
      <c r="K47577">
        <v>0</v>
      </c>
      <c r="L47577" t="s">
        <v>11253</v>
      </c>
    </row>
    <row r="47578" spans="1:12">
      <c r="A47578" t="s">
        <v>4889</v>
      </c>
      <c r="B47578" t="s">
        <v>223</v>
      </c>
      <c r="E47578">
        <v>0</v>
      </c>
      <c r="F47578" s="278">
        <v>46843</v>
      </c>
      <c r="I47578">
        <f>Tax!$P$736</f>
        <v>0.24737431643856492</v>
      </c>
      <c r="K47578">
        <v>0</v>
      </c>
      <c r="L47578" t="s">
        <v>11253</v>
      </c>
    </row>
    <row r="47579" spans="1:12">
      <c r="A47579" t="s">
        <v>4889</v>
      </c>
      <c r="B47579" t="s">
        <v>223</v>
      </c>
      <c r="E47579">
        <v>0</v>
      </c>
      <c r="F47579" s="278">
        <v>47208</v>
      </c>
      <c r="I47579">
        <f>Tax!$Q$736</f>
        <v>0.25232180276733629</v>
      </c>
      <c r="K47579">
        <v>0</v>
      </c>
      <c r="L47579" t="s">
        <v>11253</v>
      </c>
    </row>
    <row r="47580" spans="1:12">
      <c r="A47580" t="s">
        <v>4889</v>
      </c>
      <c r="B47580" t="s">
        <v>223</v>
      </c>
      <c r="E47580">
        <v>0</v>
      </c>
      <c r="F47580" s="278">
        <v>47573</v>
      </c>
      <c r="I47580">
        <f>Tax!$R$736</f>
        <v>0.25736823882268295</v>
      </c>
      <c r="K47580">
        <v>0</v>
      </c>
      <c r="L47580" t="s">
        <v>11253</v>
      </c>
    </row>
    <row r="47581" spans="1:12">
      <c r="A47581" t="s">
        <v>4889</v>
      </c>
      <c r="B47581" t="s">
        <v>223</v>
      </c>
      <c r="E47581">
        <v>0</v>
      </c>
      <c r="F47581" s="278">
        <v>47938</v>
      </c>
      <c r="I47581">
        <f>Tax!$S$736</f>
        <v>0.26251560359913662</v>
      </c>
      <c r="K47581">
        <v>0</v>
      </c>
      <c r="L47581" t="s">
        <v>11253</v>
      </c>
    </row>
    <row r="47582" spans="1:12">
      <c r="A47582" t="s">
        <v>4889</v>
      </c>
      <c r="B47582" t="s">
        <v>223</v>
      </c>
      <c r="E47582">
        <v>0</v>
      </c>
      <c r="F47582" s="278">
        <v>48304</v>
      </c>
      <c r="I47582">
        <f>Tax!$T$736</f>
        <v>0.26776591567111935</v>
      </c>
      <c r="K47582">
        <v>0</v>
      </c>
      <c r="L47582" t="s">
        <v>11253</v>
      </c>
    </row>
    <row r="47583" spans="1:12">
      <c r="A47583" t="s">
        <v>4889</v>
      </c>
      <c r="B47583" t="s">
        <v>223</v>
      </c>
      <c r="E47583">
        <v>0</v>
      </c>
      <c r="F47583" s="278">
        <v>48669</v>
      </c>
      <c r="I47583">
        <f>Tax!$U$736</f>
        <v>0.2731212339845418</v>
      </c>
      <c r="K47583">
        <v>0</v>
      </c>
      <c r="L47583" t="s">
        <v>11253</v>
      </c>
    </row>
    <row r="47584" spans="1:12">
      <c r="A47584" t="s">
        <v>4889</v>
      </c>
      <c r="B47584" t="s">
        <v>223</v>
      </c>
      <c r="E47584">
        <v>0</v>
      </c>
      <c r="F47584" s="278">
        <v>49034</v>
      </c>
      <c r="I47584">
        <f>Tax!$V$736</f>
        <v>0.27858365866423257</v>
      </c>
      <c r="K47584">
        <v>0</v>
      </c>
      <c r="L47584" t="s">
        <v>11253</v>
      </c>
    </row>
    <row r="47585" spans="1:12">
      <c r="A47585" t="s">
        <v>4889</v>
      </c>
      <c r="B47585" t="s">
        <v>223</v>
      </c>
      <c r="E47585">
        <v>0</v>
      </c>
      <c r="F47585" s="278">
        <v>49399</v>
      </c>
      <c r="I47585">
        <f>Tax!$W$736</f>
        <v>0.28415533183751723</v>
      </c>
      <c r="K47585">
        <v>0</v>
      </c>
      <c r="L47585" t="s">
        <v>11253</v>
      </c>
    </row>
    <row r="47586" spans="1:12">
      <c r="A47586" t="s">
        <v>4889</v>
      </c>
      <c r="B47586" t="s">
        <v>223</v>
      </c>
      <c r="E47586">
        <v>0</v>
      </c>
      <c r="F47586" s="278">
        <v>49765</v>
      </c>
      <c r="I47586">
        <f>Tax!$X$736</f>
        <v>0</v>
      </c>
      <c r="K47586">
        <v>0</v>
      </c>
      <c r="L47586" t="s">
        <v>11253</v>
      </c>
    </row>
    <row r="47587" spans="1:12">
      <c r="A47587" t="s">
        <v>4889</v>
      </c>
      <c r="B47587" t="s">
        <v>146</v>
      </c>
      <c r="E47587">
        <v>0</v>
      </c>
      <c r="F47587" s="278">
        <v>44651</v>
      </c>
      <c r="I47587">
        <f>Tax!$J$737</f>
        <v>0</v>
      </c>
      <c r="K47587">
        <v>0</v>
      </c>
      <c r="L47587" t="s">
        <v>11253</v>
      </c>
    </row>
    <row r="47588" spans="1:12">
      <c r="A47588" t="s">
        <v>4889</v>
      </c>
      <c r="B47588" t="s">
        <v>146</v>
      </c>
      <c r="E47588">
        <v>0</v>
      </c>
      <c r="F47588" s="278">
        <v>45016</v>
      </c>
      <c r="I47588">
        <f>Tax!$K$737</f>
        <v>0</v>
      </c>
      <c r="K47588">
        <v>0</v>
      </c>
      <c r="L47588" t="s">
        <v>11253</v>
      </c>
    </row>
    <row r="47589" spans="1:12">
      <c r="A47589" t="s">
        <v>4889</v>
      </c>
      <c r="B47589" t="s">
        <v>146</v>
      </c>
      <c r="E47589">
        <v>0</v>
      </c>
      <c r="F47589" s="278">
        <v>45382</v>
      </c>
      <c r="I47589">
        <f>Tax!$L$737</f>
        <v>0</v>
      </c>
      <c r="K47589">
        <v>0</v>
      </c>
      <c r="L47589" t="s">
        <v>11253</v>
      </c>
    </row>
    <row r="47590" spans="1:12">
      <c r="A47590" t="s">
        <v>4889</v>
      </c>
      <c r="B47590" t="s">
        <v>146</v>
      </c>
      <c r="E47590">
        <v>0</v>
      </c>
      <c r="F47590" s="278">
        <v>45747</v>
      </c>
      <c r="I47590">
        <f>Tax!$M$737</f>
        <v>0</v>
      </c>
      <c r="K47590">
        <v>0</v>
      </c>
      <c r="L47590" t="s">
        <v>11253</v>
      </c>
    </row>
    <row r="47591" spans="1:12">
      <c r="A47591" t="s">
        <v>4889</v>
      </c>
      <c r="B47591" t="s">
        <v>146</v>
      </c>
      <c r="E47591">
        <v>0</v>
      </c>
      <c r="F47591" s="278">
        <v>46112</v>
      </c>
      <c r="I47591">
        <f>Tax!$N$737</f>
        <v>8.7366089065237143E-2</v>
      </c>
      <c r="K47591">
        <v>0</v>
      </c>
      <c r="L47591" t="s">
        <v>11253</v>
      </c>
    </row>
    <row r="47592" spans="1:12">
      <c r="A47592" t="s">
        <v>4889</v>
      </c>
      <c r="B47592" t="s">
        <v>146</v>
      </c>
      <c r="E47592">
        <v>0</v>
      </c>
      <c r="F47592" s="278">
        <v>46477</v>
      </c>
      <c r="I47592">
        <f>Tax!$O$737</f>
        <v>8.9113410846541868E-2</v>
      </c>
      <c r="K47592">
        <v>0</v>
      </c>
      <c r="L47592" t="s">
        <v>11253</v>
      </c>
    </row>
    <row r="47593" spans="1:12">
      <c r="A47593" t="s">
        <v>4889</v>
      </c>
      <c r="B47593" t="s">
        <v>146</v>
      </c>
      <c r="E47593">
        <v>0</v>
      </c>
      <c r="F47593" s="278">
        <v>46843</v>
      </c>
      <c r="I47593">
        <f>Tax!$P$737</f>
        <v>9.0895679063472706E-2</v>
      </c>
      <c r="K47593">
        <v>0</v>
      </c>
      <c r="L47593" t="s">
        <v>11253</v>
      </c>
    </row>
    <row r="47594" spans="1:12">
      <c r="A47594" t="s">
        <v>4889</v>
      </c>
      <c r="B47594" t="s">
        <v>146</v>
      </c>
      <c r="E47594">
        <v>0</v>
      </c>
      <c r="F47594" s="278">
        <v>47208</v>
      </c>
      <c r="I47594">
        <f>Tax!$Q$737</f>
        <v>9.2713592644742174E-2</v>
      </c>
      <c r="K47594">
        <v>0</v>
      </c>
      <c r="L47594" t="s">
        <v>11253</v>
      </c>
    </row>
    <row r="47595" spans="1:12">
      <c r="A47595" t="s">
        <v>4889</v>
      </c>
      <c r="B47595" t="s">
        <v>146</v>
      </c>
      <c r="E47595">
        <v>0</v>
      </c>
      <c r="F47595" s="278">
        <v>47573</v>
      </c>
      <c r="I47595">
        <f>Tax!$R$737</f>
        <v>9.4567864497637003E-2</v>
      </c>
      <c r="K47595">
        <v>0</v>
      </c>
      <c r="L47595" t="s">
        <v>11253</v>
      </c>
    </row>
    <row r="47596" spans="1:12">
      <c r="A47596" t="s">
        <v>4889</v>
      </c>
      <c r="B47596" t="s">
        <v>146</v>
      </c>
      <c r="E47596">
        <v>0</v>
      </c>
      <c r="F47596" s="278">
        <v>47938</v>
      </c>
      <c r="I47596">
        <f>Tax!$S$737</f>
        <v>9.6459221787589755E-2</v>
      </c>
      <c r="K47596">
        <v>0</v>
      </c>
      <c r="L47596" t="s">
        <v>11253</v>
      </c>
    </row>
    <row r="47597" spans="1:12">
      <c r="A47597" t="s">
        <v>4889</v>
      </c>
      <c r="B47597" t="s">
        <v>146</v>
      </c>
      <c r="E47597">
        <v>0</v>
      </c>
      <c r="F47597" s="278">
        <v>48304</v>
      </c>
      <c r="I47597">
        <f>Tax!$T$737</f>
        <v>9.8388406223341551E-2</v>
      </c>
      <c r="K47597">
        <v>0</v>
      </c>
      <c r="L47597" t="s">
        <v>11253</v>
      </c>
    </row>
    <row r="47598" spans="1:12">
      <c r="A47598" t="s">
        <v>4889</v>
      </c>
      <c r="B47598" t="s">
        <v>146</v>
      </c>
      <c r="E47598">
        <v>0</v>
      </c>
      <c r="F47598" s="278">
        <v>48669</v>
      </c>
      <c r="I47598">
        <f>Tax!$U$737</f>
        <v>0.10035617434780839</v>
      </c>
      <c r="K47598">
        <v>0</v>
      </c>
      <c r="L47598" t="s">
        <v>11253</v>
      </c>
    </row>
    <row r="47599" spans="1:12">
      <c r="A47599" t="s">
        <v>4889</v>
      </c>
      <c r="B47599" t="s">
        <v>146</v>
      </c>
      <c r="E47599">
        <v>0</v>
      </c>
      <c r="F47599" s="278">
        <v>49034</v>
      </c>
      <c r="I47599">
        <f>Tax!$V$737</f>
        <v>0.10236329783476456</v>
      </c>
      <c r="K47599">
        <v>0</v>
      </c>
      <c r="L47599" t="s">
        <v>11253</v>
      </c>
    </row>
    <row r="47600" spans="1:12">
      <c r="A47600" t="s">
        <v>4889</v>
      </c>
      <c r="B47600" t="s">
        <v>146</v>
      </c>
      <c r="E47600">
        <v>0</v>
      </c>
      <c r="F47600" s="278">
        <v>49399</v>
      </c>
      <c r="I47600">
        <f>Tax!$W$737</f>
        <v>0.10441056379145984</v>
      </c>
      <c r="K47600">
        <v>0</v>
      </c>
      <c r="L47600" t="s">
        <v>11253</v>
      </c>
    </row>
    <row r="47601" spans="1:12">
      <c r="A47601" t="s">
        <v>4889</v>
      </c>
      <c r="B47601" t="s">
        <v>146</v>
      </c>
      <c r="E47601">
        <v>0</v>
      </c>
      <c r="F47601" s="278">
        <v>49765</v>
      </c>
      <c r="I47601">
        <f>Tax!$X$737</f>
        <v>0</v>
      </c>
      <c r="K47601">
        <v>0</v>
      </c>
      <c r="L47601" t="s">
        <v>11253</v>
      </c>
    </row>
    <row r="47602" spans="1:12">
      <c r="A47602" t="s">
        <v>4889</v>
      </c>
      <c r="B47602" t="s">
        <v>8062</v>
      </c>
      <c r="E47602">
        <v>0</v>
      </c>
      <c r="F47602" s="278">
        <v>44651</v>
      </c>
      <c r="I47602">
        <f>Tax!$J$738</f>
        <v>0</v>
      </c>
      <c r="K47602">
        <v>0</v>
      </c>
      <c r="L47602" t="s">
        <v>11253</v>
      </c>
    </row>
    <row r="47603" spans="1:12">
      <c r="A47603" t="s">
        <v>4889</v>
      </c>
      <c r="B47603" t="s">
        <v>8062</v>
      </c>
      <c r="E47603">
        <v>0</v>
      </c>
      <c r="F47603" s="278">
        <v>45016</v>
      </c>
      <c r="I47603">
        <f>Tax!$K$738</f>
        <v>0</v>
      </c>
      <c r="K47603">
        <v>0</v>
      </c>
      <c r="L47603" t="s">
        <v>11253</v>
      </c>
    </row>
    <row r="47604" spans="1:12">
      <c r="A47604" t="s">
        <v>4889</v>
      </c>
      <c r="B47604" t="s">
        <v>8062</v>
      </c>
      <c r="E47604">
        <v>0</v>
      </c>
      <c r="F47604" s="278">
        <v>45382</v>
      </c>
      <c r="I47604">
        <f>Tax!$L$738</f>
        <v>0</v>
      </c>
      <c r="K47604">
        <v>0</v>
      </c>
      <c r="L47604" t="s">
        <v>11253</v>
      </c>
    </row>
    <row r="47605" spans="1:12">
      <c r="A47605" t="s">
        <v>4889</v>
      </c>
      <c r="B47605" t="s">
        <v>8062</v>
      </c>
      <c r="E47605">
        <v>0</v>
      </c>
      <c r="F47605" s="278">
        <v>45747</v>
      </c>
      <c r="I47605">
        <f>Tax!$M$738</f>
        <v>0</v>
      </c>
      <c r="K47605">
        <v>0</v>
      </c>
      <c r="L47605" t="s">
        <v>11253</v>
      </c>
    </row>
    <row r="47606" spans="1:12">
      <c r="A47606" t="s">
        <v>4889</v>
      </c>
      <c r="B47606" t="s">
        <v>8062</v>
      </c>
      <c r="E47606">
        <v>0</v>
      </c>
      <c r="F47606" s="278">
        <v>46112</v>
      </c>
      <c r="I47606">
        <f>Tax!$N$738</f>
        <v>0</v>
      </c>
      <c r="K47606">
        <v>0</v>
      </c>
      <c r="L47606" t="s">
        <v>11253</v>
      </c>
    </row>
    <row r="47607" spans="1:12">
      <c r="A47607" t="s">
        <v>4889</v>
      </c>
      <c r="B47607" t="s">
        <v>8062</v>
      </c>
      <c r="E47607">
        <v>0</v>
      </c>
      <c r="F47607" s="278">
        <v>46477</v>
      </c>
      <c r="I47607">
        <f>Tax!$O$738</f>
        <v>0</v>
      </c>
      <c r="K47607">
        <v>0</v>
      </c>
      <c r="L47607" t="s">
        <v>11253</v>
      </c>
    </row>
    <row r="47608" spans="1:12">
      <c r="A47608" t="s">
        <v>4889</v>
      </c>
      <c r="B47608" t="s">
        <v>8062</v>
      </c>
      <c r="E47608">
        <v>0</v>
      </c>
      <c r="F47608" s="278">
        <v>46843</v>
      </c>
      <c r="I47608">
        <f>Tax!$P$738</f>
        <v>0</v>
      </c>
      <c r="K47608">
        <v>0</v>
      </c>
      <c r="L47608" t="s">
        <v>11253</v>
      </c>
    </row>
    <row r="47609" spans="1:12">
      <c r="A47609" t="s">
        <v>4889</v>
      </c>
      <c r="B47609" t="s">
        <v>8062</v>
      </c>
      <c r="E47609">
        <v>0</v>
      </c>
      <c r="F47609" s="278">
        <v>47208</v>
      </c>
      <c r="I47609">
        <f>Tax!$Q$738</f>
        <v>0</v>
      </c>
      <c r="K47609">
        <v>0</v>
      </c>
      <c r="L47609" t="s">
        <v>11253</v>
      </c>
    </row>
    <row r="47610" spans="1:12">
      <c r="A47610" t="s">
        <v>4889</v>
      </c>
      <c r="B47610" t="s">
        <v>8062</v>
      </c>
      <c r="E47610">
        <v>0</v>
      </c>
      <c r="F47610" s="278">
        <v>47573</v>
      </c>
      <c r="I47610">
        <f>Tax!$R$738</f>
        <v>0</v>
      </c>
      <c r="K47610">
        <v>0</v>
      </c>
      <c r="L47610" t="s">
        <v>11253</v>
      </c>
    </row>
    <row r="47611" spans="1:12">
      <c r="A47611" t="s">
        <v>4889</v>
      </c>
      <c r="B47611" t="s">
        <v>8062</v>
      </c>
      <c r="E47611">
        <v>0</v>
      </c>
      <c r="F47611" s="278">
        <v>47938</v>
      </c>
      <c r="I47611">
        <f>Tax!$S$738</f>
        <v>0</v>
      </c>
      <c r="K47611">
        <v>0</v>
      </c>
      <c r="L47611" t="s">
        <v>11253</v>
      </c>
    </row>
    <row r="47612" spans="1:12">
      <c r="A47612" t="s">
        <v>4889</v>
      </c>
      <c r="B47612" t="s">
        <v>8062</v>
      </c>
      <c r="E47612">
        <v>0</v>
      </c>
      <c r="F47612" s="278">
        <v>48304</v>
      </c>
      <c r="I47612">
        <f>Tax!$T$738</f>
        <v>0</v>
      </c>
      <c r="K47612">
        <v>0</v>
      </c>
      <c r="L47612" t="s">
        <v>11253</v>
      </c>
    </row>
    <row r="47613" spans="1:12">
      <c r="A47613" t="s">
        <v>4889</v>
      </c>
      <c r="B47613" t="s">
        <v>8062</v>
      </c>
      <c r="E47613">
        <v>0</v>
      </c>
      <c r="F47613" s="278">
        <v>48669</v>
      </c>
      <c r="I47613">
        <f>Tax!$U$738</f>
        <v>0</v>
      </c>
      <c r="K47613">
        <v>0</v>
      </c>
      <c r="L47613" t="s">
        <v>11253</v>
      </c>
    </row>
    <row r="47614" spans="1:12">
      <c r="A47614" t="s">
        <v>4889</v>
      </c>
      <c r="B47614" t="s">
        <v>8062</v>
      </c>
      <c r="E47614">
        <v>0</v>
      </c>
      <c r="F47614" s="278">
        <v>49034</v>
      </c>
      <c r="I47614">
        <f>Tax!$V$738</f>
        <v>0</v>
      </c>
      <c r="K47614">
        <v>0</v>
      </c>
      <c r="L47614" t="s">
        <v>11253</v>
      </c>
    </row>
    <row r="47615" spans="1:12">
      <c r="A47615" t="s">
        <v>4889</v>
      </c>
      <c r="B47615" t="s">
        <v>8062</v>
      </c>
      <c r="E47615">
        <v>0</v>
      </c>
      <c r="F47615" s="278">
        <v>49399</v>
      </c>
      <c r="I47615">
        <f>Tax!$W$738</f>
        <v>0</v>
      </c>
      <c r="K47615">
        <v>0</v>
      </c>
      <c r="L47615" t="s">
        <v>11253</v>
      </c>
    </row>
    <row r="47616" spans="1:12">
      <c r="A47616" t="s">
        <v>4889</v>
      </c>
      <c r="B47616" t="s">
        <v>8062</v>
      </c>
      <c r="E47616">
        <v>0</v>
      </c>
      <c r="F47616" s="278">
        <v>49765</v>
      </c>
      <c r="I47616">
        <f>Tax!$X$738</f>
        <v>0</v>
      </c>
      <c r="K47616">
        <v>0</v>
      </c>
      <c r="L47616" t="s">
        <v>11253</v>
      </c>
    </row>
    <row r="47617" spans="1:12">
      <c r="A47617" t="s">
        <v>4889</v>
      </c>
      <c r="B47617" t="s">
        <v>8075</v>
      </c>
      <c r="E47617">
        <v>0</v>
      </c>
      <c r="F47617" s="278">
        <v>44651</v>
      </c>
      <c r="I47617">
        <f>Tax!$J$739</f>
        <v>0</v>
      </c>
      <c r="K47617">
        <v>0</v>
      </c>
      <c r="L47617" t="s">
        <v>11253</v>
      </c>
    </row>
    <row r="47618" spans="1:12">
      <c r="A47618" t="s">
        <v>4889</v>
      </c>
      <c r="B47618" t="s">
        <v>8075</v>
      </c>
      <c r="E47618">
        <v>0</v>
      </c>
      <c r="F47618" s="278">
        <v>45016</v>
      </c>
      <c r="I47618">
        <f>Tax!$K$739</f>
        <v>0</v>
      </c>
      <c r="K47618">
        <v>0</v>
      </c>
      <c r="L47618" t="s">
        <v>11253</v>
      </c>
    </row>
    <row r="47619" spans="1:12">
      <c r="A47619" t="s">
        <v>4889</v>
      </c>
      <c r="B47619" t="s">
        <v>8075</v>
      </c>
      <c r="E47619">
        <v>0</v>
      </c>
      <c r="F47619" s="278">
        <v>45382</v>
      </c>
      <c r="I47619">
        <f>Tax!$L$739</f>
        <v>0</v>
      </c>
      <c r="K47619">
        <v>0</v>
      </c>
      <c r="L47619" t="s">
        <v>11253</v>
      </c>
    </row>
    <row r="47620" spans="1:12">
      <c r="A47620" t="s">
        <v>4889</v>
      </c>
      <c r="B47620" t="s">
        <v>8075</v>
      </c>
      <c r="E47620">
        <v>0</v>
      </c>
      <c r="F47620" s="278">
        <v>45747</v>
      </c>
      <c r="I47620">
        <f>Tax!$M$739</f>
        <v>0</v>
      </c>
      <c r="K47620">
        <v>0</v>
      </c>
      <c r="L47620" t="s">
        <v>11253</v>
      </c>
    </row>
    <row r="47621" spans="1:12">
      <c r="A47621" t="s">
        <v>4889</v>
      </c>
      <c r="B47621" t="s">
        <v>8075</v>
      </c>
      <c r="E47621">
        <v>0</v>
      </c>
      <c r="F47621" s="278">
        <v>46112</v>
      </c>
      <c r="I47621">
        <f>Tax!$N$739</f>
        <v>0</v>
      </c>
      <c r="K47621">
        <v>0</v>
      </c>
      <c r="L47621" t="s">
        <v>11253</v>
      </c>
    </row>
    <row r="47622" spans="1:12">
      <c r="A47622" t="s">
        <v>4889</v>
      </c>
      <c r="B47622" t="s">
        <v>8075</v>
      </c>
      <c r="E47622">
        <v>0</v>
      </c>
      <c r="F47622" s="278">
        <v>46477</v>
      </c>
      <c r="I47622">
        <f>Tax!$O$739</f>
        <v>0</v>
      </c>
      <c r="K47622">
        <v>0</v>
      </c>
      <c r="L47622" t="s">
        <v>11253</v>
      </c>
    </row>
    <row r="47623" spans="1:12">
      <c r="A47623" t="s">
        <v>4889</v>
      </c>
      <c r="B47623" t="s">
        <v>8075</v>
      </c>
      <c r="E47623">
        <v>0</v>
      </c>
      <c r="F47623" s="278">
        <v>46843</v>
      </c>
      <c r="I47623">
        <f>Tax!$P$739</f>
        <v>0</v>
      </c>
      <c r="K47623">
        <v>0</v>
      </c>
      <c r="L47623" t="s">
        <v>11253</v>
      </c>
    </row>
    <row r="47624" spans="1:12">
      <c r="A47624" t="s">
        <v>4889</v>
      </c>
      <c r="B47624" t="s">
        <v>8075</v>
      </c>
      <c r="E47624">
        <v>0</v>
      </c>
      <c r="F47624" s="278">
        <v>47208</v>
      </c>
      <c r="I47624">
        <f>Tax!$Q$739</f>
        <v>0</v>
      </c>
      <c r="K47624">
        <v>0</v>
      </c>
      <c r="L47624" t="s">
        <v>11253</v>
      </c>
    </row>
    <row r="47625" spans="1:12">
      <c r="A47625" t="s">
        <v>4889</v>
      </c>
      <c r="B47625" t="s">
        <v>8075</v>
      </c>
      <c r="E47625">
        <v>0</v>
      </c>
      <c r="F47625" s="278">
        <v>47573</v>
      </c>
      <c r="I47625">
        <f>Tax!$R$739</f>
        <v>0</v>
      </c>
      <c r="K47625">
        <v>0</v>
      </c>
      <c r="L47625" t="s">
        <v>11253</v>
      </c>
    </row>
    <row r="47626" spans="1:12">
      <c r="A47626" t="s">
        <v>4889</v>
      </c>
      <c r="B47626" t="s">
        <v>8075</v>
      </c>
      <c r="E47626">
        <v>0</v>
      </c>
      <c r="F47626" s="278">
        <v>47938</v>
      </c>
      <c r="I47626">
        <f>Tax!$S$739</f>
        <v>0</v>
      </c>
      <c r="K47626">
        <v>0</v>
      </c>
      <c r="L47626" t="s">
        <v>11253</v>
      </c>
    </row>
    <row r="47627" spans="1:12">
      <c r="A47627" t="s">
        <v>4889</v>
      </c>
      <c r="B47627" t="s">
        <v>8075</v>
      </c>
      <c r="E47627">
        <v>0</v>
      </c>
      <c r="F47627" s="278">
        <v>48304</v>
      </c>
      <c r="I47627">
        <f>Tax!$T$739</f>
        <v>0</v>
      </c>
      <c r="K47627">
        <v>0</v>
      </c>
      <c r="L47627" t="s">
        <v>11253</v>
      </c>
    </row>
    <row r="47628" spans="1:12">
      <c r="A47628" t="s">
        <v>4889</v>
      </c>
      <c r="B47628" t="s">
        <v>8075</v>
      </c>
      <c r="E47628">
        <v>0</v>
      </c>
      <c r="F47628" s="278">
        <v>48669</v>
      </c>
      <c r="I47628">
        <f>Tax!$U$739</f>
        <v>0</v>
      </c>
      <c r="K47628">
        <v>0</v>
      </c>
      <c r="L47628" t="s">
        <v>11253</v>
      </c>
    </row>
    <row r="47629" spans="1:12">
      <c r="A47629" t="s">
        <v>4889</v>
      </c>
      <c r="B47629" t="s">
        <v>8075</v>
      </c>
      <c r="E47629">
        <v>0</v>
      </c>
      <c r="F47629" s="278">
        <v>49034</v>
      </c>
      <c r="I47629">
        <f>Tax!$V$739</f>
        <v>0</v>
      </c>
      <c r="K47629">
        <v>0</v>
      </c>
      <c r="L47629" t="s">
        <v>11253</v>
      </c>
    </row>
    <row r="47630" spans="1:12">
      <c r="A47630" t="s">
        <v>4889</v>
      </c>
      <c r="B47630" t="s">
        <v>8075</v>
      </c>
      <c r="E47630">
        <v>0</v>
      </c>
      <c r="F47630" s="278">
        <v>49399</v>
      </c>
      <c r="I47630">
        <f>Tax!$W$739</f>
        <v>0</v>
      </c>
      <c r="K47630">
        <v>0</v>
      </c>
      <c r="L47630" t="s">
        <v>11253</v>
      </c>
    </row>
    <row r="47631" spans="1:12">
      <c r="A47631" t="s">
        <v>4889</v>
      </c>
      <c r="B47631" t="s">
        <v>8075</v>
      </c>
      <c r="E47631">
        <v>0</v>
      </c>
      <c r="F47631" s="278">
        <v>49765</v>
      </c>
      <c r="I47631">
        <f>Tax!$X$739</f>
        <v>0</v>
      </c>
      <c r="K47631">
        <v>0</v>
      </c>
      <c r="L47631" t="s">
        <v>11253</v>
      </c>
    </row>
    <row r="47632" spans="1:12">
      <c r="A47632" t="s">
        <v>4896</v>
      </c>
      <c r="B47632" t="s">
        <v>219</v>
      </c>
      <c r="E47632">
        <v>0</v>
      </c>
      <c r="F47632" s="278">
        <v>44651</v>
      </c>
      <c r="I47632">
        <f>Tax!$J$749</f>
        <v>0</v>
      </c>
      <c r="K47632">
        <v>0</v>
      </c>
      <c r="L47632" t="s">
        <v>11254</v>
      </c>
    </row>
    <row r="47633" spans="1:12">
      <c r="A47633" t="s">
        <v>4896</v>
      </c>
      <c r="B47633" t="s">
        <v>219</v>
      </c>
      <c r="E47633">
        <v>0</v>
      </c>
      <c r="F47633" s="278">
        <v>45016</v>
      </c>
      <c r="I47633">
        <f>Tax!$K$749</f>
        <v>0</v>
      </c>
      <c r="K47633">
        <v>0</v>
      </c>
      <c r="L47633" t="s">
        <v>11254</v>
      </c>
    </row>
    <row r="47634" spans="1:12">
      <c r="A47634" t="s">
        <v>4896</v>
      </c>
      <c r="B47634" t="s">
        <v>219</v>
      </c>
      <c r="E47634">
        <v>0</v>
      </c>
      <c r="F47634" s="278">
        <v>45382</v>
      </c>
      <c r="I47634">
        <f>Tax!$L$749</f>
        <v>0</v>
      </c>
      <c r="K47634">
        <v>0</v>
      </c>
      <c r="L47634" t="s">
        <v>11254</v>
      </c>
    </row>
    <row r="47635" spans="1:12">
      <c r="A47635" t="s">
        <v>4896</v>
      </c>
      <c r="B47635" t="s">
        <v>219</v>
      </c>
      <c r="E47635">
        <v>0</v>
      </c>
      <c r="F47635" s="278">
        <v>45747</v>
      </c>
      <c r="I47635">
        <f>Tax!$M$749</f>
        <v>0</v>
      </c>
      <c r="K47635">
        <v>0</v>
      </c>
      <c r="L47635" t="s">
        <v>11254</v>
      </c>
    </row>
    <row r="47636" spans="1:12">
      <c r="A47636" t="s">
        <v>4896</v>
      </c>
      <c r="B47636" t="s">
        <v>219</v>
      </c>
      <c r="E47636">
        <v>0</v>
      </c>
      <c r="F47636" s="278">
        <v>46112</v>
      </c>
      <c r="I47636">
        <f>Tax!$N$749</f>
        <v>1.5482598062193915E-2</v>
      </c>
      <c r="K47636">
        <v>0</v>
      </c>
      <c r="L47636" t="s">
        <v>11254</v>
      </c>
    </row>
    <row r="47637" spans="1:12">
      <c r="A47637" t="s">
        <v>4896</v>
      </c>
      <c r="B47637" t="s">
        <v>219</v>
      </c>
      <c r="E47637">
        <v>0</v>
      </c>
      <c r="F47637" s="278">
        <v>46477</v>
      </c>
      <c r="I47637">
        <f>Tax!$O$749</f>
        <v>1.5792250023437791E-2</v>
      </c>
      <c r="K47637">
        <v>0</v>
      </c>
      <c r="L47637" t="s">
        <v>11254</v>
      </c>
    </row>
    <row r="47638" spans="1:12">
      <c r="A47638" t="s">
        <v>4896</v>
      </c>
      <c r="B47638" t="s">
        <v>219</v>
      </c>
      <c r="E47638">
        <v>0</v>
      </c>
      <c r="F47638" s="278">
        <v>46843</v>
      </c>
      <c r="I47638">
        <f>Tax!$P$749</f>
        <v>1.6108095023906546E-2</v>
      </c>
      <c r="K47638">
        <v>0</v>
      </c>
      <c r="L47638" t="s">
        <v>11254</v>
      </c>
    </row>
    <row r="47639" spans="1:12">
      <c r="A47639" t="s">
        <v>4896</v>
      </c>
      <c r="B47639" t="s">
        <v>219</v>
      </c>
      <c r="E47639">
        <v>0</v>
      </c>
      <c r="F47639" s="278">
        <v>47208</v>
      </c>
      <c r="I47639">
        <f>Tax!$Q$749</f>
        <v>1.6430256924384681E-2</v>
      </c>
      <c r="K47639">
        <v>0</v>
      </c>
      <c r="L47639" t="s">
        <v>11254</v>
      </c>
    </row>
    <row r="47640" spans="1:12">
      <c r="A47640" t="s">
        <v>4896</v>
      </c>
      <c r="B47640" t="s">
        <v>219</v>
      </c>
      <c r="E47640">
        <v>0</v>
      </c>
      <c r="F47640" s="278">
        <v>47573</v>
      </c>
      <c r="I47640">
        <f>Tax!$R$749</f>
        <v>1.675886206287237E-2</v>
      </c>
      <c r="K47640">
        <v>0</v>
      </c>
      <c r="L47640" t="s">
        <v>11254</v>
      </c>
    </row>
    <row r="47641" spans="1:12">
      <c r="A47641" t="s">
        <v>4896</v>
      </c>
      <c r="B47641" t="s">
        <v>219</v>
      </c>
      <c r="E47641">
        <v>0</v>
      </c>
      <c r="F47641" s="278">
        <v>47938</v>
      </c>
      <c r="I47641">
        <f>Tax!$S$749</f>
        <v>1.709403930412982E-2</v>
      </c>
      <c r="K47641">
        <v>0</v>
      </c>
      <c r="L47641" t="s">
        <v>11254</v>
      </c>
    </row>
    <row r="47642" spans="1:12">
      <c r="A47642" t="s">
        <v>4896</v>
      </c>
      <c r="B47642" t="s">
        <v>219</v>
      </c>
      <c r="E47642">
        <v>0</v>
      </c>
      <c r="F47642" s="278">
        <v>48304</v>
      </c>
      <c r="I47642">
        <f>Tax!$T$749</f>
        <v>1.7435920090212415E-2</v>
      </c>
      <c r="K47642">
        <v>0</v>
      </c>
      <c r="L47642" t="s">
        <v>11254</v>
      </c>
    </row>
    <row r="47643" spans="1:12">
      <c r="A47643" t="s">
        <v>4896</v>
      </c>
      <c r="B47643" t="s">
        <v>219</v>
      </c>
      <c r="E47643">
        <v>0</v>
      </c>
      <c r="F47643" s="278">
        <v>48669</v>
      </c>
      <c r="I47643">
        <f>Tax!$U$749</f>
        <v>1.7784638492016665E-2</v>
      </c>
      <c r="K47643">
        <v>0</v>
      </c>
      <c r="L47643" t="s">
        <v>11254</v>
      </c>
    </row>
    <row r="47644" spans="1:12">
      <c r="A47644" t="s">
        <v>4896</v>
      </c>
      <c r="B47644" t="s">
        <v>219</v>
      </c>
      <c r="E47644">
        <v>0</v>
      </c>
      <c r="F47644" s="278">
        <v>49034</v>
      </c>
      <c r="I47644">
        <f>Tax!$V$749</f>
        <v>1.8140331261856997E-2</v>
      </c>
      <c r="K47644">
        <v>0</v>
      </c>
      <c r="L47644" t="s">
        <v>11254</v>
      </c>
    </row>
    <row r="47645" spans="1:12">
      <c r="A47645" t="s">
        <v>4896</v>
      </c>
      <c r="B47645" t="s">
        <v>219</v>
      </c>
      <c r="E47645">
        <v>0</v>
      </c>
      <c r="F47645" s="278">
        <v>49399</v>
      </c>
      <c r="I47645">
        <f>Tax!$W$749</f>
        <v>1.8503137887094137E-2</v>
      </c>
      <c r="K47645">
        <v>0</v>
      </c>
      <c r="L47645" t="s">
        <v>11254</v>
      </c>
    </row>
    <row r="47646" spans="1:12">
      <c r="A47646" t="s">
        <v>4896</v>
      </c>
      <c r="B47646" t="s">
        <v>219</v>
      </c>
      <c r="E47646">
        <v>0</v>
      </c>
      <c r="F47646" s="278">
        <v>49765</v>
      </c>
      <c r="I47646">
        <f>Tax!$X$749</f>
        <v>0</v>
      </c>
      <c r="K47646">
        <v>0</v>
      </c>
      <c r="L47646" t="s">
        <v>11254</v>
      </c>
    </row>
    <row r="47647" spans="1:12">
      <c r="A47647" t="s">
        <v>4896</v>
      </c>
      <c r="B47647" t="s">
        <v>215</v>
      </c>
      <c r="E47647">
        <v>0</v>
      </c>
      <c r="F47647" s="278">
        <v>44651</v>
      </c>
      <c r="I47647">
        <f>Tax!$J$750</f>
        <v>0</v>
      </c>
      <c r="K47647">
        <v>0</v>
      </c>
      <c r="L47647" t="s">
        <v>11254</v>
      </c>
    </row>
    <row r="47648" spans="1:12">
      <c r="A47648" t="s">
        <v>4896</v>
      </c>
      <c r="B47648" t="s">
        <v>215</v>
      </c>
      <c r="E47648">
        <v>0</v>
      </c>
      <c r="F47648" s="278">
        <v>45016</v>
      </c>
      <c r="I47648">
        <f>Tax!$K$750</f>
        <v>0</v>
      </c>
      <c r="K47648">
        <v>0</v>
      </c>
      <c r="L47648" t="s">
        <v>11254</v>
      </c>
    </row>
    <row r="47649" spans="1:12">
      <c r="A47649" t="s">
        <v>4896</v>
      </c>
      <c r="B47649" t="s">
        <v>215</v>
      </c>
      <c r="E47649">
        <v>0</v>
      </c>
      <c r="F47649" s="278">
        <v>45382</v>
      </c>
      <c r="I47649">
        <f>Tax!$L$750</f>
        <v>0</v>
      </c>
      <c r="K47649">
        <v>0</v>
      </c>
      <c r="L47649" t="s">
        <v>11254</v>
      </c>
    </row>
    <row r="47650" spans="1:12">
      <c r="A47650" t="s">
        <v>4896</v>
      </c>
      <c r="B47650" t="s">
        <v>215</v>
      </c>
      <c r="E47650">
        <v>0</v>
      </c>
      <c r="F47650" s="278">
        <v>45747</v>
      </c>
      <c r="I47650">
        <f>Tax!$M$750</f>
        <v>0</v>
      </c>
      <c r="K47650">
        <v>0</v>
      </c>
      <c r="L47650" t="s">
        <v>11254</v>
      </c>
    </row>
    <row r="47651" spans="1:12">
      <c r="A47651" t="s">
        <v>4896</v>
      </c>
      <c r="B47651" t="s">
        <v>215</v>
      </c>
      <c r="E47651">
        <v>0</v>
      </c>
      <c r="F47651" s="278">
        <v>46112</v>
      </c>
      <c r="I47651">
        <f>Tax!$N$750</f>
        <v>0.29416936318168474</v>
      </c>
      <c r="K47651">
        <v>0</v>
      </c>
      <c r="L47651" t="s">
        <v>11254</v>
      </c>
    </row>
    <row r="47652" spans="1:12">
      <c r="A47652" t="s">
        <v>4896</v>
      </c>
      <c r="B47652" t="s">
        <v>215</v>
      </c>
      <c r="E47652">
        <v>0</v>
      </c>
      <c r="F47652" s="278">
        <v>46477</v>
      </c>
      <c r="I47652">
        <f>Tax!$O$750</f>
        <v>0.30005275044531837</v>
      </c>
      <c r="K47652">
        <v>0</v>
      </c>
      <c r="L47652" t="s">
        <v>11254</v>
      </c>
    </row>
    <row r="47653" spans="1:12">
      <c r="A47653" t="s">
        <v>4896</v>
      </c>
      <c r="B47653" t="s">
        <v>215</v>
      </c>
      <c r="E47653">
        <v>0</v>
      </c>
      <c r="F47653" s="278">
        <v>46843</v>
      </c>
      <c r="I47653">
        <f>Tax!$P$750</f>
        <v>0.30605380545422473</v>
      </c>
      <c r="K47653">
        <v>0</v>
      </c>
      <c r="L47653" t="s">
        <v>11254</v>
      </c>
    </row>
    <row r="47654" spans="1:12">
      <c r="A47654" t="s">
        <v>4896</v>
      </c>
      <c r="B47654" t="s">
        <v>215</v>
      </c>
      <c r="E47654">
        <v>0</v>
      </c>
      <c r="F47654" s="278">
        <v>47208</v>
      </c>
      <c r="I47654">
        <f>Tax!$Q$750</f>
        <v>0.3121748815633093</v>
      </c>
      <c r="K47654">
        <v>0</v>
      </c>
      <c r="L47654" t="s">
        <v>11254</v>
      </c>
    </row>
    <row r="47655" spans="1:12">
      <c r="A47655" t="s">
        <v>4896</v>
      </c>
      <c r="B47655" t="s">
        <v>215</v>
      </c>
      <c r="E47655">
        <v>0</v>
      </c>
      <c r="F47655" s="278">
        <v>47573</v>
      </c>
      <c r="I47655">
        <f>Tax!$R$750</f>
        <v>0.31841837919457538</v>
      </c>
      <c r="K47655">
        <v>0</v>
      </c>
      <c r="L47655" t="s">
        <v>11254</v>
      </c>
    </row>
    <row r="47656" spans="1:12">
      <c r="A47656" t="s">
        <v>4896</v>
      </c>
      <c r="B47656" t="s">
        <v>215</v>
      </c>
      <c r="E47656">
        <v>0</v>
      </c>
      <c r="F47656" s="278">
        <v>47938</v>
      </c>
      <c r="I47656">
        <f>Tax!$S$750</f>
        <v>0.32478674677846697</v>
      </c>
      <c r="K47656">
        <v>0</v>
      </c>
      <c r="L47656" t="s">
        <v>11254</v>
      </c>
    </row>
    <row r="47657" spans="1:12">
      <c r="A47657" t="s">
        <v>4896</v>
      </c>
      <c r="B47657" t="s">
        <v>215</v>
      </c>
      <c r="E47657">
        <v>0</v>
      </c>
      <c r="F47657" s="278">
        <v>48304</v>
      </c>
      <c r="I47657">
        <f>Tax!$T$750</f>
        <v>0.33128248171403629</v>
      </c>
      <c r="K47657">
        <v>0</v>
      </c>
      <c r="L47657" t="s">
        <v>11254</v>
      </c>
    </row>
    <row r="47658" spans="1:12">
      <c r="A47658" t="s">
        <v>4896</v>
      </c>
      <c r="B47658" t="s">
        <v>215</v>
      </c>
      <c r="E47658">
        <v>0</v>
      </c>
      <c r="F47658" s="278">
        <v>48669</v>
      </c>
      <c r="I47658">
        <f>Tax!$U$750</f>
        <v>0.33790813134831704</v>
      </c>
      <c r="K47658">
        <v>0</v>
      </c>
      <c r="L47658" t="s">
        <v>11254</v>
      </c>
    </row>
    <row r="47659" spans="1:12">
      <c r="A47659" t="s">
        <v>4896</v>
      </c>
      <c r="B47659" t="s">
        <v>215</v>
      </c>
      <c r="E47659">
        <v>0</v>
      </c>
      <c r="F47659" s="278">
        <v>49034</v>
      </c>
      <c r="I47659">
        <f>Tax!$V$750</f>
        <v>0.34466629397528337</v>
      </c>
      <c r="K47659">
        <v>0</v>
      </c>
      <c r="L47659" t="s">
        <v>11254</v>
      </c>
    </row>
    <row r="47660" spans="1:12">
      <c r="A47660" t="s">
        <v>4896</v>
      </c>
      <c r="B47660" t="s">
        <v>215</v>
      </c>
      <c r="E47660">
        <v>0</v>
      </c>
      <c r="F47660" s="278">
        <v>49399</v>
      </c>
      <c r="I47660">
        <f>Tax!$W$750</f>
        <v>0.35155961985478901</v>
      </c>
      <c r="K47660">
        <v>0</v>
      </c>
      <c r="L47660" t="s">
        <v>11254</v>
      </c>
    </row>
    <row r="47661" spans="1:12">
      <c r="A47661" t="s">
        <v>4896</v>
      </c>
      <c r="B47661" t="s">
        <v>215</v>
      </c>
      <c r="E47661">
        <v>0</v>
      </c>
      <c r="F47661" s="278">
        <v>49765</v>
      </c>
      <c r="I47661">
        <f>Tax!$X$750</f>
        <v>0</v>
      </c>
      <c r="K47661">
        <v>0</v>
      </c>
      <c r="L47661" t="s">
        <v>11254</v>
      </c>
    </row>
    <row r="47662" spans="1:12">
      <c r="A47662" t="s">
        <v>4896</v>
      </c>
      <c r="B47662" t="s">
        <v>223</v>
      </c>
      <c r="E47662">
        <v>0</v>
      </c>
      <c r="F47662" s="278">
        <v>44651</v>
      </c>
      <c r="I47662">
        <f>Tax!$J$751</f>
        <v>0</v>
      </c>
      <c r="K47662">
        <v>0</v>
      </c>
      <c r="L47662" t="s">
        <v>11254</v>
      </c>
    </row>
    <row r="47663" spans="1:12">
      <c r="A47663" t="s">
        <v>4896</v>
      </c>
      <c r="B47663" t="s">
        <v>223</v>
      </c>
      <c r="E47663">
        <v>0</v>
      </c>
      <c r="F47663" s="278">
        <v>45016</v>
      </c>
      <c r="I47663">
        <f>Tax!$K$751</f>
        <v>0</v>
      </c>
      <c r="K47663">
        <v>0</v>
      </c>
      <c r="L47663" t="s">
        <v>11254</v>
      </c>
    </row>
    <row r="47664" spans="1:12">
      <c r="A47664" t="s">
        <v>4896</v>
      </c>
      <c r="B47664" t="s">
        <v>223</v>
      </c>
      <c r="E47664">
        <v>0</v>
      </c>
      <c r="F47664" s="278">
        <v>45382</v>
      </c>
      <c r="I47664">
        <f>Tax!$L$751</f>
        <v>0</v>
      </c>
      <c r="K47664">
        <v>0</v>
      </c>
      <c r="L47664" t="s">
        <v>11254</v>
      </c>
    </row>
    <row r="47665" spans="1:12">
      <c r="A47665" t="s">
        <v>4896</v>
      </c>
      <c r="B47665" t="s">
        <v>223</v>
      </c>
      <c r="E47665">
        <v>0</v>
      </c>
      <c r="F47665" s="278">
        <v>45747</v>
      </c>
      <c r="I47665">
        <f>Tax!$M$751</f>
        <v>0</v>
      </c>
      <c r="K47665">
        <v>0</v>
      </c>
      <c r="L47665" t="s">
        <v>11254</v>
      </c>
    </row>
    <row r="47666" spans="1:12">
      <c r="A47666" t="s">
        <v>4896</v>
      </c>
      <c r="B47666" t="s">
        <v>223</v>
      </c>
      <c r="E47666">
        <v>0</v>
      </c>
      <c r="F47666" s="278">
        <v>46112</v>
      </c>
      <c r="I47666">
        <f>Tax!$N$751</f>
        <v>0.23776847024083522</v>
      </c>
      <c r="K47666">
        <v>0</v>
      </c>
      <c r="L47666" t="s">
        <v>11254</v>
      </c>
    </row>
    <row r="47667" spans="1:12">
      <c r="A47667" t="s">
        <v>4896</v>
      </c>
      <c r="B47667" t="s">
        <v>223</v>
      </c>
      <c r="E47667">
        <v>0</v>
      </c>
      <c r="F47667" s="278">
        <v>46477</v>
      </c>
      <c r="I47667">
        <f>Tax!$O$751</f>
        <v>0.24252383964565188</v>
      </c>
      <c r="K47667">
        <v>0</v>
      </c>
      <c r="L47667" t="s">
        <v>11254</v>
      </c>
    </row>
    <row r="47668" spans="1:12">
      <c r="A47668" t="s">
        <v>4896</v>
      </c>
      <c r="B47668" t="s">
        <v>223</v>
      </c>
      <c r="E47668">
        <v>0</v>
      </c>
      <c r="F47668" s="278">
        <v>46843</v>
      </c>
      <c r="I47668">
        <f>Tax!$P$751</f>
        <v>0.24737431643856492</v>
      </c>
      <c r="K47668">
        <v>0</v>
      </c>
      <c r="L47668" t="s">
        <v>11254</v>
      </c>
    </row>
    <row r="47669" spans="1:12">
      <c r="A47669" t="s">
        <v>4896</v>
      </c>
      <c r="B47669" t="s">
        <v>223</v>
      </c>
      <c r="E47669">
        <v>0</v>
      </c>
      <c r="F47669" s="278">
        <v>47208</v>
      </c>
      <c r="I47669">
        <f>Tax!$Q$751</f>
        <v>0.25232180276733629</v>
      </c>
      <c r="K47669">
        <v>0</v>
      </c>
      <c r="L47669" t="s">
        <v>11254</v>
      </c>
    </row>
    <row r="47670" spans="1:12">
      <c r="A47670" t="s">
        <v>4896</v>
      </c>
      <c r="B47670" t="s">
        <v>223</v>
      </c>
      <c r="E47670">
        <v>0</v>
      </c>
      <c r="F47670" s="278">
        <v>47573</v>
      </c>
      <c r="I47670">
        <f>Tax!$R$751</f>
        <v>0.25736823882268295</v>
      </c>
      <c r="K47670">
        <v>0</v>
      </c>
      <c r="L47670" t="s">
        <v>11254</v>
      </c>
    </row>
    <row r="47671" spans="1:12">
      <c r="A47671" t="s">
        <v>4896</v>
      </c>
      <c r="B47671" t="s">
        <v>223</v>
      </c>
      <c r="E47671">
        <v>0</v>
      </c>
      <c r="F47671" s="278">
        <v>47938</v>
      </c>
      <c r="I47671">
        <f>Tax!$S$751</f>
        <v>0.26251560359913662</v>
      </c>
      <c r="K47671">
        <v>0</v>
      </c>
      <c r="L47671" t="s">
        <v>11254</v>
      </c>
    </row>
    <row r="47672" spans="1:12">
      <c r="A47672" t="s">
        <v>4896</v>
      </c>
      <c r="B47672" t="s">
        <v>223</v>
      </c>
      <c r="E47672">
        <v>0</v>
      </c>
      <c r="F47672" s="278">
        <v>48304</v>
      </c>
      <c r="I47672">
        <f>Tax!$T$751</f>
        <v>0.26776591567111935</v>
      </c>
      <c r="K47672">
        <v>0</v>
      </c>
      <c r="L47672" t="s">
        <v>11254</v>
      </c>
    </row>
    <row r="47673" spans="1:12">
      <c r="A47673" t="s">
        <v>4896</v>
      </c>
      <c r="B47673" t="s">
        <v>223</v>
      </c>
      <c r="E47673">
        <v>0</v>
      </c>
      <c r="F47673" s="278">
        <v>48669</v>
      </c>
      <c r="I47673">
        <f>Tax!$U$751</f>
        <v>0.2731212339845418</v>
      </c>
      <c r="K47673">
        <v>0</v>
      </c>
      <c r="L47673" t="s">
        <v>11254</v>
      </c>
    </row>
    <row r="47674" spans="1:12">
      <c r="A47674" t="s">
        <v>4896</v>
      </c>
      <c r="B47674" t="s">
        <v>223</v>
      </c>
      <c r="E47674">
        <v>0</v>
      </c>
      <c r="F47674" s="278">
        <v>49034</v>
      </c>
      <c r="I47674">
        <f>Tax!$V$751</f>
        <v>0.27858365866423257</v>
      </c>
      <c r="K47674">
        <v>0</v>
      </c>
      <c r="L47674" t="s">
        <v>11254</v>
      </c>
    </row>
    <row r="47675" spans="1:12">
      <c r="A47675" t="s">
        <v>4896</v>
      </c>
      <c r="B47675" t="s">
        <v>223</v>
      </c>
      <c r="E47675">
        <v>0</v>
      </c>
      <c r="F47675" s="278">
        <v>49399</v>
      </c>
      <c r="I47675">
        <f>Tax!$W$751</f>
        <v>0.28415533183751723</v>
      </c>
      <c r="K47675">
        <v>0</v>
      </c>
      <c r="L47675" t="s">
        <v>11254</v>
      </c>
    </row>
    <row r="47676" spans="1:12">
      <c r="A47676" t="s">
        <v>4896</v>
      </c>
      <c r="B47676" t="s">
        <v>223</v>
      </c>
      <c r="E47676">
        <v>0</v>
      </c>
      <c r="F47676" s="278">
        <v>49765</v>
      </c>
      <c r="I47676">
        <f>Tax!$X$751</f>
        <v>0</v>
      </c>
      <c r="K47676">
        <v>0</v>
      </c>
      <c r="L47676" t="s">
        <v>11254</v>
      </c>
    </row>
    <row r="47677" spans="1:12">
      <c r="A47677" t="s">
        <v>4896</v>
      </c>
      <c r="B47677" t="s">
        <v>146</v>
      </c>
      <c r="E47677">
        <v>0</v>
      </c>
      <c r="F47677" s="278">
        <v>44651</v>
      </c>
      <c r="I47677">
        <f>Tax!$J$752</f>
        <v>0</v>
      </c>
      <c r="K47677">
        <v>0</v>
      </c>
      <c r="L47677" t="s">
        <v>11254</v>
      </c>
    </row>
    <row r="47678" spans="1:12">
      <c r="A47678" t="s">
        <v>4896</v>
      </c>
      <c r="B47678" t="s">
        <v>146</v>
      </c>
      <c r="E47678">
        <v>0</v>
      </c>
      <c r="F47678" s="278">
        <v>45016</v>
      </c>
      <c r="I47678">
        <f>Tax!$K$752</f>
        <v>0</v>
      </c>
      <c r="K47678">
        <v>0</v>
      </c>
      <c r="L47678" t="s">
        <v>11254</v>
      </c>
    </row>
    <row r="47679" spans="1:12">
      <c r="A47679" t="s">
        <v>4896</v>
      </c>
      <c r="B47679" t="s">
        <v>146</v>
      </c>
      <c r="E47679">
        <v>0</v>
      </c>
      <c r="F47679" s="278">
        <v>45382</v>
      </c>
      <c r="I47679">
        <f>Tax!$L$752</f>
        <v>0</v>
      </c>
      <c r="K47679">
        <v>0</v>
      </c>
      <c r="L47679" t="s">
        <v>11254</v>
      </c>
    </row>
    <row r="47680" spans="1:12">
      <c r="A47680" t="s">
        <v>4896</v>
      </c>
      <c r="B47680" t="s">
        <v>146</v>
      </c>
      <c r="E47680">
        <v>0</v>
      </c>
      <c r="F47680" s="278">
        <v>45747</v>
      </c>
      <c r="I47680">
        <f>Tax!$M$752</f>
        <v>0</v>
      </c>
      <c r="K47680">
        <v>0</v>
      </c>
      <c r="L47680" t="s">
        <v>11254</v>
      </c>
    </row>
    <row r="47681" spans="1:12">
      <c r="A47681" t="s">
        <v>4896</v>
      </c>
      <c r="B47681" t="s">
        <v>146</v>
      </c>
      <c r="E47681">
        <v>0</v>
      </c>
      <c r="F47681" s="278">
        <v>46112</v>
      </c>
      <c r="I47681">
        <f>Tax!$N$752</f>
        <v>8.7366089065237143E-2</v>
      </c>
      <c r="K47681">
        <v>0</v>
      </c>
      <c r="L47681" t="s">
        <v>11254</v>
      </c>
    </row>
    <row r="47682" spans="1:12">
      <c r="A47682" t="s">
        <v>4896</v>
      </c>
      <c r="B47682" t="s">
        <v>146</v>
      </c>
      <c r="E47682">
        <v>0</v>
      </c>
      <c r="F47682" s="278">
        <v>46477</v>
      </c>
      <c r="I47682">
        <f>Tax!$O$752</f>
        <v>8.9113410846541868E-2</v>
      </c>
      <c r="K47682">
        <v>0</v>
      </c>
      <c r="L47682" t="s">
        <v>11254</v>
      </c>
    </row>
    <row r="47683" spans="1:12">
      <c r="A47683" t="s">
        <v>4896</v>
      </c>
      <c r="B47683" t="s">
        <v>146</v>
      </c>
      <c r="E47683">
        <v>0</v>
      </c>
      <c r="F47683" s="278">
        <v>46843</v>
      </c>
      <c r="I47683">
        <f>Tax!$P$752</f>
        <v>9.0895679063472706E-2</v>
      </c>
      <c r="K47683">
        <v>0</v>
      </c>
      <c r="L47683" t="s">
        <v>11254</v>
      </c>
    </row>
    <row r="47684" spans="1:12">
      <c r="A47684" t="s">
        <v>4896</v>
      </c>
      <c r="B47684" t="s">
        <v>146</v>
      </c>
      <c r="E47684">
        <v>0</v>
      </c>
      <c r="F47684" s="278">
        <v>47208</v>
      </c>
      <c r="I47684">
        <f>Tax!$Q$752</f>
        <v>9.2713592644742174E-2</v>
      </c>
      <c r="K47684">
        <v>0</v>
      </c>
      <c r="L47684" t="s">
        <v>11254</v>
      </c>
    </row>
    <row r="47685" spans="1:12">
      <c r="A47685" t="s">
        <v>4896</v>
      </c>
      <c r="B47685" t="s">
        <v>146</v>
      </c>
      <c r="E47685">
        <v>0</v>
      </c>
      <c r="F47685" s="278">
        <v>47573</v>
      </c>
      <c r="I47685">
        <f>Tax!$R$752</f>
        <v>9.4567864497637003E-2</v>
      </c>
      <c r="K47685">
        <v>0</v>
      </c>
      <c r="L47685" t="s">
        <v>11254</v>
      </c>
    </row>
    <row r="47686" spans="1:12">
      <c r="A47686" t="s">
        <v>4896</v>
      </c>
      <c r="B47686" t="s">
        <v>146</v>
      </c>
      <c r="E47686">
        <v>0</v>
      </c>
      <c r="F47686" s="278">
        <v>47938</v>
      </c>
      <c r="I47686">
        <f>Tax!$S$752</f>
        <v>9.6459221787589755E-2</v>
      </c>
      <c r="K47686">
        <v>0</v>
      </c>
      <c r="L47686" t="s">
        <v>11254</v>
      </c>
    </row>
    <row r="47687" spans="1:12">
      <c r="A47687" t="s">
        <v>4896</v>
      </c>
      <c r="B47687" t="s">
        <v>146</v>
      </c>
      <c r="E47687">
        <v>0</v>
      </c>
      <c r="F47687" s="278">
        <v>48304</v>
      </c>
      <c r="I47687">
        <f>Tax!$T$752</f>
        <v>9.8388406223341551E-2</v>
      </c>
      <c r="K47687">
        <v>0</v>
      </c>
      <c r="L47687" t="s">
        <v>11254</v>
      </c>
    </row>
    <row r="47688" spans="1:12">
      <c r="A47688" t="s">
        <v>4896</v>
      </c>
      <c r="B47688" t="s">
        <v>146</v>
      </c>
      <c r="E47688">
        <v>0</v>
      </c>
      <c r="F47688" s="278">
        <v>48669</v>
      </c>
      <c r="I47688">
        <f>Tax!$U$752</f>
        <v>0.10035617434780839</v>
      </c>
      <c r="K47688">
        <v>0</v>
      </c>
      <c r="L47688" t="s">
        <v>11254</v>
      </c>
    </row>
    <row r="47689" spans="1:12">
      <c r="A47689" t="s">
        <v>4896</v>
      </c>
      <c r="B47689" t="s">
        <v>146</v>
      </c>
      <c r="E47689">
        <v>0</v>
      </c>
      <c r="F47689" s="278">
        <v>49034</v>
      </c>
      <c r="I47689">
        <f>Tax!$V$752</f>
        <v>0.10236329783476456</v>
      </c>
      <c r="K47689">
        <v>0</v>
      </c>
      <c r="L47689" t="s">
        <v>11254</v>
      </c>
    </row>
    <row r="47690" spans="1:12">
      <c r="A47690" t="s">
        <v>4896</v>
      </c>
      <c r="B47690" t="s">
        <v>146</v>
      </c>
      <c r="E47690">
        <v>0</v>
      </c>
      <c r="F47690" s="278">
        <v>49399</v>
      </c>
      <c r="I47690">
        <f>Tax!$W$752</f>
        <v>0.10441056379145984</v>
      </c>
      <c r="K47690">
        <v>0</v>
      </c>
      <c r="L47690" t="s">
        <v>11254</v>
      </c>
    </row>
    <row r="47691" spans="1:12">
      <c r="A47691" t="s">
        <v>4896</v>
      </c>
      <c r="B47691" t="s">
        <v>146</v>
      </c>
      <c r="E47691">
        <v>0</v>
      </c>
      <c r="F47691" s="278">
        <v>49765</v>
      </c>
      <c r="I47691">
        <f>Tax!$X$752</f>
        <v>0</v>
      </c>
      <c r="K47691">
        <v>0</v>
      </c>
      <c r="L47691" t="s">
        <v>11254</v>
      </c>
    </row>
    <row r="47692" spans="1:12">
      <c r="A47692" t="s">
        <v>4896</v>
      </c>
      <c r="B47692" t="s">
        <v>8062</v>
      </c>
      <c r="E47692">
        <v>0</v>
      </c>
      <c r="F47692" s="278">
        <v>44651</v>
      </c>
      <c r="I47692">
        <f>Tax!$J$753</f>
        <v>0</v>
      </c>
      <c r="K47692">
        <v>0</v>
      </c>
      <c r="L47692" t="s">
        <v>11254</v>
      </c>
    </row>
    <row r="47693" spans="1:12">
      <c r="A47693" t="s">
        <v>4896</v>
      </c>
      <c r="B47693" t="s">
        <v>8062</v>
      </c>
      <c r="E47693">
        <v>0</v>
      </c>
      <c r="F47693" s="278">
        <v>45016</v>
      </c>
      <c r="I47693">
        <f>Tax!$K$753</f>
        <v>0</v>
      </c>
      <c r="K47693">
        <v>0</v>
      </c>
      <c r="L47693" t="s">
        <v>11254</v>
      </c>
    </row>
    <row r="47694" spans="1:12">
      <c r="A47694" t="s">
        <v>4896</v>
      </c>
      <c r="B47694" t="s">
        <v>8062</v>
      </c>
      <c r="E47694">
        <v>0</v>
      </c>
      <c r="F47694" s="278">
        <v>45382</v>
      </c>
      <c r="I47694">
        <f>Tax!$L$753</f>
        <v>0</v>
      </c>
      <c r="K47694">
        <v>0</v>
      </c>
      <c r="L47694" t="s">
        <v>11254</v>
      </c>
    </row>
    <row r="47695" spans="1:12">
      <c r="A47695" t="s">
        <v>4896</v>
      </c>
      <c r="B47695" t="s">
        <v>8062</v>
      </c>
      <c r="E47695">
        <v>0</v>
      </c>
      <c r="F47695" s="278">
        <v>45747</v>
      </c>
      <c r="I47695">
        <f>Tax!$M$753</f>
        <v>0</v>
      </c>
      <c r="K47695">
        <v>0</v>
      </c>
      <c r="L47695" t="s">
        <v>11254</v>
      </c>
    </row>
    <row r="47696" spans="1:12">
      <c r="A47696" t="s">
        <v>4896</v>
      </c>
      <c r="B47696" t="s">
        <v>8062</v>
      </c>
      <c r="E47696">
        <v>0</v>
      </c>
      <c r="F47696" s="278">
        <v>46112</v>
      </c>
      <c r="I47696">
        <f>Tax!$N$753</f>
        <v>0</v>
      </c>
      <c r="K47696">
        <v>0</v>
      </c>
      <c r="L47696" t="s">
        <v>11254</v>
      </c>
    </row>
    <row r="47697" spans="1:12">
      <c r="A47697" t="s">
        <v>4896</v>
      </c>
      <c r="B47697" t="s">
        <v>8062</v>
      </c>
      <c r="E47697">
        <v>0</v>
      </c>
      <c r="F47697" s="278">
        <v>46477</v>
      </c>
      <c r="I47697">
        <f>Tax!$O$753</f>
        <v>0</v>
      </c>
      <c r="K47697">
        <v>0</v>
      </c>
      <c r="L47697" t="s">
        <v>11254</v>
      </c>
    </row>
    <row r="47698" spans="1:12">
      <c r="A47698" t="s">
        <v>4896</v>
      </c>
      <c r="B47698" t="s">
        <v>8062</v>
      </c>
      <c r="E47698">
        <v>0</v>
      </c>
      <c r="F47698" s="278">
        <v>46843</v>
      </c>
      <c r="I47698">
        <f>Tax!$P$753</f>
        <v>0</v>
      </c>
      <c r="K47698">
        <v>0</v>
      </c>
      <c r="L47698" t="s">
        <v>11254</v>
      </c>
    </row>
    <row r="47699" spans="1:12">
      <c r="A47699" t="s">
        <v>4896</v>
      </c>
      <c r="B47699" t="s">
        <v>8062</v>
      </c>
      <c r="E47699">
        <v>0</v>
      </c>
      <c r="F47699" s="278">
        <v>47208</v>
      </c>
      <c r="I47699">
        <f>Tax!$Q$753</f>
        <v>0</v>
      </c>
      <c r="K47699">
        <v>0</v>
      </c>
      <c r="L47699" t="s">
        <v>11254</v>
      </c>
    </row>
    <row r="47700" spans="1:12">
      <c r="A47700" t="s">
        <v>4896</v>
      </c>
      <c r="B47700" t="s">
        <v>8062</v>
      </c>
      <c r="E47700">
        <v>0</v>
      </c>
      <c r="F47700" s="278">
        <v>47573</v>
      </c>
      <c r="I47700">
        <f>Tax!$R$753</f>
        <v>0</v>
      </c>
      <c r="K47700">
        <v>0</v>
      </c>
      <c r="L47700" t="s">
        <v>11254</v>
      </c>
    </row>
    <row r="47701" spans="1:12">
      <c r="A47701" t="s">
        <v>4896</v>
      </c>
      <c r="B47701" t="s">
        <v>8062</v>
      </c>
      <c r="E47701">
        <v>0</v>
      </c>
      <c r="F47701" s="278">
        <v>47938</v>
      </c>
      <c r="I47701">
        <f>Tax!$S$753</f>
        <v>0</v>
      </c>
      <c r="K47701">
        <v>0</v>
      </c>
      <c r="L47701" t="s">
        <v>11254</v>
      </c>
    </row>
    <row r="47702" spans="1:12">
      <c r="A47702" t="s">
        <v>4896</v>
      </c>
      <c r="B47702" t="s">
        <v>8062</v>
      </c>
      <c r="E47702">
        <v>0</v>
      </c>
      <c r="F47702" s="278">
        <v>48304</v>
      </c>
      <c r="I47702">
        <f>Tax!$T$753</f>
        <v>0</v>
      </c>
      <c r="K47702">
        <v>0</v>
      </c>
      <c r="L47702" t="s">
        <v>11254</v>
      </c>
    </row>
    <row r="47703" spans="1:12">
      <c r="A47703" t="s">
        <v>4896</v>
      </c>
      <c r="B47703" t="s">
        <v>8062</v>
      </c>
      <c r="E47703">
        <v>0</v>
      </c>
      <c r="F47703" s="278">
        <v>48669</v>
      </c>
      <c r="I47703">
        <f>Tax!$U$753</f>
        <v>0</v>
      </c>
      <c r="K47703">
        <v>0</v>
      </c>
      <c r="L47703" t="s">
        <v>11254</v>
      </c>
    </row>
    <row r="47704" spans="1:12">
      <c r="A47704" t="s">
        <v>4896</v>
      </c>
      <c r="B47704" t="s">
        <v>8062</v>
      </c>
      <c r="E47704">
        <v>0</v>
      </c>
      <c r="F47704" s="278">
        <v>49034</v>
      </c>
      <c r="I47704">
        <f>Tax!$V$753</f>
        <v>0</v>
      </c>
      <c r="K47704">
        <v>0</v>
      </c>
      <c r="L47704" t="s">
        <v>11254</v>
      </c>
    </row>
    <row r="47705" spans="1:12">
      <c r="A47705" t="s">
        <v>4896</v>
      </c>
      <c r="B47705" t="s">
        <v>8062</v>
      </c>
      <c r="E47705">
        <v>0</v>
      </c>
      <c r="F47705" s="278">
        <v>49399</v>
      </c>
      <c r="I47705">
        <f>Tax!$W$753</f>
        <v>0</v>
      </c>
      <c r="K47705">
        <v>0</v>
      </c>
      <c r="L47705" t="s">
        <v>11254</v>
      </c>
    </row>
    <row r="47706" spans="1:12">
      <c r="A47706" t="s">
        <v>4896</v>
      </c>
      <c r="B47706" t="s">
        <v>8062</v>
      </c>
      <c r="E47706">
        <v>0</v>
      </c>
      <c r="F47706" s="278">
        <v>49765</v>
      </c>
      <c r="I47706">
        <f>Tax!$X$753</f>
        <v>0</v>
      </c>
      <c r="K47706">
        <v>0</v>
      </c>
      <c r="L47706" t="s">
        <v>11254</v>
      </c>
    </row>
    <row r="47707" spans="1:12">
      <c r="A47707" t="s">
        <v>4896</v>
      </c>
      <c r="B47707" t="s">
        <v>8075</v>
      </c>
      <c r="E47707">
        <v>0</v>
      </c>
      <c r="F47707" s="278">
        <v>44651</v>
      </c>
      <c r="I47707">
        <f>Tax!$J$754</f>
        <v>0</v>
      </c>
      <c r="K47707">
        <v>0</v>
      </c>
      <c r="L47707" t="s">
        <v>11254</v>
      </c>
    </row>
    <row r="47708" spans="1:12">
      <c r="A47708" t="s">
        <v>4896</v>
      </c>
      <c r="B47708" t="s">
        <v>8075</v>
      </c>
      <c r="E47708">
        <v>0</v>
      </c>
      <c r="F47708" s="278">
        <v>45016</v>
      </c>
      <c r="I47708">
        <f>Tax!$K$754</f>
        <v>0</v>
      </c>
      <c r="K47708">
        <v>0</v>
      </c>
      <c r="L47708" t="s">
        <v>11254</v>
      </c>
    </row>
    <row r="47709" spans="1:12">
      <c r="A47709" t="s">
        <v>4896</v>
      </c>
      <c r="B47709" t="s">
        <v>8075</v>
      </c>
      <c r="E47709">
        <v>0</v>
      </c>
      <c r="F47709" s="278">
        <v>45382</v>
      </c>
      <c r="I47709">
        <f>Tax!$L$754</f>
        <v>0</v>
      </c>
      <c r="K47709">
        <v>0</v>
      </c>
      <c r="L47709" t="s">
        <v>11254</v>
      </c>
    </row>
    <row r="47710" spans="1:12">
      <c r="A47710" t="s">
        <v>4896</v>
      </c>
      <c r="B47710" t="s">
        <v>8075</v>
      </c>
      <c r="E47710">
        <v>0</v>
      </c>
      <c r="F47710" s="278">
        <v>45747</v>
      </c>
      <c r="I47710">
        <f>Tax!$M$754</f>
        <v>0</v>
      </c>
      <c r="K47710">
        <v>0</v>
      </c>
      <c r="L47710" t="s">
        <v>11254</v>
      </c>
    </row>
    <row r="47711" spans="1:12">
      <c r="A47711" t="s">
        <v>4896</v>
      </c>
      <c r="B47711" t="s">
        <v>8075</v>
      </c>
      <c r="E47711">
        <v>0</v>
      </c>
      <c r="F47711" s="278">
        <v>46112</v>
      </c>
      <c r="I47711">
        <f>Tax!$N$754</f>
        <v>0</v>
      </c>
      <c r="K47711">
        <v>0</v>
      </c>
      <c r="L47711" t="s">
        <v>11254</v>
      </c>
    </row>
    <row r="47712" spans="1:12">
      <c r="A47712" t="s">
        <v>4896</v>
      </c>
      <c r="B47712" t="s">
        <v>8075</v>
      </c>
      <c r="E47712">
        <v>0</v>
      </c>
      <c r="F47712" s="278">
        <v>46477</v>
      </c>
      <c r="I47712">
        <f>Tax!$O$754</f>
        <v>0</v>
      </c>
      <c r="K47712">
        <v>0</v>
      </c>
      <c r="L47712" t="s">
        <v>11254</v>
      </c>
    </row>
    <row r="47713" spans="1:12">
      <c r="A47713" t="s">
        <v>4896</v>
      </c>
      <c r="B47713" t="s">
        <v>8075</v>
      </c>
      <c r="E47713">
        <v>0</v>
      </c>
      <c r="F47713" s="278">
        <v>46843</v>
      </c>
      <c r="I47713">
        <f>Tax!$P$754</f>
        <v>0</v>
      </c>
      <c r="K47713">
        <v>0</v>
      </c>
      <c r="L47713" t="s">
        <v>11254</v>
      </c>
    </row>
    <row r="47714" spans="1:12">
      <c r="A47714" t="s">
        <v>4896</v>
      </c>
      <c r="B47714" t="s">
        <v>8075</v>
      </c>
      <c r="E47714">
        <v>0</v>
      </c>
      <c r="F47714" s="278">
        <v>47208</v>
      </c>
      <c r="I47714">
        <f>Tax!$Q$754</f>
        <v>0</v>
      </c>
      <c r="K47714">
        <v>0</v>
      </c>
      <c r="L47714" t="s">
        <v>11254</v>
      </c>
    </row>
    <row r="47715" spans="1:12">
      <c r="A47715" t="s">
        <v>4896</v>
      </c>
      <c r="B47715" t="s">
        <v>8075</v>
      </c>
      <c r="E47715">
        <v>0</v>
      </c>
      <c r="F47715" s="278">
        <v>47573</v>
      </c>
      <c r="I47715">
        <f>Tax!$R$754</f>
        <v>0</v>
      </c>
      <c r="K47715">
        <v>0</v>
      </c>
      <c r="L47715" t="s">
        <v>11254</v>
      </c>
    </row>
    <row r="47716" spans="1:12">
      <c r="A47716" t="s">
        <v>4896</v>
      </c>
      <c r="B47716" t="s">
        <v>8075</v>
      </c>
      <c r="E47716">
        <v>0</v>
      </c>
      <c r="F47716" s="278">
        <v>47938</v>
      </c>
      <c r="I47716">
        <f>Tax!$S$754</f>
        <v>0</v>
      </c>
      <c r="K47716">
        <v>0</v>
      </c>
      <c r="L47716" t="s">
        <v>11254</v>
      </c>
    </row>
    <row r="47717" spans="1:12">
      <c r="A47717" t="s">
        <v>4896</v>
      </c>
      <c r="B47717" t="s">
        <v>8075</v>
      </c>
      <c r="E47717">
        <v>0</v>
      </c>
      <c r="F47717" s="278">
        <v>48304</v>
      </c>
      <c r="I47717">
        <f>Tax!$T$754</f>
        <v>0</v>
      </c>
      <c r="K47717">
        <v>0</v>
      </c>
      <c r="L47717" t="s">
        <v>11254</v>
      </c>
    </row>
    <row r="47718" spans="1:12">
      <c r="A47718" t="s">
        <v>4896</v>
      </c>
      <c r="B47718" t="s">
        <v>8075</v>
      </c>
      <c r="E47718">
        <v>0</v>
      </c>
      <c r="F47718" s="278">
        <v>48669</v>
      </c>
      <c r="I47718">
        <f>Tax!$U$754</f>
        <v>0</v>
      </c>
      <c r="K47718">
        <v>0</v>
      </c>
      <c r="L47718" t="s">
        <v>11254</v>
      </c>
    </row>
    <row r="47719" spans="1:12">
      <c r="A47719" t="s">
        <v>4896</v>
      </c>
      <c r="B47719" t="s">
        <v>8075</v>
      </c>
      <c r="E47719">
        <v>0</v>
      </c>
      <c r="F47719" s="278">
        <v>49034</v>
      </c>
      <c r="I47719">
        <f>Tax!$V$754</f>
        <v>0</v>
      </c>
      <c r="K47719">
        <v>0</v>
      </c>
      <c r="L47719" t="s">
        <v>11254</v>
      </c>
    </row>
    <row r="47720" spans="1:12">
      <c r="A47720" t="s">
        <v>4896</v>
      </c>
      <c r="B47720" t="s">
        <v>8075</v>
      </c>
      <c r="E47720">
        <v>0</v>
      </c>
      <c r="F47720" s="278">
        <v>49399</v>
      </c>
      <c r="I47720">
        <f>Tax!$W$754</f>
        <v>0</v>
      </c>
      <c r="K47720">
        <v>0</v>
      </c>
      <c r="L47720" t="s">
        <v>11254</v>
      </c>
    </row>
    <row r="47721" spans="1:12">
      <c r="A47721" t="s">
        <v>4896</v>
      </c>
      <c r="B47721" t="s">
        <v>8075</v>
      </c>
      <c r="E47721">
        <v>0</v>
      </c>
      <c r="F47721" s="278">
        <v>49765</v>
      </c>
      <c r="I47721">
        <f>Tax!$X$754</f>
        <v>0</v>
      </c>
      <c r="K47721">
        <v>0</v>
      </c>
      <c r="L47721" t="s">
        <v>11254</v>
      </c>
    </row>
    <row r="47722" spans="1:12">
      <c r="A47722" t="s">
        <v>4903</v>
      </c>
      <c r="E47722">
        <v>0</v>
      </c>
      <c r="F47722" s="278">
        <v>44651</v>
      </c>
      <c r="I47722">
        <f>Tax!$J$766</f>
        <v>0</v>
      </c>
      <c r="K47722">
        <v>0</v>
      </c>
      <c r="L47722" t="s">
        <v>11255</v>
      </c>
    </row>
    <row r="47723" spans="1:12">
      <c r="A47723" t="s">
        <v>4903</v>
      </c>
      <c r="E47723">
        <v>0</v>
      </c>
      <c r="F47723" s="278">
        <v>45016</v>
      </c>
      <c r="I47723">
        <f>Tax!$K$766</f>
        <v>0</v>
      </c>
      <c r="K47723">
        <v>0</v>
      </c>
      <c r="L47723" t="s">
        <v>11255</v>
      </c>
    </row>
    <row r="47724" spans="1:12">
      <c r="A47724" t="s">
        <v>4903</v>
      </c>
      <c r="E47724">
        <v>0</v>
      </c>
      <c r="F47724" s="278">
        <v>45382</v>
      </c>
      <c r="I47724">
        <f>Tax!$L$766</f>
        <v>0</v>
      </c>
      <c r="K47724">
        <v>0</v>
      </c>
      <c r="L47724" t="s">
        <v>11255</v>
      </c>
    </row>
    <row r="47725" spans="1:12">
      <c r="A47725" t="s">
        <v>4903</v>
      </c>
      <c r="E47725">
        <v>0</v>
      </c>
      <c r="F47725" s="278">
        <v>45747</v>
      </c>
      <c r="I47725">
        <f>Tax!$M$766</f>
        <v>0</v>
      </c>
      <c r="K47725">
        <v>0</v>
      </c>
      <c r="L47725" t="s">
        <v>11255</v>
      </c>
    </row>
    <row r="47726" spans="1:12">
      <c r="A47726" t="s">
        <v>4903</v>
      </c>
      <c r="E47726">
        <v>0</v>
      </c>
      <c r="F47726" s="278">
        <v>46112</v>
      </c>
      <c r="I47726">
        <f>Tax!$N$766</f>
        <v>615.48448275837086</v>
      </c>
      <c r="K47726">
        <v>0</v>
      </c>
      <c r="L47726" t="s">
        <v>11255</v>
      </c>
    </row>
    <row r="47727" spans="1:12">
      <c r="A47727" t="s">
        <v>4903</v>
      </c>
      <c r="E47727">
        <v>0</v>
      </c>
      <c r="F47727" s="278">
        <v>46477</v>
      </c>
      <c r="I47727">
        <f>Tax!$O$766</f>
        <v>697.39003575930872</v>
      </c>
      <c r="K47727">
        <v>0</v>
      </c>
      <c r="L47727" t="s">
        <v>11255</v>
      </c>
    </row>
    <row r="47728" spans="1:12">
      <c r="A47728" t="s">
        <v>4903</v>
      </c>
      <c r="E47728">
        <v>0</v>
      </c>
      <c r="F47728" s="278">
        <v>46843</v>
      </c>
      <c r="I47728">
        <f>Tax!$P$766</f>
        <v>760.47085262386474</v>
      </c>
      <c r="K47728">
        <v>0</v>
      </c>
      <c r="L47728" t="s">
        <v>11255</v>
      </c>
    </row>
    <row r="47729" spans="1:12">
      <c r="A47729" t="s">
        <v>4903</v>
      </c>
      <c r="E47729">
        <v>0</v>
      </c>
      <c r="F47729" s="278">
        <v>47208</v>
      </c>
      <c r="I47729">
        <f>Tax!$Q$766</f>
        <v>887.64974503344615</v>
      </c>
      <c r="K47729">
        <v>0</v>
      </c>
      <c r="L47729" t="s">
        <v>11255</v>
      </c>
    </row>
    <row r="47730" spans="1:12">
      <c r="A47730" t="s">
        <v>4903</v>
      </c>
      <c r="E47730">
        <v>0</v>
      </c>
      <c r="F47730" s="278">
        <v>47573</v>
      </c>
      <c r="I47730">
        <f>Tax!$R$766</f>
        <v>888.8258481080336</v>
      </c>
      <c r="K47730">
        <v>0</v>
      </c>
      <c r="L47730" t="s">
        <v>11255</v>
      </c>
    </row>
    <row r="47731" spans="1:12">
      <c r="A47731" t="s">
        <v>4903</v>
      </c>
      <c r="E47731">
        <v>0</v>
      </c>
      <c r="F47731" s="278">
        <v>47938</v>
      </c>
      <c r="I47731">
        <f>Tax!$S$766</f>
        <v>1036.4217617527497</v>
      </c>
      <c r="K47731">
        <v>0</v>
      </c>
      <c r="L47731" t="s">
        <v>11255</v>
      </c>
    </row>
    <row r="47732" spans="1:12">
      <c r="A47732" t="s">
        <v>4903</v>
      </c>
      <c r="E47732">
        <v>0</v>
      </c>
      <c r="F47732" s="278">
        <v>48304</v>
      </c>
      <c r="I47732">
        <f>Tax!$T$766</f>
        <v>0</v>
      </c>
      <c r="K47732">
        <v>0</v>
      </c>
      <c r="L47732" t="s">
        <v>11255</v>
      </c>
    </row>
    <row r="47733" spans="1:12">
      <c r="A47733" t="s">
        <v>4903</v>
      </c>
      <c r="E47733">
        <v>0</v>
      </c>
      <c r="F47733" s="278">
        <v>48669</v>
      </c>
      <c r="I47733">
        <f>Tax!$U$766</f>
        <v>0</v>
      </c>
      <c r="K47733">
        <v>0</v>
      </c>
      <c r="L47733" t="s">
        <v>11255</v>
      </c>
    </row>
    <row r="47734" spans="1:12">
      <c r="A47734" t="s">
        <v>4903</v>
      </c>
      <c r="E47734">
        <v>0</v>
      </c>
      <c r="F47734" s="278">
        <v>49034</v>
      </c>
      <c r="I47734">
        <f>Tax!$V$766</f>
        <v>0</v>
      </c>
      <c r="K47734">
        <v>0</v>
      </c>
      <c r="L47734" t="s">
        <v>11255</v>
      </c>
    </row>
    <row r="47735" spans="1:12">
      <c r="A47735" t="s">
        <v>4903</v>
      </c>
      <c r="E47735">
        <v>0</v>
      </c>
      <c r="F47735" s="278">
        <v>49399</v>
      </c>
      <c r="I47735">
        <f>Tax!$W$766</f>
        <v>0</v>
      </c>
      <c r="K47735">
        <v>0</v>
      </c>
      <c r="L47735" t="s">
        <v>11255</v>
      </c>
    </row>
    <row r="47736" spans="1:12">
      <c r="A47736" t="s">
        <v>4903</v>
      </c>
      <c r="E47736">
        <v>0</v>
      </c>
      <c r="F47736" s="278">
        <v>49765</v>
      </c>
      <c r="I47736">
        <f>Tax!$X$766</f>
        <v>0</v>
      </c>
      <c r="K47736">
        <v>0</v>
      </c>
      <c r="L47736" t="s">
        <v>11255</v>
      </c>
    </row>
    <row r="47737" spans="1:12">
      <c r="A47737" t="s">
        <v>4904</v>
      </c>
      <c r="B47737" t="s">
        <v>219</v>
      </c>
      <c r="E47737">
        <v>0</v>
      </c>
      <c r="F47737" s="278">
        <v>44651</v>
      </c>
      <c r="I47737">
        <f>Tax!$J$782</f>
        <v>0</v>
      </c>
      <c r="K47737">
        <v>0</v>
      </c>
      <c r="L47737" t="s">
        <v>11256</v>
      </c>
    </row>
    <row r="47738" spans="1:12">
      <c r="A47738" t="s">
        <v>4904</v>
      </c>
      <c r="B47738" t="s">
        <v>219</v>
      </c>
      <c r="E47738">
        <v>0</v>
      </c>
      <c r="F47738" s="278">
        <v>45016</v>
      </c>
      <c r="I47738">
        <f>Tax!$K$782</f>
        <v>0</v>
      </c>
      <c r="K47738">
        <v>0</v>
      </c>
      <c r="L47738" t="s">
        <v>11256</v>
      </c>
    </row>
    <row r="47739" spans="1:12">
      <c r="A47739" t="s">
        <v>4904</v>
      </c>
      <c r="B47739" t="s">
        <v>219</v>
      </c>
      <c r="E47739">
        <v>0</v>
      </c>
      <c r="F47739" s="278">
        <v>45382</v>
      </c>
      <c r="I47739">
        <f>Tax!$L$782</f>
        <v>0</v>
      </c>
      <c r="K47739">
        <v>0</v>
      </c>
      <c r="L47739" t="s">
        <v>11256</v>
      </c>
    </row>
    <row r="47740" spans="1:12">
      <c r="A47740" t="s">
        <v>4904</v>
      </c>
      <c r="B47740" t="s">
        <v>219</v>
      </c>
      <c r="E47740">
        <v>0</v>
      </c>
      <c r="F47740" s="278">
        <v>45747</v>
      </c>
      <c r="I47740">
        <f>Tax!$M$782</f>
        <v>0</v>
      </c>
      <c r="K47740">
        <v>0</v>
      </c>
      <c r="L47740" t="s">
        <v>11256</v>
      </c>
    </row>
    <row r="47741" spans="1:12">
      <c r="A47741" t="s">
        <v>4904</v>
      </c>
      <c r="B47741" t="s">
        <v>219</v>
      </c>
      <c r="E47741">
        <v>0</v>
      </c>
      <c r="F47741" s="278">
        <v>46112</v>
      </c>
      <c r="I47741">
        <f>Tax!$N$782</f>
        <v>0</v>
      </c>
      <c r="K47741">
        <v>0</v>
      </c>
      <c r="L47741" t="s">
        <v>11256</v>
      </c>
    </row>
    <row r="47742" spans="1:12">
      <c r="A47742" t="s">
        <v>4904</v>
      </c>
      <c r="B47742" t="s">
        <v>219</v>
      </c>
      <c r="E47742">
        <v>0</v>
      </c>
      <c r="F47742" s="278">
        <v>46477</v>
      </c>
      <c r="I47742">
        <f>Tax!$O$782</f>
        <v>0</v>
      </c>
      <c r="K47742">
        <v>0</v>
      </c>
      <c r="L47742" t="s">
        <v>11256</v>
      </c>
    </row>
    <row r="47743" spans="1:12">
      <c r="A47743" t="s">
        <v>4904</v>
      </c>
      <c r="B47743" t="s">
        <v>219</v>
      </c>
      <c r="E47743">
        <v>0</v>
      </c>
      <c r="F47743" s="278">
        <v>46843</v>
      </c>
      <c r="I47743">
        <f>Tax!$P$782</f>
        <v>0</v>
      </c>
      <c r="K47743">
        <v>0</v>
      </c>
      <c r="L47743" t="s">
        <v>11256</v>
      </c>
    </row>
    <row r="47744" spans="1:12">
      <c r="A47744" t="s">
        <v>4904</v>
      </c>
      <c r="B47744" t="s">
        <v>219</v>
      </c>
      <c r="E47744">
        <v>0</v>
      </c>
      <c r="F47744" s="278">
        <v>47208</v>
      </c>
      <c r="I47744">
        <f>Tax!$Q$782</f>
        <v>0</v>
      </c>
      <c r="K47744">
        <v>0</v>
      </c>
      <c r="L47744" t="s">
        <v>11256</v>
      </c>
    </row>
    <row r="47745" spans="1:12">
      <c r="A47745" t="s">
        <v>4904</v>
      </c>
      <c r="B47745" t="s">
        <v>219</v>
      </c>
      <c r="E47745">
        <v>0</v>
      </c>
      <c r="F47745" s="278">
        <v>47573</v>
      </c>
      <c r="I47745">
        <f>Tax!$R$782</f>
        <v>0</v>
      </c>
      <c r="K47745">
        <v>0</v>
      </c>
      <c r="L47745" t="s">
        <v>11256</v>
      </c>
    </row>
    <row r="47746" spans="1:12">
      <c r="A47746" t="s">
        <v>4904</v>
      </c>
      <c r="B47746" t="s">
        <v>219</v>
      </c>
      <c r="E47746">
        <v>0</v>
      </c>
      <c r="F47746" s="278">
        <v>47938</v>
      </c>
      <c r="I47746">
        <f>Tax!$S$782</f>
        <v>0</v>
      </c>
      <c r="K47746">
        <v>0</v>
      </c>
      <c r="L47746" t="s">
        <v>11256</v>
      </c>
    </row>
    <row r="47747" spans="1:12">
      <c r="A47747" t="s">
        <v>4904</v>
      </c>
      <c r="B47747" t="s">
        <v>219</v>
      </c>
      <c r="E47747">
        <v>0</v>
      </c>
      <c r="F47747" s="278">
        <v>48304</v>
      </c>
      <c r="I47747">
        <f>Tax!$T$782</f>
        <v>0</v>
      </c>
      <c r="K47747">
        <v>0</v>
      </c>
      <c r="L47747" t="s">
        <v>11256</v>
      </c>
    </row>
    <row r="47748" spans="1:12">
      <c r="A47748" t="s">
        <v>4904</v>
      </c>
      <c r="B47748" t="s">
        <v>219</v>
      </c>
      <c r="E47748">
        <v>0</v>
      </c>
      <c r="F47748" s="278">
        <v>48669</v>
      </c>
      <c r="I47748">
        <f>Tax!$U$782</f>
        <v>0</v>
      </c>
      <c r="K47748">
        <v>0</v>
      </c>
      <c r="L47748" t="s">
        <v>11256</v>
      </c>
    </row>
    <row r="47749" spans="1:12">
      <c r="A47749" t="s">
        <v>4904</v>
      </c>
      <c r="B47749" t="s">
        <v>219</v>
      </c>
      <c r="E47749">
        <v>0</v>
      </c>
      <c r="F47749" s="278">
        <v>49034</v>
      </c>
      <c r="I47749">
        <f>Tax!$V$782</f>
        <v>0</v>
      </c>
      <c r="K47749">
        <v>0</v>
      </c>
      <c r="L47749" t="s">
        <v>11256</v>
      </c>
    </row>
    <row r="47750" spans="1:12">
      <c r="A47750" t="s">
        <v>4904</v>
      </c>
      <c r="B47750" t="s">
        <v>219</v>
      </c>
      <c r="E47750">
        <v>0</v>
      </c>
      <c r="F47750" s="278">
        <v>49399</v>
      </c>
      <c r="I47750">
        <f>Tax!$W$782</f>
        <v>0</v>
      </c>
      <c r="K47750">
        <v>0</v>
      </c>
      <c r="L47750" t="s">
        <v>11256</v>
      </c>
    </row>
    <row r="47751" spans="1:12">
      <c r="A47751" t="s">
        <v>4904</v>
      </c>
      <c r="B47751" t="s">
        <v>219</v>
      </c>
      <c r="E47751">
        <v>0</v>
      </c>
      <c r="F47751" s="278">
        <v>49765</v>
      </c>
      <c r="I47751">
        <f>Tax!$X$782</f>
        <v>0</v>
      </c>
      <c r="K47751">
        <v>0</v>
      </c>
      <c r="L47751" t="s">
        <v>11256</v>
      </c>
    </row>
    <row r="47752" spans="1:12">
      <c r="A47752" t="s">
        <v>4904</v>
      </c>
      <c r="B47752" t="s">
        <v>215</v>
      </c>
      <c r="E47752">
        <v>0</v>
      </c>
      <c r="F47752" s="278">
        <v>44651</v>
      </c>
      <c r="I47752">
        <f>Tax!$J$783</f>
        <v>0</v>
      </c>
      <c r="K47752">
        <v>0</v>
      </c>
      <c r="L47752" t="s">
        <v>11256</v>
      </c>
    </row>
    <row r="47753" spans="1:12">
      <c r="A47753" t="s">
        <v>4904</v>
      </c>
      <c r="B47753" t="s">
        <v>215</v>
      </c>
      <c r="E47753">
        <v>0</v>
      </c>
      <c r="F47753" s="278">
        <v>45016</v>
      </c>
      <c r="I47753">
        <f>Tax!$K$783</f>
        <v>0</v>
      </c>
      <c r="K47753">
        <v>0</v>
      </c>
      <c r="L47753" t="s">
        <v>11256</v>
      </c>
    </row>
    <row r="47754" spans="1:12">
      <c r="A47754" t="s">
        <v>4904</v>
      </c>
      <c r="B47754" t="s">
        <v>215</v>
      </c>
      <c r="E47754">
        <v>0</v>
      </c>
      <c r="F47754" s="278">
        <v>45382</v>
      </c>
      <c r="I47754">
        <f>Tax!$L$783</f>
        <v>0</v>
      </c>
      <c r="K47754">
        <v>0</v>
      </c>
      <c r="L47754" t="s">
        <v>11256</v>
      </c>
    </row>
    <row r="47755" spans="1:12">
      <c r="A47755" t="s">
        <v>4904</v>
      </c>
      <c r="B47755" t="s">
        <v>215</v>
      </c>
      <c r="E47755">
        <v>0</v>
      </c>
      <c r="F47755" s="278">
        <v>45747</v>
      </c>
      <c r="I47755">
        <f>Tax!$M$783</f>
        <v>0</v>
      </c>
      <c r="K47755">
        <v>0</v>
      </c>
      <c r="L47755" t="s">
        <v>11256</v>
      </c>
    </row>
    <row r="47756" spans="1:12">
      <c r="A47756" t="s">
        <v>4904</v>
      </c>
      <c r="B47756" t="s">
        <v>215</v>
      </c>
      <c r="E47756">
        <v>0</v>
      </c>
      <c r="F47756" s="278">
        <v>46112</v>
      </c>
      <c r="I47756">
        <f>Tax!$N$783</f>
        <v>0</v>
      </c>
      <c r="K47756">
        <v>0</v>
      </c>
      <c r="L47756" t="s">
        <v>11256</v>
      </c>
    </row>
    <row r="47757" spans="1:12">
      <c r="A47757" t="s">
        <v>4904</v>
      </c>
      <c r="B47757" t="s">
        <v>215</v>
      </c>
      <c r="E47757">
        <v>0</v>
      </c>
      <c r="F47757" s="278">
        <v>46477</v>
      </c>
      <c r="I47757">
        <f>Tax!$O$783</f>
        <v>0</v>
      </c>
      <c r="K47757">
        <v>0</v>
      </c>
      <c r="L47757" t="s">
        <v>11256</v>
      </c>
    </row>
    <row r="47758" spans="1:12">
      <c r="A47758" t="s">
        <v>4904</v>
      </c>
      <c r="B47758" t="s">
        <v>215</v>
      </c>
      <c r="E47758">
        <v>0</v>
      </c>
      <c r="F47758" s="278">
        <v>46843</v>
      </c>
      <c r="I47758">
        <f>Tax!$P$783</f>
        <v>0</v>
      </c>
      <c r="K47758">
        <v>0</v>
      </c>
      <c r="L47758" t="s">
        <v>11256</v>
      </c>
    </row>
    <row r="47759" spans="1:12">
      <c r="A47759" t="s">
        <v>4904</v>
      </c>
      <c r="B47759" t="s">
        <v>215</v>
      </c>
      <c r="E47759">
        <v>0</v>
      </c>
      <c r="F47759" s="278">
        <v>47208</v>
      </c>
      <c r="I47759">
        <f>Tax!$Q$783</f>
        <v>0</v>
      </c>
      <c r="K47759">
        <v>0</v>
      </c>
      <c r="L47759" t="s">
        <v>11256</v>
      </c>
    </row>
    <row r="47760" spans="1:12">
      <c r="A47760" t="s">
        <v>4904</v>
      </c>
      <c r="B47760" t="s">
        <v>215</v>
      </c>
      <c r="E47760">
        <v>0</v>
      </c>
      <c r="F47760" s="278">
        <v>47573</v>
      </c>
      <c r="I47760">
        <f>Tax!$R$783</f>
        <v>0</v>
      </c>
      <c r="K47760">
        <v>0</v>
      </c>
      <c r="L47760" t="s">
        <v>11256</v>
      </c>
    </row>
    <row r="47761" spans="1:12">
      <c r="A47761" t="s">
        <v>4904</v>
      </c>
      <c r="B47761" t="s">
        <v>215</v>
      </c>
      <c r="E47761">
        <v>0</v>
      </c>
      <c r="F47761" s="278">
        <v>47938</v>
      </c>
      <c r="I47761">
        <f>Tax!$S$783</f>
        <v>0</v>
      </c>
      <c r="K47761">
        <v>0</v>
      </c>
      <c r="L47761" t="s">
        <v>11256</v>
      </c>
    </row>
    <row r="47762" spans="1:12">
      <c r="A47762" t="s">
        <v>4904</v>
      </c>
      <c r="B47762" t="s">
        <v>215</v>
      </c>
      <c r="E47762">
        <v>0</v>
      </c>
      <c r="F47762" s="278">
        <v>48304</v>
      </c>
      <c r="I47762">
        <f>Tax!$T$783</f>
        <v>0</v>
      </c>
      <c r="K47762">
        <v>0</v>
      </c>
      <c r="L47762" t="s">
        <v>11256</v>
      </c>
    </row>
    <row r="47763" spans="1:12">
      <c r="A47763" t="s">
        <v>4904</v>
      </c>
      <c r="B47763" t="s">
        <v>215</v>
      </c>
      <c r="E47763">
        <v>0</v>
      </c>
      <c r="F47763" s="278">
        <v>48669</v>
      </c>
      <c r="I47763">
        <f>Tax!$U$783</f>
        <v>0</v>
      </c>
      <c r="K47763">
        <v>0</v>
      </c>
      <c r="L47763" t="s">
        <v>11256</v>
      </c>
    </row>
    <row r="47764" spans="1:12">
      <c r="A47764" t="s">
        <v>4904</v>
      </c>
      <c r="B47764" t="s">
        <v>215</v>
      </c>
      <c r="E47764">
        <v>0</v>
      </c>
      <c r="F47764" s="278">
        <v>49034</v>
      </c>
      <c r="I47764">
        <f>Tax!$V$783</f>
        <v>0</v>
      </c>
      <c r="K47764">
        <v>0</v>
      </c>
      <c r="L47764" t="s">
        <v>11256</v>
      </c>
    </row>
    <row r="47765" spans="1:12">
      <c r="A47765" t="s">
        <v>4904</v>
      </c>
      <c r="B47765" t="s">
        <v>215</v>
      </c>
      <c r="E47765">
        <v>0</v>
      </c>
      <c r="F47765" s="278">
        <v>49399</v>
      </c>
      <c r="I47765">
        <f>Tax!$W$783</f>
        <v>0</v>
      </c>
      <c r="K47765">
        <v>0</v>
      </c>
      <c r="L47765" t="s">
        <v>11256</v>
      </c>
    </row>
    <row r="47766" spans="1:12">
      <c r="A47766" t="s">
        <v>4904</v>
      </c>
      <c r="B47766" t="s">
        <v>215</v>
      </c>
      <c r="E47766">
        <v>0</v>
      </c>
      <c r="F47766" s="278">
        <v>49765</v>
      </c>
      <c r="I47766">
        <f>Tax!$X$783</f>
        <v>0</v>
      </c>
      <c r="K47766">
        <v>0</v>
      </c>
      <c r="L47766" t="s">
        <v>11256</v>
      </c>
    </row>
    <row r="47767" spans="1:12">
      <c r="A47767" t="s">
        <v>4904</v>
      </c>
      <c r="B47767" t="s">
        <v>223</v>
      </c>
      <c r="E47767">
        <v>0</v>
      </c>
      <c r="F47767" s="278">
        <v>44651</v>
      </c>
      <c r="I47767">
        <f>Tax!$J$784</f>
        <v>0</v>
      </c>
      <c r="K47767">
        <v>0</v>
      </c>
      <c r="L47767" t="s">
        <v>11256</v>
      </c>
    </row>
    <row r="47768" spans="1:12">
      <c r="A47768" t="s">
        <v>4904</v>
      </c>
      <c r="B47768" t="s">
        <v>223</v>
      </c>
      <c r="E47768">
        <v>0</v>
      </c>
      <c r="F47768" s="278">
        <v>45016</v>
      </c>
      <c r="I47768">
        <f>Tax!$K$784</f>
        <v>0</v>
      </c>
      <c r="K47768">
        <v>0</v>
      </c>
      <c r="L47768" t="s">
        <v>11256</v>
      </c>
    </row>
    <row r="47769" spans="1:12">
      <c r="A47769" t="s">
        <v>4904</v>
      </c>
      <c r="B47769" t="s">
        <v>223</v>
      </c>
      <c r="E47769">
        <v>0</v>
      </c>
      <c r="F47769" s="278">
        <v>45382</v>
      </c>
      <c r="I47769">
        <f>Tax!$L$784</f>
        <v>0</v>
      </c>
      <c r="K47769">
        <v>0</v>
      </c>
      <c r="L47769" t="s">
        <v>11256</v>
      </c>
    </row>
    <row r="47770" spans="1:12">
      <c r="A47770" t="s">
        <v>4904</v>
      </c>
      <c r="B47770" t="s">
        <v>223</v>
      </c>
      <c r="E47770">
        <v>0</v>
      </c>
      <c r="F47770" s="278">
        <v>45747</v>
      </c>
      <c r="I47770">
        <f>Tax!$M$784</f>
        <v>0</v>
      </c>
      <c r="K47770">
        <v>0</v>
      </c>
      <c r="L47770" t="s">
        <v>11256</v>
      </c>
    </row>
    <row r="47771" spans="1:12">
      <c r="A47771" t="s">
        <v>4904</v>
      </c>
      <c r="B47771" t="s">
        <v>223</v>
      </c>
      <c r="E47771">
        <v>0</v>
      </c>
      <c r="F47771" s="278">
        <v>46112</v>
      </c>
      <c r="I47771">
        <f>Tax!$N$784</f>
        <v>0</v>
      </c>
      <c r="K47771">
        <v>0</v>
      </c>
      <c r="L47771" t="s">
        <v>11256</v>
      </c>
    </row>
    <row r="47772" spans="1:12">
      <c r="A47772" t="s">
        <v>4904</v>
      </c>
      <c r="B47772" t="s">
        <v>223</v>
      </c>
      <c r="E47772">
        <v>0</v>
      </c>
      <c r="F47772" s="278">
        <v>46477</v>
      </c>
      <c r="I47772">
        <f>Tax!$O$784</f>
        <v>0</v>
      </c>
      <c r="K47772">
        <v>0</v>
      </c>
      <c r="L47772" t="s">
        <v>11256</v>
      </c>
    </row>
    <row r="47773" spans="1:12">
      <c r="A47773" t="s">
        <v>4904</v>
      </c>
      <c r="B47773" t="s">
        <v>223</v>
      </c>
      <c r="E47773">
        <v>0</v>
      </c>
      <c r="F47773" s="278">
        <v>46843</v>
      </c>
      <c r="I47773">
        <f>Tax!$P$784</f>
        <v>0</v>
      </c>
      <c r="K47773">
        <v>0</v>
      </c>
      <c r="L47773" t="s">
        <v>11256</v>
      </c>
    </row>
    <row r="47774" spans="1:12">
      <c r="A47774" t="s">
        <v>4904</v>
      </c>
      <c r="B47774" t="s">
        <v>223</v>
      </c>
      <c r="E47774">
        <v>0</v>
      </c>
      <c r="F47774" s="278">
        <v>47208</v>
      </c>
      <c r="I47774">
        <f>Tax!$Q$784</f>
        <v>0</v>
      </c>
      <c r="K47774">
        <v>0</v>
      </c>
      <c r="L47774" t="s">
        <v>11256</v>
      </c>
    </row>
    <row r="47775" spans="1:12">
      <c r="A47775" t="s">
        <v>4904</v>
      </c>
      <c r="B47775" t="s">
        <v>223</v>
      </c>
      <c r="E47775">
        <v>0</v>
      </c>
      <c r="F47775" s="278">
        <v>47573</v>
      </c>
      <c r="I47775">
        <f>Tax!$R$784</f>
        <v>0</v>
      </c>
      <c r="K47775">
        <v>0</v>
      </c>
      <c r="L47775" t="s">
        <v>11256</v>
      </c>
    </row>
    <row r="47776" spans="1:12">
      <c r="A47776" t="s">
        <v>4904</v>
      </c>
      <c r="B47776" t="s">
        <v>223</v>
      </c>
      <c r="E47776">
        <v>0</v>
      </c>
      <c r="F47776" s="278">
        <v>47938</v>
      </c>
      <c r="I47776">
        <f>Tax!$S$784</f>
        <v>0</v>
      </c>
      <c r="K47776">
        <v>0</v>
      </c>
      <c r="L47776" t="s">
        <v>11256</v>
      </c>
    </row>
    <row r="47777" spans="1:12">
      <c r="A47777" t="s">
        <v>4904</v>
      </c>
      <c r="B47777" t="s">
        <v>223</v>
      </c>
      <c r="E47777">
        <v>0</v>
      </c>
      <c r="F47777" s="278">
        <v>48304</v>
      </c>
      <c r="I47777">
        <f>Tax!$T$784</f>
        <v>0</v>
      </c>
      <c r="K47777">
        <v>0</v>
      </c>
      <c r="L47777" t="s">
        <v>11256</v>
      </c>
    </row>
    <row r="47778" spans="1:12">
      <c r="A47778" t="s">
        <v>4904</v>
      </c>
      <c r="B47778" t="s">
        <v>223</v>
      </c>
      <c r="E47778">
        <v>0</v>
      </c>
      <c r="F47778" s="278">
        <v>48669</v>
      </c>
      <c r="I47778">
        <f>Tax!$U$784</f>
        <v>0</v>
      </c>
      <c r="K47778">
        <v>0</v>
      </c>
      <c r="L47778" t="s">
        <v>11256</v>
      </c>
    </row>
    <row r="47779" spans="1:12">
      <c r="A47779" t="s">
        <v>4904</v>
      </c>
      <c r="B47779" t="s">
        <v>223</v>
      </c>
      <c r="E47779">
        <v>0</v>
      </c>
      <c r="F47779" s="278">
        <v>49034</v>
      </c>
      <c r="I47779">
        <f>Tax!$V$784</f>
        <v>0</v>
      </c>
      <c r="K47779">
        <v>0</v>
      </c>
      <c r="L47779" t="s">
        <v>11256</v>
      </c>
    </row>
    <row r="47780" spans="1:12">
      <c r="A47780" t="s">
        <v>4904</v>
      </c>
      <c r="B47780" t="s">
        <v>223</v>
      </c>
      <c r="E47780">
        <v>0</v>
      </c>
      <c r="F47780" s="278">
        <v>49399</v>
      </c>
      <c r="I47780">
        <f>Tax!$W$784</f>
        <v>0</v>
      </c>
      <c r="K47780">
        <v>0</v>
      </c>
      <c r="L47780" t="s">
        <v>11256</v>
      </c>
    </row>
    <row r="47781" spans="1:12">
      <c r="A47781" t="s">
        <v>4904</v>
      </c>
      <c r="B47781" t="s">
        <v>223</v>
      </c>
      <c r="E47781">
        <v>0</v>
      </c>
      <c r="F47781" s="278">
        <v>49765</v>
      </c>
      <c r="I47781">
        <f>Tax!$X$784</f>
        <v>0</v>
      </c>
      <c r="K47781">
        <v>0</v>
      </c>
      <c r="L47781" t="s">
        <v>11256</v>
      </c>
    </row>
    <row r="47782" spans="1:12">
      <c r="A47782" t="s">
        <v>4904</v>
      </c>
      <c r="B47782" t="s">
        <v>146</v>
      </c>
      <c r="E47782">
        <v>0</v>
      </c>
      <c r="F47782" s="278">
        <v>44651</v>
      </c>
      <c r="I47782">
        <f>Tax!$J$785</f>
        <v>0</v>
      </c>
      <c r="K47782">
        <v>0</v>
      </c>
      <c r="L47782" t="s">
        <v>11256</v>
      </c>
    </row>
    <row r="47783" spans="1:12">
      <c r="A47783" t="s">
        <v>4904</v>
      </c>
      <c r="B47783" t="s">
        <v>146</v>
      </c>
      <c r="E47783">
        <v>0</v>
      </c>
      <c r="F47783" s="278">
        <v>45016</v>
      </c>
      <c r="I47783">
        <f>Tax!$K$785</f>
        <v>0</v>
      </c>
      <c r="K47783">
        <v>0</v>
      </c>
      <c r="L47783" t="s">
        <v>11256</v>
      </c>
    </row>
    <row r="47784" spans="1:12">
      <c r="A47784" t="s">
        <v>4904</v>
      </c>
      <c r="B47784" t="s">
        <v>146</v>
      </c>
      <c r="E47784">
        <v>0</v>
      </c>
      <c r="F47784" s="278">
        <v>45382</v>
      </c>
      <c r="I47784">
        <f>Tax!$L$785</f>
        <v>0</v>
      </c>
      <c r="K47784">
        <v>0</v>
      </c>
      <c r="L47784" t="s">
        <v>11256</v>
      </c>
    </row>
    <row r="47785" spans="1:12">
      <c r="A47785" t="s">
        <v>4904</v>
      </c>
      <c r="B47785" t="s">
        <v>146</v>
      </c>
      <c r="E47785">
        <v>0</v>
      </c>
      <c r="F47785" s="278">
        <v>45747</v>
      </c>
      <c r="I47785">
        <f>Tax!$M$785</f>
        <v>0</v>
      </c>
      <c r="K47785">
        <v>0</v>
      </c>
      <c r="L47785" t="s">
        <v>11256</v>
      </c>
    </row>
    <row r="47786" spans="1:12">
      <c r="A47786" t="s">
        <v>4904</v>
      </c>
      <c r="B47786" t="s">
        <v>146</v>
      </c>
      <c r="E47786">
        <v>0</v>
      </c>
      <c r="F47786" s="278">
        <v>46112</v>
      </c>
      <c r="I47786">
        <f>Tax!$N$785</f>
        <v>0</v>
      </c>
      <c r="K47786">
        <v>0</v>
      </c>
      <c r="L47786" t="s">
        <v>11256</v>
      </c>
    </row>
    <row r="47787" spans="1:12">
      <c r="A47787" t="s">
        <v>4904</v>
      </c>
      <c r="B47787" t="s">
        <v>146</v>
      </c>
      <c r="E47787">
        <v>0</v>
      </c>
      <c r="F47787" s="278">
        <v>46477</v>
      </c>
      <c r="I47787">
        <f>Tax!$O$785</f>
        <v>0</v>
      </c>
      <c r="K47787">
        <v>0</v>
      </c>
      <c r="L47787" t="s">
        <v>11256</v>
      </c>
    </row>
    <row r="47788" spans="1:12">
      <c r="A47788" t="s">
        <v>4904</v>
      </c>
      <c r="B47788" t="s">
        <v>146</v>
      </c>
      <c r="E47788">
        <v>0</v>
      </c>
      <c r="F47788" s="278">
        <v>46843</v>
      </c>
      <c r="I47788">
        <f>Tax!$P$785</f>
        <v>0</v>
      </c>
      <c r="K47788">
        <v>0</v>
      </c>
      <c r="L47788" t="s">
        <v>11256</v>
      </c>
    </row>
    <row r="47789" spans="1:12">
      <c r="A47789" t="s">
        <v>4904</v>
      </c>
      <c r="B47789" t="s">
        <v>146</v>
      </c>
      <c r="E47789">
        <v>0</v>
      </c>
      <c r="F47789" s="278">
        <v>47208</v>
      </c>
      <c r="I47789">
        <f>Tax!$Q$785</f>
        <v>0</v>
      </c>
      <c r="K47789">
        <v>0</v>
      </c>
      <c r="L47789" t="s">
        <v>11256</v>
      </c>
    </row>
    <row r="47790" spans="1:12">
      <c r="A47790" t="s">
        <v>4904</v>
      </c>
      <c r="B47790" t="s">
        <v>146</v>
      </c>
      <c r="E47790">
        <v>0</v>
      </c>
      <c r="F47790" s="278">
        <v>47573</v>
      </c>
      <c r="I47790">
        <f>Tax!$R$785</f>
        <v>0</v>
      </c>
      <c r="K47790">
        <v>0</v>
      </c>
      <c r="L47790" t="s">
        <v>11256</v>
      </c>
    </row>
    <row r="47791" spans="1:12">
      <c r="A47791" t="s">
        <v>4904</v>
      </c>
      <c r="B47791" t="s">
        <v>146</v>
      </c>
      <c r="E47791">
        <v>0</v>
      </c>
      <c r="F47791" s="278">
        <v>47938</v>
      </c>
      <c r="I47791">
        <f>Tax!$S$785</f>
        <v>0</v>
      </c>
      <c r="K47791">
        <v>0</v>
      </c>
      <c r="L47791" t="s">
        <v>11256</v>
      </c>
    </row>
    <row r="47792" spans="1:12">
      <c r="A47792" t="s">
        <v>4904</v>
      </c>
      <c r="B47792" t="s">
        <v>146</v>
      </c>
      <c r="E47792">
        <v>0</v>
      </c>
      <c r="F47792" s="278">
        <v>48304</v>
      </c>
      <c r="I47792">
        <f>Tax!$T$785</f>
        <v>0</v>
      </c>
      <c r="K47792">
        <v>0</v>
      </c>
      <c r="L47792" t="s">
        <v>11256</v>
      </c>
    </row>
    <row r="47793" spans="1:12">
      <c r="A47793" t="s">
        <v>4904</v>
      </c>
      <c r="B47793" t="s">
        <v>146</v>
      </c>
      <c r="E47793">
        <v>0</v>
      </c>
      <c r="F47793" s="278">
        <v>48669</v>
      </c>
      <c r="I47793">
        <f>Tax!$U$785</f>
        <v>0</v>
      </c>
      <c r="K47793">
        <v>0</v>
      </c>
      <c r="L47793" t="s">
        <v>11256</v>
      </c>
    </row>
    <row r="47794" spans="1:12">
      <c r="A47794" t="s">
        <v>4904</v>
      </c>
      <c r="B47794" t="s">
        <v>146</v>
      </c>
      <c r="E47794">
        <v>0</v>
      </c>
      <c r="F47794" s="278">
        <v>49034</v>
      </c>
      <c r="I47794">
        <f>Tax!$V$785</f>
        <v>0</v>
      </c>
      <c r="K47794">
        <v>0</v>
      </c>
      <c r="L47794" t="s">
        <v>11256</v>
      </c>
    </row>
    <row r="47795" spans="1:12">
      <c r="A47795" t="s">
        <v>4904</v>
      </c>
      <c r="B47795" t="s">
        <v>146</v>
      </c>
      <c r="E47795">
        <v>0</v>
      </c>
      <c r="F47795" s="278">
        <v>49399</v>
      </c>
      <c r="I47795">
        <f>Tax!$W$785</f>
        <v>0</v>
      </c>
      <c r="K47795">
        <v>0</v>
      </c>
      <c r="L47795" t="s">
        <v>11256</v>
      </c>
    </row>
    <row r="47796" spans="1:12">
      <c r="A47796" t="s">
        <v>4904</v>
      </c>
      <c r="B47796" t="s">
        <v>146</v>
      </c>
      <c r="E47796">
        <v>0</v>
      </c>
      <c r="F47796" s="278">
        <v>49765</v>
      </c>
      <c r="I47796">
        <f>Tax!$X$785</f>
        <v>0</v>
      </c>
      <c r="K47796">
        <v>0</v>
      </c>
      <c r="L47796" t="s">
        <v>11256</v>
      </c>
    </row>
    <row r="47797" spans="1:12">
      <c r="A47797" t="s">
        <v>4904</v>
      </c>
      <c r="B47797" t="s">
        <v>8062</v>
      </c>
      <c r="E47797">
        <v>0</v>
      </c>
      <c r="F47797" s="278">
        <v>44651</v>
      </c>
      <c r="I47797">
        <f>Tax!$J$786</f>
        <v>0</v>
      </c>
      <c r="K47797">
        <v>0</v>
      </c>
      <c r="L47797" t="s">
        <v>11256</v>
      </c>
    </row>
    <row r="47798" spans="1:12">
      <c r="A47798" t="s">
        <v>4904</v>
      </c>
      <c r="B47798" t="s">
        <v>8062</v>
      </c>
      <c r="E47798">
        <v>0</v>
      </c>
      <c r="F47798" s="278">
        <v>45016</v>
      </c>
      <c r="I47798">
        <f>Tax!$K$786</f>
        <v>0</v>
      </c>
      <c r="K47798">
        <v>0</v>
      </c>
      <c r="L47798" t="s">
        <v>11256</v>
      </c>
    </row>
    <row r="47799" spans="1:12">
      <c r="A47799" t="s">
        <v>4904</v>
      </c>
      <c r="B47799" t="s">
        <v>8062</v>
      </c>
      <c r="E47799">
        <v>0</v>
      </c>
      <c r="F47799" s="278">
        <v>45382</v>
      </c>
      <c r="I47799">
        <f>Tax!$L$786</f>
        <v>0</v>
      </c>
      <c r="K47799">
        <v>0</v>
      </c>
      <c r="L47799" t="s">
        <v>11256</v>
      </c>
    </row>
    <row r="47800" spans="1:12">
      <c r="A47800" t="s">
        <v>4904</v>
      </c>
      <c r="B47800" t="s">
        <v>8062</v>
      </c>
      <c r="E47800">
        <v>0</v>
      </c>
      <c r="F47800" s="278">
        <v>45747</v>
      </c>
      <c r="I47800">
        <f>Tax!$M$786</f>
        <v>0</v>
      </c>
      <c r="K47800">
        <v>0</v>
      </c>
      <c r="L47800" t="s">
        <v>11256</v>
      </c>
    </row>
    <row r="47801" spans="1:12">
      <c r="A47801" t="s">
        <v>4904</v>
      </c>
      <c r="B47801" t="s">
        <v>8062</v>
      </c>
      <c r="E47801">
        <v>0</v>
      </c>
      <c r="F47801" s="278">
        <v>46112</v>
      </c>
      <c r="I47801">
        <f>Tax!$N$786</f>
        <v>0</v>
      </c>
      <c r="K47801">
        <v>0</v>
      </c>
      <c r="L47801" t="s">
        <v>11256</v>
      </c>
    </row>
    <row r="47802" spans="1:12">
      <c r="A47802" t="s">
        <v>4904</v>
      </c>
      <c r="B47802" t="s">
        <v>8062</v>
      </c>
      <c r="E47802">
        <v>0</v>
      </c>
      <c r="F47802" s="278">
        <v>46477</v>
      </c>
      <c r="I47802">
        <f>Tax!$O$786</f>
        <v>0</v>
      </c>
      <c r="K47802">
        <v>0</v>
      </c>
      <c r="L47802" t="s">
        <v>11256</v>
      </c>
    </row>
    <row r="47803" spans="1:12">
      <c r="A47803" t="s">
        <v>4904</v>
      </c>
      <c r="B47803" t="s">
        <v>8062</v>
      </c>
      <c r="E47803">
        <v>0</v>
      </c>
      <c r="F47803" s="278">
        <v>46843</v>
      </c>
      <c r="I47803">
        <f>Tax!$P$786</f>
        <v>0</v>
      </c>
      <c r="K47803">
        <v>0</v>
      </c>
      <c r="L47803" t="s">
        <v>11256</v>
      </c>
    </row>
    <row r="47804" spans="1:12">
      <c r="A47804" t="s">
        <v>4904</v>
      </c>
      <c r="B47804" t="s">
        <v>8062</v>
      </c>
      <c r="E47804">
        <v>0</v>
      </c>
      <c r="F47804" s="278">
        <v>47208</v>
      </c>
      <c r="I47804">
        <f>Tax!$Q$786</f>
        <v>0</v>
      </c>
      <c r="K47804">
        <v>0</v>
      </c>
      <c r="L47804" t="s">
        <v>11256</v>
      </c>
    </row>
    <row r="47805" spans="1:12">
      <c r="A47805" t="s">
        <v>4904</v>
      </c>
      <c r="B47805" t="s">
        <v>8062</v>
      </c>
      <c r="E47805">
        <v>0</v>
      </c>
      <c r="F47805" s="278">
        <v>47573</v>
      </c>
      <c r="I47805">
        <f>Tax!$R$786</f>
        <v>0</v>
      </c>
      <c r="K47805">
        <v>0</v>
      </c>
      <c r="L47805" t="s">
        <v>11256</v>
      </c>
    </row>
    <row r="47806" spans="1:12">
      <c r="A47806" t="s">
        <v>4904</v>
      </c>
      <c r="B47806" t="s">
        <v>8062</v>
      </c>
      <c r="E47806">
        <v>0</v>
      </c>
      <c r="F47806" s="278">
        <v>47938</v>
      </c>
      <c r="I47806">
        <f>Tax!$S$786</f>
        <v>0</v>
      </c>
      <c r="K47806">
        <v>0</v>
      </c>
      <c r="L47806" t="s">
        <v>11256</v>
      </c>
    </row>
    <row r="47807" spans="1:12">
      <c r="A47807" t="s">
        <v>4904</v>
      </c>
      <c r="B47807" t="s">
        <v>8062</v>
      </c>
      <c r="E47807">
        <v>0</v>
      </c>
      <c r="F47807" s="278">
        <v>48304</v>
      </c>
      <c r="I47807">
        <f>Tax!$T$786</f>
        <v>0</v>
      </c>
      <c r="K47807">
        <v>0</v>
      </c>
      <c r="L47807" t="s">
        <v>11256</v>
      </c>
    </row>
    <row r="47808" spans="1:12">
      <c r="A47808" t="s">
        <v>4904</v>
      </c>
      <c r="B47808" t="s">
        <v>8062</v>
      </c>
      <c r="E47808">
        <v>0</v>
      </c>
      <c r="F47808" s="278">
        <v>48669</v>
      </c>
      <c r="I47808">
        <f>Tax!$U$786</f>
        <v>0</v>
      </c>
      <c r="K47808">
        <v>0</v>
      </c>
      <c r="L47808" t="s">
        <v>11256</v>
      </c>
    </row>
    <row r="47809" spans="1:12">
      <c r="A47809" t="s">
        <v>4904</v>
      </c>
      <c r="B47809" t="s">
        <v>8062</v>
      </c>
      <c r="E47809">
        <v>0</v>
      </c>
      <c r="F47809" s="278">
        <v>49034</v>
      </c>
      <c r="I47809">
        <f>Tax!$V$786</f>
        <v>0</v>
      </c>
      <c r="K47809">
        <v>0</v>
      </c>
      <c r="L47809" t="s">
        <v>11256</v>
      </c>
    </row>
    <row r="47810" spans="1:12">
      <c r="A47810" t="s">
        <v>4904</v>
      </c>
      <c r="B47810" t="s">
        <v>8062</v>
      </c>
      <c r="E47810">
        <v>0</v>
      </c>
      <c r="F47810" s="278">
        <v>49399</v>
      </c>
      <c r="I47810">
        <f>Tax!$W$786</f>
        <v>0</v>
      </c>
      <c r="K47810">
        <v>0</v>
      </c>
      <c r="L47810" t="s">
        <v>11256</v>
      </c>
    </row>
    <row r="47811" spans="1:12">
      <c r="A47811" t="s">
        <v>4904</v>
      </c>
      <c r="B47811" t="s">
        <v>8062</v>
      </c>
      <c r="E47811">
        <v>0</v>
      </c>
      <c r="F47811" s="278">
        <v>49765</v>
      </c>
      <c r="I47811">
        <f>Tax!$X$786</f>
        <v>0</v>
      </c>
      <c r="K47811">
        <v>0</v>
      </c>
      <c r="L47811" t="s">
        <v>11256</v>
      </c>
    </row>
    <row r="47812" spans="1:12">
      <c r="A47812" t="s">
        <v>4904</v>
      </c>
      <c r="B47812" t="s">
        <v>8075</v>
      </c>
      <c r="E47812">
        <v>0</v>
      </c>
      <c r="F47812" s="278">
        <v>44651</v>
      </c>
      <c r="I47812">
        <f>Tax!$J$787</f>
        <v>0</v>
      </c>
      <c r="K47812">
        <v>0</v>
      </c>
      <c r="L47812" t="s">
        <v>11256</v>
      </c>
    </row>
    <row r="47813" spans="1:12">
      <c r="A47813" t="s">
        <v>4904</v>
      </c>
      <c r="B47813" t="s">
        <v>8075</v>
      </c>
      <c r="E47813">
        <v>0</v>
      </c>
      <c r="F47813" s="278">
        <v>45016</v>
      </c>
      <c r="I47813">
        <f>Tax!$K$787</f>
        <v>0</v>
      </c>
      <c r="K47813">
        <v>0</v>
      </c>
      <c r="L47813" t="s">
        <v>11256</v>
      </c>
    </row>
    <row r="47814" spans="1:12">
      <c r="A47814" t="s">
        <v>4904</v>
      </c>
      <c r="B47814" t="s">
        <v>8075</v>
      </c>
      <c r="E47814">
        <v>0</v>
      </c>
      <c r="F47814" s="278">
        <v>45382</v>
      </c>
      <c r="I47814">
        <f>Tax!$L$787</f>
        <v>0</v>
      </c>
      <c r="K47814">
        <v>0</v>
      </c>
      <c r="L47814" t="s">
        <v>11256</v>
      </c>
    </row>
    <row r="47815" spans="1:12">
      <c r="A47815" t="s">
        <v>4904</v>
      </c>
      <c r="B47815" t="s">
        <v>8075</v>
      </c>
      <c r="E47815">
        <v>0</v>
      </c>
      <c r="F47815" s="278">
        <v>45747</v>
      </c>
      <c r="I47815">
        <f>Tax!$M$787</f>
        <v>0</v>
      </c>
      <c r="K47815">
        <v>0</v>
      </c>
      <c r="L47815" t="s">
        <v>11256</v>
      </c>
    </row>
    <row r="47816" spans="1:12">
      <c r="A47816" t="s">
        <v>4904</v>
      </c>
      <c r="B47816" t="s">
        <v>8075</v>
      </c>
      <c r="E47816">
        <v>0</v>
      </c>
      <c r="F47816" s="278">
        <v>46112</v>
      </c>
      <c r="I47816">
        <f>Tax!$N$787</f>
        <v>0</v>
      </c>
      <c r="K47816">
        <v>0</v>
      </c>
      <c r="L47816" t="s">
        <v>11256</v>
      </c>
    </row>
    <row r="47817" spans="1:12">
      <c r="A47817" t="s">
        <v>4904</v>
      </c>
      <c r="B47817" t="s">
        <v>8075</v>
      </c>
      <c r="E47817">
        <v>0</v>
      </c>
      <c r="F47817" s="278">
        <v>46477</v>
      </c>
      <c r="I47817">
        <f>Tax!$O$787</f>
        <v>0</v>
      </c>
      <c r="K47817">
        <v>0</v>
      </c>
      <c r="L47817" t="s">
        <v>11256</v>
      </c>
    </row>
    <row r="47818" spans="1:12">
      <c r="A47818" t="s">
        <v>4904</v>
      </c>
      <c r="B47818" t="s">
        <v>8075</v>
      </c>
      <c r="E47818">
        <v>0</v>
      </c>
      <c r="F47818" s="278">
        <v>46843</v>
      </c>
      <c r="I47818">
        <f>Tax!$P$787</f>
        <v>0</v>
      </c>
      <c r="K47818">
        <v>0</v>
      </c>
      <c r="L47818" t="s">
        <v>11256</v>
      </c>
    </row>
    <row r="47819" spans="1:12">
      <c r="A47819" t="s">
        <v>4904</v>
      </c>
      <c r="B47819" t="s">
        <v>8075</v>
      </c>
      <c r="E47819">
        <v>0</v>
      </c>
      <c r="F47819" s="278">
        <v>47208</v>
      </c>
      <c r="I47819">
        <f>Tax!$Q$787</f>
        <v>0</v>
      </c>
      <c r="K47819">
        <v>0</v>
      </c>
      <c r="L47819" t="s">
        <v>11256</v>
      </c>
    </row>
    <row r="47820" spans="1:12">
      <c r="A47820" t="s">
        <v>4904</v>
      </c>
      <c r="B47820" t="s">
        <v>8075</v>
      </c>
      <c r="E47820">
        <v>0</v>
      </c>
      <c r="F47820" s="278">
        <v>47573</v>
      </c>
      <c r="I47820">
        <f>Tax!$R$787</f>
        <v>0</v>
      </c>
      <c r="K47820">
        <v>0</v>
      </c>
      <c r="L47820" t="s">
        <v>11256</v>
      </c>
    </row>
    <row r="47821" spans="1:12">
      <c r="A47821" t="s">
        <v>4904</v>
      </c>
      <c r="B47821" t="s">
        <v>8075</v>
      </c>
      <c r="E47821">
        <v>0</v>
      </c>
      <c r="F47821" s="278">
        <v>47938</v>
      </c>
      <c r="I47821">
        <f>Tax!$S$787</f>
        <v>0</v>
      </c>
      <c r="K47821">
        <v>0</v>
      </c>
      <c r="L47821" t="s">
        <v>11256</v>
      </c>
    </row>
    <row r="47822" spans="1:12">
      <c r="A47822" t="s">
        <v>4904</v>
      </c>
      <c r="B47822" t="s">
        <v>8075</v>
      </c>
      <c r="E47822">
        <v>0</v>
      </c>
      <c r="F47822" s="278">
        <v>48304</v>
      </c>
      <c r="I47822">
        <f>Tax!$T$787</f>
        <v>0</v>
      </c>
      <c r="K47822">
        <v>0</v>
      </c>
      <c r="L47822" t="s">
        <v>11256</v>
      </c>
    </row>
    <row r="47823" spans="1:12">
      <c r="A47823" t="s">
        <v>4904</v>
      </c>
      <c r="B47823" t="s">
        <v>8075</v>
      </c>
      <c r="E47823">
        <v>0</v>
      </c>
      <c r="F47823" s="278">
        <v>48669</v>
      </c>
      <c r="I47823">
        <f>Tax!$U$787</f>
        <v>0</v>
      </c>
      <c r="K47823">
        <v>0</v>
      </c>
      <c r="L47823" t="s">
        <v>11256</v>
      </c>
    </row>
    <row r="47824" spans="1:12">
      <c r="A47824" t="s">
        <v>4904</v>
      </c>
      <c r="B47824" t="s">
        <v>8075</v>
      </c>
      <c r="E47824">
        <v>0</v>
      </c>
      <c r="F47824" s="278">
        <v>49034</v>
      </c>
      <c r="I47824">
        <f>Tax!$V$787</f>
        <v>0</v>
      </c>
      <c r="K47824">
        <v>0</v>
      </c>
      <c r="L47824" t="s">
        <v>11256</v>
      </c>
    </row>
    <row r="47825" spans="1:12">
      <c r="A47825" t="s">
        <v>4904</v>
      </c>
      <c r="B47825" t="s">
        <v>8075</v>
      </c>
      <c r="E47825">
        <v>0</v>
      </c>
      <c r="F47825" s="278">
        <v>49399</v>
      </c>
      <c r="I47825">
        <f>Tax!$W$787</f>
        <v>0</v>
      </c>
      <c r="K47825">
        <v>0</v>
      </c>
      <c r="L47825" t="s">
        <v>11256</v>
      </c>
    </row>
    <row r="47826" spans="1:12">
      <c r="A47826" t="s">
        <v>4904</v>
      </c>
      <c r="B47826" t="s">
        <v>8075</v>
      </c>
      <c r="E47826">
        <v>0</v>
      </c>
      <c r="F47826" s="278">
        <v>49765</v>
      </c>
      <c r="I47826">
        <f>Tax!$X$787</f>
        <v>0</v>
      </c>
      <c r="K47826">
        <v>0</v>
      </c>
      <c r="L47826" t="s">
        <v>11256</v>
      </c>
    </row>
    <row r="47827" spans="1:12">
      <c r="A47827" t="s">
        <v>4911</v>
      </c>
      <c r="B47827" t="s">
        <v>219</v>
      </c>
      <c r="E47827">
        <v>0</v>
      </c>
      <c r="F47827" s="278">
        <v>44651</v>
      </c>
      <c r="I47827">
        <f>Tax!$J$816</f>
        <v>0</v>
      </c>
      <c r="K47827">
        <v>0</v>
      </c>
      <c r="L47827" t="s">
        <v>11257</v>
      </c>
    </row>
    <row r="47828" spans="1:12">
      <c r="A47828" t="s">
        <v>4911</v>
      </c>
      <c r="B47828" t="s">
        <v>219</v>
      </c>
      <c r="E47828">
        <v>0</v>
      </c>
      <c r="F47828" s="278">
        <v>45016</v>
      </c>
      <c r="I47828">
        <f>Tax!$K$816</f>
        <v>0</v>
      </c>
      <c r="K47828">
        <v>0</v>
      </c>
      <c r="L47828" t="s">
        <v>11257</v>
      </c>
    </row>
    <row r="47829" spans="1:12">
      <c r="A47829" t="s">
        <v>4911</v>
      </c>
      <c r="B47829" t="s">
        <v>219</v>
      </c>
      <c r="E47829">
        <v>0</v>
      </c>
      <c r="F47829" s="278">
        <v>45382</v>
      </c>
      <c r="I47829">
        <f>Tax!$L$816</f>
        <v>0</v>
      </c>
      <c r="K47829">
        <v>0</v>
      </c>
      <c r="L47829" t="s">
        <v>11257</v>
      </c>
    </row>
    <row r="47830" spans="1:12">
      <c r="A47830" t="s">
        <v>4911</v>
      </c>
      <c r="B47830" t="s">
        <v>219</v>
      </c>
      <c r="E47830">
        <v>0</v>
      </c>
      <c r="F47830" s="278">
        <v>45747</v>
      </c>
      <c r="I47830">
        <f>Tax!$M$816</f>
        <v>9.3158274116024025</v>
      </c>
      <c r="K47830">
        <v>0</v>
      </c>
      <c r="L47830" t="s">
        <v>11257</v>
      </c>
    </row>
    <row r="47831" spans="1:12">
      <c r="A47831" t="s">
        <v>4911</v>
      </c>
      <c r="B47831" t="s">
        <v>219</v>
      </c>
      <c r="E47831">
        <v>0</v>
      </c>
      <c r="F47831" s="278">
        <v>46112</v>
      </c>
      <c r="I47831">
        <f>Tax!$N$816</f>
        <v>7.6389784775139704</v>
      </c>
      <c r="K47831">
        <v>0</v>
      </c>
      <c r="L47831" t="s">
        <v>11257</v>
      </c>
    </row>
    <row r="47832" spans="1:12">
      <c r="A47832" t="s">
        <v>4911</v>
      </c>
      <c r="B47832" t="s">
        <v>219</v>
      </c>
      <c r="E47832">
        <v>0</v>
      </c>
      <c r="F47832" s="278">
        <v>46477</v>
      </c>
      <c r="I47832">
        <f>Tax!$O$816</f>
        <v>8.1283631202483146</v>
      </c>
      <c r="K47832">
        <v>0</v>
      </c>
      <c r="L47832" t="s">
        <v>11257</v>
      </c>
    </row>
    <row r="47833" spans="1:12">
      <c r="A47833" t="s">
        <v>4911</v>
      </c>
      <c r="B47833" t="s">
        <v>219</v>
      </c>
      <c r="E47833">
        <v>0</v>
      </c>
      <c r="F47833" s="278">
        <v>46843</v>
      </c>
      <c r="I47833">
        <f>Tax!$P$816</f>
        <v>8.6591345758698033</v>
      </c>
      <c r="K47833">
        <v>0</v>
      </c>
      <c r="L47833" t="s">
        <v>11257</v>
      </c>
    </row>
    <row r="47834" spans="1:12">
      <c r="A47834" t="s">
        <v>4911</v>
      </c>
      <c r="B47834" t="s">
        <v>219</v>
      </c>
      <c r="E47834">
        <v>0</v>
      </c>
      <c r="F47834" s="278">
        <v>47208</v>
      </c>
      <c r="I47834">
        <f>Tax!$Q$816</f>
        <v>10.708386508437282</v>
      </c>
      <c r="K47834">
        <v>0</v>
      </c>
      <c r="L47834" t="s">
        <v>11257</v>
      </c>
    </row>
    <row r="47835" spans="1:12">
      <c r="A47835" t="s">
        <v>4911</v>
      </c>
      <c r="B47835" t="s">
        <v>219</v>
      </c>
      <c r="E47835">
        <v>0</v>
      </c>
      <c r="F47835" s="278">
        <v>47573</v>
      </c>
      <c r="I47835">
        <f>Tax!$R$816</f>
        <v>12.404157654222706</v>
      </c>
      <c r="K47835">
        <v>0</v>
      </c>
      <c r="L47835" t="s">
        <v>11257</v>
      </c>
    </row>
    <row r="47836" spans="1:12">
      <c r="A47836" t="s">
        <v>4911</v>
      </c>
      <c r="B47836" t="s">
        <v>219</v>
      </c>
      <c r="E47836">
        <v>0</v>
      </c>
      <c r="F47836" s="278">
        <v>47938</v>
      </c>
      <c r="I47836">
        <f>Tax!$S$816</f>
        <v>13.759296638740253</v>
      </c>
      <c r="K47836">
        <v>0</v>
      </c>
      <c r="L47836" t="s">
        <v>11257</v>
      </c>
    </row>
    <row r="47837" spans="1:12">
      <c r="A47837" t="s">
        <v>4911</v>
      </c>
      <c r="B47837" t="s">
        <v>219</v>
      </c>
      <c r="E47837">
        <v>0</v>
      </c>
      <c r="F47837" s="278">
        <v>48304</v>
      </c>
      <c r="I47837">
        <f>Tax!$T$816</f>
        <v>13.759296638740253</v>
      </c>
      <c r="K47837">
        <v>0</v>
      </c>
      <c r="L47837" t="s">
        <v>11257</v>
      </c>
    </row>
    <row r="47838" spans="1:12">
      <c r="A47838" t="s">
        <v>4911</v>
      </c>
      <c r="B47838" t="s">
        <v>219</v>
      </c>
      <c r="E47838">
        <v>0</v>
      </c>
      <c r="F47838" s="278">
        <v>48669</v>
      </c>
      <c r="I47838">
        <f>Tax!$U$816</f>
        <v>13.759296638740253</v>
      </c>
      <c r="K47838">
        <v>0</v>
      </c>
      <c r="L47838" t="s">
        <v>11257</v>
      </c>
    </row>
    <row r="47839" spans="1:12">
      <c r="A47839" t="s">
        <v>4911</v>
      </c>
      <c r="B47839" t="s">
        <v>219</v>
      </c>
      <c r="E47839">
        <v>0</v>
      </c>
      <c r="F47839" s="278">
        <v>49034</v>
      </c>
      <c r="I47839">
        <f>Tax!$V$816</f>
        <v>13.759296638740253</v>
      </c>
      <c r="K47839">
        <v>0</v>
      </c>
      <c r="L47839" t="s">
        <v>11257</v>
      </c>
    </row>
    <row r="47840" spans="1:12">
      <c r="A47840" t="s">
        <v>4911</v>
      </c>
      <c r="B47840" t="s">
        <v>219</v>
      </c>
      <c r="E47840">
        <v>0</v>
      </c>
      <c r="F47840" s="278">
        <v>49399</v>
      </c>
      <c r="I47840">
        <f>Tax!$W$816</f>
        <v>13.759296638740253</v>
      </c>
      <c r="K47840">
        <v>0</v>
      </c>
      <c r="L47840" t="s">
        <v>11257</v>
      </c>
    </row>
    <row r="47841" spans="1:12">
      <c r="A47841" t="s">
        <v>4911</v>
      </c>
      <c r="B47841" t="s">
        <v>219</v>
      </c>
      <c r="E47841">
        <v>0</v>
      </c>
      <c r="F47841" s="278">
        <v>49765</v>
      </c>
      <c r="I47841">
        <f>Tax!$X$816</f>
        <v>13.759296638740253</v>
      </c>
      <c r="K47841">
        <v>0</v>
      </c>
      <c r="L47841" t="s">
        <v>11257</v>
      </c>
    </row>
    <row r="47842" spans="1:12">
      <c r="A47842" t="s">
        <v>4911</v>
      </c>
      <c r="B47842" t="s">
        <v>215</v>
      </c>
      <c r="E47842">
        <v>0</v>
      </c>
      <c r="F47842" s="278">
        <v>44651</v>
      </c>
      <c r="I47842">
        <f>Tax!$J$817</f>
        <v>0</v>
      </c>
      <c r="K47842">
        <v>0</v>
      </c>
      <c r="L47842" t="s">
        <v>11257</v>
      </c>
    </row>
    <row r="47843" spans="1:12">
      <c r="A47843" t="s">
        <v>4911</v>
      </c>
      <c r="B47843" t="s">
        <v>215</v>
      </c>
      <c r="E47843">
        <v>0</v>
      </c>
      <c r="F47843" s="278">
        <v>45016</v>
      </c>
      <c r="I47843">
        <f>Tax!$K$817</f>
        <v>0</v>
      </c>
      <c r="K47843">
        <v>0</v>
      </c>
      <c r="L47843" t="s">
        <v>11257</v>
      </c>
    </row>
    <row r="47844" spans="1:12">
      <c r="A47844" t="s">
        <v>4911</v>
      </c>
      <c r="B47844" t="s">
        <v>215</v>
      </c>
      <c r="E47844">
        <v>0</v>
      </c>
      <c r="F47844" s="278">
        <v>45382</v>
      </c>
      <c r="I47844">
        <f>Tax!$L$817</f>
        <v>0</v>
      </c>
      <c r="K47844">
        <v>0</v>
      </c>
      <c r="L47844" t="s">
        <v>11257</v>
      </c>
    </row>
    <row r="47845" spans="1:12">
      <c r="A47845" t="s">
        <v>4911</v>
      </c>
      <c r="B47845" t="s">
        <v>215</v>
      </c>
      <c r="E47845">
        <v>0</v>
      </c>
      <c r="F47845" s="278">
        <v>45747</v>
      </c>
      <c r="I47845">
        <f>Tax!$M$817</f>
        <v>125.47398074405453</v>
      </c>
      <c r="K47845">
        <v>0</v>
      </c>
      <c r="L47845" t="s">
        <v>11257</v>
      </c>
    </row>
    <row r="47846" spans="1:12">
      <c r="A47846" t="s">
        <v>4911</v>
      </c>
      <c r="B47846" t="s">
        <v>215</v>
      </c>
      <c r="E47846">
        <v>0</v>
      </c>
      <c r="F47846" s="278">
        <v>46112</v>
      </c>
      <c r="I47846">
        <f>Tax!$N$817</f>
        <v>102.88866421012473</v>
      </c>
      <c r="K47846">
        <v>0</v>
      </c>
      <c r="L47846" t="s">
        <v>11257</v>
      </c>
    </row>
    <row r="47847" spans="1:12">
      <c r="A47847" t="s">
        <v>4911</v>
      </c>
      <c r="B47847" t="s">
        <v>215</v>
      </c>
      <c r="E47847">
        <v>0</v>
      </c>
      <c r="F47847" s="278">
        <v>46477</v>
      </c>
      <c r="I47847">
        <f>Tax!$O$817</f>
        <v>126.26044957759937</v>
      </c>
      <c r="K47847">
        <v>0</v>
      </c>
      <c r="L47847" t="s">
        <v>11257</v>
      </c>
    </row>
    <row r="47848" spans="1:12">
      <c r="A47848" t="s">
        <v>4911</v>
      </c>
      <c r="B47848" t="s">
        <v>215</v>
      </c>
      <c r="E47848">
        <v>0</v>
      </c>
      <c r="F47848" s="278">
        <v>46843</v>
      </c>
      <c r="I47848">
        <f>Tax!$P$817</f>
        <v>155.02234268461001</v>
      </c>
      <c r="K47848">
        <v>0</v>
      </c>
      <c r="L47848" t="s">
        <v>11257</v>
      </c>
    </row>
    <row r="47849" spans="1:12">
      <c r="A47849" t="s">
        <v>4911</v>
      </c>
      <c r="B47849" t="s">
        <v>215</v>
      </c>
      <c r="E47849">
        <v>0</v>
      </c>
      <c r="F47849" s="278">
        <v>47208</v>
      </c>
      <c r="I47849">
        <f>Tax!$Q$817</f>
        <v>177.00224259808905</v>
      </c>
      <c r="K47849">
        <v>0</v>
      </c>
      <c r="L47849" t="s">
        <v>11257</v>
      </c>
    </row>
    <row r="47850" spans="1:12">
      <c r="A47850" t="s">
        <v>4911</v>
      </c>
      <c r="B47850" t="s">
        <v>215</v>
      </c>
      <c r="E47850">
        <v>0</v>
      </c>
      <c r="F47850" s="278">
        <v>47573</v>
      </c>
      <c r="I47850">
        <f>Tax!$R$817</f>
        <v>189.47861678737084</v>
      </c>
      <c r="K47850">
        <v>0</v>
      </c>
      <c r="L47850" t="s">
        <v>11257</v>
      </c>
    </row>
    <row r="47851" spans="1:12">
      <c r="A47851" t="s">
        <v>4911</v>
      </c>
      <c r="B47851" t="s">
        <v>215</v>
      </c>
      <c r="E47851">
        <v>0</v>
      </c>
      <c r="F47851" s="278">
        <v>47938</v>
      </c>
      <c r="I47851">
        <f>Tax!$S$817</f>
        <v>216.8838967131324</v>
      </c>
      <c r="K47851">
        <v>0</v>
      </c>
      <c r="L47851" t="s">
        <v>11257</v>
      </c>
    </row>
    <row r="47852" spans="1:12">
      <c r="A47852" t="s">
        <v>4911</v>
      </c>
      <c r="B47852" t="s">
        <v>215</v>
      </c>
      <c r="E47852">
        <v>0</v>
      </c>
      <c r="F47852" s="278">
        <v>48304</v>
      </c>
      <c r="I47852">
        <f>Tax!$T$817</f>
        <v>216.8838967131324</v>
      </c>
      <c r="K47852">
        <v>0</v>
      </c>
      <c r="L47852" t="s">
        <v>11257</v>
      </c>
    </row>
    <row r="47853" spans="1:12">
      <c r="A47853" t="s">
        <v>4911</v>
      </c>
      <c r="B47853" t="s">
        <v>215</v>
      </c>
      <c r="E47853">
        <v>0</v>
      </c>
      <c r="F47853" s="278">
        <v>48669</v>
      </c>
      <c r="I47853">
        <f>Tax!$U$817</f>
        <v>216.8838967131324</v>
      </c>
      <c r="K47853">
        <v>0</v>
      </c>
      <c r="L47853" t="s">
        <v>11257</v>
      </c>
    </row>
    <row r="47854" spans="1:12">
      <c r="A47854" t="s">
        <v>4911</v>
      </c>
      <c r="B47854" t="s">
        <v>215</v>
      </c>
      <c r="E47854">
        <v>0</v>
      </c>
      <c r="F47854" s="278">
        <v>49034</v>
      </c>
      <c r="I47854">
        <f>Tax!$V$817</f>
        <v>216.8838967131324</v>
      </c>
      <c r="K47854">
        <v>0</v>
      </c>
      <c r="L47854" t="s">
        <v>11257</v>
      </c>
    </row>
    <row r="47855" spans="1:12">
      <c r="A47855" t="s">
        <v>4911</v>
      </c>
      <c r="B47855" t="s">
        <v>215</v>
      </c>
      <c r="E47855">
        <v>0</v>
      </c>
      <c r="F47855" s="278">
        <v>49399</v>
      </c>
      <c r="I47855">
        <f>Tax!$W$817</f>
        <v>216.8838967131324</v>
      </c>
      <c r="K47855">
        <v>0</v>
      </c>
      <c r="L47855" t="s">
        <v>11257</v>
      </c>
    </row>
    <row r="47856" spans="1:12">
      <c r="A47856" t="s">
        <v>4911</v>
      </c>
      <c r="B47856" t="s">
        <v>215</v>
      </c>
      <c r="E47856">
        <v>0</v>
      </c>
      <c r="F47856" s="278">
        <v>49765</v>
      </c>
      <c r="I47856">
        <f>Tax!$X$817</f>
        <v>216.8838967131324</v>
      </c>
      <c r="K47856">
        <v>0</v>
      </c>
      <c r="L47856" t="s">
        <v>11257</v>
      </c>
    </row>
    <row r="47857" spans="1:12">
      <c r="A47857" t="s">
        <v>4911</v>
      </c>
      <c r="B47857" t="s">
        <v>223</v>
      </c>
      <c r="E47857">
        <v>0</v>
      </c>
      <c r="F47857" s="278">
        <v>44651</v>
      </c>
      <c r="I47857">
        <f>Tax!$J$818</f>
        <v>0</v>
      </c>
      <c r="K47857">
        <v>0</v>
      </c>
      <c r="L47857" t="s">
        <v>11257</v>
      </c>
    </row>
    <row r="47858" spans="1:12">
      <c r="A47858" t="s">
        <v>4911</v>
      </c>
      <c r="B47858" t="s">
        <v>223</v>
      </c>
      <c r="E47858">
        <v>0</v>
      </c>
      <c r="F47858" s="278">
        <v>45016</v>
      </c>
      <c r="I47858">
        <f>Tax!$K$818</f>
        <v>0</v>
      </c>
      <c r="K47858">
        <v>0</v>
      </c>
      <c r="L47858" t="s">
        <v>11257</v>
      </c>
    </row>
    <row r="47859" spans="1:12">
      <c r="A47859" t="s">
        <v>4911</v>
      </c>
      <c r="B47859" t="s">
        <v>223</v>
      </c>
      <c r="E47859">
        <v>0</v>
      </c>
      <c r="F47859" s="278">
        <v>45382</v>
      </c>
      <c r="I47859">
        <f>Tax!$L$818</f>
        <v>0</v>
      </c>
      <c r="K47859">
        <v>0</v>
      </c>
      <c r="L47859" t="s">
        <v>11257</v>
      </c>
    </row>
    <row r="47860" spans="1:12">
      <c r="A47860" t="s">
        <v>4911</v>
      </c>
      <c r="B47860" t="s">
        <v>223</v>
      </c>
      <c r="E47860">
        <v>0</v>
      </c>
      <c r="F47860" s="278">
        <v>45747</v>
      </c>
      <c r="I47860">
        <f>Tax!$M$818</f>
        <v>260.91367444830888</v>
      </c>
      <c r="K47860">
        <v>0</v>
      </c>
      <c r="L47860" t="s">
        <v>11257</v>
      </c>
    </row>
    <row r="47861" spans="1:12">
      <c r="A47861" t="s">
        <v>4911</v>
      </c>
      <c r="B47861" t="s">
        <v>223</v>
      </c>
      <c r="E47861">
        <v>0</v>
      </c>
      <c r="F47861" s="278">
        <v>46112</v>
      </c>
      <c r="I47861">
        <f>Tax!$N$818</f>
        <v>213.94921304761328</v>
      </c>
      <c r="K47861">
        <v>0</v>
      </c>
      <c r="L47861" t="s">
        <v>11257</v>
      </c>
    </row>
    <row r="47862" spans="1:12">
      <c r="A47862" t="s">
        <v>4911</v>
      </c>
      <c r="B47862" t="s">
        <v>223</v>
      </c>
      <c r="E47862">
        <v>0</v>
      </c>
      <c r="F47862" s="278">
        <v>46477</v>
      </c>
      <c r="I47862">
        <f>Tax!$O$818</f>
        <v>255.51876649851155</v>
      </c>
      <c r="K47862">
        <v>0</v>
      </c>
      <c r="L47862" t="s">
        <v>11257</v>
      </c>
    </row>
    <row r="47863" spans="1:12">
      <c r="A47863" t="s">
        <v>4911</v>
      </c>
      <c r="B47863" t="s">
        <v>223</v>
      </c>
      <c r="E47863">
        <v>0</v>
      </c>
      <c r="F47863" s="278">
        <v>46843</v>
      </c>
      <c r="I47863">
        <f>Tax!$P$818</f>
        <v>326.44141552902067</v>
      </c>
      <c r="K47863">
        <v>0</v>
      </c>
      <c r="L47863" t="s">
        <v>11257</v>
      </c>
    </row>
    <row r="47864" spans="1:12">
      <c r="A47864" t="s">
        <v>4911</v>
      </c>
      <c r="B47864" t="s">
        <v>223</v>
      </c>
      <c r="E47864">
        <v>0</v>
      </c>
      <c r="F47864" s="278">
        <v>47208</v>
      </c>
      <c r="I47864">
        <f>Tax!$Q$818</f>
        <v>436.11162862529198</v>
      </c>
      <c r="K47864">
        <v>0</v>
      </c>
      <c r="L47864" t="s">
        <v>11257</v>
      </c>
    </row>
    <row r="47865" spans="1:12">
      <c r="A47865" t="s">
        <v>4911</v>
      </c>
      <c r="B47865" t="s">
        <v>223</v>
      </c>
      <c r="E47865">
        <v>0</v>
      </c>
      <c r="F47865" s="278">
        <v>47573</v>
      </c>
      <c r="I47865">
        <f>Tax!$R$818</f>
        <v>540.38447112366987</v>
      </c>
      <c r="K47865">
        <v>0</v>
      </c>
      <c r="L47865" t="s">
        <v>11257</v>
      </c>
    </row>
    <row r="47866" spans="1:12">
      <c r="A47866" t="s">
        <v>4911</v>
      </c>
      <c r="B47866" t="s">
        <v>223</v>
      </c>
      <c r="E47866">
        <v>0</v>
      </c>
      <c r="F47866" s="278">
        <v>47938</v>
      </c>
      <c r="I47866">
        <f>Tax!$S$818</f>
        <v>611.1275761673503</v>
      </c>
      <c r="K47866">
        <v>0</v>
      </c>
      <c r="L47866" t="s">
        <v>11257</v>
      </c>
    </row>
    <row r="47867" spans="1:12">
      <c r="A47867" t="s">
        <v>4911</v>
      </c>
      <c r="B47867" t="s">
        <v>223</v>
      </c>
      <c r="E47867">
        <v>0</v>
      </c>
      <c r="F47867" s="278">
        <v>48304</v>
      </c>
      <c r="I47867">
        <f>Tax!$T$818</f>
        <v>611.1275761673503</v>
      </c>
      <c r="K47867">
        <v>0</v>
      </c>
      <c r="L47867" t="s">
        <v>11257</v>
      </c>
    </row>
    <row r="47868" spans="1:12">
      <c r="A47868" t="s">
        <v>4911</v>
      </c>
      <c r="B47868" t="s">
        <v>223</v>
      </c>
      <c r="E47868">
        <v>0</v>
      </c>
      <c r="F47868" s="278">
        <v>48669</v>
      </c>
      <c r="I47868">
        <f>Tax!$U$818</f>
        <v>611.1275761673503</v>
      </c>
      <c r="K47868">
        <v>0</v>
      </c>
      <c r="L47868" t="s">
        <v>11257</v>
      </c>
    </row>
    <row r="47869" spans="1:12">
      <c r="A47869" t="s">
        <v>4911</v>
      </c>
      <c r="B47869" t="s">
        <v>223</v>
      </c>
      <c r="E47869">
        <v>0</v>
      </c>
      <c r="F47869" s="278">
        <v>49034</v>
      </c>
      <c r="I47869">
        <f>Tax!$V$818</f>
        <v>611.1275761673503</v>
      </c>
      <c r="K47869">
        <v>0</v>
      </c>
      <c r="L47869" t="s">
        <v>11257</v>
      </c>
    </row>
    <row r="47870" spans="1:12">
      <c r="A47870" t="s">
        <v>4911</v>
      </c>
      <c r="B47870" t="s">
        <v>223</v>
      </c>
      <c r="E47870">
        <v>0</v>
      </c>
      <c r="F47870" s="278">
        <v>49399</v>
      </c>
      <c r="I47870">
        <f>Tax!$W$818</f>
        <v>611.1275761673503</v>
      </c>
      <c r="K47870">
        <v>0</v>
      </c>
      <c r="L47870" t="s">
        <v>11257</v>
      </c>
    </row>
    <row r="47871" spans="1:12">
      <c r="A47871" t="s">
        <v>4911</v>
      </c>
      <c r="B47871" t="s">
        <v>223</v>
      </c>
      <c r="E47871">
        <v>0</v>
      </c>
      <c r="F47871" s="278">
        <v>49765</v>
      </c>
      <c r="I47871">
        <f>Tax!$X$818</f>
        <v>611.1275761673503</v>
      </c>
      <c r="K47871">
        <v>0</v>
      </c>
      <c r="L47871" t="s">
        <v>11257</v>
      </c>
    </row>
    <row r="47872" spans="1:12">
      <c r="A47872" t="s">
        <v>4911</v>
      </c>
      <c r="B47872" t="s">
        <v>146</v>
      </c>
      <c r="E47872">
        <v>0</v>
      </c>
      <c r="F47872" s="278">
        <v>44651</v>
      </c>
      <c r="I47872">
        <f>Tax!$J$819</f>
        <v>0</v>
      </c>
      <c r="K47872">
        <v>0</v>
      </c>
      <c r="L47872" t="s">
        <v>11257</v>
      </c>
    </row>
    <row r="47873" spans="1:12">
      <c r="A47873" t="s">
        <v>4911</v>
      </c>
      <c r="B47873" t="s">
        <v>146</v>
      </c>
      <c r="E47873">
        <v>0</v>
      </c>
      <c r="F47873" s="278">
        <v>45016</v>
      </c>
      <c r="I47873">
        <f>Tax!$K$819</f>
        <v>0</v>
      </c>
      <c r="K47873">
        <v>0</v>
      </c>
      <c r="L47873" t="s">
        <v>11257</v>
      </c>
    </row>
    <row r="47874" spans="1:12">
      <c r="A47874" t="s">
        <v>4911</v>
      </c>
      <c r="B47874" t="s">
        <v>146</v>
      </c>
      <c r="E47874">
        <v>0</v>
      </c>
      <c r="F47874" s="278">
        <v>45382</v>
      </c>
      <c r="I47874">
        <f>Tax!$L$819</f>
        <v>0</v>
      </c>
      <c r="K47874">
        <v>0</v>
      </c>
      <c r="L47874" t="s">
        <v>11257</v>
      </c>
    </row>
    <row r="47875" spans="1:12">
      <c r="A47875" t="s">
        <v>4911</v>
      </c>
      <c r="B47875" t="s">
        <v>146</v>
      </c>
      <c r="E47875">
        <v>0</v>
      </c>
      <c r="F47875" s="278">
        <v>45747</v>
      </c>
      <c r="I47875">
        <f>Tax!$M$819</f>
        <v>12.506265697335186</v>
      </c>
      <c r="K47875">
        <v>0</v>
      </c>
      <c r="L47875" t="s">
        <v>11257</v>
      </c>
    </row>
    <row r="47876" spans="1:12">
      <c r="A47876" t="s">
        <v>4911</v>
      </c>
      <c r="B47876" t="s">
        <v>146</v>
      </c>
      <c r="E47876">
        <v>0</v>
      </c>
      <c r="F47876" s="278">
        <v>46112</v>
      </c>
      <c r="I47876">
        <f>Tax!$N$819</f>
        <v>10.255137871814853</v>
      </c>
      <c r="K47876">
        <v>0</v>
      </c>
      <c r="L47876" t="s">
        <v>11257</v>
      </c>
    </row>
    <row r="47877" spans="1:12">
      <c r="A47877" t="s">
        <v>4911</v>
      </c>
      <c r="B47877" t="s">
        <v>146</v>
      </c>
      <c r="E47877">
        <v>0</v>
      </c>
      <c r="F47877" s="278">
        <v>46477</v>
      </c>
      <c r="I47877">
        <f>Tax!$O$819</f>
        <v>89.559781844697568</v>
      </c>
      <c r="K47877">
        <v>0</v>
      </c>
      <c r="L47877" t="s">
        <v>11257</v>
      </c>
    </row>
    <row r="47878" spans="1:12">
      <c r="A47878" t="s">
        <v>4911</v>
      </c>
      <c r="B47878" t="s">
        <v>146</v>
      </c>
      <c r="E47878">
        <v>0</v>
      </c>
      <c r="F47878" s="278">
        <v>46843</v>
      </c>
      <c r="I47878">
        <f>Tax!$P$819</f>
        <v>130.12856499957928</v>
      </c>
      <c r="K47878">
        <v>0</v>
      </c>
      <c r="L47878" t="s">
        <v>11257</v>
      </c>
    </row>
    <row r="47879" spans="1:12">
      <c r="A47879" t="s">
        <v>4911</v>
      </c>
      <c r="B47879" t="s">
        <v>146</v>
      </c>
      <c r="E47879">
        <v>0</v>
      </c>
      <c r="F47879" s="278">
        <v>47208</v>
      </c>
      <c r="I47879">
        <f>Tax!$Q$819</f>
        <v>137.54361914974635</v>
      </c>
      <c r="K47879">
        <v>0</v>
      </c>
      <c r="L47879" t="s">
        <v>11257</v>
      </c>
    </row>
    <row r="47880" spans="1:12">
      <c r="A47880" t="s">
        <v>4911</v>
      </c>
      <c r="B47880" t="s">
        <v>146</v>
      </c>
      <c r="E47880">
        <v>0</v>
      </c>
      <c r="F47880" s="278">
        <v>47573</v>
      </c>
      <c r="I47880">
        <f>Tax!$R$819</f>
        <v>126.87350124643044</v>
      </c>
      <c r="K47880">
        <v>0</v>
      </c>
      <c r="L47880" t="s">
        <v>11257</v>
      </c>
    </row>
    <row r="47881" spans="1:12">
      <c r="A47881" t="s">
        <v>4911</v>
      </c>
      <c r="B47881" t="s">
        <v>146</v>
      </c>
      <c r="E47881">
        <v>0</v>
      </c>
      <c r="F47881" s="278">
        <v>47938</v>
      </c>
      <c r="I47881">
        <f>Tax!$S$819</f>
        <v>160.25353939388947</v>
      </c>
      <c r="K47881">
        <v>0</v>
      </c>
      <c r="L47881" t="s">
        <v>11257</v>
      </c>
    </row>
    <row r="47882" spans="1:12">
      <c r="A47882" t="s">
        <v>4911</v>
      </c>
      <c r="B47882" t="s">
        <v>146</v>
      </c>
      <c r="E47882">
        <v>0</v>
      </c>
      <c r="F47882" s="278">
        <v>48304</v>
      </c>
      <c r="I47882">
        <f>Tax!$T$819</f>
        <v>160.25353939388947</v>
      </c>
      <c r="K47882">
        <v>0</v>
      </c>
      <c r="L47882" t="s">
        <v>11257</v>
      </c>
    </row>
    <row r="47883" spans="1:12">
      <c r="A47883" t="s">
        <v>4911</v>
      </c>
      <c r="B47883" t="s">
        <v>146</v>
      </c>
      <c r="E47883">
        <v>0</v>
      </c>
      <c r="F47883" s="278">
        <v>48669</v>
      </c>
      <c r="I47883">
        <f>Tax!$U$819</f>
        <v>160.25353939388947</v>
      </c>
      <c r="K47883">
        <v>0</v>
      </c>
      <c r="L47883" t="s">
        <v>11257</v>
      </c>
    </row>
    <row r="47884" spans="1:12">
      <c r="A47884" t="s">
        <v>4911</v>
      </c>
      <c r="B47884" t="s">
        <v>146</v>
      </c>
      <c r="E47884">
        <v>0</v>
      </c>
      <c r="F47884" s="278">
        <v>49034</v>
      </c>
      <c r="I47884">
        <f>Tax!$V$819</f>
        <v>160.25353939388947</v>
      </c>
      <c r="K47884">
        <v>0</v>
      </c>
      <c r="L47884" t="s">
        <v>11257</v>
      </c>
    </row>
    <row r="47885" spans="1:12">
      <c r="A47885" t="s">
        <v>4911</v>
      </c>
      <c r="B47885" t="s">
        <v>146</v>
      </c>
      <c r="E47885">
        <v>0</v>
      </c>
      <c r="F47885" s="278">
        <v>49399</v>
      </c>
      <c r="I47885">
        <f>Tax!$W$819</f>
        <v>160.25353939388947</v>
      </c>
      <c r="K47885">
        <v>0</v>
      </c>
      <c r="L47885" t="s">
        <v>11257</v>
      </c>
    </row>
    <row r="47886" spans="1:12">
      <c r="A47886" t="s">
        <v>4911</v>
      </c>
      <c r="B47886" t="s">
        <v>146</v>
      </c>
      <c r="E47886">
        <v>0</v>
      </c>
      <c r="F47886" s="278">
        <v>49765</v>
      </c>
      <c r="I47886">
        <f>Tax!$X$819</f>
        <v>160.25353939388947</v>
      </c>
      <c r="K47886">
        <v>0</v>
      </c>
      <c r="L47886" t="s">
        <v>11257</v>
      </c>
    </row>
    <row r="47887" spans="1:12">
      <c r="A47887" t="s">
        <v>4911</v>
      </c>
      <c r="B47887" t="s">
        <v>8062</v>
      </c>
      <c r="E47887">
        <v>0</v>
      </c>
      <c r="F47887" s="278">
        <v>44651</v>
      </c>
      <c r="I47887">
        <f>Tax!$J$820</f>
        <v>0</v>
      </c>
      <c r="K47887">
        <v>0</v>
      </c>
      <c r="L47887" t="s">
        <v>11257</v>
      </c>
    </row>
    <row r="47888" spans="1:12">
      <c r="A47888" t="s">
        <v>4911</v>
      </c>
      <c r="B47888" t="s">
        <v>8062</v>
      </c>
      <c r="E47888">
        <v>0</v>
      </c>
      <c r="F47888" s="278">
        <v>45016</v>
      </c>
      <c r="I47888">
        <f>Tax!$K$820</f>
        <v>0</v>
      </c>
      <c r="K47888">
        <v>0</v>
      </c>
      <c r="L47888" t="s">
        <v>11257</v>
      </c>
    </row>
    <row r="47889" spans="1:12">
      <c r="A47889" t="s">
        <v>4911</v>
      </c>
      <c r="B47889" t="s">
        <v>8062</v>
      </c>
      <c r="E47889">
        <v>0</v>
      </c>
      <c r="F47889" s="278">
        <v>45382</v>
      </c>
      <c r="I47889">
        <f>Tax!$L$820</f>
        <v>0</v>
      </c>
      <c r="K47889">
        <v>0</v>
      </c>
      <c r="L47889" t="s">
        <v>11257</v>
      </c>
    </row>
    <row r="47890" spans="1:12">
      <c r="A47890" t="s">
        <v>4911</v>
      </c>
      <c r="B47890" t="s">
        <v>8062</v>
      </c>
      <c r="E47890">
        <v>0</v>
      </c>
      <c r="F47890" s="278">
        <v>45747</v>
      </c>
      <c r="I47890">
        <f>Tax!$M$820</f>
        <v>0</v>
      </c>
      <c r="K47890">
        <v>0</v>
      </c>
      <c r="L47890" t="s">
        <v>11257</v>
      </c>
    </row>
    <row r="47891" spans="1:12">
      <c r="A47891" t="s">
        <v>4911</v>
      </c>
      <c r="B47891" t="s">
        <v>8062</v>
      </c>
      <c r="E47891">
        <v>0</v>
      </c>
      <c r="F47891" s="278">
        <v>46112</v>
      </c>
      <c r="I47891">
        <f>Tax!$N$820</f>
        <v>0</v>
      </c>
      <c r="K47891">
        <v>0</v>
      </c>
      <c r="L47891" t="s">
        <v>11257</v>
      </c>
    </row>
    <row r="47892" spans="1:12">
      <c r="A47892" t="s">
        <v>4911</v>
      </c>
      <c r="B47892" t="s">
        <v>8062</v>
      </c>
      <c r="E47892">
        <v>0</v>
      </c>
      <c r="F47892" s="278">
        <v>46477</v>
      </c>
      <c r="I47892">
        <f>Tax!$O$820</f>
        <v>0</v>
      </c>
      <c r="K47892">
        <v>0</v>
      </c>
      <c r="L47892" t="s">
        <v>11257</v>
      </c>
    </row>
    <row r="47893" spans="1:12">
      <c r="A47893" t="s">
        <v>4911</v>
      </c>
      <c r="B47893" t="s">
        <v>8062</v>
      </c>
      <c r="E47893">
        <v>0</v>
      </c>
      <c r="F47893" s="278">
        <v>46843</v>
      </c>
      <c r="I47893">
        <f>Tax!$P$820</f>
        <v>0</v>
      </c>
      <c r="K47893">
        <v>0</v>
      </c>
      <c r="L47893" t="s">
        <v>11257</v>
      </c>
    </row>
    <row r="47894" spans="1:12">
      <c r="A47894" t="s">
        <v>4911</v>
      </c>
      <c r="B47894" t="s">
        <v>8062</v>
      </c>
      <c r="E47894">
        <v>0</v>
      </c>
      <c r="F47894" s="278">
        <v>47208</v>
      </c>
      <c r="I47894">
        <f>Tax!$Q$820</f>
        <v>0</v>
      </c>
      <c r="K47894">
        <v>0</v>
      </c>
      <c r="L47894" t="s">
        <v>11257</v>
      </c>
    </row>
    <row r="47895" spans="1:12">
      <c r="A47895" t="s">
        <v>4911</v>
      </c>
      <c r="B47895" t="s">
        <v>8062</v>
      </c>
      <c r="E47895">
        <v>0</v>
      </c>
      <c r="F47895" s="278">
        <v>47573</v>
      </c>
      <c r="I47895">
        <f>Tax!$R$820</f>
        <v>0</v>
      </c>
      <c r="K47895">
        <v>0</v>
      </c>
      <c r="L47895" t="s">
        <v>11257</v>
      </c>
    </row>
    <row r="47896" spans="1:12">
      <c r="A47896" t="s">
        <v>4911</v>
      </c>
      <c r="B47896" t="s">
        <v>8062</v>
      </c>
      <c r="E47896">
        <v>0</v>
      </c>
      <c r="F47896" s="278">
        <v>47938</v>
      </c>
      <c r="I47896">
        <f>Tax!$S$820</f>
        <v>0</v>
      </c>
      <c r="K47896">
        <v>0</v>
      </c>
      <c r="L47896" t="s">
        <v>11257</v>
      </c>
    </row>
    <row r="47897" spans="1:12">
      <c r="A47897" t="s">
        <v>4911</v>
      </c>
      <c r="B47897" t="s">
        <v>8062</v>
      </c>
      <c r="E47897">
        <v>0</v>
      </c>
      <c r="F47897" s="278">
        <v>48304</v>
      </c>
      <c r="I47897">
        <f>Tax!$T$820</f>
        <v>0</v>
      </c>
      <c r="K47897">
        <v>0</v>
      </c>
      <c r="L47897" t="s">
        <v>11257</v>
      </c>
    </row>
    <row r="47898" spans="1:12">
      <c r="A47898" t="s">
        <v>4911</v>
      </c>
      <c r="B47898" t="s">
        <v>8062</v>
      </c>
      <c r="E47898">
        <v>0</v>
      </c>
      <c r="F47898" s="278">
        <v>48669</v>
      </c>
      <c r="I47898">
        <f>Tax!$U$820</f>
        <v>0</v>
      </c>
      <c r="K47898">
        <v>0</v>
      </c>
      <c r="L47898" t="s">
        <v>11257</v>
      </c>
    </row>
    <row r="47899" spans="1:12">
      <c r="A47899" t="s">
        <v>4911</v>
      </c>
      <c r="B47899" t="s">
        <v>8062</v>
      </c>
      <c r="E47899">
        <v>0</v>
      </c>
      <c r="F47899" s="278">
        <v>49034</v>
      </c>
      <c r="I47899">
        <f>Tax!$V$820</f>
        <v>0</v>
      </c>
      <c r="K47899">
        <v>0</v>
      </c>
      <c r="L47899" t="s">
        <v>11257</v>
      </c>
    </row>
    <row r="47900" spans="1:12">
      <c r="A47900" t="s">
        <v>4911</v>
      </c>
      <c r="B47900" t="s">
        <v>8062</v>
      </c>
      <c r="E47900">
        <v>0</v>
      </c>
      <c r="F47900" s="278">
        <v>49399</v>
      </c>
      <c r="I47900">
        <f>Tax!$W$820</f>
        <v>0</v>
      </c>
      <c r="K47900">
        <v>0</v>
      </c>
      <c r="L47900" t="s">
        <v>11257</v>
      </c>
    </row>
    <row r="47901" spans="1:12">
      <c r="A47901" t="s">
        <v>4911</v>
      </c>
      <c r="B47901" t="s">
        <v>8062</v>
      </c>
      <c r="E47901">
        <v>0</v>
      </c>
      <c r="F47901" s="278">
        <v>49765</v>
      </c>
      <c r="I47901">
        <f>Tax!$X$820</f>
        <v>0</v>
      </c>
      <c r="K47901">
        <v>0</v>
      </c>
      <c r="L47901" t="s">
        <v>11257</v>
      </c>
    </row>
    <row r="47902" spans="1:12">
      <c r="A47902" t="s">
        <v>4911</v>
      </c>
      <c r="B47902" t="s">
        <v>8075</v>
      </c>
      <c r="E47902">
        <v>0</v>
      </c>
      <c r="F47902" s="278">
        <v>44651</v>
      </c>
      <c r="I47902">
        <f>Tax!$J$821</f>
        <v>0</v>
      </c>
      <c r="K47902">
        <v>0</v>
      </c>
      <c r="L47902" t="s">
        <v>11257</v>
      </c>
    </row>
    <row r="47903" spans="1:12">
      <c r="A47903" t="s">
        <v>4911</v>
      </c>
      <c r="B47903" t="s">
        <v>8075</v>
      </c>
      <c r="E47903">
        <v>0</v>
      </c>
      <c r="F47903" s="278">
        <v>45016</v>
      </c>
      <c r="I47903">
        <f>Tax!$K$821</f>
        <v>0</v>
      </c>
      <c r="K47903">
        <v>0</v>
      </c>
      <c r="L47903" t="s">
        <v>11257</v>
      </c>
    </row>
    <row r="47904" spans="1:12">
      <c r="A47904" t="s">
        <v>4911</v>
      </c>
      <c r="B47904" t="s">
        <v>8075</v>
      </c>
      <c r="E47904">
        <v>0</v>
      </c>
      <c r="F47904" s="278">
        <v>45382</v>
      </c>
      <c r="I47904">
        <f>Tax!$L$821</f>
        <v>0</v>
      </c>
      <c r="K47904">
        <v>0</v>
      </c>
      <c r="L47904" t="s">
        <v>11257</v>
      </c>
    </row>
    <row r="47905" spans="1:12">
      <c r="A47905" t="s">
        <v>4911</v>
      </c>
      <c r="B47905" t="s">
        <v>8075</v>
      </c>
      <c r="E47905">
        <v>0</v>
      </c>
      <c r="F47905" s="278">
        <v>45747</v>
      </c>
      <c r="I47905">
        <f>Tax!$M$821</f>
        <v>0</v>
      </c>
      <c r="K47905">
        <v>0</v>
      </c>
      <c r="L47905" t="s">
        <v>11257</v>
      </c>
    </row>
    <row r="47906" spans="1:12">
      <c r="A47906" t="s">
        <v>4911</v>
      </c>
      <c r="B47906" t="s">
        <v>8075</v>
      </c>
      <c r="E47906">
        <v>0</v>
      </c>
      <c r="F47906" s="278">
        <v>46112</v>
      </c>
      <c r="I47906">
        <f>Tax!$N$821</f>
        <v>0</v>
      </c>
      <c r="K47906">
        <v>0</v>
      </c>
      <c r="L47906" t="s">
        <v>11257</v>
      </c>
    </row>
    <row r="47907" spans="1:12">
      <c r="A47907" t="s">
        <v>4911</v>
      </c>
      <c r="B47907" t="s">
        <v>8075</v>
      </c>
      <c r="E47907">
        <v>0</v>
      </c>
      <c r="F47907" s="278">
        <v>46477</v>
      </c>
      <c r="I47907">
        <f>Tax!$O$821</f>
        <v>0</v>
      </c>
      <c r="K47907">
        <v>0</v>
      </c>
      <c r="L47907" t="s">
        <v>11257</v>
      </c>
    </row>
    <row r="47908" spans="1:12">
      <c r="A47908" t="s">
        <v>4911</v>
      </c>
      <c r="B47908" t="s">
        <v>8075</v>
      </c>
      <c r="E47908">
        <v>0</v>
      </c>
      <c r="F47908" s="278">
        <v>46843</v>
      </c>
      <c r="I47908">
        <f>Tax!$P$821</f>
        <v>0</v>
      </c>
      <c r="K47908">
        <v>0</v>
      </c>
      <c r="L47908" t="s">
        <v>11257</v>
      </c>
    </row>
    <row r="47909" spans="1:12">
      <c r="A47909" t="s">
        <v>4911</v>
      </c>
      <c r="B47909" t="s">
        <v>8075</v>
      </c>
      <c r="E47909">
        <v>0</v>
      </c>
      <c r="F47909" s="278">
        <v>47208</v>
      </c>
      <c r="I47909">
        <f>Tax!$Q$821</f>
        <v>0</v>
      </c>
      <c r="K47909">
        <v>0</v>
      </c>
      <c r="L47909" t="s">
        <v>11257</v>
      </c>
    </row>
    <row r="47910" spans="1:12">
      <c r="A47910" t="s">
        <v>4911</v>
      </c>
      <c r="B47910" t="s">
        <v>8075</v>
      </c>
      <c r="E47910">
        <v>0</v>
      </c>
      <c r="F47910" s="278">
        <v>47573</v>
      </c>
      <c r="I47910">
        <f>Tax!$R$821</f>
        <v>0</v>
      </c>
      <c r="K47910">
        <v>0</v>
      </c>
      <c r="L47910" t="s">
        <v>11257</v>
      </c>
    </row>
    <row r="47911" spans="1:12">
      <c r="A47911" t="s">
        <v>4911</v>
      </c>
      <c r="B47911" t="s">
        <v>8075</v>
      </c>
      <c r="E47911">
        <v>0</v>
      </c>
      <c r="F47911" s="278">
        <v>47938</v>
      </c>
      <c r="I47911">
        <f>Tax!$S$821</f>
        <v>0</v>
      </c>
      <c r="K47911">
        <v>0</v>
      </c>
      <c r="L47911" t="s">
        <v>11257</v>
      </c>
    </row>
    <row r="47912" spans="1:12">
      <c r="A47912" t="s">
        <v>4911</v>
      </c>
      <c r="B47912" t="s">
        <v>8075</v>
      </c>
      <c r="E47912">
        <v>0</v>
      </c>
      <c r="F47912" s="278">
        <v>48304</v>
      </c>
      <c r="I47912">
        <f>Tax!$T$821</f>
        <v>0</v>
      </c>
      <c r="K47912">
        <v>0</v>
      </c>
      <c r="L47912" t="s">
        <v>11257</v>
      </c>
    </row>
    <row r="47913" spans="1:12">
      <c r="A47913" t="s">
        <v>4911</v>
      </c>
      <c r="B47913" t="s">
        <v>8075</v>
      </c>
      <c r="E47913">
        <v>0</v>
      </c>
      <c r="F47913" s="278">
        <v>48669</v>
      </c>
      <c r="I47913">
        <f>Tax!$U$821</f>
        <v>0</v>
      </c>
      <c r="K47913">
        <v>0</v>
      </c>
      <c r="L47913" t="s">
        <v>11257</v>
      </c>
    </row>
    <row r="47914" spans="1:12">
      <c r="A47914" t="s">
        <v>4911</v>
      </c>
      <c r="B47914" t="s">
        <v>8075</v>
      </c>
      <c r="E47914">
        <v>0</v>
      </c>
      <c r="F47914" s="278">
        <v>49034</v>
      </c>
      <c r="I47914">
        <f>Tax!$V$821</f>
        <v>0</v>
      </c>
      <c r="K47914">
        <v>0</v>
      </c>
      <c r="L47914" t="s">
        <v>11257</v>
      </c>
    </row>
    <row r="47915" spans="1:12">
      <c r="A47915" t="s">
        <v>4911</v>
      </c>
      <c r="B47915" t="s">
        <v>8075</v>
      </c>
      <c r="E47915">
        <v>0</v>
      </c>
      <c r="F47915" s="278">
        <v>49399</v>
      </c>
      <c r="I47915">
        <f>Tax!$W$821</f>
        <v>0</v>
      </c>
      <c r="K47915">
        <v>0</v>
      </c>
      <c r="L47915" t="s">
        <v>11257</v>
      </c>
    </row>
    <row r="47916" spans="1:12">
      <c r="A47916" t="s">
        <v>4911</v>
      </c>
      <c r="B47916" t="s">
        <v>8075</v>
      </c>
      <c r="E47916">
        <v>0</v>
      </c>
      <c r="F47916" s="278">
        <v>49765</v>
      </c>
      <c r="I47916">
        <f>Tax!$X$821</f>
        <v>0</v>
      </c>
      <c r="K47916">
        <v>0</v>
      </c>
      <c r="L47916" t="s">
        <v>11257</v>
      </c>
    </row>
    <row r="47917" spans="1:12">
      <c r="A47917" t="s">
        <v>4924</v>
      </c>
      <c r="B47917" t="s">
        <v>219</v>
      </c>
      <c r="E47917">
        <v>0</v>
      </c>
      <c r="F47917" s="278">
        <v>44651</v>
      </c>
      <c r="I47917">
        <f>Tax!$J$836</f>
        <v>0</v>
      </c>
      <c r="K47917">
        <v>0</v>
      </c>
      <c r="L47917" t="s">
        <v>11258</v>
      </c>
    </row>
    <row r="47918" spans="1:12">
      <c r="A47918" t="s">
        <v>4924</v>
      </c>
      <c r="B47918" t="s">
        <v>219</v>
      </c>
      <c r="E47918">
        <v>0</v>
      </c>
      <c r="F47918" s="278">
        <v>45016</v>
      </c>
      <c r="I47918">
        <f>Tax!$K$836</f>
        <v>0</v>
      </c>
      <c r="K47918">
        <v>0</v>
      </c>
      <c r="L47918" t="s">
        <v>11258</v>
      </c>
    </row>
    <row r="47919" spans="1:12">
      <c r="A47919" t="s">
        <v>4924</v>
      </c>
      <c r="B47919" t="s">
        <v>219</v>
      </c>
      <c r="E47919">
        <v>0</v>
      </c>
      <c r="F47919" s="278">
        <v>45382</v>
      </c>
      <c r="I47919">
        <f>Tax!$L$836</f>
        <v>0</v>
      </c>
      <c r="K47919">
        <v>0</v>
      </c>
      <c r="L47919" t="s">
        <v>11258</v>
      </c>
    </row>
    <row r="47920" spans="1:12">
      <c r="A47920" t="s">
        <v>4924</v>
      </c>
      <c r="B47920" t="s">
        <v>219</v>
      </c>
      <c r="E47920">
        <v>0</v>
      </c>
      <c r="F47920" s="278">
        <v>45747</v>
      </c>
      <c r="I47920">
        <f>Tax!$M$836</f>
        <v>0</v>
      </c>
      <c r="K47920">
        <v>0</v>
      </c>
      <c r="L47920" t="s">
        <v>11258</v>
      </c>
    </row>
    <row r="47921" spans="1:12">
      <c r="A47921" t="s">
        <v>4924</v>
      </c>
      <c r="B47921" t="s">
        <v>219</v>
      </c>
      <c r="E47921">
        <v>0</v>
      </c>
      <c r="F47921" s="278">
        <v>46112</v>
      </c>
      <c r="I47921">
        <f>Tax!$N$836</f>
        <v>3.0597271097505576</v>
      </c>
      <c r="K47921">
        <v>0</v>
      </c>
      <c r="L47921" t="s">
        <v>11258</v>
      </c>
    </row>
    <row r="47922" spans="1:12">
      <c r="A47922" t="s">
        <v>4924</v>
      </c>
      <c r="B47922" t="s">
        <v>219</v>
      </c>
      <c r="E47922">
        <v>0</v>
      </c>
      <c r="F47922" s="278">
        <v>46477</v>
      </c>
      <c r="I47922">
        <f>Tax!$O$836</f>
        <v>2.273659474008364</v>
      </c>
      <c r="K47922">
        <v>0</v>
      </c>
      <c r="L47922" t="s">
        <v>11258</v>
      </c>
    </row>
    <row r="47923" spans="1:12">
      <c r="A47923" t="s">
        <v>4924</v>
      </c>
      <c r="B47923" t="s">
        <v>219</v>
      </c>
      <c r="E47923">
        <v>0</v>
      </c>
      <c r="F47923" s="278">
        <v>46843</v>
      </c>
      <c r="I47923">
        <f>Tax!$P$836</f>
        <v>2.4315570942270543</v>
      </c>
      <c r="K47923">
        <v>0</v>
      </c>
      <c r="L47923" t="s">
        <v>11258</v>
      </c>
    </row>
    <row r="47924" spans="1:12">
      <c r="A47924" t="s">
        <v>4924</v>
      </c>
      <c r="B47924" t="s">
        <v>219</v>
      </c>
      <c r="E47924">
        <v>0</v>
      </c>
      <c r="F47924" s="278">
        <v>47208</v>
      </c>
      <c r="I47924">
        <f>Tax!$Q$836</f>
        <v>4.3998733612488348</v>
      </c>
      <c r="K47924">
        <v>0</v>
      </c>
      <c r="L47924" t="s">
        <v>11258</v>
      </c>
    </row>
    <row r="47925" spans="1:12">
      <c r="A47925" t="s">
        <v>4924</v>
      </c>
      <c r="B47925" t="s">
        <v>219</v>
      </c>
      <c r="E47925">
        <v>0</v>
      </c>
      <c r="F47925" s="278">
        <v>47573</v>
      </c>
      <c r="I47925">
        <f>Tax!$R$836</f>
        <v>4.4186350211026024</v>
      </c>
      <c r="K47925">
        <v>0</v>
      </c>
      <c r="L47925" t="s">
        <v>11258</v>
      </c>
    </row>
    <row r="47926" spans="1:12">
      <c r="A47926" t="s">
        <v>4924</v>
      </c>
      <c r="B47926" t="s">
        <v>219</v>
      </c>
      <c r="E47926">
        <v>0</v>
      </c>
      <c r="F47926" s="278">
        <v>47938</v>
      </c>
      <c r="I47926">
        <f>Tax!$S$836</f>
        <v>4.3754723930215036</v>
      </c>
      <c r="K47926">
        <v>0</v>
      </c>
      <c r="L47926" t="s">
        <v>11258</v>
      </c>
    </row>
    <row r="47927" spans="1:12">
      <c r="A47927" t="s">
        <v>4924</v>
      </c>
      <c r="B47927" t="s">
        <v>219</v>
      </c>
      <c r="E47927">
        <v>0</v>
      </c>
      <c r="F47927" s="278">
        <v>48304</v>
      </c>
      <c r="I47927">
        <f>Tax!$T$836</f>
        <v>0</v>
      </c>
      <c r="K47927">
        <v>0</v>
      </c>
      <c r="L47927" t="s">
        <v>11258</v>
      </c>
    </row>
    <row r="47928" spans="1:12">
      <c r="A47928" t="s">
        <v>4924</v>
      </c>
      <c r="B47928" t="s">
        <v>219</v>
      </c>
      <c r="E47928">
        <v>0</v>
      </c>
      <c r="F47928" s="278">
        <v>48669</v>
      </c>
      <c r="I47928">
        <f>Tax!$U$836</f>
        <v>0</v>
      </c>
      <c r="K47928">
        <v>0</v>
      </c>
      <c r="L47928" t="s">
        <v>11258</v>
      </c>
    </row>
    <row r="47929" spans="1:12">
      <c r="A47929" t="s">
        <v>4924</v>
      </c>
      <c r="B47929" t="s">
        <v>219</v>
      </c>
      <c r="E47929">
        <v>0</v>
      </c>
      <c r="F47929" s="278">
        <v>49034</v>
      </c>
      <c r="I47929">
        <f>Tax!$V$836</f>
        <v>0</v>
      </c>
      <c r="K47929">
        <v>0</v>
      </c>
      <c r="L47929" t="s">
        <v>11258</v>
      </c>
    </row>
    <row r="47930" spans="1:12">
      <c r="A47930" t="s">
        <v>4924</v>
      </c>
      <c r="B47930" t="s">
        <v>219</v>
      </c>
      <c r="E47930">
        <v>0</v>
      </c>
      <c r="F47930" s="278">
        <v>49399</v>
      </c>
      <c r="I47930">
        <f>Tax!$W$836</f>
        <v>0</v>
      </c>
      <c r="K47930">
        <v>0</v>
      </c>
      <c r="L47930" t="s">
        <v>11258</v>
      </c>
    </row>
    <row r="47931" spans="1:12">
      <c r="A47931" t="s">
        <v>4924</v>
      </c>
      <c r="B47931" t="s">
        <v>219</v>
      </c>
      <c r="E47931">
        <v>0</v>
      </c>
      <c r="F47931" s="278">
        <v>49765</v>
      </c>
      <c r="I47931">
        <f>Tax!$X$836</f>
        <v>0</v>
      </c>
      <c r="K47931">
        <v>0</v>
      </c>
      <c r="L47931" t="s">
        <v>11258</v>
      </c>
    </row>
    <row r="47932" spans="1:12">
      <c r="A47932" t="s">
        <v>4924</v>
      </c>
      <c r="B47932" t="s">
        <v>215</v>
      </c>
      <c r="E47932">
        <v>0</v>
      </c>
      <c r="F47932" s="278">
        <v>44651</v>
      </c>
      <c r="I47932">
        <f>Tax!$J$837</f>
        <v>0</v>
      </c>
      <c r="K47932">
        <v>0</v>
      </c>
      <c r="L47932" t="s">
        <v>11258</v>
      </c>
    </row>
    <row r="47933" spans="1:12">
      <c r="A47933" t="s">
        <v>4924</v>
      </c>
      <c r="B47933" t="s">
        <v>215</v>
      </c>
      <c r="E47933">
        <v>0</v>
      </c>
      <c r="F47933" s="278">
        <v>45016</v>
      </c>
      <c r="I47933">
        <f>Tax!$K$837</f>
        <v>0</v>
      </c>
      <c r="K47933">
        <v>0</v>
      </c>
      <c r="L47933" t="s">
        <v>11258</v>
      </c>
    </row>
    <row r="47934" spans="1:12">
      <c r="A47934" t="s">
        <v>4924</v>
      </c>
      <c r="B47934" t="s">
        <v>215</v>
      </c>
      <c r="E47934">
        <v>0</v>
      </c>
      <c r="F47934" s="278">
        <v>45382</v>
      </c>
      <c r="I47934">
        <f>Tax!$L$837</f>
        <v>0</v>
      </c>
      <c r="K47934">
        <v>0</v>
      </c>
      <c r="L47934" t="s">
        <v>11258</v>
      </c>
    </row>
    <row r="47935" spans="1:12">
      <c r="A47935" t="s">
        <v>4924</v>
      </c>
      <c r="B47935" t="s">
        <v>215</v>
      </c>
      <c r="E47935">
        <v>0</v>
      </c>
      <c r="F47935" s="278">
        <v>45747</v>
      </c>
      <c r="I47935">
        <f>Tax!$M$837</f>
        <v>0</v>
      </c>
      <c r="K47935">
        <v>0</v>
      </c>
      <c r="L47935" t="s">
        <v>11258</v>
      </c>
    </row>
    <row r="47936" spans="1:12">
      <c r="A47936" t="s">
        <v>4924</v>
      </c>
      <c r="B47936" t="s">
        <v>215</v>
      </c>
      <c r="E47936">
        <v>0</v>
      </c>
      <c r="F47936" s="278">
        <v>46112</v>
      </c>
      <c r="I47936">
        <f>Tax!$N$837</f>
        <v>47.652964051349144</v>
      </c>
      <c r="K47936">
        <v>0</v>
      </c>
      <c r="L47936" t="s">
        <v>11258</v>
      </c>
    </row>
    <row r="47937" spans="1:12">
      <c r="A47937" t="s">
        <v>4924</v>
      </c>
      <c r="B47937" t="s">
        <v>215</v>
      </c>
      <c r="E47937">
        <v>0</v>
      </c>
      <c r="F47937" s="278">
        <v>46477</v>
      </c>
      <c r="I47937">
        <f>Tax!$O$837</f>
        <v>51.087493811337922</v>
      </c>
      <c r="K47937">
        <v>0</v>
      </c>
      <c r="L47937" t="s">
        <v>11258</v>
      </c>
    </row>
    <row r="47938" spans="1:12">
      <c r="A47938" t="s">
        <v>4924</v>
      </c>
      <c r="B47938" t="s">
        <v>215</v>
      </c>
      <c r="E47938">
        <v>0</v>
      </c>
      <c r="F47938" s="278">
        <v>46843</v>
      </c>
      <c r="I47938">
        <f>Tax!$P$837</f>
        <v>62.79118784265674</v>
      </c>
      <c r="K47938">
        <v>0</v>
      </c>
      <c r="L47938" t="s">
        <v>11258</v>
      </c>
    </row>
    <row r="47939" spans="1:12">
      <c r="A47939" t="s">
        <v>4924</v>
      </c>
      <c r="B47939" t="s">
        <v>215</v>
      </c>
      <c r="E47939">
        <v>0</v>
      </c>
      <c r="F47939" s="278">
        <v>47208</v>
      </c>
      <c r="I47939">
        <f>Tax!$Q$837</f>
        <v>60.834050727693722</v>
      </c>
      <c r="K47939">
        <v>0</v>
      </c>
      <c r="L47939" t="s">
        <v>11258</v>
      </c>
    </row>
    <row r="47940" spans="1:12">
      <c r="A47940" t="s">
        <v>4924</v>
      </c>
      <c r="B47940" t="s">
        <v>215</v>
      </c>
      <c r="E47940">
        <v>0</v>
      </c>
      <c r="F47940" s="278">
        <v>47573</v>
      </c>
      <c r="I47940">
        <f>Tax!$R$837</f>
        <v>54.069241288948547</v>
      </c>
      <c r="K47940">
        <v>0</v>
      </c>
      <c r="L47940" t="s">
        <v>11258</v>
      </c>
    </row>
    <row r="47941" spans="1:12">
      <c r="A47941" t="s">
        <v>4924</v>
      </c>
      <c r="B47941" t="s">
        <v>215</v>
      </c>
      <c r="E47941">
        <v>0</v>
      </c>
      <c r="F47941" s="278">
        <v>47938</v>
      </c>
      <c r="I47941">
        <f>Tax!$S$837</f>
        <v>75.013940179863809</v>
      </c>
      <c r="K47941">
        <v>0</v>
      </c>
      <c r="L47941" t="s">
        <v>11258</v>
      </c>
    </row>
    <row r="47942" spans="1:12">
      <c r="A47942" t="s">
        <v>4924</v>
      </c>
      <c r="B47942" t="s">
        <v>215</v>
      </c>
      <c r="E47942">
        <v>0</v>
      </c>
      <c r="F47942" s="278">
        <v>48304</v>
      </c>
      <c r="I47942">
        <f>Tax!$T$837</f>
        <v>0</v>
      </c>
      <c r="K47942">
        <v>0</v>
      </c>
      <c r="L47942" t="s">
        <v>11258</v>
      </c>
    </row>
    <row r="47943" spans="1:12">
      <c r="A47943" t="s">
        <v>4924</v>
      </c>
      <c r="B47943" t="s">
        <v>215</v>
      </c>
      <c r="E47943">
        <v>0</v>
      </c>
      <c r="F47943" s="278">
        <v>48669</v>
      </c>
      <c r="I47943">
        <f>Tax!$U$837</f>
        <v>0</v>
      </c>
      <c r="K47943">
        <v>0</v>
      </c>
      <c r="L47943" t="s">
        <v>11258</v>
      </c>
    </row>
    <row r="47944" spans="1:12">
      <c r="A47944" t="s">
        <v>4924</v>
      </c>
      <c r="B47944" t="s">
        <v>215</v>
      </c>
      <c r="E47944">
        <v>0</v>
      </c>
      <c r="F47944" s="278">
        <v>49034</v>
      </c>
      <c r="I47944">
        <f>Tax!$V$837</f>
        <v>0</v>
      </c>
      <c r="K47944">
        <v>0</v>
      </c>
      <c r="L47944" t="s">
        <v>11258</v>
      </c>
    </row>
    <row r="47945" spans="1:12">
      <c r="A47945" t="s">
        <v>4924</v>
      </c>
      <c r="B47945" t="s">
        <v>215</v>
      </c>
      <c r="E47945">
        <v>0</v>
      </c>
      <c r="F47945" s="278">
        <v>49399</v>
      </c>
      <c r="I47945">
        <f>Tax!$W$837</f>
        <v>0</v>
      </c>
      <c r="K47945">
        <v>0</v>
      </c>
      <c r="L47945" t="s">
        <v>11258</v>
      </c>
    </row>
    <row r="47946" spans="1:12">
      <c r="A47946" t="s">
        <v>4924</v>
      </c>
      <c r="B47946" t="s">
        <v>215</v>
      </c>
      <c r="E47946">
        <v>0</v>
      </c>
      <c r="F47946" s="278">
        <v>49765</v>
      </c>
      <c r="I47946">
        <f>Tax!$X$837</f>
        <v>0</v>
      </c>
      <c r="K47946">
        <v>0</v>
      </c>
      <c r="L47946" t="s">
        <v>11258</v>
      </c>
    </row>
    <row r="47947" spans="1:12">
      <c r="A47947" t="s">
        <v>4924</v>
      </c>
      <c r="B47947" t="s">
        <v>223</v>
      </c>
      <c r="E47947">
        <v>0</v>
      </c>
      <c r="F47947" s="278">
        <v>44651</v>
      </c>
      <c r="I47947">
        <f>Tax!$J$838</f>
        <v>0</v>
      </c>
      <c r="K47947">
        <v>0</v>
      </c>
      <c r="L47947" t="s">
        <v>11258</v>
      </c>
    </row>
    <row r="47948" spans="1:12">
      <c r="A47948" t="s">
        <v>4924</v>
      </c>
      <c r="B47948" t="s">
        <v>223</v>
      </c>
      <c r="E47948">
        <v>0</v>
      </c>
      <c r="F47948" s="278">
        <v>45016</v>
      </c>
      <c r="I47948">
        <f>Tax!$K$838</f>
        <v>0</v>
      </c>
      <c r="K47948">
        <v>0</v>
      </c>
      <c r="L47948" t="s">
        <v>11258</v>
      </c>
    </row>
    <row r="47949" spans="1:12">
      <c r="A47949" t="s">
        <v>4924</v>
      </c>
      <c r="B47949" t="s">
        <v>223</v>
      </c>
      <c r="E47949">
        <v>0</v>
      </c>
      <c r="F47949" s="278">
        <v>45382</v>
      </c>
      <c r="I47949">
        <f>Tax!$L$838</f>
        <v>0</v>
      </c>
      <c r="K47949">
        <v>0</v>
      </c>
      <c r="L47949" t="s">
        <v>11258</v>
      </c>
    </row>
    <row r="47950" spans="1:12">
      <c r="A47950" t="s">
        <v>4924</v>
      </c>
      <c r="B47950" t="s">
        <v>223</v>
      </c>
      <c r="E47950">
        <v>0</v>
      </c>
      <c r="F47950" s="278">
        <v>45747</v>
      </c>
      <c r="I47950">
        <f>Tax!$M$838</f>
        <v>0</v>
      </c>
      <c r="K47950">
        <v>0</v>
      </c>
      <c r="L47950" t="s">
        <v>11258</v>
      </c>
    </row>
    <row r="47951" spans="1:12">
      <c r="A47951" t="s">
        <v>4924</v>
      </c>
      <c r="B47951" t="s">
        <v>223</v>
      </c>
      <c r="E47951">
        <v>0</v>
      </c>
      <c r="F47951" s="278">
        <v>46112</v>
      </c>
      <c r="I47951">
        <f>Tax!$N$838</f>
        <v>111.95629806068526</v>
      </c>
      <c r="K47951">
        <v>0</v>
      </c>
      <c r="L47951" t="s">
        <v>11258</v>
      </c>
    </row>
    <row r="47952" spans="1:12">
      <c r="A47952" t="s">
        <v>4924</v>
      </c>
      <c r="B47952" t="s">
        <v>223</v>
      </c>
      <c r="E47952">
        <v>0</v>
      </c>
      <c r="F47952" s="278">
        <v>46477</v>
      </c>
      <c r="I47952">
        <f>Tax!$O$838</f>
        <v>97.659038779839804</v>
      </c>
      <c r="K47952">
        <v>0</v>
      </c>
      <c r="L47952" t="s">
        <v>11258</v>
      </c>
    </row>
    <row r="47953" spans="1:12">
      <c r="A47953" t="s">
        <v>4924</v>
      </c>
      <c r="B47953" t="s">
        <v>223</v>
      </c>
      <c r="E47953">
        <v>0</v>
      </c>
      <c r="F47953" s="278">
        <v>46843</v>
      </c>
      <c r="I47953">
        <f>Tax!$P$838</f>
        <v>142.58052073200142</v>
      </c>
      <c r="K47953">
        <v>0</v>
      </c>
      <c r="L47953" t="s">
        <v>11258</v>
      </c>
    </row>
    <row r="47954" spans="1:12">
      <c r="A47954" t="s">
        <v>4924</v>
      </c>
      <c r="B47954" t="s">
        <v>223</v>
      </c>
      <c r="E47954">
        <v>0</v>
      </c>
      <c r="F47954" s="278">
        <v>47208</v>
      </c>
      <c r="I47954">
        <f>Tax!$Q$838</f>
        <v>205.4020340140184</v>
      </c>
      <c r="K47954">
        <v>0</v>
      </c>
      <c r="L47954" t="s">
        <v>11258</v>
      </c>
    </row>
    <row r="47955" spans="1:12">
      <c r="A47955" t="s">
        <v>4924</v>
      </c>
      <c r="B47955" t="s">
        <v>223</v>
      </c>
      <c r="E47955">
        <v>0</v>
      </c>
      <c r="F47955" s="278">
        <v>47573</v>
      </c>
      <c r="I47955">
        <f>Tax!$R$838</f>
        <v>222.89382396454937</v>
      </c>
      <c r="K47955">
        <v>0</v>
      </c>
      <c r="L47955" t="s">
        <v>11258</v>
      </c>
    </row>
    <row r="47956" spans="1:12">
      <c r="A47956" t="s">
        <v>4924</v>
      </c>
      <c r="B47956" t="s">
        <v>223</v>
      </c>
      <c r="E47956">
        <v>0</v>
      </c>
      <c r="F47956" s="278">
        <v>47938</v>
      </c>
      <c r="I47956">
        <f>Tax!$S$838</f>
        <v>204.89306078773294</v>
      </c>
      <c r="K47956">
        <v>0</v>
      </c>
      <c r="L47956" t="s">
        <v>11258</v>
      </c>
    </row>
    <row r="47957" spans="1:12">
      <c r="A47957" t="s">
        <v>4924</v>
      </c>
      <c r="B47957" t="s">
        <v>223</v>
      </c>
      <c r="E47957">
        <v>0</v>
      </c>
      <c r="F47957" s="278">
        <v>48304</v>
      </c>
      <c r="I47957">
        <f>Tax!$T$838</f>
        <v>0</v>
      </c>
      <c r="K47957">
        <v>0</v>
      </c>
      <c r="L47957" t="s">
        <v>11258</v>
      </c>
    </row>
    <row r="47958" spans="1:12">
      <c r="A47958" t="s">
        <v>4924</v>
      </c>
      <c r="B47958" t="s">
        <v>223</v>
      </c>
      <c r="E47958">
        <v>0</v>
      </c>
      <c r="F47958" s="278">
        <v>48669</v>
      </c>
      <c r="I47958">
        <f>Tax!$U$838</f>
        <v>0</v>
      </c>
      <c r="K47958">
        <v>0</v>
      </c>
      <c r="L47958" t="s">
        <v>11258</v>
      </c>
    </row>
    <row r="47959" spans="1:12">
      <c r="A47959" t="s">
        <v>4924</v>
      </c>
      <c r="B47959" t="s">
        <v>223</v>
      </c>
      <c r="E47959">
        <v>0</v>
      </c>
      <c r="F47959" s="278">
        <v>49034</v>
      </c>
      <c r="I47959">
        <f>Tax!$V$838</f>
        <v>0</v>
      </c>
      <c r="K47959">
        <v>0</v>
      </c>
      <c r="L47959" t="s">
        <v>11258</v>
      </c>
    </row>
    <row r="47960" spans="1:12">
      <c r="A47960" t="s">
        <v>4924</v>
      </c>
      <c r="B47960" t="s">
        <v>223</v>
      </c>
      <c r="E47960">
        <v>0</v>
      </c>
      <c r="F47960" s="278">
        <v>49399</v>
      </c>
      <c r="I47960">
        <f>Tax!$W$838</f>
        <v>0</v>
      </c>
      <c r="K47960">
        <v>0</v>
      </c>
      <c r="L47960" t="s">
        <v>11258</v>
      </c>
    </row>
    <row r="47961" spans="1:12">
      <c r="A47961" t="s">
        <v>4924</v>
      </c>
      <c r="B47961" t="s">
        <v>223</v>
      </c>
      <c r="E47961">
        <v>0</v>
      </c>
      <c r="F47961" s="278">
        <v>49765</v>
      </c>
      <c r="I47961">
        <f>Tax!$X$838</f>
        <v>0</v>
      </c>
      <c r="K47961">
        <v>0</v>
      </c>
      <c r="L47961" t="s">
        <v>11258</v>
      </c>
    </row>
    <row r="47962" spans="1:12">
      <c r="A47962" t="s">
        <v>4924</v>
      </c>
      <c r="B47962" t="s">
        <v>146</v>
      </c>
      <c r="E47962">
        <v>0</v>
      </c>
      <c r="F47962" s="278">
        <v>44651</v>
      </c>
      <c r="I47962">
        <f>Tax!$J$839</f>
        <v>0</v>
      </c>
      <c r="K47962">
        <v>0</v>
      </c>
      <c r="L47962" t="s">
        <v>11258</v>
      </c>
    </row>
    <row r="47963" spans="1:12">
      <c r="A47963" t="s">
        <v>4924</v>
      </c>
      <c r="B47963" t="s">
        <v>146</v>
      </c>
      <c r="E47963">
        <v>0</v>
      </c>
      <c r="F47963" s="278">
        <v>45016</v>
      </c>
      <c r="I47963">
        <f>Tax!$K$839</f>
        <v>0</v>
      </c>
      <c r="K47963">
        <v>0</v>
      </c>
      <c r="L47963" t="s">
        <v>11258</v>
      </c>
    </row>
    <row r="47964" spans="1:12">
      <c r="A47964" t="s">
        <v>4924</v>
      </c>
      <c r="B47964" t="s">
        <v>146</v>
      </c>
      <c r="E47964">
        <v>0</v>
      </c>
      <c r="F47964" s="278">
        <v>45382</v>
      </c>
      <c r="I47964">
        <f>Tax!$L$839</f>
        <v>0</v>
      </c>
      <c r="K47964">
        <v>0</v>
      </c>
      <c r="L47964" t="s">
        <v>11258</v>
      </c>
    </row>
    <row r="47965" spans="1:12">
      <c r="A47965" t="s">
        <v>4924</v>
      </c>
      <c r="B47965" t="s">
        <v>146</v>
      </c>
      <c r="E47965">
        <v>0</v>
      </c>
      <c r="F47965" s="278">
        <v>45747</v>
      </c>
      <c r="I47965">
        <f>Tax!$M$839</f>
        <v>0</v>
      </c>
      <c r="K47965">
        <v>0</v>
      </c>
      <c r="L47965" t="s">
        <v>11258</v>
      </c>
    </row>
    <row r="47966" spans="1:12">
      <c r="A47966" t="s">
        <v>4924</v>
      </c>
      <c r="B47966" t="s">
        <v>146</v>
      </c>
      <c r="E47966">
        <v>0</v>
      </c>
      <c r="F47966" s="278">
        <v>46112</v>
      </c>
      <c r="I47966">
        <f>Tax!$N$839</f>
        <v>45.595058257177499</v>
      </c>
      <c r="K47966">
        <v>0</v>
      </c>
      <c r="L47966" t="s">
        <v>11258</v>
      </c>
    </row>
    <row r="47967" spans="1:12">
      <c r="A47967" t="s">
        <v>4924</v>
      </c>
      <c r="B47967" t="s">
        <v>146</v>
      </c>
      <c r="E47967">
        <v>0</v>
      </c>
      <c r="F47967" s="278">
        <v>46477</v>
      </c>
      <c r="I47967">
        <f>Tax!$O$839</f>
        <v>98.964108280255346</v>
      </c>
      <c r="K47967">
        <v>0</v>
      </c>
      <c r="L47967" t="s">
        <v>11258</v>
      </c>
    </row>
    <row r="47968" spans="1:12">
      <c r="A47968" t="s">
        <v>4924</v>
      </c>
      <c r="B47968" t="s">
        <v>146</v>
      </c>
      <c r="E47968">
        <v>0</v>
      </c>
      <c r="F47968" s="278">
        <v>46843</v>
      </c>
      <c r="I47968">
        <f>Tax!$P$839</f>
        <v>69.133590106008882</v>
      </c>
      <c r="K47968">
        <v>0</v>
      </c>
      <c r="L47968" t="s">
        <v>11258</v>
      </c>
    </row>
    <row r="47969" spans="1:12">
      <c r="A47969" t="s">
        <v>4924</v>
      </c>
      <c r="B47969" t="s">
        <v>146</v>
      </c>
      <c r="E47969">
        <v>0</v>
      </c>
      <c r="F47969" s="278">
        <v>47208</v>
      </c>
      <c r="I47969">
        <f>Tax!$Q$839</f>
        <v>37.607555914745554</v>
      </c>
      <c r="K47969">
        <v>0</v>
      </c>
      <c r="L47969" t="s">
        <v>11258</v>
      </c>
    </row>
    <row r="47970" spans="1:12">
      <c r="A47970" t="s">
        <v>4924</v>
      </c>
      <c r="B47970" t="s">
        <v>146</v>
      </c>
      <c r="E47970">
        <v>0</v>
      </c>
      <c r="F47970" s="278">
        <v>47573</v>
      </c>
      <c r="I47970">
        <f>Tax!$R$839</f>
        <v>17.180162858095663</v>
      </c>
      <c r="K47970">
        <v>0</v>
      </c>
      <c r="L47970" t="s">
        <v>11258</v>
      </c>
    </row>
    <row r="47971" spans="1:12">
      <c r="A47971" t="s">
        <v>4924</v>
      </c>
      <c r="B47971" t="s">
        <v>146</v>
      </c>
      <c r="E47971">
        <v>0</v>
      </c>
      <c r="F47971" s="278">
        <v>47938</v>
      </c>
      <c r="I47971">
        <f>Tax!$S$839</f>
        <v>68.557644355873819</v>
      </c>
      <c r="K47971">
        <v>0</v>
      </c>
      <c r="L47971" t="s">
        <v>11258</v>
      </c>
    </row>
    <row r="47972" spans="1:12">
      <c r="A47972" t="s">
        <v>4924</v>
      </c>
      <c r="B47972" t="s">
        <v>146</v>
      </c>
      <c r="E47972">
        <v>0</v>
      </c>
      <c r="F47972" s="278">
        <v>48304</v>
      </c>
      <c r="I47972">
        <f>Tax!$T$839</f>
        <v>0</v>
      </c>
      <c r="K47972">
        <v>0</v>
      </c>
      <c r="L47972" t="s">
        <v>11258</v>
      </c>
    </row>
    <row r="47973" spans="1:12">
      <c r="A47973" t="s">
        <v>4924</v>
      </c>
      <c r="B47973" t="s">
        <v>146</v>
      </c>
      <c r="E47973">
        <v>0</v>
      </c>
      <c r="F47973" s="278">
        <v>48669</v>
      </c>
      <c r="I47973">
        <f>Tax!$U$839</f>
        <v>0</v>
      </c>
      <c r="K47973">
        <v>0</v>
      </c>
      <c r="L47973" t="s">
        <v>11258</v>
      </c>
    </row>
    <row r="47974" spans="1:12">
      <c r="A47974" t="s">
        <v>4924</v>
      </c>
      <c r="B47974" t="s">
        <v>146</v>
      </c>
      <c r="E47974">
        <v>0</v>
      </c>
      <c r="F47974" s="278">
        <v>49034</v>
      </c>
      <c r="I47974">
        <f>Tax!$V$839</f>
        <v>0</v>
      </c>
      <c r="K47974">
        <v>0</v>
      </c>
      <c r="L47974" t="s">
        <v>11258</v>
      </c>
    </row>
    <row r="47975" spans="1:12">
      <c r="A47975" t="s">
        <v>4924</v>
      </c>
      <c r="B47975" t="s">
        <v>146</v>
      </c>
      <c r="E47975">
        <v>0</v>
      </c>
      <c r="F47975" s="278">
        <v>49399</v>
      </c>
      <c r="I47975">
        <f>Tax!$W$839</f>
        <v>0</v>
      </c>
      <c r="K47975">
        <v>0</v>
      </c>
      <c r="L47975" t="s">
        <v>11258</v>
      </c>
    </row>
    <row r="47976" spans="1:12">
      <c r="A47976" t="s">
        <v>4924</v>
      </c>
      <c r="B47976" t="s">
        <v>146</v>
      </c>
      <c r="E47976">
        <v>0</v>
      </c>
      <c r="F47976" s="278">
        <v>49765</v>
      </c>
      <c r="I47976">
        <f>Tax!$X$839</f>
        <v>0</v>
      </c>
      <c r="K47976">
        <v>0</v>
      </c>
      <c r="L47976" t="s">
        <v>11258</v>
      </c>
    </row>
    <row r="47977" spans="1:12">
      <c r="A47977" t="s">
        <v>4924</v>
      </c>
      <c r="B47977" t="s">
        <v>8062</v>
      </c>
      <c r="E47977">
        <v>0</v>
      </c>
      <c r="F47977" s="278">
        <v>44651</v>
      </c>
      <c r="I47977">
        <f>Tax!$J$840</f>
        <v>0</v>
      </c>
      <c r="K47977">
        <v>0</v>
      </c>
      <c r="L47977" t="s">
        <v>11258</v>
      </c>
    </row>
    <row r="47978" spans="1:12">
      <c r="A47978" t="s">
        <v>4924</v>
      </c>
      <c r="B47978" t="s">
        <v>8062</v>
      </c>
      <c r="E47978">
        <v>0</v>
      </c>
      <c r="F47978" s="278">
        <v>45016</v>
      </c>
      <c r="I47978">
        <f>Tax!$K$840</f>
        <v>0</v>
      </c>
      <c r="K47978">
        <v>0</v>
      </c>
      <c r="L47978" t="s">
        <v>11258</v>
      </c>
    </row>
    <row r="47979" spans="1:12">
      <c r="A47979" t="s">
        <v>4924</v>
      </c>
      <c r="B47979" t="s">
        <v>8062</v>
      </c>
      <c r="E47979">
        <v>0</v>
      </c>
      <c r="F47979" s="278">
        <v>45382</v>
      </c>
      <c r="I47979">
        <f>Tax!$L$840</f>
        <v>0</v>
      </c>
      <c r="K47979">
        <v>0</v>
      </c>
      <c r="L47979" t="s">
        <v>11258</v>
      </c>
    </row>
    <row r="47980" spans="1:12">
      <c r="A47980" t="s">
        <v>4924</v>
      </c>
      <c r="B47980" t="s">
        <v>8062</v>
      </c>
      <c r="E47980">
        <v>0</v>
      </c>
      <c r="F47980" s="278">
        <v>45747</v>
      </c>
      <c r="I47980">
        <f>Tax!$M$840</f>
        <v>0</v>
      </c>
      <c r="K47980">
        <v>0</v>
      </c>
      <c r="L47980" t="s">
        <v>11258</v>
      </c>
    </row>
    <row r="47981" spans="1:12">
      <c r="A47981" t="s">
        <v>4924</v>
      </c>
      <c r="B47981" t="s">
        <v>8062</v>
      </c>
      <c r="E47981">
        <v>0</v>
      </c>
      <c r="F47981" s="278">
        <v>46112</v>
      </c>
      <c r="I47981">
        <f>Tax!$N$840</f>
        <v>0</v>
      </c>
      <c r="K47981">
        <v>0</v>
      </c>
      <c r="L47981" t="s">
        <v>11258</v>
      </c>
    </row>
    <row r="47982" spans="1:12">
      <c r="A47982" t="s">
        <v>4924</v>
      </c>
      <c r="B47982" t="s">
        <v>8062</v>
      </c>
      <c r="E47982">
        <v>0</v>
      </c>
      <c r="F47982" s="278">
        <v>46477</v>
      </c>
      <c r="I47982">
        <f>Tax!$O$840</f>
        <v>0</v>
      </c>
      <c r="K47982">
        <v>0</v>
      </c>
      <c r="L47982" t="s">
        <v>11258</v>
      </c>
    </row>
    <row r="47983" spans="1:12">
      <c r="A47983" t="s">
        <v>4924</v>
      </c>
      <c r="B47983" t="s">
        <v>8062</v>
      </c>
      <c r="E47983">
        <v>0</v>
      </c>
      <c r="F47983" s="278">
        <v>46843</v>
      </c>
      <c r="I47983">
        <f>Tax!$P$840</f>
        <v>0</v>
      </c>
      <c r="K47983">
        <v>0</v>
      </c>
      <c r="L47983" t="s">
        <v>11258</v>
      </c>
    </row>
    <row r="47984" spans="1:12">
      <c r="A47984" t="s">
        <v>4924</v>
      </c>
      <c r="B47984" t="s">
        <v>8062</v>
      </c>
      <c r="E47984">
        <v>0</v>
      </c>
      <c r="F47984" s="278">
        <v>47208</v>
      </c>
      <c r="I47984">
        <f>Tax!$Q$840</f>
        <v>0</v>
      </c>
      <c r="K47984">
        <v>0</v>
      </c>
      <c r="L47984" t="s">
        <v>11258</v>
      </c>
    </row>
    <row r="47985" spans="1:12">
      <c r="A47985" t="s">
        <v>4924</v>
      </c>
      <c r="B47985" t="s">
        <v>8062</v>
      </c>
      <c r="E47985">
        <v>0</v>
      </c>
      <c r="F47985" s="278">
        <v>47573</v>
      </c>
      <c r="I47985">
        <f>Tax!$R$840</f>
        <v>0</v>
      </c>
      <c r="K47985">
        <v>0</v>
      </c>
      <c r="L47985" t="s">
        <v>11258</v>
      </c>
    </row>
    <row r="47986" spans="1:12">
      <c r="A47986" t="s">
        <v>4924</v>
      </c>
      <c r="B47986" t="s">
        <v>8062</v>
      </c>
      <c r="E47986">
        <v>0</v>
      </c>
      <c r="F47986" s="278">
        <v>47938</v>
      </c>
      <c r="I47986">
        <f>Tax!$S$840</f>
        <v>0</v>
      </c>
      <c r="K47986">
        <v>0</v>
      </c>
      <c r="L47986" t="s">
        <v>11258</v>
      </c>
    </row>
    <row r="47987" spans="1:12">
      <c r="A47987" t="s">
        <v>4924</v>
      </c>
      <c r="B47987" t="s">
        <v>8062</v>
      </c>
      <c r="E47987">
        <v>0</v>
      </c>
      <c r="F47987" s="278">
        <v>48304</v>
      </c>
      <c r="I47987">
        <f>Tax!$T$840</f>
        <v>0</v>
      </c>
      <c r="K47987">
        <v>0</v>
      </c>
      <c r="L47987" t="s">
        <v>11258</v>
      </c>
    </row>
    <row r="47988" spans="1:12">
      <c r="A47988" t="s">
        <v>4924</v>
      </c>
      <c r="B47988" t="s">
        <v>8062</v>
      </c>
      <c r="E47988">
        <v>0</v>
      </c>
      <c r="F47988" s="278">
        <v>48669</v>
      </c>
      <c r="I47988">
        <f>Tax!$U$840</f>
        <v>0</v>
      </c>
      <c r="K47988">
        <v>0</v>
      </c>
      <c r="L47988" t="s">
        <v>11258</v>
      </c>
    </row>
    <row r="47989" spans="1:12">
      <c r="A47989" t="s">
        <v>4924</v>
      </c>
      <c r="B47989" t="s">
        <v>8062</v>
      </c>
      <c r="E47989">
        <v>0</v>
      </c>
      <c r="F47989" s="278">
        <v>49034</v>
      </c>
      <c r="I47989">
        <f>Tax!$V$840</f>
        <v>0</v>
      </c>
      <c r="K47989">
        <v>0</v>
      </c>
      <c r="L47989" t="s">
        <v>11258</v>
      </c>
    </row>
    <row r="47990" spans="1:12">
      <c r="A47990" t="s">
        <v>4924</v>
      </c>
      <c r="B47990" t="s">
        <v>8062</v>
      </c>
      <c r="E47990">
        <v>0</v>
      </c>
      <c r="F47990" s="278">
        <v>49399</v>
      </c>
      <c r="I47990">
        <f>Tax!$W$840</f>
        <v>0</v>
      </c>
      <c r="K47990">
        <v>0</v>
      </c>
      <c r="L47990" t="s">
        <v>11258</v>
      </c>
    </row>
    <row r="47991" spans="1:12">
      <c r="A47991" t="s">
        <v>4924</v>
      </c>
      <c r="B47991" t="s">
        <v>8062</v>
      </c>
      <c r="E47991">
        <v>0</v>
      </c>
      <c r="F47991" s="278">
        <v>49765</v>
      </c>
      <c r="I47991">
        <f>Tax!$X$840</f>
        <v>0</v>
      </c>
      <c r="K47991">
        <v>0</v>
      </c>
      <c r="L47991" t="s">
        <v>11258</v>
      </c>
    </row>
    <row r="47992" spans="1:12">
      <c r="A47992" t="s">
        <v>4924</v>
      </c>
      <c r="B47992" t="s">
        <v>8075</v>
      </c>
      <c r="E47992">
        <v>0</v>
      </c>
      <c r="F47992" s="278">
        <v>44651</v>
      </c>
      <c r="I47992">
        <f>Tax!$J$841</f>
        <v>0</v>
      </c>
      <c r="K47992">
        <v>0</v>
      </c>
      <c r="L47992" t="s">
        <v>11258</v>
      </c>
    </row>
    <row r="47993" spans="1:12">
      <c r="A47993" t="s">
        <v>4924</v>
      </c>
      <c r="B47993" t="s">
        <v>8075</v>
      </c>
      <c r="E47993">
        <v>0</v>
      </c>
      <c r="F47993" s="278">
        <v>45016</v>
      </c>
      <c r="I47993">
        <f>Tax!$K$841</f>
        <v>0</v>
      </c>
      <c r="K47993">
        <v>0</v>
      </c>
      <c r="L47993" t="s">
        <v>11258</v>
      </c>
    </row>
    <row r="47994" spans="1:12">
      <c r="A47994" t="s">
        <v>4924</v>
      </c>
      <c r="B47994" t="s">
        <v>8075</v>
      </c>
      <c r="E47994">
        <v>0</v>
      </c>
      <c r="F47994" s="278">
        <v>45382</v>
      </c>
      <c r="I47994">
        <f>Tax!$L$841</f>
        <v>0</v>
      </c>
      <c r="K47994">
        <v>0</v>
      </c>
      <c r="L47994" t="s">
        <v>11258</v>
      </c>
    </row>
    <row r="47995" spans="1:12">
      <c r="A47995" t="s">
        <v>4924</v>
      </c>
      <c r="B47995" t="s">
        <v>8075</v>
      </c>
      <c r="E47995">
        <v>0</v>
      </c>
      <c r="F47995" s="278">
        <v>45747</v>
      </c>
      <c r="I47995">
        <f>Tax!$M$841</f>
        <v>0</v>
      </c>
      <c r="K47995">
        <v>0</v>
      </c>
      <c r="L47995" t="s">
        <v>11258</v>
      </c>
    </row>
    <row r="47996" spans="1:12">
      <c r="A47996" t="s">
        <v>4924</v>
      </c>
      <c r="B47996" t="s">
        <v>8075</v>
      </c>
      <c r="E47996">
        <v>0</v>
      </c>
      <c r="F47996" s="278">
        <v>46112</v>
      </c>
      <c r="I47996">
        <f>Tax!$N$841</f>
        <v>0</v>
      </c>
      <c r="K47996">
        <v>0</v>
      </c>
      <c r="L47996" t="s">
        <v>11258</v>
      </c>
    </row>
    <row r="47997" spans="1:12">
      <c r="A47997" t="s">
        <v>4924</v>
      </c>
      <c r="B47997" t="s">
        <v>8075</v>
      </c>
      <c r="E47997">
        <v>0</v>
      </c>
      <c r="F47997" s="278">
        <v>46477</v>
      </c>
      <c r="I47997">
        <f>Tax!$O$841</f>
        <v>0</v>
      </c>
      <c r="K47997">
        <v>0</v>
      </c>
      <c r="L47997" t="s">
        <v>11258</v>
      </c>
    </row>
    <row r="47998" spans="1:12">
      <c r="A47998" t="s">
        <v>4924</v>
      </c>
      <c r="B47998" t="s">
        <v>8075</v>
      </c>
      <c r="E47998">
        <v>0</v>
      </c>
      <c r="F47998" s="278">
        <v>46843</v>
      </c>
      <c r="I47998">
        <f>Tax!$P$841</f>
        <v>0</v>
      </c>
      <c r="K47998">
        <v>0</v>
      </c>
      <c r="L47998" t="s">
        <v>11258</v>
      </c>
    </row>
    <row r="47999" spans="1:12">
      <c r="A47999" t="s">
        <v>4924</v>
      </c>
      <c r="B47999" t="s">
        <v>8075</v>
      </c>
      <c r="E47999">
        <v>0</v>
      </c>
      <c r="F47999" s="278">
        <v>47208</v>
      </c>
      <c r="I47999">
        <f>Tax!$Q$841</f>
        <v>0</v>
      </c>
      <c r="K47999">
        <v>0</v>
      </c>
      <c r="L47999" t="s">
        <v>11258</v>
      </c>
    </row>
    <row r="48000" spans="1:12">
      <c r="A48000" t="s">
        <v>4924</v>
      </c>
      <c r="B48000" t="s">
        <v>8075</v>
      </c>
      <c r="E48000">
        <v>0</v>
      </c>
      <c r="F48000" s="278">
        <v>47573</v>
      </c>
      <c r="I48000">
        <f>Tax!$R$841</f>
        <v>0</v>
      </c>
      <c r="K48000">
        <v>0</v>
      </c>
      <c r="L48000" t="s">
        <v>11258</v>
      </c>
    </row>
    <row r="48001" spans="1:12">
      <c r="A48001" t="s">
        <v>4924</v>
      </c>
      <c r="B48001" t="s">
        <v>8075</v>
      </c>
      <c r="E48001">
        <v>0</v>
      </c>
      <c r="F48001" s="278">
        <v>47938</v>
      </c>
      <c r="I48001">
        <f>Tax!$S$841</f>
        <v>0</v>
      </c>
      <c r="K48001">
        <v>0</v>
      </c>
      <c r="L48001" t="s">
        <v>11258</v>
      </c>
    </row>
    <row r="48002" spans="1:12">
      <c r="A48002" t="s">
        <v>4924</v>
      </c>
      <c r="B48002" t="s">
        <v>8075</v>
      </c>
      <c r="E48002">
        <v>0</v>
      </c>
      <c r="F48002" s="278">
        <v>48304</v>
      </c>
      <c r="I48002">
        <f>Tax!$T$841</f>
        <v>0</v>
      </c>
      <c r="K48002">
        <v>0</v>
      </c>
      <c r="L48002" t="s">
        <v>11258</v>
      </c>
    </row>
    <row r="48003" spans="1:12">
      <c r="A48003" t="s">
        <v>4924</v>
      </c>
      <c r="B48003" t="s">
        <v>8075</v>
      </c>
      <c r="E48003">
        <v>0</v>
      </c>
      <c r="F48003" s="278">
        <v>48669</v>
      </c>
      <c r="I48003">
        <f>Tax!$U$841</f>
        <v>0</v>
      </c>
      <c r="K48003">
        <v>0</v>
      </c>
      <c r="L48003" t="s">
        <v>11258</v>
      </c>
    </row>
    <row r="48004" spans="1:12">
      <c r="A48004" t="s">
        <v>4924</v>
      </c>
      <c r="B48004" t="s">
        <v>8075</v>
      </c>
      <c r="E48004">
        <v>0</v>
      </c>
      <c r="F48004" s="278">
        <v>49034</v>
      </c>
      <c r="I48004">
        <f>Tax!$V$841</f>
        <v>0</v>
      </c>
      <c r="K48004">
        <v>0</v>
      </c>
      <c r="L48004" t="s">
        <v>11258</v>
      </c>
    </row>
    <row r="48005" spans="1:12">
      <c r="A48005" t="s">
        <v>4924</v>
      </c>
      <c r="B48005" t="s">
        <v>8075</v>
      </c>
      <c r="E48005">
        <v>0</v>
      </c>
      <c r="F48005" s="278">
        <v>49399</v>
      </c>
      <c r="I48005">
        <f>Tax!$W$841</f>
        <v>0</v>
      </c>
      <c r="K48005">
        <v>0</v>
      </c>
      <c r="L48005" t="s">
        <v>11258</v>
      </c>
    </row>
    <row r="48006" spans="1:12">
      <c r="A48006" t="s">
        <v>4924</v>
      </c>
      <c r="B48006" t="s">
        <v>8075</v>
      </c>
      <c r="E48006">
        <v>0</v>
      </c>
      <c r="F48006" s="278">
        <v>49765</v>
      </c>
      <c r="I48006">
        <f>Tax!$X$841</f>
        <v>0</v>
      </c>
      <c r="K48006">
        <v>0</v>
      </c>
      <c r="L48006" t="s">
        <v>11258</v>
      </c>
    </row>
    <row r="48007" spans="1:12">
      <c r="A48007" t="s">
        <v>4931</v>
      </c>
      <c r="B48007" t="s">
        <v>219</v>
      </c>
      <c r="E48007">
        <v>0</v>
      </c>
      <c r="F48007" s="278">
        <v>44651</v>
      </c>
      <c r="I48007">
        <f>Tax!$J$853</f>
        <v>0</v>
      </c>
      <c r="K48007">
        <v>0</v>
      </c>
      <c r="L48007" t="s">
        <v>11259</v>
      </c>
    </row>
    <row r="48008" spans="1:12">
      <c r="A48008" t="s">
        <v>4931</v>
      </c>
      <c r="B48008" t="s">
        <v>219</v>
      </c>
      <c r="E48008">
        <v>0</v>
      </c>
      <c r="F48008" s="278">
        <v>45016</v>
      </c>
      <c r="I48008">
        <f>Tax!$K$853</f>
        <v>0</v>
      </c>
      <c r="K48008">
        <v>0</v>
      </c>
      <c r="L48008" t="s">
        <v>11259</v>
      </c>
    </row>
    <row r="48009" spans="1:12">
      <c r="A48009" t="s">
        <v>4931</v>
      </c>
      <c r="B48009" t="s">
        <v>219</v>
      </c>
      <c r="E48009">
        <v>0</v>
      </c>
      <c r="F48009" s="278">
        <v>45382</v>
      </c>
      <c r="I48009">
        <f>Tax!$L$853</f>
        <v>0</v>
      </c>
      <c r="K48009">
        <v>0</v>
      </c>
      <c r="L48009" t="s">
        <v>11259</v>
      </c>
    </row>
    <row r="48010" spans="1:12">
      <c r="A48010" t="s">
        <v>4931</v>
      </c>
      <c r="B48010" t="s">
        <v>219</v>
      </c>
      <c r="E48010">
        <v>0</v>
      </c>
      <c r="F48010" s="278">
        <v>45747</v>
      </c>
      <c r="I48010">
        <f>Tax!$M$853</f>
        <v>0</v>
      </c>
      <c r="K48010">
        <v>0</v>
      </c>
      <c r="L48010" t="s">
        <v>11259</v>
      </c>
    </row>
    <row r="48011" spans="1:12">
      <c r="A48011" t="s">
        <v>4931</v>
      </c>
      <c r="B48011" t="s">
        <v>219</v>
      </c>
      <c r="E48011">
        <v>0</v>
      </c>
      <c r="F48011" s="278">
        <v>46112</v>
      </c>
      <c r="I48011">
        <f>Tax!$N$853</f>
        <v>1.6768489340884323</v>
      </c>
      <c r="K48011">
        <v>0</v>
      </c>
      <c r="L48011" t="s">
        <v>11259</v>
      </c>
    </row>
    <row r="48012" spans="1:12">
      <c r="A48012" t="s">
        <v>4931</v>
      </c>
      <c r="B48012" t="s">
        <v>219</v>
      </c>
      <c r="E48012">
        <v>0</v>
      </c>
      <c r="F48012" s="278">
        <v>46477</v>
      </c>
      <c r="I48012">
        <f>Tax!$O$853</f>
        <v>1.3750161259525147</v>
      </c>
      <c r="K48012">
        <v>0</v>
      </c>
      <c r="L48012" t="s">
        <v>11259</v>
      </c>
    </row>
    <row r="48013" spans="1:12">
      <c r="A48013" t="s">
        <v>4931</v>
      </c>
      <c r="B48013" t="s">
        <v>219</v>
      </c>
      <c r="E48013">
        <v>0</v>
      </c>
      <c r="F48013" s="278">
        <v>46843</v>
      </c>
      <c r="I48013">
        <f>Tax!$P$853</f>
        <v>1.4631053616446965</v>
      </c>
      <c r="K48013">
        <v>0</v>
      </c>
      <c r="L48013" t="s">
        <v>11259</v>
      </c>
    </row>
    <row r="48014" spans="1:12">
      <c r="A48014" t="s">
        <v>4931</v>
      </c>
      <c r="B48014" t="s">
        <v>219</v>
      </c>
      <c r="E48014">
        <v>0</v>
      </c>
      <c r="F48014" s="278">
        <v>47208</v>
      </c>
      <c r="I48014">
        <f>Tax!$Q$853</f>
        <v>1.5586442236565645</v>
      </c>
      <c r="K48014">
        <v>0</v>
      </c>
      <c r="L48014" t="s">
        <v>11259</v>
      </c>
    </row>
    <row r="48015" spans="1:12">
      <c r="A48015" t="s">
        <v>4931</v>
      </c>
      <c r="B48015" t="s">
        <v>219</v>
      </c>
      <c r="E48015">
        <v>0</v>
      </c>
      <c r="F48015" s="278">
        <v>47573</v>
      </c>
      <c r="I48015">
        <f>Tax!$R$853</f>
        <v>1.9275095715187107</v>
      </c>
      <c r="K48015">
        <v>0</v>
      </c>
      <c r="L48015" t="s">
        <v>11259</v>
      </c>
    </row>
    <row r="48016" spans="1:12">
      <c r="A48016" t="s">
        <v>4931</v>
      </c>
      <c r="B48016" t="s">
        <v>219</v>
      </c>
      <c r="E48016">
        <v>0</v>
      </c>
      <c r="F48016" s="278">
        <v>47938</v>
      </c>
      <c r="I48016">
        <f>Tax!$S$853</f>
        <v>2.2327483777600872</v>
      </c>
      <c r="K48016">
        <v>0</v>
      </c>
      <c r="L48016" t="s">
        <v>11259</v>
      </c>
    </row>
    <row r="48017" spans="1:12">
      <c r="A48017" t="s">
        <v>4931</v>
      </c>
      <c r="B48017" t="s">
        <v>219</v>
      </c>
      <c r="E48017">
        <v>0</v>
      </c>
      <c r="F48017" s="278">
        <v>48304</v>
      </c>
      <c r="I48017">
        <f>Tax!$T$853</f>
        <v>0</v>
      </c>
      <c r="K48017">
        <v>0</v>
      </c>
      <c r="L48017" t="s">
        <v>11259</v>
      </c>
    </row>
    <row r="48018" spans="1:12">
      <c r="A48018" t="s">
        <v>4931</v>
      </c>
      <c r="B48018" t="s">
        <v>219</v>
      </c>
      <c r="E48018">
        <v>0</v>
      </c>
      <c r="F48018" s="278">
        <v>48669</v>
      </c>
      <c r="I48018">
        <f>Tax!$U$853</f>
        <v>0</v>
      </c>
      <c r="K48018">
        <v>0</v>
      </c>
      <c r="L48018" t="s">
        <v>11259</v>
      </c>
    </row>
    <row r="48019" spans="1:12">
      <c r="A48019" t="s">
        <v>4931</v>
      </c>
      <c r="B48019" t="s">
        <v>219</v>
      </c>
      <c r="E48019">
        <v>0</v>
      </c>
      <c r="F48019" s="278">
        <v>49034</v>
      </c>
      <c r="I48019">
        <f>Tax!$V$853</f>
        <v>0</v>
      </c>
      <c r="K48019">
        <v>0</v>
      </c>
      <c r="L48019" t="s">
        <v>11259</v>
      </c>
    </row>
    <row r="48020" spans="1:12">
      <c r="A48020" t="s">
        <v>4931</v>
      </c>
      <c r="B48020" t="s">
        <v>219</v>
      </c>
      <c r="E48020">
        <v>0</v>
      </c>
      <c r="F48020" s="278">
        <v>49399</v>
      </c>
      <c r="I48020">
        <f>Tax!$W$853</f>
        <v>0</v>
      </c>
      <c r="K48020">
        <v>0</v>
      </c>
      <c r="L48020" t="s">
        <v>11259</v>
      </c>
    </row>
    <row r="48021" spans="1:12">
      <c r="A48021" t="s">
        <v>4931</v>
      </c>
      <c r="B48021" t="s">
        <v>219</v>
      </c>
      <c r="E48021">
        <v>0</v>
      </c>
      <c r="F48021" s="278">
        <v>49765</v>
      </c>
      <c r="I48021">
        <f>Tax!$X$853</f>
        <v>0</v>
      </c>
      <c r="K48021">
        <v>0</v>
      </c>
      <c r="L48021" t="s">
        <v>11259</v>
      </c>
    </row>
    <row r="48022" spans="1:12">
      <c r="A48022" t="s">
        <v>4931</v>
      </c>
      <c r="B48022" t="s">
        <v>215</v>
      </c>
      <c r="E48022">
        <v>0</v>
      </c>
      <c r="F48022" s="278">
        <v>44651</v>
      </c>
      <c r="I48022">
        <f>Tax!$J$854</f>
        <v>0</v>
      </c>
      <c r="K48022">
        <v>0</v>
      </c>
      <c r="L48022" t="s">
        <v>11259</v>
      </c>
    </row>
    <row r="48023" spans="1:12">
      <c r="A48023" t="s">
        <v>4931</v>
      </c>
      <c r="B48023" t="s">
        <v>215</v>
      </c>
      <c r="E48023">
        <v>0</v>
      </c>
      <c r="F48023" s="278">
        <v>45016</v>
      </c>
      <c r="I48023">
        <f>Tax!$K$854</f>
        <v>0</v>
      </c>
      <c r="K48023">
        <v>0</v>
      </c>
      <c r="L48023" t="s">
        <v>11259</v>
      </c>
    </row>
    <row r="48024" spans="1:12">
      <c r="A48024" t="s">
        <v>4931</v>
      </c>
      <c r="B48024" t="s">
        <v>215</v>
      </c>
      <c r="E48024">
        <v>0</v>
      </c>
      <c r="F48024" s="278">
        <v>45382</v>
      </c>
      <c r="I48024">
        <f>Tax!$L$854</f>
        <v>0</v>
      </c>
      <c r="K48024">
        <v>0</v>
      </c>
      <c r="L48024" t="s">
        <v>11259</v>
      </c>
    </row>
    <row r="48025" spans="1:12">
      <c r="A48025" t="s">
        <v>4931</v>
      </c>
      <c r="B48025" t="s">
        <v>215</v>
      </c>
      <c r="E48025">
        <v>0</v>
      </c>
      <c r="F48025" s="278">
        <v>45747</v>
      </c>
      <c r="I48025">
        <f>Tax!$M$854</f>
        <v>0</v>
      </c>
      <c r="K48025">
        <v>0</v>
      </c>
      <c r="L48025" t="s">
        <v>11259</v>
      </c>
    </row>
    <row r="48026" spans="1:12">
      <c r="A48026" t="s">
        <v>4931</v>
      </c>
      <c r="B48026" t="s">
        <v>215</v>
      </c>
      <c r="E48026">
        <v>0</v>
      </c>
      <c r="F48026" s="278">
        <v>46112</v>
      </c>
      <c r="I48026">
        <f>Tax!$N$854</f>
        <v>22.585316533929813</v>
      </c>
      <c r="K48026">
        <v>0</v>
      </c>
      <c r="L48026" t="s">
        <v>11259</v>
      </c>
    </row>
    <row r="48027" spans="1:12">
      <c r="A48027" t="s">
        <v>4931</v>
      </c>
      <c r="B48027" t="s">
        <v>215</v>
      </c>
      <c r="E48027">
        <v>0</v>
      </c>
      <c r="F48027" s="278">
        <v>46477</v>
      </c>
      <c r="I48027">
        <f>Tax!$O$854</f>
        <v>18.51995955782245</v>
      </c>
      <c r="K48027">
        <v>0</v>
      </c>
      <c r="L48027" t="s">
        <v>11259</v>
      </c>
    </row>
    <row r="48028" spans="1:12">
      <c r="A48028" t="s">
        <v>4931</v>
      </c>
      <c r="B48028" t="s">
        <v>215</v>
      </c>
      <c r="E48028">
        <v>0</v>
      </c>
      <c r="F48028" s="278">
        <v>46843</v>
      </c>
      <c r="I48028">
        <f>Tax!$P$854</f>
        <v>22.726880923967887</v>
      </c>
      <c r="K48028">
        <v>0</v>
      </c>
      <c r="L48028" t="s">
        <v>11259</v>
      </c>
    </row>
    <row r="48029" spans="1:12">
      <c r="A48029" t="s">
        <v>4931</v>
      </c>
      <c r="B48029" t="s">
        <v>215</v>
      </c>
      <c r="E48029">
        <v>0</v>
      </c>
      <c r="F48029" s="278">
        <v>47208</v>
      </c>
      <c r="I48029">
        <f>Tax!$Q$854</f>
        <v>27.9040216832298</v>
      </c>
      <c r="K48029">
        <v>0</v>
      </c>
      <c r="L48029" t="s">
        <v>11259</v>
      </c>
    </row>
    <row r="48030" spans="1:12">
      <c r="A48030" t="s">
        <v>4931</v>
      </c>
      <c r="B48030" t="s">
        <v>215</v>
      </c>
      <c r="E48030">
        <v>0</v>
      </c>
      <c r="F48030" s="278">
        <v>47573</v>
      </c>
      <c r="I48030">
        <f>Tax!$R$854</f>
        <v>31.86040366765603</v>
      </c>
      <c r="K48030">
        <v>0</v>
      </c>
      <c r="L48030" t="s">
        <v>11259</v>
      </c>
    </row>
    <row r="48031" spans="1:12">
      <c r="A48031" t="s">
        <v>4931</v>
      </c>
      <c r="B48031" t="s">
        <v>215</v>
      </c>
      <c r="E48031">
        <v>0</v>
      </c>
      <c r="F48031" s="278">
        <v>47938</v>
      </c>
      <c r="I48031">
        <f>Tax!$S$854</f>
        <v>34.106151021726753</v>
      </c>
      <c r="K48031">
        <v>0</v>
      </c>
      <c r="L48031" t="s">
        <v>11259</v>
      </c>
    </row>
    <row r="48032" spans="1:12">
      <c r="A48032" t="s">
        <v>4931</v>
      </c>
      <c r="B48032" t="s">
        <v>215</v>
      </c>
      <c r="E48032">
        <v>0</v>
      </c>
      <c r="F48032" s="278">
        <v>48304</v>
      </c>
      <c r="I48032">
        <f>Tax!$T$854</f>
        <v>0</v>
      </c>
      <c r="K48032">
        <v>0</v>
      </c>
      <c r="L48032" t="s">
        <v>11259</v>
      </c>
    </row>
    <row r="48033" spans="1:12">
      <c r="A48033" t="s">
        <v>4931</v>
      </c>
      <c r="B48033" t="s">
        <v>215</v>
      </c>
      <c r="E48033">
        <v>0</v>
      </c>
      <c r="F48033" s="278">
        <v>48669</v>
      </c>
      <c r="I48033">
        <f>Tax!$U$854</f>
        <v>0</v>
      </c>
      <c r="K48033">
        <v>0</v>
      </c>
      <c r="L48033" t="s">
        <v>11259</v>
      </c>
    </row>
    <row r="48034" spans="1:12">
      <c r="A48034" t="s">
        <v>4931</v>
      </c>
      <c r="B48034" t="s">
        <v>215</v>
      </c>
      <c r="E48034">
        <v>0</v>
      </c>
      <c r="F48034" s="278">
        <v>49034</v>
      </c>
      <c r="I48034">
        <f>Tax!$V$854</f>
        <v>0</v>
      </c>
      <c r="K48034">
        <v>0</v>
      </c>
      <c r="L48034" t="s">
        <v>11259</v>
      </c>
    </row>
    <row r="48035" spans="1:12">
      <c r="A48035" t="s">
        <v>4931</v>
      </c>
      <c r="B48035" t="s">
        <v>215</v>
      </c>
      <c r="E48035">
        <v>0</v>
      </c>
      <c r="F48035" s="278">
        <v>49399</v>
      </c>
      <c r="I48035">
        <f>Tax!$W$854</f>
        <v>0</v>
      </c>
      <c r="K48035">
        <v>0</v>
      </c>
      <c r="L48035" t="s">
        <v>11259</v>
      </c>
    </row>
    <row r="48036" spans="1:12">
      <c r="A48036" t="s">
        <v>4931</v>
      </c>
      <c r="B48036" t="s">
        <v>215</v>
      </c>
      <c r="E48036">
        <v>0</v>
      </c>
      <c r="F48036" s="278">
        <v>49765</v>
      </c>
      <c r="I48036">
        <f>Tax!$X$854</f>
        <v>0</v>
      </c>
      <c r="K48036">
        <v>0</v>
      </c>
      <c r="L48036" t="s">
        <v>11259</v>
      </c>
    </row>
    <row r="48037" spans="1:12">
      <c r="A48037" t="s">
        <v>4931</v>
      </c>
      <c r="B48037" t="s">
        <v>223</v>
      </c>
      <c r="E48037">
        <v>0</v>
      </c>
      <c r="F48037" s="278">
        <v>44651</v>
      </c>
      <c r="I48037">
        <f>Tax!$J$855</f>
        <v>0</v>
      </c>
      <c r="K48037">
        <v>0</v>
      </c>
      <c r="L48037" t="s">
        <v>11259</v>
      </c>
    </row>
    <row r="48038" spans="1:12">
      <c r="A48038" t="s">
        <v>4931</v>
      </c>
      <c r="B48038" t="s">
        <v>223</v>
      </c>
      <c r="E48038">
        <v>0</v>
      </c>
      <c r="F48038" s="278">
        <v>45016</v>
      </c>
      <c r="I48038">
        <f>Tax!$K$855</f>
        <v>0</v>
      </c>
      <c r="K48038">
        <v>0</v>
      </c>
      <c r="L48038" t="s">
        <v>11259</v>
      </c>
    </row>
    <row r="48039" spans="1:12">
      <c r="A48039" t="s">
        <v>4931</v>
      </c>
      <c r="B48039" t="s">
        <v>223</v>
      </c>
      <c r="E48039">
        <v>0</v>
      </c>
      <c r="F48039" s="278">
        <v>45382</v>
      </c>
      <c r="I48039">
        <f>Tax!$L$855</f>
        <v>0</v>
      </c>
      <c r="K48039">
        <v>0</v>
      </c>
      <c r="L48039" t="s">
        <v>11259</v>
      </c>
    </row>
    <row r="48040" spans="1:12">
      <c r="A48040" t="s">
        <v>4931</v>
      </c>
      <c r="B48040" t="s">
        <v>223</v>
      </c>
      <c r="E48040">
        <v>0</v>
      </c>
      <c r="F48040" s="278">
        <v>45747</v>
      </c>
      <c r="I48040">
        <f>Tax!$M$855</f>
        <v>0</v>
      </c>
      <c r="K48040">
        <v>0</v>
      </c>
      <c r="L48040" t="s">
        <v>11259</v>
      </c>
    </row>
    <row r="48041" spans="1:12">
      <c r="A48041" t="s">
        <v>4931</v>
      </c>
      <c r="B48041" t="s">
        <v>223</v>
      </c>
      <c r="E48041">
        <v>0</v>
      </c>
      <c r="F48041" s="278">
        <v>46112</v>
      </c>
      <c r="I48041">
        <f>Tax!$N$855</f>
        <v>46.964461400695598</v>
      </c>
      <c r="K48041">
        <v>0</v>
      </c>
      <c r="L48041" t="s">
        <v>11259</v>
      </c>
    </row>
    <row r="48042" spans="1:12">
      <c r="A48042" t="s">
        <v>4931</v>
      </c>
      <c r="B48042" t="s">
        <v>223</v>
      </c>
      <c r="E48042">
        <v>0</v>
      </c>
      <c r="F48042" s="278">
        <v>46477</v>
      </c>
      <c r="I48042">
        <f>Tax!$O$855</f>
        <v>38.510858348570387</v>
      </c>
      <c r="K48042">
        <v>0</v>
      </c>
      <c r="L48042" t="s">
        <v>11259</v>
      </c>
    </row>
    <row r="48043" spans="1:12">
      <c r="A48043" t="s">
        <v>4931</v>
      </c>
      <c r="B48043" t="s">
        <v>223</v>
      </c>
      <c r="E48043">
        <v>0</v>
      </c>
      <c r="F48043" s="278">
        <v>46843</v>
      </c>
      <c r="I48043">
        <f>Tax!$P$855</f>
        <v>45.99337796973208</v>
      </c>
      <c r="K48043">
        <v>0</v>
      </c>
      <c r="L48043" t="s">
        <v>11259</v>
      </c>
    </row>
    <row r="48044" spans="1:12">
      <c r="A48044" t="s">
        <v>4931</v>
      </c>
      <c r="B48044" t="s">
        <v>223</v>
      </c>
      <c r="E48044">
        <v>0</v>
      </c>
      <c r="F48044" s="278">
        <v>47208</v>
      </c>
      <c r="I48044">
        <f>Tax!$Q$855</f>
        <v>58.759454795223718</v>
      </c>
      <c r="K48044">
        <v>0</v>
      </c>
      <c r="L48044" t="s">
        <v>11259</v>
      </c>
    </row>
    <row r="48045" spans="1:12">
      <c r="A48045" t="s">
        <v>4931</v>
      </c>
      <c r="B48045" t="s">
        <v>223</v>
      </c>
      <c r="E48045">
        <v>0</v>
      </c>
      <c r="F48045" s="278">
        <v>47573</v>
      </c>
      <c r="I48045">
        <f>Tax!$R$855</f>
        <v>78.500093152552552</v>
      </c>
      <c r="K48045">
        <v>0</v>
      </c>
      <c r="L48045" t="s">
        <v>11259</v>
      </c>
    </row>
    <row r="48046" spans="1:12">
      <c r="A48046" t="s">
        <v>4931</v>
      </c>
      <c r="B48046" t="s">
        <v>223</v>
      </c>
      <c r="E48046">
        <v>0</v>
      </c>
      <c r="F48046" s="278">
        <v>47938</v>
      </c>
      <c r="I48046">
        <f>Tax!$S$855</f>
        <v>97.269204802260575</v>
      </c>
      <c r="K48046">
        <v>0</v>
      </c>
      <c r="L48046" t="s">
        <v>11259</v>
      </c>
    </row>
    <row r="48047" spans="1:12">
      <c r="A48047" t="s">
        <v>4931</v>
      </c>
      <c r="B48047" t="s">
        <v>223</v>
      </c>
      <c r="E48047">
        <v>0</v>
      </c>
      <c r="F48047" s="278">
        <v>48304</v>
      </c>
      <c r="I48047">
        <f>Tax!$T$855</f>
        <v>0</v>
      </c>
      <c r="K48047">
        <v>0</v>
      </c>
      <c r="L48047" t="s">
        <v>11259</v>
      </c>
    </row>
    <row r="48048" spans="1:12">
      <c r="A48048" t="s">
        <v>4931</v>
      </c>
      <c r="B48048" t="s">
        <v>223</v>
      </c>
      <c r="E48048">
        <v>0</v>
      </c>
      <c r="F48048" s="278">
        <v>48669</v>
      </c>
      <c r="I48048">
        <f>Tax!$U$855</f>
        <v>0</v>
      </c>
      <c r="K48048">
        <v>0</v>
      </c>
      <c r="L48048" t="s">
        <v>11259</v>
      </c>
    </row>
    <row r="48049" spans="1:12">
      <c r="A48049" t="s">
        <v>4931</v>
      </c>
      <c r="B48049" t="s">
        <v>223</v>
      </c>
      <c r="E48049">
        <v>0</v>
      </c>
      <c r="F48049" s="278">
        <v>49034</v>
      </c>
      <c r="I48049">
        <f>Tax!$V$855</f>
        <v>0</v>
      </c>
      <c r="K48049">
        <v>0</v>
      </c>
      <c r="L48049" t="s">
        <v>11259</v>
      </c>
    </row>
    <row r="48050" spans="1:12">
      <c r="A48050" t="s">
        <v>4931</v>
      </c>
      <c r="B48050" t="s">
        <v>223</v>
      </c>
      <c r="E48050">
        <v>0</v>
      </c>
      <c r="F48050" s="278">
        <v>49399</v>
      </c>
      <c r="I48050">
        <f>Tax!$W$855</f>
        <v>0</v>
      </c>
      <c r="K48050">
        <v>0</v>
      </c>
      <c r="L48050" t="s">
        <v>11259</v>
      </c>
    </row>
    <row r="48051" spans="1:12">
      <c r="A48051" t="s">
        <v>4931</v>
      </c>
      <c r="B48051" t="s">
        <v>223</v>
      </c>
      <c r="E48051">
        <v>0</v>
      </c>
      <c r="F48051" s="278">
        <v>49765</v>
      </c>
      <c r="I48051">
        <f>Tax!$X$855</f>
        <v>0</v>
      </c>
      <c r="K48051">
        <v>0</v>
      </c>
      <c r="L48051" t="s">
        <v>11259</v>
      </c>
    </row>
    <row r="48052" spans="1:12">
      <c r="A48052" t="s">
        <v>4931</v>
      </c>
      <c r="B48052" t="s">
        <v>146</v>
      </c>
      <c r="E48052">
        <v>0</v>
      </c>
      <c r="F48052" s="278">
        <v>44651</v>
      </c>
      <c r="I48052">
        <f>Tax!$J$856</f>
        <v>0</v>
      </c>
      <c r="K48052">
        <v>0</v>
      </c>
      <c r="L48052" t="s">
        <v>11259</v>
      </c>
    </row>
    <row r="48053" spans="1:12">
      <c r="A48053" t="s">
        <v>4931</v>
      </c>
      <c r="B48053" t="s">
        <v>146</v>
      </c>
      <c r="E48053">
        <v>0</v>
      </c>
      <c r="F48053" s="278">
        <v>45016</v>
      </c>
      <c r="I48053">
        <f>Tax!$K$856</f>
        <v>0</v>
      </c>
      <c r="K48053">
        <v>0</v>
      </c>
      <c r="L48053" t="s">
        <v>11259</v>
      </c>
    </row>
    <row r="48054" spans="1:12">
      <c r="A48054" t="s">
        <v>4931</v>
      </c>
      <c r="B48054" t="s">
        <v>146</v>
      </c>
      <c r="E48054">
        <v>0</v>
      </c>
      <c r="F48054" s="278">
        <v>45382</v>
      </c>
      <c r="I48054">
        <f>Tax!$L$856</f>
        <v>0</v>
      </c>
      <c r="K48054">
        <v>0</v>
      </c>
      <c r="L48054" t="s">
        <v>11259</v>
      </c>
    </row>
    <row r="48055" spans="1:12">
      <c r="A48055" t="s">
        <v>4931</v>
      </c>
      <c r="B48055" t="s">
        <v>146</v>
      </c>
      <c r="E48055">
        <v>0</v>
      </c>
      <c r="F48055" s="278">
        <v>45747</v>
      </c>
      <c r="I48055">
        <f>Tax!$M$856</f>
        <v>0</v>
      </c>
      <c r="K48055">
        <v>0</v>
      </c>
      <c r="L48055" t="s">
        <v>11259</v>
      </c>
    </row>
    <row r="48056" spans="1:12">
      <c r="A48056" t="s">
        <v>4931</v>
      </c>
      <c r="B48056" t="s">
        <v>146</v>
      </c>
      <c r="E48056">
        <v>0</v>
      </c>
      <c r="F48056" s="278">
        <v>46112</v>
      </c>
      <c r="I48056">
        <f>Tax!$N$856</f>
        <v>2.2511278255203333</v>
      </c>
      <c r="K48056">
        <v>0</v>
      </c>
      <c r="L48056" t="s">
        <v>11259</v>
      </c>
    </row>
    <row r="48057" spans="1:12">
      <c r="A48057" t="s">
        <v>4931</v>
      </c>
      <c r="B48057" t="s">
        <v>146</v>
      </c>
      <c r="E48057">
        <v>0</v>
      </c>
      <c r="F48057" s="278">
        <v>46477</v>
      </c>
      <c r="I48057">
        <f>Tax!$O$856</f>
        <v>1.8459248169266733</v>
      </c>
      <c r="K48057">
        <v>0</v>
      </c>
      <c r="L48057" t="s">
        <v>11259</v>
      </c>
    </row>
    <row r="48058" spans="1:12">
      <c r="A48058" t="s">
        <v>4931</v>
      </c>
      <c r="B48058" t="s">
        <v>146</v>
      </c>
      <c r="E48058">
        <v>0</v>
      </c>
      <c r="F48058" s="278">
        <v>46843</v>
      </c>
      <c r="I48058">
        <f>Tax!$P$856</f>
        <v>16.120760732045561</v>
      </c>
      <c r="K48058">
        <v>0</v>
      </c>
      <c r="L48058" t="s">
        <v>11259</v>
      </c>
    </row>
    <row r="48059" spans="1:12">
      <c r="A48059" t="s">
        <v>4931</v>
      </c>
      <c r="B48059" t="s">
        <v>146</v>
      </c>
      <c r="E48059">
        <v>0</v>
      </c>
      <c r="F48059" s="278">
        <v>47208</v>
      </c>
      <c r="I48059">
        <f>Tax!$Q$856</f>
        <v>23.423141699924269</v>
      </c>
      <c r="K48059">
        <v>0</v>
      </c>
      <c r="L48059" t="s">
        <v>11259</v>
      </c>
    </row>
    <row r="48060" spans="1:12">
      <c r="A48060" t="s">
        <v>4931</v>
      </c>
      <c r="B48060" t="s">
        <v>146</v>
      </c>
      <c r="E48060">
        <v>0</v>
      </c>
      <c r="F48060" s="278">
        <v>47573</v>
      </c>
      <c r="I48060">
        <f>Tax!$R$856</f>
        <v>24.757851446954341</v>
      </c>
      <c r="K48060">
        <v>0</v>
      </c>
      <c r="L48060" t="s">
        <v>11259</v>
      </c>
    </row>
    <row r="48061" spans="1:12">
      <c r="A48061" t="s">
        <v>4931</v>
      </c>
      <c r="B48061" t="s">
        <v>146</v>
      </c>
      <c r="E48061">
        <v>0</v>
      </c>
      <c r="F48061" s="278">
        <v>47938</v>
      </c>
      <c r="I48061">
        <f>Tax!$S$856</f>
        <v>22.837230224357477</v>
      </c>
      <c r="K48061">
        <v>0</v>
      </c>
      <c r="L48061" t="s">
        <v>11259</v>
      </c>
    </row>
    <row r="48062" spans="1:12">
      <c r="A48062" t="s">
        <v>4931</v>
      </c>
      <c r="B48062" t="s">
        <v>146</v>
      </c>
      <c r="E48062">
        <v>0</v>
      </c>
      <c r="F48062" s="278">
        <v>48304</v>
      </c>
      <c r="I48062">
        <f>Tax!$T$856</f>
        <v>0</v>
      </c>
      <c r="K48062">
        <v>0</v>
      </c>
      <c r="L48062" t="s">
        <v>11259</v>
      </c>
    </row>
    <row r="48063" spans="1:12">
      <c r="A48063" t="s">
        <v>4931</v>
      </c>
      <c r="B48063" t="s">
        <v>146</v>
      </c>
      <c r="E48063">
        <v>0</v>
      </c>
      <c r="F48063" s="278">
        <v>48669</v>
      </c>
      <c r="I48063">
        <f>Tax!$U$856</f>
        <v>0</v>
      </c>
      <c r="K48063">
        <v>0</v>
      </c>
      <c r="L48063" t="s">
        <v>11259</v>
      </c>
    </row>
    <row r="48064" spans="1:12">
      <c r="A48064" t="s">
        <v>4931</v>
      </c>
      <c r="B48064" t="s">
        <v>146</v>
      </c>
      <c r="E48064">
        <v>0</v>
      </c>
      <c r="F48064" s="278">
        <v>49034</v>
      </c>
      <c r="I48064">
        <f>Tax!$V$856</f>
        <v>0</v>
      </c>
      <c r="K48064">
        <v>0</v>
      </c>
      <c r="L48064" t="s">
        <v>11259</v>
      </c>
    </row>
    <row r="48065" spans="1:12">
      <c r="A48065" t="s">
        <v>4931</v>
      </c>
      <c r="B48065" t="s">
        <v>146</v>
      </c>
      <c r="E48065">
        <v>0</v>
      </c>
      <c r="F48065" s="278">
        <v>49399</v>
      </c>
      <c r="I48065">
        <f>Tax!$W$856</f>
        <v>0</v>
      </c>
      <c r="K48065">
        <v>0</v>
      </c>
      <c r="L48065" t="s">
        <v>11259</v>
      </c>
    </row>
    <row r="48066" spans="1:12">
      <c r="A48066" t="s">
        <v>4931</v>
      </c>
      <c r="B48066" t="s">
        <v>146</v>
      </c>
      <c r="E48066">
        <v>0</v>
      </c>
      <c r="F48066" s="278">
        <v>49765</v>
      </c>
      <c r="I48066">
        <f>Tax!$X$856</f>
        <v>0</v>
      </c>
      <c r="K48066">
        <v>0</v>
      </c>
      <c r="L48066" t="s">
        <v>11259</v>
      </c>
    </row>
    <row r="48067" spans="1:12">
      <c r="A48067" t="s">
        <v>4931</v>
      </c>
      <c r="B48067" t="s">
        <v>8062</v>
      </c>
      <c r="E48067">
        <v>0</v>
      </c>
      <c r="F48067" s="278">
        <v>44651</v>
      </c>
      <c r="I48067">
        <f>Tax!$J$857</f>
        <v>0</v>
      </c>
      <c r="K48067">
        <v>0</v>
      </c>
      <c r="L48067" t="s">
        <v>11259</v>
      </c>
    </row>
    <row r="48068" spans="1:12">
      <c r="A48068" t="s">
        <v>4931</v>
      </c>
      <c r="B48068" t="s">
        <v>8062</v>
      </c>
      <c r="E48068">
        <v>0</v>
      </c>
      <c r="F48068" s="278">
        <v>45016</v>
      </c>
      <c r="I48068">
        <f>Tax!$K$857</f>
        <v>0</v>
      </c>
      <c r="K48068">
        <v>0</v>
      </c>
      <c r="L48068" t="s">
        <v>11259</v>
      </c>
    </row>
    <row r="48069" spans="1:12">
      <c r="A48069" t="s">
        <v>4931</v>
      </c>
      <c r="B48069" t="s">
        <v>8062</v>
      </c>
      <c r="E48069">
        <v>0</v>
      </c>
      <c r="F48069" s="278">
        <v>45382</v>
      </c>
      <c r="I48069">
        <f>Tax!$L$857</f>
        <v>0</v>
      </c>
      <c r="K48069">
        <v>0</v>
      </c>
      <c r="L48069" t="s">
        <v>11259</v>
      </c>
    </row>
    <row r="48070" spans="1:12">
      <c r="A48070" t="s">
        <v>4931</v>
      </c>
      <c r="B48070" t="s">
        <v>8062</v>
      </c>
      <c r="E48070">
        <v>0</v>
      </c>
      <c r="F48070" s="278">
        <v>45747</v>
      </c>
      <c r="I48070">
        <f>Tax!$M$857</f>
        <v>0</v>
      </c>
      <c r="K48070">
        <v>0</v>
      </c>
      <c r="L48070" t="s">
        <v>11259</v>
      </c>
    </row>
    <row r="48071" spans="1:12">
      <c r="A48071" t="s">
        <v>4931</v>
      </c>
      <c r="B48071" t="s">
        <v>8062</v>
      </c>
      <c r="E48071">
        <v>0</v>
      </c>
      <c r="F48071" s="278">
        <v>46112</v>
      </c>
      <c r="I48071">
        <f>Tax!$N$857</f>
        <v>0</v>
      </c>
      <c r="K48071">
        <v>0</v>
      </c>
      <c r="L48071" t="s">
        <v>11259</v>
      </c>
    </row>
    <row r="48072" spans="1:12">
      <c r="A48072" t="s">
        <v>4931</v>
      </c>
      <c r="B48072" t="s">
        <v>8062</v>
      </c>
      <c r="E48072">
        <v>0</v>
      </c>
      <c r="F48072" s="278">
        <v>46477</v>
      </c>
      <c r="I48072">
        <f>Tax!$O$857</f>
        <v>0</v>
      </c>
      <c r="K48072">
        <v>0</v>
      </c>
      <c r="L48072" t="s">
        <v>11259</v>
      </c>
    </row>
    <row r="48073" spans="1:12">
      <c r="A48073" t="s">
        <v>4931</v>
      </c>
      <c r="B48073" t="s">
        <v>8062</v>
      </c>
      <c r="E48073">
        <v>0</v>
      </c>
      <c r="F48073" s="278">
        <v>46843</v>
      </c>
      <c r="I48073">
        <f>Tax!$P$857</f>
        <v>0</v>
      </c>
      <c r="K48073">
        <v>0</v>
      </c>
      <c r="L48073" t="s">
        <v>11259</v>
      </c>
    </row>
    <row r="48074" spans="1:12">
      <c r="A48074" t="s">
        <v>4931</v>
      </c>
      <c r="B48074" t="s">
        <v>8062</v>
      </c>
      <c r="E48074">
        <v>0</v>
      </c>
      <c r="F48074" s="278">
        <v>47208</v>
      </c>
      <c r="I48074">
        <f>Tax!$Q$857</f>
        <v>0</v>
      </c>
      <c r="K48074">
        <v>0</v>
      </c>
      <c r="L48074" t="s">
        <v>11259</v>
      </c>
    </row>
    <row r="48075" spans="1:12">
      <c r="A48075" t="s">
        <v>4931</v>
      </c>
      <c r="B48075" t="s">
        <v>8062</v>
      </c>
      <c r="E48075">
        <v>0</v>
      </c>
      <c r="F48075" s="278">
        <v>47573</v>
      </c>
      <c r="I48075">
        <f>Tax!$R$857</f>
        <v>0</v>
      </c>
      <c r="K48075">
        <v>0</v>
      </c>
      <c r="L48075" t="s">
        <v>11259</v>
      </c>
    </row>
    <row r="48076" spans="1:12">
      <c r="A48076" t="s">
        <v>4931</v>
      </c>
      <c r="B48076" t="s">
        <v>8062</v>
      </c>
      <c r="E48076">
        <v>0</v>
      </c>
      <c r="F48076" s="278">
        <v>47938</v>
      </c>
      <c r="I48076">
        <f>Tax!$S$857</f>
        <v>0</v>
      </c>
      <c r="K48076">
        <v>0</v>
      </c>
      <c r="L48076" t="s">
        <v>11259</v>
      </c>
    </row>
    <row r="48077" spans="1:12">
      <c r="A48077" t="s">
        <v>4931</v>
      </c>
      <c r="B48077" t="s">
        <v>8062</v>
      </c>
      <c r="E48077">
        <v>0</v>
      </c>
      <c r="F48077" s="278">
        <v>48304</v>
      </c>
      <c r="I48077">
        <f>Tax!$T$857</f>
        <v>0</v>
      </c>
      <c r="K48077">
        <v>0</v>
      </c>
      <c r="L48077" t="s">
        <v>11259</v>
      </c>
    </row>
    <row r="48078" spans="1:12">
      <c r="A48078" t="s">
        <v>4931</v>
      </c>
      <c r="B48078" t="s">
        <v>8062</v>
      </c>
      <c r="E48078">
        <v>0</v>
      </c>
      <c r="F48078" s="278">
        <v>48669</v>
      </c>
      <c r="I48078">
        <f>Tax!$U$857</f>
        <v>0</v>
      </c>
      <c r="K48078">
        <v>0</v>
      </c>
      <c r="L48078" t="s">
        <v>11259</v>
      </c>
    </row>
    <row r="48079" spans="1:12">
      <c r="A48079" t="s">
        <v>4931</v>
      </c>
      <c r="B48079" t="s">
        <v>8062</v>
      </c>
      <c r="E48079">
        <v>0</v>
      </c>
      <c r="F48079" s="278">
        <v>49034</v>
      </c>
      <c r="I48079">
        <f>Tax!$V$857</f>
        <v>0</v>
      </c>
      <c r="K48079">
        <v>0</v>
      </c>
      <c r="L48079" t="s">
        <v>11259</v>
      </c>
    </row>
    <row r="48080" spans="1:12">
      <c r="A48080" t="s">
        <v>4931</v>
      </c>
      <c r="B48080" t="s">
        <v>8062</v>
      </c>
      <c r="E48080">
        <v>0</v>
      </c>
      <c r="F48080" s="278">
        <v>49399</v>
      </c>
      <c r="I48080">
        <f>Tax!$W$857</f>
        <v>0</v>
      </c>
      <c r="K48080">
        <v>0</v>
      </c>
      <c r="L48080" t="s">
        <v>11259</v>
      </c>
    </row>
    <row r="48081" spans="1:12">
      <c r="A48081" t="s">
        <v>4931</v>
      </c>
      <c r="B48081" t="s">
        <v>8062</v>
      </c>
      <c r="E48081">
        <v>0</v>
      </c>
      <c r="F48081" s="278">
        <v>49765</v>
      </c>
      <c r="I48081">
        <f>Tax!$X$857</f>
        <v>0</v>
      </c>
      <c r="K48081">
        <v>0</v>
      </c>
      <c r="L48081" t="s">
        <v>11259</v>
      </c>
    </row>
    <row r="48082" spans="1:12">
      <c r="A48082" t="s">
        <v>4931</v>
      </c>
      <c r="B48082" t="s">
        <v>8075</v>
      </c>
      <c r="E48082">
        <v>0</v>
      </c>
      <c r="F48082" s="278">
        <v>44651</v>
      </c>
      <c r="I48082">
        <f>Tax!$J$858</f>
        <v>0</v>
      </c>
      <c r="K48082">
        <v>0</v>
      </c>
      <c r="L48082" t="s">
        <v>11259</v>
      </c>
    </row>
    <row r="48083" spans="1:12">
      <c r="A48083" t="s">
        <v>4931</v>
      </c>
      <c r="B48083" t="s">
        <v>8075</v>
      </c>
      <c r="E48083">
        <v>0</v>
      </c>
      <c r="F48083" s="278">
        <v>45016</v>
      </c>
      <c r="I48083">
        <f>Tax!$K$858</f>
        <v>0</v>
      </c>
      <c r="K48083">
        <v>0</v>
      </c>
      <c r="L48083" t="s">
        <v>11259</v>
      </c>
    </row>
    <row r="48084" spans="1:12">
      <c r="A48084" t="s">
        <v>4931</v>
      </c>
      <c r="B48084" t="s">
        <v>8075</v>
      </c>
      <c r="E48084">
        <v>0</v>
      </c>
      <c r="F48084" s="278">
        <v>45382</v>
      </c>
      <c r="I48084">
        <f>Tax!$L$858</f>
        <v>0</v>
      </c>
      <c r="K48084">
        <v>0</v>
      </c>
      <c r="L48084" t="s">
        <v>11259</v>
      </c>
    </row>
    <row r="48085" spans="1:12">
      <c r="A48085" t="s">
        <v>4931</v>
      </c>
      <c r="B48085" t="s">
        <v>8075</v>
      </c>
      <c r="E48085">
        <v>0</v>
      </c>
      <c r="F48085" s="278">
        <v>45747</v>
      </c>
      <c r="I48085">
        <f>Tax!$M$858</f>
        <v>0</v>
      </c>
      <c r="K48085">
        <v>0</v>
      </c>
      <c r="L48085" t="s">
        <v>11259</v>
      </c>
    </row>
    <row r="48086" spans="1:12">
      <c r="A48086" t="s">
        <v>4931</v>
      </c>
      <c r="B48086" t="s">
        <v>8075</v>
      </c>
      <c r="E48086">
        <v>0</v>
      </c>
      <c r="F48086" s="278">
        <v>46112</v>
      </c>
      <c r="I48086">
        <f>Tax!$N$858</f>
        <v>0</v>
      </c>
      <c r="K48086">
        <v>0</v>
      </c>
      <c r="L48086" t="s">
        <v>11259</v>
      </c>
    </row>
    <row r="48087" spans="1:12">
      <c r="A48087" t="s">
        <v>4931</v>
      </c>
      <c r="B48087" t="s">
        <v>8075</v>
      </c>
      <c r="E48087">
        <v>0</v>
      </c>
      <c r="F48087" s="278">
        <v>46477</v>
      </c>
      <c r="I48087">
        <f>Tax!$O$858</f>
        <v>0</v>
      </c>
      <c r="K48087">
        <v>0</v>
      </c>
      <c r="L48087" t="s">
        <v>11259</v>
      </c>
    </row>
    <row r="48088" spans="1:12">
      <c r="A48088" t="s">
        <v>4931</v>
      </c>
      <c r="B48088" t="s">
        <v>8075</v>
      </c>
      <c r="E48088">
        <v>0</v>
      </c>
      <c r="F48088" s="278">
        <v>46843</v>
      </c>
      <c r="I48088">
        <f>Tax!$P$858</f>
        <v>0</v>
      </c>
      <c r="K48088">
        <v>0</v>
      </c>
      <c r="L48088" t="s">
        <v>11259</v>
      </c>
    </row>
    <row r="48089" spans="1:12">
      <c r="A48089" t="s">
        <v>4931</v>
      </c>
      <c r="B48089" t="s">
        <v>8075</v>
      </c>
      <c r="E48089">
        <v>0</v>
      </c>
      <c r="F48089" s="278">
        <v>47208</v>
      </c>
      <c r="I48089">
        <f>Tax!$Q$858</f>
        <v>0</v>
      </c>
      <c r="K48089">
        <v>0</v>
      </c>
      <c r="L48089" t="s">
        <v>11259</v>
      </c>
    </row>
    <row r="48090" spans="1:12">
      <c r="A48090" t="s">
        <v>4931</v>
      </c>
      <c r="B48090" t="s">
        <v>8075</v>
      </c>
      <c r="E48090">
        <v>0</v>
      </c>
      <c r="F48090" s="278">
        <v>47573</v>
      </c>
      <c r="I48090">
        <f>Tax!$R$858</f>
        <v>0</v>
      </c>
      <c r="K48090">
        <v>0</v>
      </c>
      <c r="L48090" t="s">
        <v>11259</v>
      </c>
    </row>
    <row r="48091" spans="1:12">
      <c r="A48091" t="s">
        <v>4931</v>
      </c>
      <c r="B48091" t="s">
        <v>8075</v>
      </c>
      <c r="E48091">
        <v>0</v>
      </c>
      <c r="F48091" s="278">
        <v>47938</v>
      </c>
      <c r="I48091">
        <f>Tax!$S$858</f>
        <v>0</v>
      </c>
      <c r="K48091">
        <v>0</v>
      </c>
      <c r="L48091" t="s">
        <v>11259</v>
      </c>
    </row>
    <row r="48092" spans="1:12">
      <c r="A48092" t="s">
        <v>4931</v>
      </c>
      <c r="B48092" t="s">
        <v>8075</v>
      </c>
      <c r="E48092">
        <v>0</v>
      </c>
      <c r="F48092" s="278">
        <v>48304</v>
      </c>
      <c r="I48092">
        <f>Tax!$T$858</f>
        <v>0</v>
      </c>
      <c r="K48092">
        <v>0</v>
      </c>
      <c r="L48092" t="s">
        <v>11259</v>
      </c>
    </row>
    <row r="48093" spans="1:12">
      <c r="A48093" t="s">
        <v>4931</v>
      </c>
      <c r="B48093" t="s">
        <v>8075</v>
      </c>
      <c r="E48093">
        <v>0</v>
      </c>
      <c r="F48093" s="278">
        <v>48669</v>
      </c>
      <c r="I48093">
        <f>Tax!$U$858</f>
        <v>0</v>
      </c>
      <c r="K48093">
        <v>0</v>
      </c>
      <c r="L48093" t="s">
        <v>11259</v>
      </c>
    </row>
    <row r="48094" spans="1:12">
      <c r="A48094" t="s">
        <v>4931</v>
      </c>
      <c r="B48094" t="s">
        <v>8075</v>
      </c>
      <c r="E48094">
        <v>0</v>
      </c>
      <c r="F48094" s="278">
        <v>49034</v>
      </c>
      <c r="I48094">
        <f>Tax!$V$858</f>
        <v>0</v>
      </c>
      <c r="K48094">
        <v>0</v>
      </c>
      <c r="L48094" t="s">
        <v>11259</v>
      </c>
    </row>
    <row r="48095" spans="1:12">
      <c r="A48095" t="s">
        <v>4931</v>
      </c>
      <c r="B48095" t="s">
        <v>8075</v>
      </c>
      <c r="E48095">
        <v>0</v>
      </c>
      <c r="F48095" s="278">
        <v>49399</v>
      </c>
      <c r="I48095">
        <f>Tax!$W$858</f>
        <v>0</v>
      </c>
      <c r="K48095">
        <v>0</v>
      </c>
      <c r="L48095" t="s">
        <v>11259</v>
      </c>
    </row>
    <row r="48096" spans="1:12">
      <c r="A48096" t="s">
        <v>4931</v>
      </c>
      <c r="B48096" t="s">
        <v>8075</v>
      </c>
      <c r="E48096">
        <v>0</v>
      </c>
      <c r="F48096" s="278">
        <v>49765</v>
      </c>
      <c r="I48096">
        <f>Tax!$X$858</f>
        <v>0</v>
      </c>
      <c r="K48096">
        <v>0</v>
      </c>
      <c r="L48096" t="s">
        <v>11259</v>
      </c>
    </row>
    <row r="48097" spans="1:12">
      <c r="A48097" t="s">
        <v>4938</v>
      </c>
      <c r="B48097" t="s">
        <v>219</v>
      </c>
      <c r="E48097">
        <v>0</v>
      </c>
      <c r="F48097" s="278">
        <v>44651</v>
      </c>
      <c r="I48097">
        <f>Tax!$J$876</f>
        <v>0</v>
      </c>
      <c r="K48097">
        <v>0</v>
      </c>
      <c r="L48097" t="s">
        <v>11260</v>
      </c>
    </row>
    <row r="48098" spans="1:12">
      <c r="A48098" t="s">
        <v>4938</v>
      </c>
      <c r="B48098" t="s">
        <v>219</v>
      </c>
      <c r="E48098">
        <v>0</v>
      </c>
      <c r="F48098" s="278">
        <v>45016</v>
      </c>
      <c r="I48098">
        <f>Tax!$K$876</f>
        <v>0</v>
      </c>
      <c r="K48098">
        <v>0</v>
      </c>
      <c r="L48098" t="s">
        <v>11260</v>
      </c>
    </row>
    <row r="48099" spans="1:12">
      <c r="A48099" t="s">
        <v>4938</v>
      </c>
      <c r="B48099" t="s">
        <v>219</v>
      </c>
      <c r="E48099">
        <v>0</v>
      </c>
      <c r="F48099" s="278">
        <v>45382</v>
      </c>
      <c r="I48099">
        <f>Tax!$L$876</f>
        <v>0</v>
      </c>
      <c r="K48099">
        <v>0</v>
      </c>
      <c r="L48099" t="s">
        <v>11260</v>
      </c>
    </row>
    <row r="48100" spans="1:12">
      <c r="A48100" t="s">
        <v>4938</v>
      </c>
      <c r="B48100" t="s">
        <v>219</v>
      </c>
      <c r="E48100">
        <v>0</v>
      </c>
      <c r="F48100" s="278">
        <v>45747</v>
      </c>
      <c r="I48100">
        <f>Tax!$M$876</f>
        <v>0</v>
      </c>
      <c r="K48100">
        <v>0</v>
      </c>
      <c r="L48100" t="s">
        <v>11260</v>
      </c>
    </row>
    <row r="48101" spans="1:12">
      <c r="A48101" t="s">
        <v>4938</v>
      </c>
      <c r="B48101" t="s">
        <v>219</v>
      </c>
      <c r="E48101">
        <v>0</v>
      </c>
      <c r="F48101" s="278">
        <v>46112</v>
      </c>
      <c r="I48101">
        <f>Tax!$N$876</f>
        <v>3.0597271097505576</v>
      </c>
      <c r="K48101">
        <v>0</v>
      </c>
      <c r="L48101" t="s">
        <v>11260</v>
      </c>
    </row>
    <row r="48102" spans="1:12">
      <c r="A48102" t="s">
        <v>4938</v>
      </c>
      <c r="B48102" t="s">
        <v>219</v>
      </c>
      <c r="E48102">
        <v>0</v>
      </c>
      <c r="F48102" s="278">
        <v>46477</v>
      </c>
      <c r="I48102">
        <f>Tax!$O$876</f>
        <v>0.40925870532150549</v>
      </c>
      <c r="K48102">
        <v>0</v>
      </c>
      <c r="L48102" t="s">
        <v>11260</v>
      </c>
    </row>
    <row r="48103" spans="1:12">
      <c r="A48103" t="s">
        <v>4938</v>
      </c>
      <c r="B48103" t="s">
        <v>219</v>
      </c>
      <c r="E48103">
        <v>0</v>
      </c>
      <c r="F48103" s="278">
        <v>46843</v>
      </c>
      <c r="I48103">
        <f>Tax!$P$876</f>
        <v>0.43768027696086975</v>
      </c>
      <c r="K48103">
        <v>0</v>
      </c>
      <c r="L48103" t="s">
        <v>11260</v>
      </c>
    </row>
    <row r="48104" spans="1:12">
      <c r="A48104" t="s">
        <v>4938</v>
      </c>
      <c r="B48104" t="s">
        <v>219</v>
      </c>
      <c r="E48104">
        <v>0</v>
      </c>
      <c r="F48104" s="278">
        <v>47208</v>
      </c>
      <c r="I48104">
        <f>Tax!$Q$876</f>
        <v>0.79197720502479019</v>
      </c>
      <c r="K48104">
        <v>0</v>
      </c>
      <c r="L48104" t="s">
        <v>11260</v>
      </c>
    </row>
    <row r="48105" spans="1:12">
      <c r="A48105" t="s">
        <v>4938</v>
      </c>
      <c r="B48105" t="s">
        <v>219</v>
      </c>
      <c r="E48105">
        <v>0</v>
      </c>
      <c r="F48105" s="278">
        <v>47573</v>
      </c>
      <c r="I48105">
        <f>Tax!$R$876</f>
        <v>0.79535430379846839</v>
      </c>
      <c r="K48105">
        <v>0</v>
      </c>
      <c r="L48105" t="s">
        <v>11260</v>
      </c>
    </row>
    <row r="48106" spans="1:12">
      <c r="A48106" t="s">
        <v>4938</v>
      </c>
      <c r="B48106" t="s">
        <v>219</v>
      </c>
      <c r="E48106">
        <v>0</v>
      </c>
      <c r="F48106" s="278">
        <v>47938</v>
      </c>
      <c r="I48106">
        <f>Tax!$S$876</f>
        <v>0.78758503074387065</v>
      </c>
      <c r="K48106">
        <v>0</v>
      </c>
      <c r="L48106" t="s">
        <v>11260</v>
      </c>
    </row>
    <row r="48107" spans="1:12">
      <c r="A48107" t="s">
        <v>4938</v>
      </c>
      <c r="B48107" t="s">
        <v>219</v>
      </c>
      <c r="E48107">
        <v>0</v>
      </c>
      <c r="F48107" s="278">
        <v>48304</v>
      </c>
      <c r="I48107">
        <f>Tax!$T$876</f>
        <v>0</v>
      </c>
      <c r="K48107">
        <v>0</v>
      </c>
      <c r="L48107" t="s">
        <v>11260</v>
      </c>
    </row>
    <row r="48108" spans="1:12">
      <c r="A48108" t="s">
        <v>4938</v>
      </c>
      <c r="B48108" t="s">
        <v>219</v>
      </c>
      <c r="E48108">
        <v>0</v>
      </c>
      <c r="F48108" s="278">
        <v>48669</v>
      </c>
      <c r="I48108">
        <f>Tax!$U$876</f>
        <v>0</v>
      </c>
      <c r="K48108">
        <v>0</v>
      </c>
      <c r="L48108" t="s">
        <v>11260</v>
      </c>
    </row>
    <row r="48109" spans="1:12">
      <c r="A48109" t="s">
        <v>4938</v>
      </c>
      <c r="B48109" t="s">
        <v>219</v>
      </c>
      <c r="E48109">
        <v>0</v>
      </c>
      <c r="F48109" s="278">
        <v>49034</v>
      </c>
      <c r="I48109">
        <f>Tax!$V$876</f>
        <v>0</v>
      </c>
      <c r="K48109">
        <v>0</v>
      </c>
      <c r="L48109" t="s">
        <v>11260</v>
      </c>
    </row>
    <row r="48110" spans="1:12">
      <c r="A48110" t="s">
        <v>4938</v>
      </c>
      <c r="B48110" t="s">
        <v>219</v>
      </c>
      <c r="E48110">
        <v>0</v>
      </c>
      <c r="F48110" s="278">
        <v>49399</v>
      </c>
      <c r="I48110">
        <f>Tax!$W$876</f>
        <v>0</v>
      </c>
      <c r="K48110">
        <v>0</v>
      </c>
      <c r="L48110" t="s">
        <v>11260</v>
      </c>
    </row>
    <row r="48111" spans="1:12">
      <c r="A48111" t="s">
        <v>4938</v>
      </c>
      <c r="B48111" t="s">
        <v>219</v>
      </c>
      <c r="E48111">
        <v>0</v>
      </c>
      <c r="F48111" s="278">
        <v>49765</v>
      </c>
      <c r="I48111">
        <f>Tax!$X$876</f>
        <v>0</v>
      </c>
      <c r="K48111">
        <v>0</v>
      </c>
      <c r="L48111" t="s">
        <v>11260</v>
      </c>
    </row>
    <row r="48112" spans="1:12">
      <c r="A48112" t="s">
        <v>4938</v>
      </c>
      <c r="B48112" t="s">
        <v>215</v>
      </c>
      <c r="E48112">
        <v>0</v>
      </c>
      <c r="F48112" s="278">
        <v>44651</v>
      </c>
      <c r="I48112">
        <f>Tax!$J$877</f>
        <v>0</v>
      </c>
      <c r="K48112">
        <v>0</v>
      </c>
      <c r="L48112" t="s">
        <v>11260</v>
      </c>
    </row>
    <row r="48113" spans="1:12">
      <c r="A48113" t="s">
        <v>4938</v>
      </c>
      <c r="B48113" t="s">
        <v>215</v>
      </c>
      <c r="E48113">
        <v>0</v>
      </c>
      <c r="F48113" s="278">
        <v>45016</v>
      </c>
      <c r="I48113">
        <f>Tax!$K$877</f>
        <v>0</v>
      </c>
      <c r="K48113">
        <v>0</v>
      </c>
      <c r="L48113" t="s">
        <v>11260</v>
      </c>
    </row>
    <row r="48114" spans="1:12">
      <c r="A48114" t="s">
        <v>4938</v>
      </c>
      <c r="B48114" t="s">
        <v>215</v>
      </c>
      <c r="E48114">
        <v>0</v>
      </c>
      <c r="F48114" s="278">
        <v>45382</v>
      </c>
      <c r="I48114">
        <f>Tax!$L$877</f>
        <v>0</v>
      </c>
      <c r="K48114">
        <v>0</v>
      </c>
      <c r="L48114" t="s">
        <v>11260</v>
      </c>
    </row>
    <row r="48115" spans="1:12">
      <c r="A48115" t="s">
        <v>4938</v>
      </c>
      <c r="B48115" t="s">
        <v>215</v>
      </c>
      <c r="E48115">
        <v>0</v>
      </c>
      <c r="F48115" s="278">
        <v>45747</v>
      </c>
      <c r="I48115">
        <f>Tax!$M$877</f>
        <v>0</v>
      </c>
      <c r="K48115">
        <v>0</v>
      </c>
      <c r="L48115" t="s">
        <v>11260</v>
      </c>
    </row>
    <row r="48116" spans="1:12">
      <c r="A48116" t="s">
        <v>4938</v>
      </c>
      <c r="B48116" t="s">
        <v>215</v>
      </c>
      <c r="E48116">
        <v>0</v>
      </c>
      <c r="F48116" s="278">
        <v>46112</v>
      </c>
      <c r="I48116">
        <f>Tax!$N$877</f>
        <v>47.652964051349144</v>
      </c>
      <c r="K48116">
        <v>0</v>
      </c>
      <c r="L48116" t="s">
        <v>11260</v>
      </c>
    </row>
    <row r="48117" spans="1:12">
      <c r="A48117" t="s">
        <v>4938</v>
      </c>
      <c r="B48117" t="s">
        <v>215</v>
      </c>
      <c r="E48117">
        <v>0</v>
      </c>
      <c r="F48117" s="278">
        <v>46477</v>
      </c>
      <c r="I48117">
        <f>Tax!$O$877</f>
        <v>9.1957488860408247</v>
      </c>
      <c r="K48117">
        <v>0</v>
      </c>
      <c r="L48117" t="s">
        <v>11260</v>
      </c>
    </row>
    <row r="48118" spans="1:12">
      <c r="A48118" t="s">
        <v>4938</v>
      </c>
      <c r="B48118" t="s">
        <v>215</v>
      </c>
      <c r="E48118">
        <v>0</v>
      </c>
      <c r="F48118" s="278">
        <v>46843</v>
      </c>
      <c r="I48118">
        <f>Tax!$P$877</f>
        <v>11.302413811678212</v>
      </c>
      <c r="K48118">
        <v>0</v>
      </c>
      <c r="L48118" t="s">
        <v>11260</v>
      </c>
    </row>
    <row r="48119" spans="1:12">
      <c r="A48119" t="s">
        <v>4938</v>
      </c>
      <c r="B48119" t="s">
        <v>215</v>
      </c>
      <c r="E48119">
        <v>0</v>
      </c>
      <c r="F48119" s="278">
        <v>47208</v>
      </c>
      <c r="I48119">
        <f>Tax!$Q$877</f>
        <v>10.95012913098487</v>
      </c>
      <c r="K48119">
        <v>0</v>
      </c>
      <c r="L48119" t="s">
        <v>11260</v>
      </c>
    </row>
    <row r="48120" spans="1:12">
      <c r="A48120" t="s">
        <v>4938</v>
      </c>
      <c r="B48120" t="s">
        <v>215</v>
      </c>
      <c r="E48120">
        <v>0</v>
      </c>
      <c r="F48120" s="278">
        <v>47573</v>
      </c>
      <c r="I48120">
        <f>Tax!$R$877</f>
        <v>9.7324634320107375</v>
      </c>
      <c r="K48120">
        <v>0</v>
      </c>
      <c r="L48120" t="s">
        <v>11260</v>
      </c>
    </row>
    <row r="48121" spans="1:12">
      <c r="A48121" t="s">
        <v>4938</v>
      </c>
      <c r="B48121" t="s">
        <v>215</v>
      </c>
      <c r="E48121">
        <v>0</v>
      </c>
      <c r="F48121" s="278">
        <v>47938</v>
      </c>
      <c r="I48121">
        <f>Tax!$S$877</f>
        <v>13.502509232375486</v>
      </c>
      <c r="K48121">
        <v>0</v>
      </c>
      <c r="L48121" t="s">
        <v>11260</v>
      </c>
    </row>
    <row r="48122" spans="1:12">
      <c r="A48122" t="s">
        <v>4938</v>
      </c>
      <c r="B48122" t="s">
        <v>215</v>
      </c>
      <c r="E48122">
        <v>0</v>
      </c>
      <c r="F48122" s="278">
        <v>48304</v>
      </c>
      <c r="I48122">
        <f>Tax!$T$877</f>
        <v>0</v>
      </c>
      <c r="K48122">
        <v>0</v>
      </c>
      <c r="L48122" t="s">
        <v>11260</v>
      </c>
    </row>
    <row r="48123" spans="1:12">
      <c r="A48123" t="s">
        <v>4938</v>
      </c>
      <c r="B48123" t="s">
        <v>215</v>
      </c>
      <c r="E48123">
        <v>0</v>
      </c>
      <c r="F48123" s="278">
        <v>48669</v>
      </c>
      <c r="I48123">
        <f>Tax!$U$877</f>
        <v>0</v>
      </c>
      <c r="K48123">
        <v>0</v>
      </c>
      <c r="L48123" t="s">
        <v>11260</v>
      </c>
    </row>
    <row r="48124" spans="1:12">
      <c r="A48124" t="s">
        <v>4938</v>
      </c>
      <c r="B48124" t="s">
        <v>215</v>
      </c>
      <c r="E48124">
        <v>0</v>
      </c>
      <c r="F48124" s="278">
        <v>49034</v>
      </c>
      <c r="I48124">
        <f>Tax!$V$877</f>
        <v>0</v>
      </c>
      <c r="K48124">
        <v>0</v>
      </c>
      <c r="L48124" t="s">
        <v>11260</v>
      </c>
    </row>
    <row r="48125" spans="1:12">
      <c r="A48125" t="s">
        <v>4938</v>
      </c>
      <c r="B48125" t="s">
        <v>215</v>
      </c>
      <c r="E48125">
        <v>0</v>
      </c>
      <c r="F48125" s="278">
        <v>49399</v>
      </c>
      <c r="I48125">
        <f>Tax!$W$877</f>
        <v>0</v>
      </c>
      <c r="K48125">
        <v>0</v>
      </c>
      <c r="L48125" t="s">
        <v>11260</v>
      </c>
    </row>
    <row r="48126" spans="1:12">
      <c r="A48126" t="s">
        <v>4938</v>
      </c>
      <c r="B48126" t="s">
        <v>215</v>
      </c>
      <c r="E48126">
        <v>0</v>
      </c>
      <c r="F48126" s="278">
        <v>49765</v>
      </c>
      <c r="I48126">
        <f>Tax!$X$877</f>
        <v>0</v>
      </c>
      <c r="K48126">
        <v>0</v>
      </c>
      <c r="L48126" t="s">
        <v>11260</v>
      </c>
    </row>
    <row r="48127" spans="1:12">
      <c r="A48127" t="s">
        <v>4938</v>
      </c>
      <c r="B48127" t="s">
        <v>223</v>
      </c>
      <c r="E48127">
        <v>0</v>
      </c>
      <c r="F48127" s="278">
        <v>44651</v>
      </c>
      <c r="I48127">
        <f>Tax!$J$878</f>
        <v>0</v>
      </c>
      <c r="K48127">
        <v>0</v>
      </c>
      <c r="L48127" t="s">
        <v>11260</v>
      </c>
    </row>
    <row r="48128" spans="1:12">
      <c r="A48128" t="s">
        <v>4938</v>
      </c>
      <c r="B48128" t="s">
        <v>223</v>
      </c>
      <c r="E48128">
        <v>0</v>
      </c>
      <c r="F48128" s="278">
        <v>45016</v>
      </c>
      <c r="I48128">
        <f>Tax!$K$878</f>
        <v>0</v>
      </c>
      <c r="K48128">
        <v>0</v>
      </c>
      <c r="L48128" t="s">
        <v>11260</v>
      </c>
    </row>
    <row r="48129" spans="1:12">
      <c r="A48129" t="s">
        <v>4938</v>
      </c>
      <c r="B48129" t="s">
        <v>223</v>
      </c>
      <c r="E48129">
        <v>0</v>
      </c>
      <c r="F48129" s="278">
        <v>45382</v>
      </c>
      <c r="I48129">
        <f>Tax!$L$878</f>
        <v>0</v>
      </c>
      <c r="K48129">
        <v>0</v>
      </c>
      <c r="L48129" t="s">
        <v>11260</v>
      </c>
    </row>
    <row r="48130" spans="1:12">
      <c r="A48130" t="s">
        <v>4938</v>
      </c>
      <c r="B48130" t="s">
        <v>223</v>
      </c>
      <c r="E48130">
        <v>0</v>
      </c>
      <c r="F48130" s="278">
        <v>45747</v>
      </c>
      <c r="I48130">
        <f>Tax!$M$878</f>
        <v>0</v>
      </c>
      <c r="K48130">
        <v>0</v>
      </c>
      <c r="L48130" t="s">
        <v>11260</v>
      </c>
    </row>
    <row r="48131" spans="1:12">
      <c r="A48131" t="s">
        <v>4938</v>
      </c>
      <c r="B48131" t="s">
        <v>223</v>
      </c>
      <c r="E48131">
        <v>0</v>
      </c>
      <c r="F48131" s="278">
        <v>46112</v>
      </c>
      <c r="I48131">
        <f>Tax!$N$878</f>
        <v>111.95629806068526</v>
      </c>
      <c r="K48131">
        <v>0</v>
      </c>
      <c r="L48131" t="s">
        <v>11260</v>
      </c>
    </row>
    <row r="48132" spans="1:12">
      <c r="A48132" t="s">
        <v>4938</v>
      </c>
      <c r="B48132" t="s">
        <v>223</v>
      </c>
      <c r="E48132">
        <v>0</v>
      </c>
      <c r="F48132" s="278">
        <v>46477</v>
      </c>
      <c r="I48132">
        <f>Tax!$O$878</f>
        <v>17.578626980371165</v>
      </c>
      <c r="K48132">
        <v>0</v>
      </c>
      <c r="L48132" t="s">
        <v>11260</v>
      </c>
    </row>
    <row r="48133" spans="1:12">
      <c r="A48133" t="s">
        <v>4938</v>
      </c>
      <c r="B48133" t="s">
        <v>223</v>
      </c>
      <c r="E48133">
        <v>0</v>
      </c>
      <c r="F48133" s="278">
        <v>46843</v>
      </c>
      <c r="I48133">
        <f>Tax!$P$878</f>
        <v>25.664493731760253</v>
      </c>
      <c r="K48133">
        <v>0</v>
      </c>
      <c r="L48133" t="s">
        <v>11260</v>
      </c>
    </row>
    <row r="48134" spans="1:12">
      <c r="A48134" t="s">
        <v>4938</v>
      </c>
      <c r="B48134" t="s">
        <v>223</v>
      </c>
      <c r="E48134">
        <v>0</v>
      </c>
      <c r="F48134" s="278">
        <v>47208</v>
      </c>
      <c r="I48134">
        <f>Tax!$Q$878</f>
        <v>36.972366122523312</v>
      </c>
      <c r="K48134">
        <v>0</v>
      </c>
      <c r="L48134" t="s">
        <v>11260</v>
      </c>
    </row>
    <row r="48135" spans="1:12">
      <c r="A48135" t="s">
        <v>4938</v>
      </c>
      <c r="B48135" t="s">
        <v>223</v>
      </c>
      <c r="E48135">
        <v>0</v>
      </c>
      <c r="F48135" s="278">
        <v>47573</v>
      </c>
      <c r="I48135">
        <f>Tax!$R$878</f>
        <v>40.120888313618885</v>
      </c>
      <c r="K48135">
        <v>0</v>
      </c>
      <c r="L48135" t="s">
        <v>11260</v>
      </c>
    </row>
    <row r="48136" spans="1:12">
      <c r="A48136" t="s">
        <v>4938</v>
      </c>
      <c r="B48136" t="s">
        <v>223</v>
      </c>
      <c r="E48136">
        <v>0</v>
      </c>
      <c r="F48136" s="278">
        <v>47938</v>
      </c>
      <c r="I48136">
        <f>Tax!$S$878</f>
        <v>36.880750941791923</v>
      </c>
      <c r="K48136">
        <v>0</v>
      </c>
      <c r="L48136" t="s">
        <v>11260</v>
      </c>
    </row>
    <row r="48137" spans="1:12">
      <c r="A48137" t="s">
        <v>4938</v>
      </c>
      <c r="B48137" t="s">
        <v>223</v>
      </c>
      <c r="E48137">
        <v>0</v>
      </c>
      <c r="F48137" s="278">
        <v>48304</v>
      </c>
      <c r="I48137">
        <f>Tax!$T$878</f>
        <v>0</v>
      </c>
      <c r="K48137">
        <v>0</v>
      </c>
      <c r="L48137" t="s">
        <v>11260</v>
      </c>
    </row>
    <row r="48138" spans="1:12">
      <c r="A48138" t="s">
        <v>4938</v>
      </c>
      <c r="B48138" t="s">
        <v>223</v>
      </c>
      <c r="E48138">
        <v>0</v>
      </c>
      <c r="F48138" s="278">
        <v>48669</v>
      </c>
      <c r="I48138">
        <f>Tax!$U$878</f>
        <v>0</v>
      </c>
      <c r="K48138">
        <v>0</v>
      </c>
      <c r="L48138" t="s">
        <v>11260</v>
      </c>
    </row>
    <row r="48139" spans="1:12">
      <c r="A48139" t="s">
        <v>4938</v>
      </c>
      <c r="B48139" t="s">
        <v>223</v>
      </c>
      <c r="E48139">
        <v>0</v>
      </c>
      <c r="F48139" s="278">
        <v>49034</v>
      </c>
      <c r="I48139">
        <f>Tax!$V$878</f>
        <v>0</v>
      </c>
      <c r="K48139">
        <v>0</v>
      </c>
      <c r="L48139" t="s">
        <v>11260</v>
      </c>
    </row>
    <row r="48140" spans="1:12">
      <c r="A48140" t="s">
        <v>4938</v>
      </c>
      <c r="B48140" t="s">
        <v>223</v>
      </c>
      <c r="E48140">
        <v>0</v>
      </c>
      <c r="F48140" s="278">
        <v>49399</v>
      </c>
      <c r="I48140">
        <f>Tax!$W$878</f>
        <v>0</v>
      </c>
      <c r="K48140">
        <v>0</v>
      </c>
      <c r="L48140" t="s">
        <v>11260</v>
      </c>
    </row>
    <row r="48141" spans="1:12">
      <c r="A48141" t="s">
        <v>4938</v>
      </c>
      <c r="B48141" t="s">
        <v>223</v>
      </c>
      <c r="E48141">
        <v>0</v>
      </c>
      <c r="F48141" s="278">
        <v>49765</v>
      </c>
      <c r="I48141">
        <f>Tax!$X$878</f>
        <v>0</v>
      </c>
      <c r="K48141">
        <v>0</v>
      </c>
      <c r="L48141" t="s">
        <v>11260</v>
      </c>
    </row>
    <row r="48142" spans="1:12">
      <c r="A48142" t="s">
        <v>4938</v>
      </c>
      <c r="B48142" t="s">
        <v>146</v>
      </c>
      <c r="E48142">
        <v>0</v>
      </c>
      <c r="F48142" s="278">
        <v>44651</v>
      </c>
      <c r="I48142">
        <f>Tax!$J$879</f>
        <v>0</v>
      </c>
      <c r="K48142">
        <v>0</v>
      </c>
      <c r="L48142" t="s">
        <v>11260</v>
      </c>
    </row>
    <row r="48143" spans="1:12">
      <c r="A48143" t="s">
        <v>4938</v>
      </c>
      <c r="B48143" t="s">
        <v>146</v>
      </c>
      <c r="E48143">
        <v>0</v>
      </c>
      <c r="F48143" s="278">
        <v>45016</v>
      </c>
      <c r="I48143">
        <f>Tax!$K$879</f>
        <v>0</v>
      </c>
      <c r="K48143">
        <v>0</v>
      </c>
      <c r="L48143" t="s">
        <v>11260</v>
      </c>
    </row>
    <row r="48144" spans="1:12">
      <c r="A48144" t="s">
        <v>4938</v>
      </c>
      <c r="B48144" t="s">
        <v>146</v>
      </c>
      <c r="E48144">
        <v>0</v>
      </c>
      <c r="F48144" s="278">
        <v>45382</v>
      </c>
      <c r="I48144">
        <f>Tax!$L$879</f>
        <v>0</v>
      </c>
      <c r="K48144">
        <v>0</v>
      </c>
      <c r="L48144" t="s">
        <v>11260</v>
      </c>
    </row>
    <row r="48145" spans="1:12">
      <c r="A48145" t="s">
        <v>4938</v>
      </c>
      <c r="B48145" t="s">
        <v>146</v>
      </c>
      <c r="E48145">
        <v>0</v>
      </c>
      <c r="F48145" s="278">
        <v>45747</v>
      </c>
      <c r="I48145">
        <f>Tax!$M$879</f>
        <v>0</v>
      </c>
      <c r="K48145">
        <v>0</v>
      </c>
      <c r="L48145" t="s">
        <v>11260</v>
      </c>
    </row>
    <row r="48146" spans="1:12">
      <c r="A48146" t="s">
        <v>4938</v>
      </c>
      <c r="B48146" t="s">
        <v>146</v>
      </c>
      <c r="E48146">
        <v>0</v>
      </c>
      <c r="F48146" s="278">
        <v>46112</v>
      </c>
      <c r="I48146">
        <f>Tax!$N$879</f>
        <v>45.595058257177499</v>
      </c>
      <c r="K48146">
        <v>0</v>
      </c>
      <c r="L48146" t="s">
        <v>11260</v>
      </c>
    </row>
    <row r="48147" spans="1:12">
      <c r="A48147" t="s">
        <v>4938</v>
      </c>
      <c r="B48147" t="s">
        <v>146</v>
      </c>
      <c r="E48147">
        <v>0</v>
      </c>
      <c r="F48147" s="278">
        <v>46477</v>
      </c>
      <c r="I48147">
        <f>Tax!$O$879</f>
        <v>17.813539490445962</v>
      </c>
      <c r="K48147">
        <v>0</v>
      </c>
      <c r="L48147" t="s">
        <v>11260</v>
      </c>
    </row>
    <row r="48148" spans="1:12">
      <c r="A48148" t="s">
        <v>4938</v>
      </c>
      <c r="B48148" t="s">
        <v>146</v>
      </c>
      <c r="E48148">
        <v>0</v>
      </c>
      <c r="F48148" s="278">
        <v>46843</v>
      </c>
      <c r="I48148">
        <f>Tax!$P$879</f>
        <v>12.444046219081597</v>
      </c>
      <c r="K48148">
        <v>0</v>
      </c>
      <c r="L48148" t="s">
        <v>11260</v>
      </c>
    </row>
    <row r="48149" spans="1:12">
      <c r="A48149" t="s">
        <v>4938</v>
      </c>
      <c r="B48149" t="s">
        <v>146</v>
      </c>
      <c r="E48149">
        <v>0</v>
      </c>
      <c r="F48149" s="278">
        <v>47208</v>
      </c>
      <c r="I48149">
        <f>Tax!$Q$879</f>
        <v>6.7693600646541991</v>
      </c>
      <c r="K48149">
        <v>0</v>
      </c>
      <c r="L48149" t="s">
        <v>11260</v>
      </c>
    </row>
    <row r="48150" spans="1:12">
      <c r="A48150" t="s">
        <v>4938</v>
      </c>
      <c r="B48150" t="s">
        <v>146</v>
      </c>
      <c r="E48150">
        <v>0</v>
      </c>
      <c r="F48150" s="278">
        <v>47573</v>
      </c>
      <c r="I48150">
        <f>Tax!$R$879</f>
        <v>3.0924293144572195</v>
      </c>
      <c r="K48150">
        <v>0</v>
      </c>
      <c r="L48150" t="s">
        <v>11260</v>
      </c>
    </row>
    <row r="48151" spans="1:12">
      <c r="A48151" t="s">
        <v>4938</v>
      </c>
      <c r="B48151" t="s">
        <v>146</v>
      </c>
      <c r="E48151">
        <v>0</v>
      </c>
      <c r="F48151" s="278">
        <v>47938</v>
      </c>
      <c r="I48151">
        <f>Tax!$S$879</f>
        <v>12.340375984057287</v>
      </c>
      <c r="K48151">
        <v>0</v>
      </c>
      <c r="L48151" t="s">
        <v>11260</v>
      </c>
    </row>
    <row r="48152" spans="1:12">
      <c r="A48152" t="s">
        <v>4938</v>
      </c>
      <c r="B48152" t="s">
        <v>146</v>
      </c>
      <c r="E48152">
        <v>0</v>
      </c>
      <c r="F48152" s="278">
        <v>48304</v>
      </c>
      <c r="I48152">
        <f>Tax!$T$879</f>
        <v>0</v>
      </c>
      <c r="K48152">
        <v>0</v>
      </c>
      <c r="L48152" t="s">
        <v>11260</v>
      </c>
    </row>
    <row r="48153" spans="1:12">
      <c r="A48153" t="s">
        <v>4938</v>
      </c>
      <c r="B48153" t="s">
        <v>146</v>
      </c>
      <c r="E48153">
        <v>0</v>
      </c>
      <c r="F48153" s="278">
        <v>48669</v>
      </c>
      <c r="I48153">
        <f>Tax!$U$879</f>
        <v>0</v>
      </c>
      <c r="K48153">
        <v>0</v>
      </c>
      <c r="L48153" t="s">
        <v>11260</v>
      </c>
    </row>
    <row r="48154" spans="1:12">
      <c r="A48154" t="s">
        <v>4938</v>
      </c>
      <c r="B48154" t="s">
        <v>146</v>
      </c>
      <c r="E48154">
        <v>0</v>
      </c>
      <c r="F48154" s="278">
        <v>49034</v>
      </c>
      <c r="I48154">
        <f>Tax!$V$879</f>
        <v>0</v>
      </c>
      <c r="K48154">
        <v>0</v>
      </c>
      <c r="L48154" t="s">
        <v>11260</v>
      </c>
    </row>
    <row r="48155" spans="1:12">
      <c r="A48155" t="s">
        <v>4938</v>
      </c>
      <c r="B48155" t="s">
        <v>146</v>
      </c>
      <c r="E48155">
        <v>0</v>
      </c>
      <c r="F48155" s="278">
        <v>49399</v>
      </c>
      <c r="I48155">
        <f>Tax!$W$879</f>
        <v>0</v>
      </c>
      <c r="K48155">
        <v>0</v>
      </c>
      <c r="L48155" t="s">
        <v>11260</v>
      </c>
    </row>
    <row r="48156" spans="1:12">
      <c r="A48156" t="s">
        <v>4938</v>
      </c>
      <c r="B48156" t="s">
        <v>146</v>
      </c>
      <c r="E48156">
        <v>0</v>
      </c>
      <c r="F48156" s="278">
        <v>49765</v>
      </c>
      <c r="I48156">
        <f>Tax!$X$879</f>
        <v>0</v>
      </c>
      <c r="K48156">
        <v>0</v>
      </c>
      <c r="L48156" t="s">
        <v>11260</v>
      </c>
    </row>
    <row r="48157" spans="1:12">
      <c r="A48157" t="s">
        <v>4938</v>
      </c>
      <c r="B48157" t="s">
        <v>8062</v>
      </c>
      <c r="E48157">
        <v>0</v>
      </c>
      <c r="F48157" s="278">
        <v>44651</v>
      </c>
      <c r="I48157">
        <f>Tax!$J$880</f>
        <v>0</v>
      </c>
      <c r="K48157">
        <v>0</v>
      </c>
      <c r="L48157" t="s">
        <v>11260</v>
      </c>
    </row>
    <row r="48158" spans="1:12">
      <c r="A48158" t="s">
        <v>4938</v>
      </c>
      <c r="B48158" t="s">
        <v>8062</v>
      </c>
      <c r="E48158">
        <v>0</v>
      </c>
      <c r="F48158" s="278">
        <v>45016</v>
      </c>
      <c r="I48158">
        <f>Tax!$K$880</f>
        <v>0</v>
      </c>
      <c r="K48158">
        <v>0</v>
      </c>
      <c r="L48158" t="s">
        <v>11260</v>
      </c>
    </row>
    <row r="48159" spans="1:12">
      <c r="A48159" t="s">
        <v>4938</v>
      </c>
      <c r="B48159" t="s">
        <v>8062</v>
      </c>
      <c r="E48159">
        <v>0</v>
      </c>
      <c r="F48159" s="278">
        <v>45382</v>
      </c>
      <c r="I48159">
        <f>Tax!$L$880</f>
        <v>0</v>
      </c>
      <c r="K48159">
        <v>0</v>
      </c>
      <c r="L48159" t="s">
        <v>11260</v>
      </c>
    </row>
    <row r="48160" spans="1:12">
      <c r="A48160" t="s">
        <v>4938</v>
      </c>
      <c r="B48160" t="s">
        <v>8062</v>
      </c>
      <c r="E48160">
        <v>0</v>
      </c>
      <c r="F48160" s="278">
        <v>45747</v>
      </c>
      <c r="I48160">
        <f>Tax!$M$880</f>
        <v>0</v>
      </c>
      <c r="K48160">
        <v>0</v>
      </c>
      <c r="L48160" t="s">
        <v>11260</v>
      </c>
    </row>
    <row r="48161" spans="1:12">
      <c r="A48161" t="s">
        <v>4938</v>
      </c>
      <c r="B48161" t="s">
        <v>8062</v>
      </c>
      <c r="E48161">
        <v>0</v>
      </c>
      <c r="F48161" s="278">
        <v>46112</v>
      </c>
      <c r="I48161">
        <f>Tax!$N$880</f>
        <v>0</v>
      </c>
      <c r="K48161">
        <v>0</v>
      </c>
      <c r="L48161" t="s">
        <v>11260</v>
      </c>
    </row>
    <row r="48162" spans="1:12">
      <c r="A48162" t="s">
        <v>4938</v>
      </c>
      <c r="B48162" t="s">
        <v>8062</v>
      </c>
      <c r="E48162">
        <v>0</v>
      </c>
      <c r="F48162" s="278">
        <v>46477</v>
      </c>
      <c r="I48162">
        <f>Tax!$O$880</f>
        <v>0</v>
      </c>
      <c r="K48162">
        <v>0</v>
      </c>
      <c r="L48162" t="s">
        <v>11260</v>
      </c>
    </row>
    <row r="48163" spans="1:12">
      <c r="A48163" t="s">
        <v>4938</v>
      </c>
      <c r="B48163" t="s">
        <v>8062</v>
      </c>
      <c r="E48163">
        <v>0</v>
      </c>
      <c r="F48163" s="278">
        <v>46843</v>
      </c>
      <c r="I48163">
        <f>Tax!$P$880</f>
        <v>0</v>
      </c>
      <c r="K48163">
        <v>0</v>
      </c>
      <c r="L48163" t="s">
        <v>11260</v>
      </c>
    </row>
    <row r="48164" spans="1:12">
      <c r="A48164" t="s">
        <v>4938</v>
      </c>
      <c r="B48164" t="s">
        <v>8062</v>
      </c>
      <c r="E48164">
        <v>0</v>
      </c>
      <c r="F48164" s="278">
        <v>47208</v>
      </c>
      <c r="I48164">
        <f>Tax!$Q$880</f>
        <v>0</v>
      </c>
      <c r="K48164">
        <v>0</v>
      </c>
      <c r="L48164" t="s">
        <v>11260</v>
      </c>
    </row>
    <row r="48165" spans="1:12">
      <c r="A48165" t="s">
        <v>4938</v>
      </c>
      <c r="B48165" t="s">
        <v>8062</v>
      </c>
      <c r="E48165">
        <v>0</v>
      </c>
      <c r="F48165" s="278">
        <v>47573</v>
      </c>
      <c r="I48165">
        <f>Tax!$R$880</f>
        <v>0</v>
      </c>
      <c r="K48165">
        <v>0</v>
      </c>
      <c r="L48165" t="s">
        <v>11260</v>
      </c>
    </row>
    <row r="48166" spans="1:12">
      <c r="A48166" t="s">
        <v>4938</v>
      </c>
      <c r="B48166" t="s">
        <v>8062</v>
      </c>
      <c r="E48166">
        <v>0</v>
      </c>
      <c r="F48166" s="278">
        <v>47938</v>
      </c>
      <c r="I48166">
        <f>Tax!$S$880</f>
        <v>0</v>
      </c>
      <c r="K48166">
        <v>0</v>
      </c>
      <c r="L48166" t="s">
        <v>11260</v>
      </c>
    </row>
    <row r="48167" spans="1:12">
      <c r="A48167" t="s">
        <v>4938</v>
      </c>
      <c r="B48167" t="s">
        <v>8062</v>
      </c>
      <c r="E48167">
        <v>0</v>
      </c>
      <c r="F48167" s="278">
        <v>48304</v>
      </c>
      <c r="I48167">
        <f>Tax!$T$880</f>
        <v>0</v>
      </c>
      <c r="K48167">
        <v>0</v>
      </c>
      <c r="L48167" t="s">
        <v>11260</v>
      </c>
    </row>
    <row r="48168" spans="1:12">
      <c r="A48168" t="s">
        <v>4938</v>
      </c>
      <c r="B48168" t="s">
        <v>8062</v>
      </c>
      <c r="E48168">
        <v>0</v>
      </c>
      <c r="F48168" s="278">
        <v>48669</v>
      </c>
      <c r="I48168">
        <f>Tax!$U$880</f>
        <v>0</v>
      </c>
      <c r="K48168">
        <v>0</v>
      </c>
      <c r="L48168" t="s">
        <v>11260</v>
      </c>
    </row>
    <row r="48169" spans="1:12">
      <c r="A48169" t="s">
        <v>4938</v>
      </c>
      <c r="B48169" t="s">
        <v>8062</v>
      </c>
      <c r="E48169">
        <v>0</v>
      </c>
      <c r="F48169" s="278">
        <v>49034</v>
      </c>
      <c r="I48169">
        <f>Tax!$V$880</f>
        <v>0</v>
      </c>
      <c r="K48169">
        <v>0</v>
      </c>
      <c r="L48169" t="s">
        <v>11260</v>
      </c>
    </row>
    <row r="48170" spans="1:12">
      <c r="A48170" t="s">
        <v>4938</v>
      </c>
      <c r="B48170" t="s">
        <v>8062</v>
      </c>
      <c r="E48170">
        <v>0</v>
      </c>
      <c r="F48170" s="278">
        <v>49399</v>
      </c>
      <c r="I48170">
        <f>Tax!$W$880</f>
        <v>0</v>
      </c>
      <c r="K48170">
        <v>0</v>
      </c>
      <c r="L48170" t="s">
        <v>11260</v>
      </c>
    </row>
    <row r="48171" spans="1:12">
      <c r="A48171" t="s">
        <v>4938</v>
      </c>
      <c r="B48171" t="s">
        <v>8062</v>
      </c>
      <c r="E48171">
        <v>0</v>
      </c>
      <c r="F48171" s="278">
        <v>49765</v>
      </c>
      <c r="I48171">
        <f>Tax!$X$880</f>
        <v>0</v>
      </c>
      <c r="K48171">
        <v>0</v>
      </c>
      <c r="L48171" t="s">
        <v>11260</v>
      </c>
    </row>
    <row r="48172" spans="1:12">
      <c r="A48172" t="s">
        <v>4938</v>
      </c>
      <c r="B48172" t="s">
        <v>8075</v>
      </c>
      <c r="E48172">
        <v>0</v>
      </c>
      <c r="F48172" s="278">
        <v>44651</v>
      </c>
      <c r="I48172">
        <f>Tax!$J$881</f>
        <v>0</v>
      </c>
      <c r="K48172">
        <v>0</v>
      </c>
      <c r="L48172" t="s">
        <v>11260</v>
      </c>
    </row>
    <row r="48173" spans="1:12">
      <c r="A48173" t="s">
        <v>4938</v>
      </c>
      <c r="B48173" t="s">
        <v>8075</v>
      </c>
      <c r="E48173">
        <v>0</v>
      </c>
      <c r="F48173" s="278">
        <v>45016</v>
      </c>
      <c r="I48173">
        <f>Tax!$K$881</f>
        <v>0</v>
      </c>
      <c r="K48173">
        <v>0</v>
      </c>
      <c r="L48173" t="s">
        <v>11260</v>
      </c>
    </row>
    <row r="48174" spans="1:12">
      <c r="A48174" t="s">
        <v>4938</v>
      </c>
      <c r="B48174" t="s">
        <v>8075</v>
      </c>
      <c r="E48174">
        <v>0</v>
      </c>
      <c r="F48174" s="278">
        <v>45382</v>
      </c>
      <c r="I48174">
        <f>Tax!$L$881</f>
        <v>0</v>
      </c>
      <c r="K48174">
        <v>0</v>
      </c>
      <c r="L48174" t="s">
        <v>11260</v>
      </c>
    </row>
    <row r="48175" spans="1:12">
      <c r="A48175" t="s">
        <v>4938</v>
      </c>
      <c r="B48175" t="s">
        <v>8075</v>
      </c>
      <c r="E48175">
        <v>0</v>
      </c>
      <c r="F48175" s="278">
        <v>45747</v>
      </c>
      <c r="I48175">
        <f>Tax!$M$881</f>
        <v>0</v>
      </c>
      <c r="K48175">
        <v>0</v>
      </c>
      <c r="L48175" t="s">
        <v>11260</v>
      </c>
    </row>
    <row r="48176" spans="1:12">
      <c r="A48176" t="s">
        <v>4938</v>
      </c>
      <c r="B48176" t="s">
        <v>8075</v>
      </c>
      <c r="E48176">
        <v>0</v>
      </c>
      <c r="F48176" s="278">
        <v>46112</v>
      </c>
      <c r="I48176">
        <f>Tax!$N$881</f>
        <v>0</v>
      </c>
      <c r="K48176">
        <v>0</v>
      </c>
      <c r="L48176" t="s">
        <v>11260</v>
      </c>
    </row>
    <row r="48177" spans="1:12">
      <c r="A48177" t="s">
        <v>4938</v>
      </c>
      <c r="B48177" t="s">
        <v>8075</v>
      </c>
      <c r="E48177">
        <v>0</v>
      </c>
      <c r="F48177" s="278">
        <v>46477</v>
      </c>
      <c r="I48177">
        <f>Tax!$O$881</f>
        <v>0</v>
      </c>
      <c r="K48177">
        <v>0</v>
      </c>
      <c r="L48177" t="s">
        <v>11260</v>
      </c>
    </row>
    <row r="48178" spans="1:12">
      <c r="A48178" t="s">
        <v>4938</v>
      </c>
      <c r="B48178" t="s">
        <v>8075</v>
      </c>
      <c r="E48178">
        <v>0</v>
      </c>
      <c r="F48178" s="278">
        <v>46843</v>
      </c>
      <c r="I48178">
        <f>Tax!$P$881</f>
        <v>0</v>
      </c>
      <c r="K48178">
        <v>0</v>
      </c>
      <c r="L48178" t="s">
        <v>11260</v>
      </c>
    </row>
    <row r="48179" spans="1:12">
      <c r="A48179" t="s">
        <v>4938</v>
      </c>
      <c r="B48179" t="s">
        <v>8075</v>
      </c>
      <c r="E48179">
        <v>0</v>
      </c>
      <c r="F48179" s="278">
        <v>47208</v>
      </c>
      <c r="I48179">
        <f>Tax!$Q$881</f>
        <v>0</v>
      </c>
      <c r="K48179">
        <v>0</v>
      </c>
      <c r="L48179" t="s">
        <v>11260</v>
      </c>
    </row>
    <row r="48180" spans="1:12">
      <c r="A48180" t="s">
        <v>4938</v>
      </c>
      <c r="B48180" t="s">
        <v>8075</v>
      </c>
      <c r="E48180">
        <v>0</v>
      </c>
      <c r="F48180" s="278">
        <v>47573</v>
      </c>
      <c r="I48180">
        <f>Tax!$R$881</f>
        <v>0</v>
      </c>
      <c r="K48180">
        <v>0</v>
      </c>
      <c r="L48180" t="s">
        <v>11260</v>
      </c>
    </row>
    <row r="48181" spans="1:12">
      <c r="A48181" t="s">
        <v>4938</v>
      </c>
      <c r="B48181" t="s">
        <v>8075</v>
      </c>
      <c r="E48181">
        <v>0</v>
      </c>
      <c r="F48181" s="278">
        <v>47938</v>
      </c>
      <c r="I48181">
        <f>Tax!$S$881</f>
        <v>0</v>
      </c>
      <c r="K48181">
        <v>0</v>
      </c>
      <c r="L48181" t="s">
        <v>11260</v>
      </c>
    </row>
    <row r="48182" spans="1:12">
      <c r="A48182" t="s">
        <v>4938</v>
      </c>
      <c r="B48182" t="s">
        <v>8075</v>
      </c>
      <c r="E48182">
        <v>0</v>
      </c>
      <c r="F48182" s="278">
        <v>48304</v>
      </c>
      <c r="I48182">
        <f>Tax!$T$881</f>
        <v>0</v>
      </c>
      <c r="K48182">
        <v>0</v>
      </c>
      <c r="L48182" t="s">
        <v>11260</v>
      </c>
    </row>
    <row r="48183" spans="1:12">
      <c r="A48183" t="s">
        <v>4938</v>
      </c>
      <c r="B48183" t="s">
        <v>8075</v>
      </c>
      <c r="E48183">
        <v>0</v>
      </c>
      <c r="F48183" s="278">
        <v>48669</v>
      </c>
      <c r="I48183">
        <f>Tax!$U$881</f>
        <v>0</v>
      </c>
      <c r="K48183">
        <v>0</v>
      </c>
      <c r="L48183" t="s">
        <v>11260</v>
      </c>
    </row>
    <row r="48184" spans="1:12">
      <c r="A48184" t="s">
        <v>4938</v>
      </c>
      <c r="B48184" t="s">
        <v>8075</v>
      </c>
      <c r="E48184">
        <v>0</v>
      </c>
      <c r="F48184" s="278">
        <v>49034</v>
      </c>
      <c r="I48184">
        <f>Tax!$V$881</f>
        <v>0</v>
      </c>
      <c r="K48184">
        <v>0</v>
      </c>
      <c r="L48184" t="s">
        <v>11260</v>
      </c>
    </row>
    <row r="48185" spans="1:12">
      <c r="A48185" t="s">
        <v>4938</v>
      </c>
      <c r="B48185" t="s">
        <v>8075</v>
      </c>
      <c r="E48185">
        <v>0</v>
      </c>
      <c r="F48185" s="278">
        <v>49399</v>
      </c>
      <c r="I48185">
        <f>Tax!$W$881</f>
        <v>0</v>
      </c>
      <c r="K48185">
        <v>0</v>
      </c>
      <c r="L48185" t="s">
        <v>11260</v>
      </c>
    </row>
    <row r="48186" spans="1:12">
      <c r="A48186" t="s">
        <v>4938</v>
      </c>
      <c r="B48186" t="s">
        <v>8075</v>
      </c>
      <c r="E48186">
        <v>0</v>
      </c>
      <c r="F48186" s="278">
        <v>49765</v>
      </c>
      <c r="I48186">
        <f>Tax!$X$881</f>
        <v>0</v>
      </c>
      <c r="K48186">
        <v>0</v>
      </c>
      <c r="L48186" t="s">
        <v>11260</v>
      </c>
    </row>
    <row r="48187" spans="1:12">
      <c r="A48187" t="s">
        <v>4945</v>
      </c>
      <c r="B48187" t="s">
        <v>219</v>
      </c>
      <c r="E48187">
        <v>0</v>
      </c>
      <c r="F48187" s="278">
        <v>44651</v>
      </c>
      <c r="I48187">
        <f>Tax!$J$897</f>
        <v>0</v>
      </c>
      <c r="K48187">
        <v>0</v>
      </c>
      <c r="L48187" t="s">
        <v>11261</v>
      </c>
    </row>
    <row r="48188" spans="1:12">
      <c r="A48188" t="s">
        <v>4945</v>
      </c>
      <c r="B48188" t="s">
        <v>219</v>
      </c>
      <c r="E48188">
        <v>0</v>
      </c>
      <c r="F48188" s="278">
        <v>45016</v>
      </c>
      <c r="I48188">
        <f>Tax!$K$897</f>
        <v>0</v>
      </c>
      <c r="K48188">
        <v>0</v>
      </c>
      <c r="L48188" t="s">
        <v>11261</v>
      </c>
    </row>
    <row r="48189" spans="1:12">
      <c r="A48189" t="s">
        <v>4945</v>
      </c>
      <c r="B48189" t="s">
        <v>219</v>
      </c>
      <c r="E48189">
        <v>0</v>
      </c>
      <c r="F48189" s="278">
        <v>45382</v>
      </c>
      <c r="I48189">
        <f>Tax!$L$897</f>
        <v>0</v>
      </c>
      <c r="K48189">
        <v>0</v>
      </c>
      <c r="L48189" t="s">
        <v>11261</v>
      </c>
    </row>
    <row r="48190" spans="1:12">
      <c r="A48190" t="s">
        <v>4945</v>
      </c>
      <c r="B48190" t="s">
        <v>219</v>
      </c>
      <c r="E48190">
        <v>0</v>
      </c>
      <c r="F48190" s="278">
        <v>45747</v>
      </c>
      <c r="I48190">
        <f>Tax!$M$897</f>
        <v>0</v>
      </c>
      <c r="K48190">
        <v>0</v>
      </c>
      <c r="L48190" t="s">
        <v>11261</v>
      </c>
    </row>
    <row r="48191" spans="1:12">
      <c r="A48191" t="s">
        <v>4945</v>
      </c>
      <c r="B48191" t="s">
        <v>219</v>
      </c>
      <c r="E48191">
        <v>0</v>
      </c>
      <c r="F48191" s="278">
        <v>46112</v>
      </c>
      <c r="I48191">
        <f>Tax!$N$897</f>
        <v>4.7365760438389897</v>
      </c>
      <c r="K48191">
        <v>0</v>
      </c>
      <c r="L48191" t="s">
        <v>11261</v>
      </c>
    </row>
    <row r="48192" spans="1:12">
      <c r="A48192" t="s">
        <v>4945</v>
      </c>
      <c r="B48192" t="s">
        <v>219</v>
      </c>
      <c r="E48192">
        <v>0</v>
      </c>
      <c r="F48192" s="278">
        <v>46477</v>
      </c>
      <c r="I48192">
        <f>Tax!$O$897</f>
        <v>1.7842748312740202</v>
      </c>
      <c r="K48192">
        <v>0</v>
      </c>
      <c r="L48192" t="s">
        <v>11261</v>
      </c>
    </row>
    <row r="48193" spans="1:12">
      <c r="A48193" t="s">
        <v>4945</v>
      </c>
      <c r="B48193" t="s">
        <v>219</v>
      </c>
      <c r="E48193">
        <v>0</v>
      </c>
      <c r="F48193" s="278">
        <v>46843</v>
      </c>
      <c r="I48193">
        <f>Tax!$P$897</f>
        <v>1.9007856386055662</v>
      </c>
      <c r="K48193">
        <v>0</v>
      </c>
      <c r="L48193" t="s">
        <v>11261</v>
      </c>
    </row>
    <row r="48194" spans="1:12">
      <c r="A48194" t="s">
        <v>4945</v>
      </c>
      <c r="B48194" t="s">
        <v>219</v>
      </c>
      <c r="E48194">
        <v>0</v>
      </c>
      <c r="F48194" s="278">
        <v>47208</v>
      </c>
      <c r="I48194">
        <f>Tax!$Q$897</f>
        <v>2.3506214286813547</v>
      </c>
      <c r="K48194">
        <v>0</v>
      </c>
      <c r="L48194" t="s">
        <v>11261</v>
      </c>
    </row>
    <row r="48195" spans="1:12">
      <c r="A48195" t="s">
        <v>4945</v>
      </c>
      <c r="B48195" t="s">
        <v>219</v>
      </c>
      <c r="E48195">
        <v>0</v>
      </c>
      <c r="F48195" s="278">
        <v>47573</v>
      </c>
      <c r="I48195">
        <f>Tax!$R$897</f>
        <v>2.722863875317179</v>
      </c>
      <c r="K48195">
        <v>0</v>
      </c>
      <c r="L48195" t="s">
        <v>11261</v>
      </c>
    </row>
    <row r="48196" spans="1:12">
      <c r="A48196" t="s">
        <v>4945</v>
      </c>
      <c r="B48196" t="s">
        <v>219</v>
      </c>
      <c r="E48196">
        <v>0</v>
      </c>
      <c r="F48196" s="278">
        <v>47938</v>
      </c>
      <c r="I48196">
        <f>Tax!$S$897</f>
        <v>3.0203334085039577</v>
      </c>
      <c r="K48196">
        <v>0</v>
      </c>
      <c r="L48196" t="s">
        <v>11261</v>
      </c>
    </row>
    <row r="48197" spans="1:12">
      <c r="A48197" t="s">
        <v>4945</v>
      </c>
      <c r="B48197" t="s">
        <v>219</v>
      </c>
      <c r="E48197">
        <v>0</v>
      </c>
      <c r="F48197" s="278">
        <v>48304</v>
      </c>
      <c r="I48197">
        <f>Tax!$T$897</f>
        <v>0</v>
      </c>
      <c r="K48197">
        <v>0</v>
      </c>
      <c r="L48197" t="s">
        <v>11261</v>
      </c>
    </row>
    <row r="48198" spans="1:12">
      <c r="A48198" t="s">
        <v>4945</v>
      </c>
      <c r="B48198" t="s">
        <v>219</v>
      </c>
      <c r="E48198">
        <v>0</v>
      </c>
      <c r="F48198" s="278">
        <v>48669</v>
      </c>
      <c r="I48198">
        <f>Tax!$U$897</f>
        <v>0</v>
      </c>
      <c r="K48198">
        <v>0</v>
      </c>
      <c r="L48198" t="s">
        <v>11261</v>
      </c>
    </row>
    <row r="48199" spans="1:12">
      <c r="A48199" t="s">
        <v>4945</v>
      </c>
      <c r="B48199" t="s">
        <v>219</v>
      </c>
      <c r="E48199">
        <v>0</v>
      </c>
      <c r="F48199" s="278">
        <v>49034</v>
      </c>
      <c r="I48199">
        <f>Tax!$V$897</f>
        <v>0</v>
      </c>
      <c r="K48199">
        <v>0</v>
      </c>
      <c r="L48199" t="s">
        <v>11261</v>
      </c>
    </row>
    <row r="48200" spans="1:12">
      <c r="A48200" t="s">
        <v>4945</v>
      </c>
      <c r="B48200" t="s">
        <v>219</v>
      </c>
      <c r="E48200">
        <v>0</v>
      </c>
      <c r="F48200" s="278">
        <v>49399</v>
      </c>
      <c r="I48200">
        <f>Tax!$W$897</f>
        <v>0</v>
      </c>
      <c r="K48200">
        <v>0</v>
      </c>
      <c r="L48200" t="s">
        <v>11261</v>
      </c>
    </row>
    <row r="48201" spans="1:12">
      <c r="A48201" t="s">
        <v>4945</v>
      </c>
      <c r="B48201" t="s">
        <v>219</v>
      </c>
      <c r="E48201">
        <v>0</v>
      </c>
      <c r="F48201" s="278">
        <v>49765</v>
      </c>
      <c r="I48201">
        <f>Tax!$X$897</f>
        <v>0</v>
      </c>
      <c r="K48201">
        <v>0</v>
      </c>
      <c r="L48201" t="s">
        <v>11261</v>
      </c>
    </row>
    <row r="48202" spans="1:12">
      <c r="A48202" t="s">
        <v>4945</v>
      </c>
      <c r="B48202" t="s">
        <v>215</v>
      </c>
      <c r="E48202">
        <v>0</v>
      </c>
      <c r="F48202" s="278">
        <v>44651</v>
      </c>
      <c r="I48202">
        <f>Tax!$J$898</f>
        <v>0</v>
      </c>
      <c r="K48202">
        <v>0</v>
      </c>
      <c r="L48202" t="s">
        <v>11261</v>
      </c>
    </row>
    <row r="48203" spans="1:12">
      <c r="A48203" t="s">
        <v>4945</v>
      </c>
      <c r="B48203" t="s">
        <v>215</v>
      </c>
      <c r="E48203">
        <v>0</v>
      </c>
      <c r="F48203" s="278">
        <v>45016</v>
      </c>
      <c r="I48203">
        <f>Tax!$K$898</f>
        <v>0</v>
      </c>
      <c r="K48203">
        <v>0</v>
      </c>
      <c r="L48203" t="s">
        <v>11261</v>
      </c>
    </row>
    <row r="48204" spans="1:12">
      <c r="A48204" t="s">
        <v>4945</v>
      </c>
      <c r="B48204" t="s">
        <v>215</v>
      </c>
      <c r="E48204">
        <v>0</v>
      </c>
      <c r="F48204" s="278">
        <v>45382</v>
      </c>
      <c r="I48204">
        <f>Tax!$L$898</f>
        <v>0</v>
      </c>
      <c r="K48204">
        <v>0</v>
      </c>
      <c r="L48204" t="s">
        <v>11261</v>
      </c>
    </row>
    <row r="48205" spans="1:12">
      <c r="A48205" t="s">
        <v>4945</v>
      </c>
      <c r="B48205" t="s">
        <v>215</v>
      </c>
      <c r="E48205">
        <v>0</v>
      </c>
      <c r="F48205" s="278">
        <v>45747</v>
      </c>
      <c r="I48205">
        <f>Tax!$M$898</f>
        <v>0</v>
      </c>
      <c r="K48205">
        <v>0</v>
      </c>
      <c r="L48205" t="s">
        <v>11261</v>
      </c>
    </row>
    <row r="48206" spans="1:12">
      <c r="A48206" t="s">
        <v>4945</v>
      </c>
      <c r="B48206" t="s">
        <v>215</v>
      </c>
      <c r="E48206">
        <v>0</v>
      </c>
      <c r="F48206" s="278">
        <v>46112</v>
      </c>
      <c r="I48206">
        <f>Tax!$N$898</f>
        <v>70.238280585278957</v>
      </c>
      <c r="K48206">
        <v>0</v>
      </c>
      <c r="L48206" t="s">
        <v>11261</v>
      </c>
    </row>
    <row r="48207" spans="1:12">
      <c r="A48207" t="s">
        <v>4945</v>
      </c>
      <c r="B48207" t="s">
        <v>215</v>
      </c>
      <c r="E48207">
        <v>0</v>
      </c>
      <c r="F48207" s="278">
        <v>46477</v>
      </c>
      <c r="I48207">
        <f>Tax!$O$898</f>
        <v>27.715708443863274</v>
      </c>
      <c r="K48207">
        <v>0</v>
      </c>
      <c r="L48207" t="s">
        <v>11261</v>
      </c>
    </row>
    <row r="48208" spans="1:12">
      <c r="A48208" t="s">
        <v>4945</v>
      </c>
      <c r="B48208" t="s">
        <v>215</v>
      </c>
      <c r="E48208">
        <v>0</v>
      </c>
      <c r="F48208" s="278">
        <v>46843</v>
      </c>
      <c r="I48208">
        <f>Tax!$P$898</f>
        <v>34.029294735646097</v>
      </c>
      <c r="K48208">
        <v>0</v>
      </c>
      <c r="L48208" t="s">
        <v>11261</v>
      </c>
    </row>
    <row r="48209" spans="1:12">
      <c r="A48209" t="s">
        <v>4945</v>
      </c>
      <c r="B48209" t="s">
        <v>215</v>
      </c>
      <c r="E48209">
        <v>0</v>
      </c>
      <c r="F48209" s="278">
        <v>47208</v>
      </c>
      <c r="I48209">
        <f>Tax!$Q$898</f>
        <v>38.85415081421467</v>
      </c>
      <c r="K48209">
        <v>0</v>
      </c>
      <c r="L48209" t="s">
        <v>11261</v>
      </c>
    </row>
    <row r="48210" spans="1:12">
      <c r="A48210" t="s">
        <v>4945</v>
      </c>
      <c r="B48210" t="s">
        <v>215</v>
      </c>
      <c r="E48210">
        <v>0</v>
      </c>
      <c r="F48210" s="278">
        <v>47573</v>
      </c>
      <c r="I48210">
        <f>Tax!$R$898</f>
        <v>41.592867099666769</v>
      </c>
      <c r="K48210">
        <v>0</v>
      </c>
      <c r="L48210" t="s">
        <v>11261</v>
      </c>
    </row>
    <row r="48211" spans="1:12">
      <c r="A48211" t="s">
        <v>4945</v>
      </c>
      <c r="B48211" t="s">
        <v>215</v>
      </c>
      <c r="E48211">
        <v>0</v>
      </c>
      <c r="F48211" s="278">
        <v>47938</v>
      </c>
      <c r="I48211">
        <f>Tax!$S$898</f>
        <v>47.60866025410224</v>
      </c>
      <c r="K48211">
        <v>0</v>
      </c>
      <c r="L48211" t="s">
        <v>11261</v>
      </c>
    </row>
    <row r="48212" spans="1:12">
      <c r="A48212" t="s">
        <v>4945</v>
      </c>
      <c r="B48212" t="s">
        <v>215</v>
      </c>
      <c r="E48212">
        <v>0</v>
      </c>
      <c r="F48212" s="278">
        <v>48304</v>
      </c>
      <c r="I48212">
        <f>Tax!$T$898</f>
        <v>0</v>
      </c>
      <c r="K48212">
        <v>0</v>
      </c>
      <c r="L48212" t="s">
        <v>11261</v>
      </c>
    </row>
    <row r="48213" spans="1:12">
      <c r="A48213" t="s">
        <v>4945</v>
      </c>
      <c r="B48213" t="s">
        <v>215</v>
      </c>
      <c r="E48213">
        <v>0</v>
      </c>
      <c r="F48213" s="278">
        <v>48669</v>
      </c>
      <c r="I48213">
        <f>Tax!$U$898</f>
        <v>0</v>
      </c>
      <c r="K48213">
        <v>0</v>
      </c>
      <c r="L48213" t="s">
        <v>11261</v>
      </c>
    </row>
    <row r="48214" spans="1:12">
      <c r="A48214" t="s">
        <v>4945</v>
      </c>
      <c r="B48214" t="s">
        <v>215</v>
      </c>
      <c r="E48214">
        <v>0</v>
      </c>
      <c r="F48214" s="278">
        <v>49034</v>
      </c>
      <c r="I48214">
        <f>Tax!$V$898</f>
        <v>0</v>
      </c>
      <c r="K48214">
        <v>0</v>
      </c>
      <c r="L48214" t="s">
        <v>11261</v>
      </c>
    </row>
    <row r="48215" spans="1:12">
      <c r="A48215" t="s">
        <v>4945</v>
      </c>
      <c r="B48215" t="s">
        <v>215</v>
      </c>
      <c r="E48215">
        <v>0</v>
      </c>
      <c r="F48215" s="278">
        <v>49399</v>
      </c>
      <c r="I48215">
        <f>Tax!$W$898</f>
        <v>0</v>
      </c>
      <c r="K48215">
        <v>0</v>
      </c>
      <c r="L48215" t="s">
        <v>11261</v>
      </c>
    </row>
    <row r="48216" spans="1:12">
      <c r="A48216" t="s">
        <v>4945</v>
      </c>
      <c r="B48216" t="s">
        <v>215</v>
      </c>
      <c r="E48216">
        <v>0</v>
      </c>
      <c r="F48216" s="278">
        <v>49765</v>
      </c>
      <c r="I48216">
        <f>Tax!$X$898</f>
        <v>0</v>
      </c>
      <c r="K48216">
        <v>0</v>
      </c>
      <c r="L48216" t="s">
        <v>11261</v>
      </c>
    </row>
    <row r="48217" spans="1:12">
      <c r="A48217" t="s">
        <v>4945</v>
      </c>
      <c r="B48217" t="s">
        <v>223</v>
      </c>
      <c r="E48217">
        <v>0</v>
      </c>
      <c r="F48217" s="278">
        <v>44651</v>
      </c>
      <c r="I48217">
        <f>Tax!$J$899</f>
        <v>0</v>
      </c>
      <c r="K48217">
        <v>0</v>
      </c>
      <c r="L48217" t="s">
        <v>11261</v>
      </c>
    </row>
    <row r="48218" spans="1:12">
      <c r="A48218" t="s">
        <v>4945</v>
      </c>
      <c r="B48218" t="s">
        <v>223</v>
      </c>
      <c r="E48218">
        <v>0</v>
      </c>
      <c r="F48218" s="278">
        <v>45016</v>
      </c>
      <c r="I48218">
        <f>Tax!$K$899</f>
        <v>0</v>
      </c>
      <c r="K48218">
        <v>0</v>
      </c>
      <c r="L48218" t="s">
        <v>11261</v>
      </c>
    </row>
    <row r="48219" spans="1:12">
      <c r="A48219" t="s">
        <v>4945</v>
      </c>
      <c r="B48219" t="s">
        <v>223</v>
      </c>
      <c r="E48219">
        <v>0</v>
      </c>
      <c r="F48219" s="278">
        <v>45382</v>
      </c>
      <c r="I48219">
        <f>Tax!$L$899</f>
        <v>0</v>
      </c>
      <c r="K48219">
        <v>0</v>
      </c>
      <c r="L48219" t="s">
        <v>11261</v>
      </c>
    </row>
    <row r="48220" spans="1:12">
      <c r="A48220" t="s">
        <v>4945</v>
      </c>
      <c r="B48220" t="s">
        <v>223</v>
      </c>
      <c r="E48220">
        <v>0</v>
      </c>
      <c r="F48220" s="278">
        <v>45747</v>
      </c>
      <c r="I48220">
        <f>Tax!$M$899</f>
        <v>0</v>
      </c>
      <c r="K48220">
        <v>0</v>
      </c>
      <c r="L48220" t="s">
        <v>11261</v>
      </c>
    </row>
    <row r="48221" spans="1:12">
      <c r="A48221" t="s">
        <v>4945</v>
      </c>
      <c r="B48221" t="s">
        <v>223</v>
      </c>
      <c r="E48221">
        <v>0</v>
      </c>
      <c r="F48221" s="278">
        <v>46112</v>
      </c>
      <c r="I48221">
        <f>Tax!$N$899</f>
        <v>158.92075946138084</v>
      </c>
      <c r="K48221">
        <v>0</v>
      </c>
      <c r="L48221" t="s">
        <v>11261</v>
      </c>
    </row>
    <row r="48222" spans="1:12">
      <c r="A48222" t="s">
        <v>4945</v>
      </c>
      <c r="B48222" t="s">
        <v>223</v>
      </c>
      <c r="E48222">
        <v>0</v>
      </c>
      <c r="F48222" s="278">
        <v>46477</v>
      </c>
      <c r="I48222">
        <f>Tax!$O$899</f>
        <v>56.089485328941549</v>
      </c>
      <c r="K48222">
        <v>0</v>
      </c>
      <c r="L48222" t="s">
        <v>11261</v>
      </c>
    </row>
    <row r="48223" spans="1:12">
      <c r="A48223" t="s">
        <v>4945</v>
      </c>
      <c r="B48223" t="s">
        <v>223</v>
      </c>
      <c r="E48223">
        <v>0</v>
      </c>
      <c r="F48223" s="278">
        <v>46843</v>
      </c>
      <c r="I48223">
        <f>Tax!$P$899</f>
        <v>71.657871701492326</v>
      </c>
      <c r="K48223">
        <v>0</v>
      </c>
      <c r="L48223" t="s">
        <v>11261</v>
      </c>
    </row>
    <row r="48224" spans="1:12">
      <c r="A48224" t="s">
        <v>4945</v>
      </c>
      <c r="B48224" t="s">
        <v>223</v>
      </c>
      <c r="E48224">
        <v>0</v>
      </c>
      <c r="F48224" s="278">
        <v>47208</v>
      </c>
      <c r="I48224">
        <f>Tax!$Q$899</f>
        <v>95.731820917747029</v>
      </c>
      <c r="K48224">
        <v>0</v>
      </c>
      <c r="L48224" t="s">
        <v>11261</v>
      </c>
    </row>
    <row r="48225" spans="1:12">
      <c r="A48225" t="s">
        <v>4945</v>
      </c>
      <c r="B48225" t="s">
        <v>223</v>
      </c>
      <c r="E48225">
        <v>0</v>
      </c>
      <c r="F48225" s="278">
        <v>47573</v>
      </c>
      <c r="I48225">
        <f>Tax!$R$899</f>
        <v>118.62098146617143</v>
      </c>
      <c r="K48225">
        <v>0</v>
      </c>
      <c r="L48225" t="s">
        <v>11261</v>
      </c>
    </row>
    <row r="48226" spans="1:12">
      <c r="A48226" t="s">
        <v>4945</v>
      </c>
      <c r="B48226" t="s">
        <v>223</v>
      </c>
      <c r="E48226">
        <v>0</v>
      </c>
      <c r="F48226" s="278">
        <v>47938</v>
      </c>
      <c r="I48226">
        <f>Tax!$S$899</f>
        <v>134.14995574405251</v>
      </c>
      <c r="K48226">
        <v>0</v>
      </c>
      <c r="L48226" t="s">
        <v>11261</v>
      </c>
    </row>
    <row r="48227" spans="1:12">
      <c r="A48227" t="s">
        <v>4945</v>
      </c>
      <c r="B48227" t="s">
        <v>223</v>
      </c>
      <c r="E48227">
        <v>0</v>
      </c>
      <c r="F48227" s="278">
        <v>48304</v>
      </c>
      <c r="I48227">
        <f>Tax!$T$899</f>
        <v>0</v>
      </c>
      <c r="K48227">
        <v>0</v>
      </c>
      <c r="L48227" t="s">
        <v>11261</v>
      </c>
    </row>
    <row r="48228" spans="1:12">
      <c r="A48228" t="s">
        <v>4945</v>
      </c>
      <c r="B48228" t="s">
        <v>223</v>
      </c>
      <c r="E48228">
        <v>0</v>
      </c>
      <c r="F48228" s="278">
        <v>48669</v>
      </c>
      <c r="I48228">
        <f>Tax!$U$899</f>
        <v>0</v>
      </c>
      <c r="K48228">
        <v>0</v>
      </c>
      <c r="L48228" t="s">
        <v>11261</v>
      </c>
    </row>
    <row r="48229" spans="1:12">
      <c r="A48229" t="s">
        <v>4945</v>
      </c>
      <c r="B48229" t="s">
        <v>223</v>
      </c>
      <c r="E48229">
        <v>0</v>
      </c>
      <c r="F48229" s="278">
        <v>49034</v>
      </c>
      <c r="I48229">
        <f>Tax!$V$899</f>
        <v>0</v>
      </c>
      <c r="K48229">
        <v>0</v>
      </c>
      <c r="L48229" t="s">
        <v>11261</v>
      </c>
    </row>
    <row r="48230" spans="1:12">
      <c r="A48230" t="s">
        <v>4945</v>
      </c>
      <c r="B48230" t="s">
        <v>223</v>
      </c>
      <c r="E48230">
        <v>0</v>
      </c>
      <c r="F48230" s="278">
        <v>49399</v>
      </c>
      <c r="I48230">
        <f>Tax!$W$899</f>
        <v>0</v>
      </c>
      <c r="K48230">
        <v>0</v>
      </c>
      <c r="L48230" t="s">
        <v>11261</v>
      </c>
    </row>
    <row r="48231" spans="1:12">
      <c r="A48231" t="s">
        <v>4945</v>
      </c>
      <c r="B48231" t="s">
        <v>223</v>
      </c>
      <c r="E48231">
        <v>0</v>
      </c>
      <c r="F48231" s="278">
        <v>49765</v>
      </c>
      <c r="I48231">
        <f>Tax!$X$899</f>
        <v>0</v>
      </c>
      <c r="K48231">
        <v>0</v>
      </c>
      <c r="L48231" t="s">
        <v>11261</v>
      </c>
    </row>
    <row r="48232" spans="1:12">
      <c r="A48232" t="s">
        <v>4945</v>
      </c>
      <c r="B48232" t="s">
        <v>146</v>
      </c>
      <c r="E48232">
        <v>0</v>
      </c>
      <c r="F48232" s="278">
        <v>44651</v>
      </c>
      <c r="I48232">
        <f>Tax!$J$900</f>
        <v>0</v>
      </c>
      <c r="K48232">
        <v>0</v>
      </c>
      <c r="L48232" t="s">
        <v>11261</v>
      </c>
    </row>
    <row r="48233" spans="1:12">
      <c r="A48233" t="s">
        <v>4945</v>
      </c>
      <c r="B48233" t="s">
        <v>146</v>
      </c>
      <c r="E48233">
        <v>0</v>
      </c>
      <c r="F48233" s="278">
        <v>45016</v>
      </c>
      <c r="I48233">
        <f>Tax!$K$900</f>
        <v>0</v>
      </c>
      <c r="K48233">
        <v>0</v>
      </c>
      <c r="L48233" t="s">
        <v>11261</v>
      </c>
    </row>
    <row r="48234" spans="1:12">
      <c r="A48234" t="s">
        <v>4945</v>
      </c>
      <c r="B48234" t="s">
        <v>146</v>
      </c>
      <c r="E48234">
        <v>0</v>
      </c>
      <c r="F48234" s="278">
        <v>45382</v>
      </c>
      <c r="I48234">
        <f>Tax!$L$900</f>
        <v>0</v>
      </c>
      <c r="K48234">
        <v>0</v>
      </c>
      <c r="L48234" t="s">
        <v>11261</v>
      </c>
    </row>
    <row r="48235" spans="1:12">
      <c r="A48235" t="s">
        <v>4945</v>
      </c>
      <c r="B48235" t="s">
        <v>146</v>
      </c>
      <c r="E48235">
        <v>0</v>
      </c>
      <c r="F48235" s="278">
        <v>45747</v>
      </c>
      <c r="I48235">
        <f>Tax!$M$900</f>
        <v>0</v>
      </c>
      <c r="K48235">
        <v>0</v>
      </c>
      <c r="L48235" t="s">
        <v>11261</v>
      </c>
    </row>
    <row r="48236" spans="1:12">
      <c r="A48236" t="s">
        <v>4945</v>
      </c>
      <c r="B48236" t="s">
        <v>146</v>
      </c>
      <c r="E48236">
        <v>0</v>
      </c>
      <c r="F48236" s="278">
        <v>46112</v>
      </c>
      <c r="I48236">
        <f>Tax!$N$900</f>
        <v>47.846186082697834</v>
      </c>
      <c r="K48236">
        <v>0</v>
      </c>
      <c r="L48236" t="s">
        <v>11261</v>
      </c>
    </row>
    <row r="48237" spans="1:12">
      <c r="A48237" t="s">
        <v>4945</v>
      </c>
      <c r="B48237" t="s">
        <v>146</v>
      </c>
      <c r="E48237">
        <v>0</v>
      </c>
      <c r="F48237" s="278">
        <v>46477</v>
      </c>
      <c r="I48237">
        <f>Tax!$O$900</f>
        <v>19.659464307372634</v>
      </c>
      <c r="K48237">
        <v>0</v>
      </c>
      <c r="L48237" t="s">
        <v>11261</v>
      </c>
    </row>
    <row r="48238" spans="1:12">
      <c r="A48238" t="s">
        <v>4945</v>
      </c>
      <c r="B48238" t="s">
        <v>146</v>
      </c>
      <c r="E48238">
        <v>0</v>
      </c>
      <c r="F48238" s="278">
        <v>46843</v>
      </c>
      <c r="I48238">
        <f>Tax!$P$900</f>
        <v>28.56480695112716</v>
      </c>
      <c r="K48238">
        <v>0</v>
      </c>
      <c r="L48238" t="s">
        <v>11261</v>
      </c>
    </row>
    <row r="48239" spans="1:12">
      <c r="A48239" t="s">
        <v>4945</v>
      </c>
      <c r="B48239" t="s">
        <v>146</v>
      </c>
      <c r="E48239">
        <v>0</v>
      </c>
      <c r="F48239" s="278">
        <v>47208</v>
      </c>
      <c r="I48239">
        <f>Tax!$Q$900</f>
        <v>30.192501764578466</v>
      </c>
      <c r="K48239">
        <v>0</v>
      </c>
      <c r="L48239" t="s">
        <v>11261</v>
      </c>
    </row>
    <row r="48240" spans="1:12">
      <c r="A48240" t="s">
        <v>4945</v>
      </c>
      <c r="B48240" t="s">
        <v>146</v>
      </c>
      <c r="E48240">
        <v>0</v>
      </c>
      <c r="F48240" s="278">
        <v>47573</v>
      </c>
      <c r="I48240">
        <f>Tax!$R$900</f>
        <v>27.850280761411561</v>
      </c>
      <c r="K48240">
        <v>0</v>
      </c>
      <c r="L48240" t="s">
        <v>11261</v>
      </c>
    </row>
    <row r="48241" spans="1:12">
      <c r="A48241" t="s">
        <v>4945</v>
      </c>
      <c r="B48241" t="s">
        <v>146</v>
      </c>
      <c r="E48241">
        <v>0</v>
      </c>
      <c r="F48241" s="278">
        <v>47938</v>
      </c>
      <c r="I48241">
        <f>Tax!$S$900</f>
        <v>35.177606208414765</v>
      </c>
      <c r="K48241">
        <v>0</v>
      </c>
      <c r="L48241" t="s">
        <v>11261</v>
      </c>
    </row>
    <row r="48242" spans="1:12">
      <c r="A48242" t="s">
        <v>4945</v>
      </c>
      <c r="B48242" t="s">
        <v>146</v>
      </c>
      <c r="E48242">
        <v>0</v>
      </c>
      <c r="F48242" s="278">
        <v>48304</v>
      </c>
      <c r="I48242">
        <f>Tax!$T$900</f>
        <v>0</v>
      </c>
      <c r="K48242">
        <v>0</v>
      </c>
      <c r="L48242" t="s">
        <v>11261</v>
      </c>
    </row>
    <row r="48243" spans="1:12">
      <c r="A48243" t="s">
        <v>4945</v>
      </c>
      <c r="B48243" t="s">
        <v>146</v>
      </c>
      <c r="E48243">
        <v>0</v>
      </c>
      <c r="F48243" s="278">
        <v>48669</v>
      </c>
      <c r="I48243">
        <f>Tax!$U$900</f>
        <v>0</v>
      </c>
      <c r="K48243">
        <v>0</v>
      </c>
      <c r="L48243" t="s">
        <v>11261</v>
      </c>
    </row>
    <row r="48244" spans="1:12">
      <c r="A48244" t="s">
        <v>4945</v>
      </c>
      <c r="B48244" t="s">
        <v>146</v>
      </c>
      <c r="E48244">
        <v>0</v>
      </c>
      <c r="F48244" s="278">
        <v>49034</v>
      </c>
      <c r="I48244">
        <f>Tax!$V$900</f>
        <v>0</v>
      </c>
      <c r="K48244">
        <v>0</v>
      </c>
      <c r="L48244" t="s">
        <v>11261</v>
      </c>
    </row>
    <row r="48245" spans="1:12">
      <c r="A48245" t="s">
        <v>4945</v>
      </c>
      <c r="B48245" t="s">
        <v>146</v>
      </c>
      <c r="E48245">
        <v>0</v>
      </c>
      <c r="F48245" s="278">
        <v>49399</v>
      </c>
      <c r="I48245">
        <f>Tax!$W$900</f>
        <v>0</v>
      </c>
      <c r="K48245">
        <v>0</v>
      </c>
      <c r="L48245" t="s">
        <v>11261</v>
      </c>
    </row>
    <row r="48246" spans="1:12">
      <c r="A48246" t="s">
        <v>4945</v>
      </c>
      <c r="B48246" t="s">
        <v>146</v>
      </c>
      <c r="E48246">
        <v>0</v>
      </c>
      <c r="F48246" s="278">
        <v>49765</v>
      </c>
      <c r="I48246">
        <f>Tax!$X$900</f>
        <v>0</v>
      </c>
      <c r="K48246">
        <v>0</v>
      </c>
      <c r="L48246" t="s">
        <v>11261</v>
      </c>
    </row>
    <row r="48247" spans="1:12">
      <c r="A48247" t="s">
        <v>4945</v>
      </c>
      <c r="B48247" t="s">
        <v>8062</v>
      </c>
      <c r="E48247">
        <v>0</v>
      </c>
      <c r="F48247" s="278">
        <v>44651</v>
      </c>
      <c r="I48247">
        <f>Tax!$J$901</f>
        <v>0</v>
      </c>
      <c r="K48247">
        <v>0</v>
      </c>
      <c r="L48247" t="s">
        <v>11261</v>
      </c>
    </row>
    <row r="48248" spans="1:12">
      <c r="A48248" t="s">
        <v>4945</v>
      </c>
      <c r="B48248" t="s">
        <v>8062</v>
      </c>
      <c r="E48248">
        <v>0</v>
      </c>
      <c r="F48248" s="278">
        <v>45016</v>
      </c>
      <c r="I48248">
        <f>Tax!$K$901</f>
        <v>0</v>
      </c>
      <c r="K48248">
        <v>0</v>
      </c>
      <c r="L48248" t="s">
        <v>11261</v>
      </c>
    </row>
    <row r="48249" spans="1:12">
      <c r="A48249" t="s">
        <v>4945</v>
      </c>
      <c r="B48249" t="s">
        <v>8062</v>
      </c>
      <c r="E48249">
        <v>0</v>
      </c>
      <c r="F48249" s="278">
        <v>45382</v>
      </c>
      <c r="I48249">
        <f>Tax!$L$901</f>
        <v>0</v>
      </c>
      <c r="K48249">
        <v>0</v>
      </c>
      <c r="L48249" t="s">
        <v>11261</v>
      </c>
    </row>
    <row r="48250" spans="1:12">
      <c r="A48250" t="s">
        <v>4945</v>
      </c>
      <c r="B48250" t="s">
        <v>8062</v>
      </c>
      <c r="E48250">
        <v>0</v>
      </c>
      <c r="F48250" s="278">
        <v>45747</v>
      </c>
      <c r="I48250">
        <f>Tax!$M$901</f>
        <v>0</v>
      </c>
      <c r="K48250">
        <v>0</v>
      </c>
      <c r="L48250" t="s">
        <v>11261</v>
      </c>
    </row>
    <row r="48251" spans="1:12">
      <c r="A48251" t="s">
        <v>4945</v>
      </c>
      <c r="B48251" t="s">
        <v>8062</v>
      </c>
      <c r="E48251">
        <v>0</v>
      </c>
      <c r="F48251" s="278">
        <v>46112</v>
      </c>
      <c r="I48251">
        <f>Tax!$N$901</f>
        <v>0</v>
      </c>
      <c r="K48251">
        <v>0</v>
      </c>
      <c r="L48251" t="s">
        <v>11261</v>
      </c>
    </row>
    <row r="48252" spans="1:12">
      <c r="A48252" t="s">
        <v>4945</v>
      </c>
      <c r="B48252" t="s">
        <v>8062</v>
      </c>
      <c r="E48252">
        <v>0</v>
      </c>
      <c r="F48252" s="278">
        <v>46477</v>
      </c>
      <c r="I48252">
        <f>Tax!$O$901</f>
        <v>0</v>
      </c>
      <c r="K48252">
        <v>0</v>
      </c>
      <c r="L48252" t="s">
        <v>11261</v>
      </c>
    </row>
    <row r="48253" spans="1:12">
      <c r="A48253" t="s">
        <v>4945</v>
      </c>
      <c r="B48253" t="s">
        <v>8062</v>
      </c>
      <c r="E48253">
        <v>0</v>
      </c>
      <c r="F48253" s="278">
        <v>46843</v>
      </c>
      <c r="I48253">
        <f>Tax!$P$901</f>
        <v>0</v>
      </c>
      <c r="K48253">
        <v>0</v>
      </c>
      <c r="L48253" t="s">
        <v>11261</v>
      </c>
    </row>
    <row r="48254" spans="1:12">
      <c r="A48254" t="s">
        <v>4945</v>
      </c>
      <c r="B48254" t="s">
        <v>8062</v>
      </c>
      <c r="E48254">
        <v>0</v>
      </c>
      <c r="F48254" s="278">
        <v>47208</v>
      </c>
      <c r="I48254">
        <f>Tax!$Q$901</f>
        <v>0</v>
      </c>
      <c r="K48254">
        <v>0</v>
      </c>
      <c r="L48254" t="s">
        <v>11261</v>
      </c>
    </row>
    <row r="48255" spans="1:12">
      <c r="A48255" t="s">
        <v>4945</v>
      </c>
      <c r="B48255" t="s">
        <v>8062</v>
      </c>
      <c r="E48255">
        <v>0</v>
      </c>
      <c r="F48255" s="278">
        <v>47573</v>
      </c>
      <c r="I48255">
        <f>Tax!$R$901</f>
        <v>0</v>
      </c>
      <c r="K48255">
        <v>0</v>
      </c>
      <c r="L48255" t="s">
        <v>11261</v>
      </c>
    </row>
    <row r="48256" spans="1:12">
      <c r="A48256" t="s">
        <v>4945</v>
      </c>
      <c r="B48256" t="s">
        <v>8062</v>
      </c>
      <c r="E48256">
        <v>0</v>
      </c>
      <c r="F48256" s="278">
        <v>47938</v>
      </c>
      <c r="I48256">
        <f>Tax!$S$901</f>
        <v>0</v>
      </c>
      <c r="K48256">
        <v>0</v>
      </c>
      <c r="L48256" t="s">
        <v>11261</v>
      </c>
    </row>
    <row r="48257" spans="1:12">
      <c r="A48257" t="s">
        <v>4945</v>
      </c>
      <c r="B48257" t="s">
        <v>8062</v>
      </c>
      <c r="E48257">
        <v>0</v>
      </c>
      <c r="F48257" s="278">
        <v>48304</v>
      </c>
      <c r="I48257">
        <f>Tax!$T$901</f>
        <v>0</v>
      </c>
      <c r="K48257">
        <v>0</v>
      </c>
      <c r="L48257" t="s">
        <v>11261</v>
      </c>
    </row>
    <row r="48258" spans="1:12">
      <c r="A48258" t="s">
        <v>4945</v>
      </c>
      <c r="B48258" t="s">
        <v>8062</v>
      </c>
      <c r="E48258">
        <v>0</v>
      </c>
      <c r="F48258" s="278">
        <v>48669</v>
      </c>
      <c r="I48258">
        <f>Tax!$U$901</f>
        <v>0</v>
      </c>
      <c r="K48258">
        <v>0</v>
      </c>
      <c r="L48258" t="s">
        <v>11261</v>
      </c>
    </row>
    <row r="48259" spans="1:12">
      <c r="A48259" t="s">
        <v>4945</v>
      </c>
      <c r="B48259" t="s">
        <v>8062</v>
      </c>
      <c r="E48259">
        <v>0</v>
      </c>
      <c r="F48259" s="278">
        <v>49034</v>
      </c>
      <c r="I48259">
        <f>Tax!$V$901</f>
        <v>0</v>
      </c>
      <c r="K48259">
        <v>0</v>
      </c>
      <c r="L48259" t="s">
        <v>11261</v>
      </c>
    </row>
    <row r="48260" spans="1:12">
      <c r="A48260" t="s">
        <v>4945</v>
      </c>
      <c r="B48260" t="s">
        <v>8062</v>
      </c>
      <c r="E48260">
        <v>0</v>
      </c>
      <c r="F48260" s="278">
        <v>49399</v>
      </c>
      <c r="I48260">
        <f>Tax!$W$901</f>
        <v>0</v>
      </c>
      <c r="K48260">
        <v>0</v>
      </c>
      <c r="L48260" t="s">
        <v>11261</v>
      </c>
    </row>
    <row r="48261" spans="1:12">
      <c r="A48261" t="s">
        <v>4945</v>
      </c>
      <c r="B48261" t="s">
        <v>8062</v>
      </c>
      <c r="E48261">
        <v>0</v>
      </c>
      <c r="F48261" s="278">
        <v>49765</v>
      </c>
      <c r="I48261">
        <f>Tax!$X$901</f>
        <v>0</v>
      </c>
      <c r="K48261">
        <v>0</v>
      </c>
      <c r="L48261" t="s">
        <v>11261</v>
      </c>
    </row>
    <row r="48262" spans="1:12">
      <c r="A48262" t="s">
        <v>4945</v>
      </c>
      <c r="B48262" t="s">
        <v>8075</v>
      </c>
      <c r="E48262">
        <v>0</v>
      </c>
      <c r="F48262" s="278">
        <v>44651</v>
      </c>
      <c r="I48262">
        <f>Tax!$J$902</f>
        <v>0</v>
      </c>
      <c r="K48262">
        <v>0</v>
      </c>
      <c r="L48262" t="s">
        <v>11261</v>
      </c>
    </row>
    <row r="48263" spans="1:12">
      <c r="A48263" t="s">
        <v>4945</v>
      </c>
      <c r="B48263" t="s">
        <v>8075</v>
      </c>
      <c r="E48263">
        <v>0</v>
      </c>
      <c r="F48263" s="278">
        <v>45016</v>
      </c>
      <c r="I48263">
        <f>Tax!$K$902</f>
        <v>0</v>
      </c>
      <c r="K48263">
        <v>0</v>
      </c>
      <c r="L48263" t="s">
        <v>11261</v>
      </c>
    </row>
    <row r="48264" spans="1:12">
      <c r="A48264" t="s">
        <v>4945</v>
      </c>
      <c r="B48264" t="s">
        <v>8075</v>
      </c>
      <c r="E48264">
        <v>0</v>
      </c>
      <c r="F48264" s="278">
        <v>45382</v>
      </c>
      <c r="I48264">
        <f>Tax!$L$902</f>
        <v>0</v>
      </c>
      <c r="K48264">
        <v>0</v>
      </c>
      <c r="L48264" t="s">
        <v>11261</v>
      </c>
    </row>
    <row r="48265" spans="1:12">
      <c r="A48265" t="s">
        <v>4945</v>
      </c>
      <c r="B48265" t="s">
        <v>8075</v>
      </c>
      <c r="E48265">
        <v>0</v>
      </c>
      <c r="F48265" s="278">
        <v>45747</v>
      </c>
      <c r="I48265">
        <f>Tax!$M$902</f>
        <v>0</v>
      </c>
      <c r="K48265">
        <v>0</v>
      </c>
      <c r="L48265" t="s">
        <v>11261</v>
      </c>
    </row>
    <row r="48266" spans="1:12">
      <c r="A48266" t="s">
        <v>4945</v>
      </c>
      <c r="B48266" t="s">
        <v>8075</v>
      </c>
      <c r="E48266">
        <v>0</v>
      </c>
      <c r="F48266" s="278">
        <v>46112</v>
      </c>
      <c r="I48266">
        <f>Tax!$N$902</f>
        <v>0</v>
      </c>
      <c r="K48266">
        <v>0</v>
      </c>
      <c r="L48266" t="s">
        <v>11261</v>
      </c>
    </row>
    <row r="48267" spans="1:12">
      <c r="A48267" t="s">
        <v>4945</v>
      </c>
      <c r="B48267" t="s">
        <v>8075</v>
      </c>
      <c r="E48267">
        <v>0</v>
      </c>
      <c r="F48267" s="278">
        <v>46477</v>
      </c>
      <c r="I48267">
        <f>Tax!$O$902</f>
        <v>0</v>
      </c>
      <c r="K48267">
        <v>0</v>
      </c>
      <c r="L48267" t="s">
        <v>11261</v>
      </c>
    </row>
    <row r="48268" spans="1:12">
      <c r="A48268" t="s">
        <v>4945</v>
      </c>
      <c r="B48268" t="s">
        <v>8075</v>
      </c>
      <c r="E48268">
        <v>0</v>
      </c>
      <c r="F48268" s="278">
        <v>46843</v>
      </c>
      <c r="I48268">
        <f>Tax!$P$902</f>
        <v>0</v>
      </c>
      <c r="K48268">
        <v>0</v>
      </c>
      <c r="L48268" t="s">
        <v>11261</v>
      </c>
    </row>
    <row r="48269" spans="1:12">
      <c r="A48269" t="s">
        <v>4945</v>
      </c>
      <c r="B48269" t="s">
        <v>8075</v>
      </c>
      <c r="E48269">
        <v>0</v>
      </c>
      <c r="F48269" s="278">
        <v>47208</v>
      </c>
      <c r="I48269">
        <f>Tax!$Q$902</f>
        <v>0</v>
      </c>
      <c r="K48269">
        <v>0</v>
      </c>
      <c r="L48269" t="s">
        <v>11261</v>
      </c>
    </row>
    <row r="48270" spans="1:12">
      <c r="A48270" t="s">
        <v>4945</v>
      </c>
      <c r="B48270" t="s">
        <v>8075</v>
      </c>
      <c r="E48270">
        <v>0</v>
      </c>
      <c r="F48270" s="278">
        <v>47573</v>
      </c>
      <c r="I48270">
        <f>Tax!$R$902</f>
        <v>0</v>
      </c>
      <c r="K48270">
        <v>0</v>
      </c>
      <c r="L48270" t="s">
        <v>11261</v>
      </c>
    </row>
    <row r="48271" spans="1:12">
      <c r="A48271" t="s">
        <v>4945</v>
      </c>
      <c r="B48271" t="s">
        <v>8075</v>
      </c>
      <c r="E48271">
        <v>0</v>
      </c>
      <c r="F48271" s="278">
        <v>47938</v>
      </c>
      <c r="I48271">
        <f>Tax!$S$902</f>
        <v>0</v>
      </c>
      <c r="K48271">
        <v>0</v>
      </c>
      <c r="L48271" t="s">
        <v>11261</v>
      </c>
    </row>
    <row r="48272" spans="1:12">
      <c r="A48272" t="s">
        <v>4945</v>
      </c>
      <c r="B48272" t="s">
        <v>8075</v>
      </c>
      <c r="E48272">
        <v>0</v>
      </c>
      <c r="F48272" s="278">
        <v>48304</v>
      </c>
      <c r="I48272">
        <f>Tax!$T$902</f>
        <v>0</v>
      </c>
      <c r="K48272">
        <v>0</v>
      </c>
      <c r="L48272" t="s">
        <v>11261</v>
      </c>
    </row>
    <row r="48273" spans="1:12">
      <c r="A48273" t="s">
        <v>4945</v>
      </c>
      <c r="B48273" t="s">
        <v>8075</v>
      </c>
      <c r="E48273">
        <v>0</v>
      </c>
      <c r="F48273" s="278">
        <v>48669</v>
      </c>
      <c r="I48273">
        <f>Tax!$U$902</f>
        <v>0</v>
      </c>
      <c r="K48273">
        <v>0</v>
      </c>
      <c r="L48273" t="s">
        <v>11261</v>
      </c>
    </row>
    <row r="48274" spans="1:12">
      <c r="A48274" t="s">
        <v>4945</v>
      </c>
      <c r="B48274" t="s">
        <v>8075</v>
      </c>
      <c r="E48274">
        <v>0</v>
      </c>
      <c r="F48274" s="278">
        <v>49034</v>
      </c>
      <c r="I48274">
        <f>Tax!$V$902</f>
        <v>0</v>
      </c>
      <c r="K48274">
        <v>0</v>
      </c>
      <c r="L48274" t="s">
        <v>11261</v>
      </c>
    </row>
    <row r="48275" spans="1:12">
      <c r="A48275" t="s">
        <v>4945</v>
      </c>
      <c r="B48275" t="s">
        <v>8075</v>
      </c>
      <c r="E48275">
        <v>0</v>
      </c>
      <c r="F48275" s="278">
        <v>49399</v>
      </c>
      <c r="I48275">
        <f>Tax!$W$902</f>
        <v>0</v>
      </c>
      <c r="K48275">
        <v>0</v>
      </c>
      <c r="L48275" t="s">
        <v>11261</v>
      </c>
    </row>
    <row r="48276" spans="1:12">
      <c r="A48276" t="s">
        <v>4945</v>
      </c>
      <c r="B48276" t="s">
        <v>8075</v>
      </c>
      <c r="E48276">
        <v>0</v>
      </c>
      <c r="F48276" s="278">
        <v>49765</v>
      </c>
      <c r="I48276">
        <f>Tax!$X$902</f>
        <v>0</v>
      </c>
      <c r="K48276">
        <v>0</v>
      </c>
      <c r="L48276" t="s">
        <v>11261</v>
      </c>
    </row>
    <row r="48277" spans="1:12">
      <c r="A48277" t="s">
        <v>4952</v>
      </c>
      <c r="B48277" t="s">
        <v>219</v>
      </c>
      <c r="E48277">
        <v>0</v>
      </c>
      <c r="F48277" s="278">
        <v>44651</v>
      </c>
      <c r="I48277">
        <f>Tax!$J$931</f>
        <v>0</v>
      </c>
      <c r="K48277">
        <v>0</v>
      </c>
      <c r="L48277" t="s">
        <v>11262</v>
      </c>
    </row>
    <row r="48278" spans="1:12">
      <c r="A48278" t="s">
        <v>4952</v>
      </c>
      <c r="B48278" t="s">
        <v>219</v>
      </c>
      <c r="E48278">
        <v>0</v>
      </c>
      <c r="F48278" s="278">
        <v>45016</v>
      </c>
      <c r="I48278">
        <f>Tax!$K$931</f>
        <v>0</v>
      </c>
      <c r="K48278">
        <v>0</v>
      </c>
      <c r="L48278" t="s">
        <v>11262</v>
      </c>
    </row>
    <row r="48279" spans="1:12">
      <c r="A48279" t="s">
        <v>4952</v>
      </c>
      <c r="B48279" t="s">
        <v>219</v>
      </c>
      <c r="E48279">
        <v>0</v>
      </c>
      <c r="F48279" s="278">
        <v>45382</v>
      </c>
      <c r="I48279">
        <f>Tax!$L$931</f>
        <v>0</v>
      </c>
      <c r="K48279">
        <v>0</v>
      </c>
      <c r="L48279" t="s">
        <v>11262</v>
      </c>
    </row>
    <row r="48280" spans="1:12">
      <c r="A48280" t="s">
        <v>4952</v>
      </c>
      <c r="B48280" t="s">
        <v>219</v>
      </c>
      <c r="E48280">
        <v>0</v>
      </c>
      <c r="F48280" s="278">
        <v>45747</v>
      </c>
      <c r="I48280">
        <f>Tax!$M$931</f>
        <v>22.035078855137535</v>
      </c>
      <c r="K48280">
        <v>0</v>
      </c>
      <c r="L48280" t="s">
        <v>11262</v>
      </c>
    </row>
    <row r="48281" spans="1:12">
      <c r="A48281" t="s">
        <v>4952</v>
      </c>
      <c r="B48281" t="s">
        <v>219</v>
      </c>
      <c r="E48281">
        <v>0</v>
      </c>
      <c r="F48281" s="278">
        <v>46112</v>
      </c>
      <c r="I48281">
        <f>Tax!$N$931</f>
        <v>23.653391208164738</v>
      </c>
      <c r="K48281">
        <v>0</v>
      </c>
      <c r="L48281" t="s">
        <v>11262</v>
      </c>
    </row>
    <row r="48282" spans="1:12">
      <c r="A48282" t="s">
        <v>4952</v>
      </c>
      <c r="B48282" t="s">
        <v>219</v>
      </c>
      <c r="E48282">
        <v>0</v>
      </c>
      <c r="F48282" s="278">
        <v>46477</v>
      </c>
      <c r="I48282">
        <f>Tax!$O$931</f>
        <v>27.471095913983792</v>
      </c>
      <c r="K48282">
        <v>0</v>
      </c>
      <c r="L48282" t="s">
        <v>11262</v>
      </c>
    </row>
    <row r="48283" spans="1:12">
      <c r="A48283" t="s">
        <v>4952</v>
      </c>
      <c r="B48283" t="s">
        <v>219</v>
      </c>
      <c r="E48283">
        <v>0</v>
      </c>
      <c r="F48283" s="278">
        <v>46843</v>
      </c>
      <c r="I48283">
        <f>Tax!$P$931</f>
        <v>31.891434376320628</v>
      </c>
      <c r="K48283">
        <v>0</v>
      </c>
      <c r="L48283" t="s">
        <v>11262</v>
      </c>
    </row>
    <row r="48284" spans="1:12">
      <c r="A48284" t="s">
        <v>4952</v>
      </c>
      <c r="B48284" t="s">
        <v>219</v>
      </c>
      <c r="E48284">
        <v>0</v>
      </c>
      <c r="F48284" s="278">
        <v>47208</v>
      </c>
      <c r="I48284">
        <f>Tax!$Q$931</f>
        <v>41.859231869287349</v>
      </c>
      <c r="K48284">
        <v>0</v>
      </c>
      <c r="L48284" t="s">
        <v>11262</v>
      </c>
    </row>
    <row r="48285" spans="1:12">
      <c r="A48285" t="s">
        <v>4952</v>
      </c>
      <c r="B48285" t="s">
        <v>219</v>
      </c>
      <c r="E48285">
        <v>0</v>
      </c>
      <c r="F48285" s="278">
        <v>47573</v>
      </c>
      <c r="I48285">
        <f>Tax!$R$931</f>
        <v>53.387267757921435</v>
      </c>
      <c r="K48285">
        <v>0</v>
      </c>
      <c r="L48285" t="s">
        <v>11262</v>
      </c>
    </row>
    <row r="48286" spans="1:12">
      <c r="A48286" t="s">
        <v>4952</v>
      </c>
      <c r="B48286" t="s">
        <v>219</v>
      </c>
      <c r="E48286">
        <v>0</v>
      </c>
      <c r="F48286" s="278">
        <v>47938</v>
      </c>
      <c r="I48286">
        <f>Tax!$S$931</f>
        <v>61.376512365156437</v>
      </c>
      <c r="K48286">
        <v>0</v>
      </c>
      <c r="L48286" t="s">
        <v>11262</v>
      </c>
    </row>
    <row r="48287" spans="1:12">
      <c r="A48287" t="s">
        <v>4952</v>
      </c>
      <c r="B48287" t="s">
        <v>219</v>
      </c>
      <c r="E48287">
        <v>0</v>
      </c>
      <c r="F48287" s="278">
        <v>48304</v>
      </c>
      <c r="I48287">
        <f>Tax!$T$931</f>
        <v>61.376512365156437</v>
      </c>
      <c r="K48287">
        <v>0</v>
      </c>
      <c r="L48287" t="s">
        <v>11262</v>
      </c>
    </row>
    <row r="48288" spans="1:12">
      <c r="A48288" t="s">
        <v>4952</v>
      </c>
      <c r="B48288" t="s">
        <v>219</v>
      </c>
      <c r="E48288">
        <v>0</v>
      </c>
      <c r="F48288" s="278">
        <v>48669</v>
      </c>
      <c r="I48288">
        <f>Tax!$U$931</f>
        <v>61.376512365156437</v>
      </c>
      <c r="K48288">
        <v>0</v>
      </c>
      <c r="L48288" t="s">
        <v>11262</v>
      </c>
    </row>
    <row r="48289" spans="1:12">
      <c r="A48289" t="s">
        <v>4952</v>
      </c>
      <c r="B48289" t="s">
        <v>219</v>
      </c>
      <c r="E48289">
        <v>0</v>
      </c>
      <c r="F48289" s="278">
        <v>49034</v>
      </c>
      <c r="I48289">
        <f>Tax!$V$931</f>
        <v>61.376512365156437</v>
      </c>
      <c r="K48289">
        <v>0</v>
      </c>
      <c r="L48289" t="s">
        <v>11262</v>
      </c>
    </row>
    <row r="48290" spans="1:12">
      <c r="A48290" t="s">
        <v>4952</v>
      </c>
      <c r="B48290" t="s">
        <v>219</v>
      </c>
      <c r="E48290">
        <v>0</v>
      </c>
      <c r="F48290" s="278">
        <v>49399</v>
      </c>
      <c r="I48290">
        <f>Tax!$W$931</f>
        <v>61.376512365156437</v>
      </c>
      <c r="K48290">
        <v>0</v>
      </c>
      <c r="L48290" t="s">
        <v>11262</v>
      </c>
    </row>
    <row r="48291" spans="1:12">
      <c r="A48291" t="s">
        <v>4952</v>
      </c>
      <c r="B48291" t="s">
        <v>219</v>
      </c>
      <c r="E48291">
        <v>0</v>
      </c>
      <c r="F48291" s="278">
        <v>49765</v>
      </c>
      <c r="I48291">
        <f>Tax!$X$931</f>
        <v>61.376512365156437</v>
      </c>
      <c r="K48291">
        <v>0</v>
      </c>
      <c r="L48291" t="s">
        <v>11262</v>
      </c>
    </row>
    <row r="48292" spans="1:12">
      <c r="A48292" t="s">
        <v>4952</v>
      </c>
      <c r="B48292" t="s">
        <v>215</v>
      </c>
      <c r="E48292">
        <v>0</v>
      </c>
      <c r="F48292" s="278">
        <v>44651</v>
      </c>
      <c r="I48292">
        <f>Tax!$J$932</f>
        <v>0</v>
      </c>
      <c r="K48292">
        <v>0</v>
      </c>
      <c r="L48292" t="s">
        <v>11262</v>
      </c>
    </row>
    <row r="48293" spans="1:12">
      <c r="A48293" t="s">
        <v>4952</v>
      </c>
      <c r="B48293" t="s">
        <v>215</v>
      </c>
      <c r="E48293">
        <v>0</v>
      </c>
      <c r="F48293" s="278">
        <v>45016</v>
      </c>
      <c r="I48293">
        <f>Tax!$K$932</f>
        <v>0</v>
      </c>
      <c r="K48293">
        <v>0</v>
      </c>
      <c r="L48293" t="s">
        <v>11262</v>
      </c>
    </row>
    <row r="48294" spans="1:12">
      <c r="A48294" t="s">
        <v>4952</v>
      </c>
      <c r="B48294" t="s">
        <v>215</v>
      </c>
      <c r="E48294">
        <v>0</v>
      </c>
      <c r="F48294" s="278">
        <v>45382</v>
      </c>
      <c r="I48294">
        <f>Tax!$L$932</f>
        <v>0</v>
      </c>
      <c r="K48294">
        <v>0</v>
      </c>
      <c r="L48294" t="s">
        <v>11262</v>
      </c>
    </row>
    <row r="48295" spans="1:12">
      <c r="A48295" t="s">
        <v>4952</v>
      </c>
      <c r="B48295" t="s">
        <v>215</v>
      </c>
      <c r="E48295">
        <v>0</v>
      </c>
      <c r="F48295" s="278">
        <v>45747</v>
      </c>
      <c r="I48295">
        <f>Tax!$M$932</f>
        <v>296.7883514587005</v>
      </c>
      <c r="K48295">
        <v>0</v>
      </c>
      <c r="L48295" t="s">
        <v>11262</v>
      </c>
    </row>
    <row r="48296" spans="1:12">
      <c r="A48296" t="s">
        <v>4952</v>
      </c>
      <c r="B48296" t="s">
        <v>215</v>
      </c>
      <c r="E48296">
        <v>0</v>
      </c>
      <c r="F48296" s="278">
        <v>46112</v>
      </c>
      <c r="I48296">
        <f>Tax!$N$932</f>
        <v>284.73041161645978</v>
      </c>
      <c r="K48296">
        <v>0</v>
      </c>
      <c r="L48296" t="s">
        <v>11262</v>
      </c>
    </row>
    <row r="48297" spans="1:12">
      <c r="A48297" t="s">
        <v>4952</v>
      </c>
      <c r="B48297" t="s">
        <v>215</v>
      </c>
      <c r="E48297">
        <v>0</v>
      </c>
      <c r="F48297" s="278">
        <v>46477</v>
      </c>
      <c r="I48297">
        <f>Tax!$O$932</f>
        <v>278.25967251452607</v>
      </c>
      <c r="K48297">
        <v>0</v>
      </c>
      <c r="L48297" t="s">
        <v>11262</v>
      </c>
    </row>
    <row r="48298" spans="1:12">
      <c r="A48298" t="s">
        <v>4952</v>
      </c>
      <c r="B48298" t="s">
        <v>215</v>
      </c>
      <c r="E48298">
        <v>0</v>
      </c>
      <c r="F48298" s="278">
        <v>46843</v>
      </c>
      <c r="I48298">
        <f>Tax!$P$932</f>
        <v>272.47374934532894</v>
      </c>
      <c r="K48298">
        <v>0</v>
      </c>
      <c r="L48298" t="s">
        <v>11262</v>
      </c>
    </row>
    <row r="48299" spans="1:12">
      <c r="A48299" t="s">
        <v>4952</v>
      </c>
      <c r="B48299" t="s">
        <v>215</v>
      </c>
      <c r="E48299">
        <v>0</v>
      </c>
      <c r="F48299" s="278">
        <v>47208</v>
      </c>
      <c r="I48299">
        <f>Tax!$Q$932</f>
        <v>267.93991653940651</v>
      </c>
      <c r="K48299">
        <v>0</v>
      </c>
      <c r="L48299" t="s">
        <v>11262</v>
      </c>
    </row>
    <row r="48300" spans="1:12">
      <c r="A48300" t="s">
        <v>4952</v>
      </c>
      <c r="B48300" t="s">
        <v>215</v>
      </c>
      <c r="E48300">
        <v>0</v>
      </c>
      <c r="F48300" s="278">
        <v>47573</v>
      </c>
      <c r="I48300">
        <f>Tax!$R$932</f>
        <v>264.25763226103993</v>
      </c>
      <c r="K48300">
        <v>0</v>
      </c>
      <c r="L48300" t="s">
        <v>11262</v>
      </c>
    </row>
    <row r="48301" spans="1:12">
      <c r="A48301" t="s">
        <v>4952</v>
      </c>
      <c r="B48301" t="s">
        <v>215</v>
      </c>
      <c r="E48301">
        <v>0</v>
      </c>
      <c r="F48301" s="278">
        <v>47938</v>
      </c>
      <c r="I48301">
        <f>Tax!$S$932</f>
        <v>263.8007385614053</v>
      </c>
      <c r="K48301">
        <v>0</v>
      </c>
      <c r="L48301" t="s">
        <v>11262</v>
      </c>
    </row>
    <row r="48302" spans="1:12">
      <c r="A48302" t="s">
        <v>4952</v>
      </c>
      <c r="B48302" t="s">
        <v>215</v>
      </c>
      <c r="E48302">
        <v>0</v>
      </c>
      <c r="F48302" s="278">
        <v>48304</v>
      </c>
      <c r="I48302">
        <f>Tax!$T$932</f>
        <v>263.8007385614053</v>
      </c>
      <c r="K48302">
        <v>0</v>
      </c>
      <c r="L48302" t="s">
        <v>11262</v>
      </c>
    </row>
    <row r="48303" spans="1:12">
      <c r="A48303" t="s">
        <v>4952</v>
      </c>
      <c r="B48303" t="s">
        <v>215</v>
      </c>
      <c r="E48303">
        <v>0</v>
      </c>
      <c r="F48303" s="278">
        <v>48669</v>
      </c>
      <c r="I48303">
        <f>Tax!$U$932</f>
        <v>263.8007385614053</v>
      </c>
      <c r="K48303">
        <v>0</v>
      </c>
      <c r="L48303" t="s">
        <v>11262</v>
      </c>
    </row>
    <row r="48304" spans="1:12">
      <c r="A48304" t="s">
        <v>4952</v>
      </c>
      <c r="B48304" t="s">
        <v>215</v>
      </c>
      <c r="E48304">
        <v>0</v>
      </c>
      <c r="F48304" s="278">
        <v>49034</v>
      </c>
      <c r="I48304">
        <f>Tax!$V$932</f>
        <v>263.8007385614053</v>
      </c>
      <c r="K48304">
        <v>0</v>
      </c>
      <c r="L48304" t="s">
        <v>11262</v>
      </c>
    </row>
    <row r="48305" spans="1:12">
      <c r="A48305" t="s">
        <v>4952</v>
      </c>
      <c r="B48305" t="s">
        <v>215</v>
      </c>
      <c r="E48305">
        <v>0</v>
      </c>
      <c r="F48305" s="278">
        <v>49399</v>
      </c>
      <c r="I48305">
        <f>Tax!$W$932</f>
        <v>263.8007385614053</v>
      </c>
      <c r="K48305">
        <v>0</v>
      </c>
      <c r="L48305" t="s">
        <v>11262</v>
      </c>
    </row>
    <row r="48306" spans="1:12">
      <c r="A48306" t="s">
        <v>4952</v>
      </c>
      <c r="B48306" t="s">
        <v>215</v>
      </c>
      <c r="E48306">
        <v>0</v>
      </c>
      <c r="F48306" s="278">
        <v>49765</v>
      </c>
      <c r="I48306">
        <f>Tax!$X$932</f>
        <v>263.8007385614053</v>
      </c>
      <c r="K48306">
        <v>0</v>
      </c>
      <c r="L48306" t="s">
        <v>11262</v>
      </c>
    </row>
    <row r="48307" spans="1:12">
      <c r="A48307" t="s">
        <v>4952</v>
      </c>
      <c r="B48307" t="s">
        <v>223</v>
      </c>
      <c r="E48307">
        <v>0</v>
      </c>
      <c r="F48307" s="278">
        <v>44651</v>
      </c>
      <c r="I48307">
        <f>Tax!$J$933</f>
        <v>0</v>
      </c>
      <c r="K48307">
        <v>0</v>
      </c>
      <c r="L48307" t="s">
        <v>11262</v>
      </c>
    </row>
    <row r="48308" spans="1:12">
      <c r="A48308" t="s">
        <v>4952</v>
      </c>
      <c r="B48308" t="s">
        <v>223</v>
      </c>
      <c r="E48308">
        <v>0</v>
      </c>
      <c r="F48308" s="278">
        <v>45016</v>
      </c>
      <c r="I48308">
        <f>Tax!$K$933</f>
        <v>0</v>
      </c>
      <c r="K48308">
        <v>0</v>
      </c>
      <c r="L48308" t="s">
        <v>11262</v>
      </c>
    </row>
    <row r="48309" spans="1:12">
      <c r="A48309" t="s">
        <v>4952</v>
      </c>
      <c r="B48309" t="s">
        <v>223</v>
      </c>
      <c r="E48309">
        <v>0</v>
      </c>
      <c r="F48309" s="278">
        <v>45382</v>
      </c>
      <c r="I48309">
        <f>Tax!$L$933</f>
        <v>0</v>
      </c>
      <c r="K48309">
        <v>0</v>
      </c>
      <c r="L48309" t="s">
        <v>11262</v>
      </c>
    </row>
    <row r="48310" spans="1:12">
      <c r="A48310" t="s">
        <v>4952</v>
      </c>
      <c r="B48310" t="s">
        <v>223</v>
      </c>
      <c r="E48310">
        <v>0</v>
      </c>
      <c r="F48310" s="278">
        <v>45747</v>
      </c>
      <c r="I48310">
        <f>Tax!$M$933</f>
        <v>617.14898063609019</v>
      </c>
      <c r="K48310">
        <v>0</v>
      </c>
      <c r="L48310" t="s">
        <v>11262</v>
      </c>
    </row>
    <row r="48311" spans="1:12">
      <c r="A48311" t="s">
        <v>4952</v>
      </c>
      <c r="B48311" t="s">
        <v>223</v>
      </c>
      <c r="E48311">
        <v>0</v>
      </c>
      <c r="F48311" s="278">
        <v>46112</v>
      </c>
      <c r="I48311">
        <f>Tax!$N$933</f>
        <v>663.47922440006823</v>
      </c>
      <c r="K48311">
        <v>0</v>
      </c>
      <c r="L48311" t="s">
        <v>11262</v>
      </c>
    </row>
    <row r="48312" spans="1:12">
      <c r="A48312" t="s">
        <v>4952</v>
      </c>
      <c r="B48312" t="s">
        <v>223</v>
      </c>
      <c r="E48312">
        <v>0</v>
      </c>
      <c r="F48312" s="278">
        <v>46477</v>
      </c>
      <c r="I48312">
        <f>Tax!$O$933</f>
        <v>824.80262622027476</v>
      </c>
      <c r="K48312">
        <v>0</v>
      </c>
      <c r="L48312" t="s">
        <v>11262</v>
      </c>
    </row>
    <row r="48313" spans="1:12">
      <c r="A48313" t="s">
        <v>4952</v>
      </c>
      <c r="B48313" t="s">
        <v>223</v>
      </c>
      <c r="E48313">
        <v>0</v>
      </c>
      <c r="F48313" s="278">
        <v>46843</v>
      </c>
      <c r="I48313">
        <f>Tax!$P$933</f>
        <v>1018.0615989534352</v>
      </c>
      <c r="K48313">
        <v>0</v>
      </c>
      <c r="L48313" t="s">
        <v>11262</v>
      </c>
    </row>
    <row r="48314" spans="1:12">
      <c r="A48314" t="s">
        <v>4952</v>
      </c>
      <c r="B48314" t="s">
        <v>223</v>
      </c>
      <c r="E48314">
        <v>0</v>
      </c>
      <c r="F48314" s="278">
        <v>47208</v>
      </c>
      <c r="I48314">
        <f>Tax!$Q$933</f>
        <v>1259.8588556597649</v>
      </c>
      <c r="K48314">
        <v>0</v>
      </c>
      <c r="L48314" t="s">
        <v>11262</v>
      </c>
    </row>
    <row r="48315" spans="1:12">
      <c r="A48315" t="s">
        <v>4952</v>
      </c>
      <c r="B48315" t="s">
        <v>223</v>
      </c>
      <c r="E48315">
        <v>0</v>
      </c>
      <c r="F48315" s="278">
        <v>47573</v>
      </c>
      <c r="I48315">
        <f>Tax!$R$933</f>
        <v>1507.6249061380736</v>
      </c>
      <c r="K48315">
        <v>0</v>
      </c>
      <c r="L48315" t="s">
        <v>11262</v>
      </c>
    </row>
    <row r="48316" spans="1:12">
      <c r="A48316" t="s">
        <v>4952</v>
      </c>
      <c r="B48316" t="s">
        <v>223</v>
      </c>
      <c r="E48316">
        <v>0</v>
      </c>
      <c r="F48316" s="278">
        <v>47938</v>
      </c>
      <c r="I48316">
        <f>Tax!$S$933</f>
        <v>1744.0960833117708</v>
      </c>
      <c r="K48316">
        <v>0</v>
      </c>
      <c r="L48316" t="s">
        <v>11262</v>
      </c>
    </row>
    <row r="48317" spans="1:12">
      <c r="A48317" t="s">
        <v>4952</v>
      </c>
      <c r="B48317" t="s">
        <v>223</v>
      </c>
      <c r="E48317">
        <v>0</v>
      </c>
      <c r="F48317" s="278">
        <v>48304</v>
      </c>
      <c r="I48317">
        <f>Tax!$T$933</f>
        <v>1744.0960833117708</v>
      </c>
      <c r="K48317">
        <v>0</v>
      </c>
      <c r="L48317" t="s">
        <v>11262</v>
      </c>
    </row>
    <row r="48318" spans="1:12">
      <c r="A48318" t="s">
        <v>4952</v>
      </c>
      <c r="B48318" t="s">
        <v>223</v>
      </c>
      <c r="E48318">
        <v>0</v>
      </c>
      <c r="F48318" s="278">
        <v>48669</v>
      </c>
      <c r="I48318">
        <f>Tax!$U$933</f>
        <v>1744.0960833117708</v>
      </c>
      <c r="K48318">
        <v>0</v>
      </c>
      <c r="L48318" t="s">
        <v>11262</v>
      </c>
    </row>
    <row r="48319" spans="1:12">
      <c r="A48319" t="s">
        <v>4952</v>
      </c>
      <c r="B48319" t="s">
        <v>223</v>
      </c>
      <c r="E48319">
        <v>0</v>
      </c>
      <c r="F48319" s="278">
        <v>49034</v>
      </c>
      <c r="I48319">
        <f>Tax!$V$933</f>
        <v>1744.0960833117708</v>
      </c>
      <c r="K48319">
        <v>0</v>
      </c>
      <c r="L48319" t="s">
        <v>11262</v>
      </c>
    </row>
    <row r="48320" spans="1:12">
      <c r="A48320" t="s">
        <v>4952</v>
      </c>
      <c r="B48320" t="s">
        <v>223</v>
      </c>
      <c r="E48320">
        <v>0</v>
      </c>
      <c r="F48320" s="278">
        <v>49399</v>
      </c>
      <c r="I48320">
        <f>Tax!$W$933</f>
        <v>1744.0960833117708</v>
      </c>
      <c r="K48320">
        <v>0</v>
      </c>
      <c r="L48320" t="s">
        <v>11262</v>
      </c>
    </row>
    <row r="48321" spans="1:12">
      <c r="A48321" t="s">
        <v>4952</v>
      </c>
      <c r="B48321" t="s">
        <v>223</v>
      </c>
      <c r="E48321">
        <v>0</v>
      </c>
      <c r="F48321" s="278">
        <v>49765</v>
      </c>
      <c r="I48321">
        <f>Tax!$X$933</f>
        <v>1744.0960833117708</v>
      </c>
      <c r="K48321">
        <v>0</v>
      </c>
      <c r="L48321" t="s">
        <v>11262</v>
      </c>
    </row>
    <row r="48322" spans="1:12">
      <c r="A48322" t="s">
        <v>4952</v>
      </c>
      <c r="B48322" t="s">
        <v>146</v>
      </c>
      <c r="E48322">
        <v>0</v>
      </c>
      <c r="F48322" s="278">
        <v>44651</v>
      </c>
      <c r="I48322">
        <f>Tax!$J$934</f>
        <v>0</v>
      </c>
      <c r="K48322">
        <v>0</v>
      </c>
      <c r="L48322" t="s">
        <v>11262</v>
      </c>
    </row>
    <row r="48323" spans="1:12">
      <c r="A48323" t="s">
        <v>4952</v>
      </c>
      <c r="B48323" t="s">
        <v>146</v>
      </c>
      <c r="E48323">
        <v>0</v>
      </c>
      <c r="F48323" s="278">
        <v>45016</v>
      </c>
      <c r="I48323">
        <f>Tax!$K$934</f>
        <v>0</v>
      </c>
      <c r="K48323">
        <v>0</v>
      </c>
      <c r="L48323" t="s">
        <v>11262</v>
      </c>
    </row>
    <row r="48324" spans="1:12">
      <c r="A48324" t="s">
        <v>4952</v>
      </c>
      <c r="B48324" t="s">
        <v>146</v>
      </c>
      <c r="E48324">
        <v>0</v>
      </c>
      <c r="F48324" s="278">
        <v>45382</v>
      </c>
      <c r="I48324">
        <f>Tax!$L$934</f>
        <v>0</v>
      </c>
      <c r="K48324">
        <v>0</v>
      </c>
      <c r="L48324" t="s">
        <v>11262</v>
      </c>
    </row>
    <row r="48325" spans="1:12">
      <c r="A48325" t="s">
        <v>4952</v>
      </c>
      <c r="B48325" t="s">
        <v>146</v>
      </c>
      <c r="E48325">
        <v>0</v>
      </c>
      <c r="F48325" s="278">
        <v>45747</v>
      </c>
      <c r="I48325">
        <f>Tax!$M$934</f>
        <v>29.581543178962875</v>
      </c>
      <c r="K48325">
        <v>0</v>
      </c>
      <c r="L48325" t="s">
        <v>11262</v>
      </c>
    </row>
    <row r="48326" spans="1:12">
      <c r="A48326" t="s">
        <v>4952</v>
      </c>
      <c r="B48326" t="s">
        <v>146</v>
      </c>
      <c r="E48326">
        <v>0</v>
      </c>
      <c r="F48326" s="278">
        <v>46112</v>
      </c>
      <c r="I48326">
        <f>Tax!$N$934</f>
        <v>34.371194770106968</v>
      </c>
      <c r="K48326">
        <v>0</v>
      </c>
      <c r="L48326" t="s">
        <v>11262</v>
      </c>
    </row>
    <row r="48327" spans="1:12">
      <c r="A48327" t="s">
        <v>4952</v>
      </c>
      <c r="B48327" t="s">
        <v>146</v>
      </c>
      <c r="E48327">
        <v>0</v>
      </c>
      <c r="F48327" s="278">
        <v>46477</v>
      </c>
      <c r="I48327">
        <f>Tax!$O$934</f>
        <v>61.169918117409424</v>
      </c>
      <c r="K48327">
        <v>0</v>
      </c>
      <c r="L48327" t="s">
        <v>11262</v>
      </c>
    </row>
    <row r="48328" spans="1:12">
      <c r="A48328" t="s">
        <v>4952</v>
      </c>
      <c r="B48328" t="s">
        <v>146</v>
      </c>
      <c r="E48328">
        <v>0</v>
      </c>
      <c r="F48328" s="278">
        <v>46843</v>
      </c>
      <c r="I48328">
        <f>Tax!$P$934</f>
        <v>77.866692624531581</v>
      </c>
      <c r="K48328">
        <v>0</v>
      </c>
      <c r="L48328" t="s">
        <v>11262</v>
      </c>
    </row>
    <row r="48329" spans="1:12">
      <c r="A48329" t="s">
        <v>4952</v>
      </c>
      <c r="B48329" t="s">
        <v>146</v>
      </c>
      <c r="E48329">
        <v>0</v>
      </c>
      <c r="F48329" s="278">
        <v>47208</v>
      </c>
      <c r="I48329">
        <f>Tax!$Q$934</f>
        <v>87.38815285414411</v>
      </c>
      <c r="K48329">
        <v>0</v>
      </c>
      <c r="L48329" t="s">
        <v>11262</v>
      </c>
    </row>
    <row r="48330" spans="1:12">
      <c r="A48330" t="s">
        <v>4952</v>
      </c>
      <c r="B48330" t="s">
        <v>146</v>
      </c>
      <c r="E48330">
        <v>0</v>
      </c>
      <c r="F48330" s="278">
        <v>47573</v>
      </c>
      <c r="I48330">
        <f>Tax!$R$934</f>
        <v>84.066298492866338</v>
      </c>
      <c r="K48330">
        <v>0</v>
      </c>
      <c r="L48330" t="s">
        <v>11262</v>
      </c>
    </row>
    <row r="48331" spans="1:12">
      <c r="A48331" t="s">
        <v>4952</v>
      </c>
      <c r="B48331" t="s">
        <v>146</v>
      </c>
      <c r="E48331">
        <v>0</v>
      </c>
      <c r="F48331" s="278">
        <v>47938</v>
      </c>
      <c r="I48331">
        <f>Tax!$S$934</f>
        <v>98.275554431740005</v>
      </c>
      <c r="K48331">
        <v>0</v>
      </c>
      <c r="L48331" t="s">
        <v>11262</v>
      </c>
    </row>
    <row r="48332" spans="1:12">
      <c r="A48332" t="s">
        <v>4952</v>
      </c>
      <c r="B48332" t="s">
        <v>146</v>
      </c>
      <c r="E48332">
        <v>0</v>
      </c>
      <c r="F48332" s="278">
        <v>48304</v>
      </c>
      <c r="I48332">
        <f>Tax!$T$934</f>
        <v>98.275554431740005</v>
      </c>
      <c r="K48332">
        <v>0</v>
      </c>
      <c r="L48332" t="s">
        <v>11262</v>
      </c>
    </row>
    <row r="48333" spans="1:12">
      <c r="A48333" t="s">
        <v>4952</v>
      </c>
      <c r="B48333" t="s">
        <v>146</v>
      </c>
      <c r="E48333">
        <v>0</v>
      </c>
      <c r="F48333" s="278">
        <v>48669</v>
      </c>
      <c r="I48333">
        <f>Tax!$U$934</f>
        <v>98.275554431740005</v>
      </c>
      <c r="K48333">
        <v>0</v>
      </c>
      <c r="L48333" t="s">
        <v>11262</v>
      </c>
    </row>
    <row r="48334" spans="1:12">
      <c r="A48334" t="s">
        <v>4952</v>
      </c>
      <c r="B48334" t="s">
        <v>146</v>
      </c>
      <c r="E48334">
        <v>0</v>
      </c>
      <c r="F48334" s="278">
        <v>49034</v>
      </c>
      <c r="I48334">
        <f>Tax!$V$934</f>
        <v>98.275554431740005</v>
      </c>
      <c r="K48334">
        <v>0</v>
      </c>
      <c r="L48334" t="s">
        <v>11262</v>
      </c>
    </row>
    <row r="48335" spans="1:12">
      <c r="A48335" t="s">
        <v>4952</v>
      </c>
      <c r="B48335" t="s">
        <v>146</v>
      </c>
      <c r="E48335">
        <v>0</v>
      </c>
      <c r="F48335" s="278">
        <v>49399</v>
      </c>
      <c r="I48335">
        <f>Tax!$W$934</f>
        <v>98.275554431740005</v>
      </c>
      <c r="K48335">
        <v>0</v>
      </c>
      <c r="L48335" t="s">
        <v>11262</v>
      </c>
    </row>
    <row r="48336" spans="1:12">
      <c r="A48336" t="s">
        <v>4952</v>
      </c>
      <c r="B48336" t="s">
        <v>146</v>
      </c>
      <c r="E48336">
        <v>0</v>
      </c>
      <c r="F48336" s="278">
        <v>49765</v>
      </c>
      <c r="I48336">
        <f>Tax!$X$934</f>
        <v>98.275554431740005</v>
      </c>
      <c r="K48336">
        <v>0</v>
      </c>
      <c r="L48336" t="s">
        <v>11262</v>
      </c>
    </row>
    <row r="48337" spans="1:12">
      <c r="A48337" t="s">
        <v>4952</v>
      </c>
      <c r="B48337" t="s">
        <v>8062</v>
      </c>
      <c r="E48337">
        <v>0</v>
      </c>
      <c r="F48337" s="278">
        <v>44651</v>
      </c>
      <c r="I48337">
        <f>Tax!$J$935</f>
        <v>0</v>
      </c>
      <c r="K48337">
        <v>0</v>
      </c>
      <c r="L48337" t="s">
        <v>11262</v>
      </c>
    </row>
    <row r="48338" spans="1:12">
      <c r="A48338" t="s">
        <v>4952</v>
      </c>
      <c r="B48338" t="s">
        <v>8062</v>
      </c>
      <c r="E48338">
        <v>0</v>
      </c>
      <c r="F48338" s="278">
        <v>45016</v>
      </c>
      <c r="I48338">
        <f>Tax!$K$935</f>
        <v>0</v>
      </c>
      <c r="K48338">
        <v>0</v>
      </c>
      <c r="L48338" t="s">
        <v>11262</v>
      </c>
    </row>
    <row r="48339" spans="1:12">
      <c r="A48339" t="s">
        <v>4952</v>
      </c>
      <c r="B48339" t="s">
        <v>8062</v>
      </c>
      <c r="E48339">
        <v>0</v>
      </c>
      <c r="F48339" s="278">
        <v>45382</v>
      </c>
      <c r="I48339">
        <f>Tax!$L$935</f>
        <v>0</v>
      </c>
      <c r="K48339">
        <v>0</v>
      </c>
      <c r="L48339" t="s">
        <v>11262</v>
      </c>
    </row>
    <row r="48340" spans="1:12">
      <c r="A48340" t="s">
        <v>4952</v>
      </c>
      <c r="B48340" t="s">
        <v>8062</v>
      </c>
      <c r="E48340">
        <v>0</v>
      </c>
      <c r="F48340" s="278">
        <v>45747</v>
      </c>
      <c r="I48340">
        <f>Tax!$M$935</f>
        <v>0</v>
      </c>
      <c r="K48340">
        <v>0</v>
      </c>
      <c r="L48340" t="s">
        <v>11262</v>
      </c>
    </row>
    <row r="48341" spans="1:12">
      <c r="A48341" t="s">
        <v>4952</v>
      </c>
      <c r="B48341" t="s">
        <v>8062</v>
      </c>
      <c r="E48341">
        <v>0</v>
      </c>
      <c r="F48341" s="278">
        <v>46112</v>
      </c>
      <c r="I48341">
        <f>Tax!$N$935</f>
        <v>0</v>
      </c>
      <c r="K48341">
        <v>0</v>
      </c>
      <c r="L48341" t="s">
        <v>11262</v>
      </c>
    </row>
    <row r="48342" spans="1:12">
      <c r="A48342" t="s">
        <v>4952</v>
      </c>
      <c r="B48342" t="s">
        <v>8062</v>
      </c>
      <c r="E48342">
        <v>0</v>
      </c>
      <c r="F48342" s="278">
        <v>46477</v>
      </c>
      <c r="I48342">
        <f>Tax!$O$935</f>
        <v>0</v>
      </c>
      <c r="K48342">
        <v>0</v>
      </c>
      <c r="L48342" t="s">
        <v>11262</v>
      </c>
    </row>
    <row r="48343" spans="1:12">
      <c r="A48343" t="s">
        <v>4952</v>
      </c>
      <c r="B48343" t="s">
        <v>8062</v>
      </c>
      <c r="E48343">
        <v>0</v>
      </c>
      <c r="F48343" s="278">
        <v>46843</v>
      </c>
      <c r="I48343">
        <f>Tax!$P$935</f>
        <v>0</v>
      </c>
      <c r="K48343">
        <v>0</v>
      </c>
      <c r="L48343" t="s">
        <v>11262</v>
      </c>
    </row>
    <row r="48344" spans="1:12">
      <c r="A48344" t="s">
        <v>4952</v>
      </c>
      <c r="B48344" t="s">
        <v>8062</v>
      </c>
      <c r="E48344">
        <v>0</v>
      </c>
      <c r="F48344" s="278">
        <v>47208</v>
      </c>
      <c r="I48344">
        <f>Tax!$Q$935</f>
        <v>0</v>
      </c>
      <c r="K48344">
        <v>0</v>
      </c>
      <c r="L48344" t="s">
        <v>11262</v>
      </c>
    </row>
    <row r="48345" spans="1:12">
      <c r="A48345" t="s">
        <v>4952</v>
      </c>
      <c r="B48345" t="s">
        <v>8062</v>
      </c>
      <c r="E48345">
        <v>0</v>
      </c>
      <c r="F48345" s="278">
        <v>47573</v>
      </c>
      <c r="I48345">
        <f>Tax!$R$935</f>
        <v>0</v>
      </c>
      <c r="K48345">
        <v>0</v>
      </c>
      <c r="L48345" t="s">
        <v>11262</v>
      </c>
    </row>
    <row r="48346" spans="1:12">
      <c r="A48346" t="s">
        <v>4952</v>
      </c>
      <c r="B48346" t="s">
        <v>8062</v>
      </c>
      <c r="E48346">
        <v>0</v>
      </c>
      <c r="F48346" s="278">
        <v>47938</v>
      </c>
      <c r="I48346">
        <f>Tax!$S$935</f>
        <v>0</v>
      </c>
      <c r="K48346">
        <v>0</v>
      </c>
      <c r="L48346" t="s">
        <v>11262</v>
      </c>
    </row>
    <row r="48347" spans="1:12">
      <c r="A48347" t="s">
        <v>4952</v>
      </c>
      <c r="B48347" t="s">
        <v>8062</v>
      </c>
      <c r="E48347">
        <v>0</v>
      </c>
      <c r="F48347" s="278">
        <v>48304</v>
      </c>
      <c r="I48347">
        <f>Tax!$T$935</f>
        <v>0</v>
      </c>
      <c r="K48347">
        <v>0</v>
      </c>
      <c r="L48347" t="s">
        <v>11262</v>
      </c>
    </row>
    <row r="48348" spans="1:12">
      <c r="A48348" t="s">
        <v>4952</v>
      </c>
      <c r="B48348" t="s">
        <v>8062</v>
      </c>
      <c r="E48348">
        <v>0</v>
      </c>
      <c r="F48348" s="278">
        <v>48669</v>
      </c>
      <c r="I48348">
        <f>Tax!$U$935</f>
        <v>0</v>
      </c>
      <c r="K48348">
        <v>0</v>
      </c>
      <c r="L48348" t="s">
        <v>11262</v>
      </c>
    </row>
    <row r="48349" spans="1:12">
      <c r="A48349" t="s">
        <v>4952</v>
      </c>
      <c r="B48349" t="s">
        <v>8062</v>
      </c>
      <c r="E48349">
        <v>0</v>
      </c>
      <c r="F48349" s="278">
        <v>49034</v>
      </c>
      <c r="I48349">
        <f>Tax!$V$935</f>
        <v>0</v>
      </c>
      <c r="K48349">
        <v>0</v>
      </c>
      <c r="L48349" t="s">
        <v>11262</v>
      </c>
    </row>
    <row r="48350" spans="1:12">
      <c r="A48350" t="s">
        <v>4952</v>
      </c>
      <c r="B48350" t="s">
        <v>8062</v>
      </c>
      <c r="E48350">
        <v>0</v>
      </c>
      <c r="F48350" s="278">
        <v>49399</v>
      </c>
      <c r="I48350">
        <f>Tax!$W$935</f>
        <v>0</v>
      </c>
      <c r="K48350">
        <v>0</v>
      </c>
      <c r="L48350" t="s">
        <v>11262</v>
      </c>
    </row>
    <row r="48351" spans="1:12">
      <c r="A48351" t="s">
        <v>4952</v>
      </c>
      <c r="B48351" t="s">
        <v>8062</v>
      </c>
      <c r="E48351">
        <v>0</v>
      </c>
      <c r="F48351" s="278">
        <v>49765</v>
      </c>
      <c r="I48351">
        <f>Tax!$X$935</f>
        <v>0</v>
      </c>
      <c r="K48351">
        <v>0</v>
      </c>
      <c r="L48351" t="s">
        <v>11262</v>
      </c>
    </row>
    <row r="48352" spans="1:12">
      <c r="A48352" t="s">
        <v>4952</v>
      </c>
      <c r="B48352" t="s">
        <v>8075</v>
      </c>
      <c r="E48352">
        <v>0</v>
      </c>
      <c r="F48352" s="278">
        <v>44651</v>
      </c>
      <c r="I48352">
        <f>Tax!$J$936</f>
        <v>0</v>
      </c>
      <c r="K48352">
        <v>0</v>
      </c>
      <c r="L48352" t="s">
        <v>11262</v>
      </c>
    </row>
    <row r="48353" spans="1:12">
      <c r="A48353" t="s">
        <v>4952</v>
      </c>
      <c r="B48353" t="s">
        <v>8075</v>
      </c>
      <c r="E48353">
        <v>0</v>
      </c>
      <c r="F48353" s="278">
        <v>45016</v>
      </c>
      <c r="I48353">
        <f>Tax!$K$936</f>
        <v>0</v>
      </c>
      <c r="K48353">
        <v>0</v>
      </c>
      <c r="L48353" t="s">
        <v>11262</v>
      </c>
    </row>
    <row r="48354" spans="1:12">
      <c r="A48354" t="s">
        <v>4952</v>
      </c>
      <c r="B48354" t="s">
        <v>8075</v>
      </c>
      <c r="E48354">
        <v>0</v>
      </c>
      <c r="F48354" s="278">
        <v>45382</v>
      </c>
      <c r="I48354">
        <f>Tax!$L$936</f>
        <v>0</v>
      </c>
      <c r="K48354">
        <v>0</v>
      </c>
      <c r="L48354" t="s">
        <v>11262</v>
      </c>
    </row>
    <row r="48355" spans="1:12">
      <c r="A48355" t="s">
        <v>4952</v>
      </c>
      <c r="B48355" t="s">
        <v>8075</v>
      </c>
      <c r="E48355">
        <v>0</v>
      </c>
      <c r="F48355" s="278">
        <v>45747</v>
      </c>
      <c r="I48355">
        <f>Tax!$M$936</f>
        <v>0</v>
      </c>
      <c r="K48355">
        <v>0</v>
      </c>
      <c r="L48355" t="s">
        <v>11262</v>
      </c>
    </row>
    <row r="48356" spans="1:12">
      <c r="A48356" t="s">
        <v>4952</v>
      </c>
      <c r="B48356" t="s">
        <v>8075</v>
      </c>
      <c r="E48356">
        <v>0</v>
      </c>
      <c r="F48356" s="278">
        <v>46112</v>
      </c>
      <c r="I48356">
        <f>Tax!$N$936</f>
        <v>0</v>
      </c>
      <c r="K48356">
        <v>0</v>
      </c>
      <c r="L48356" t="s">
        <v>11262</v>
      </c>
    </row>
    <row r="48357" spans="1:12">
      <c r="A48357" t="s">
        <v>4952</v>
      </c>
      <c r="B48357" t="s">
        <v>8075</v>
      </c>
      <c r="E48357">
        <v>0</v>
      </c>
      <c r="F48357" s="278">
        <v>46477</v>
      </c>
      <c r="I48357">
        <f>Tax!$O$936</f>
        <v>0</v>
      </c>
      <c r="K48357">
        <v>0</v>
      </c>
      <c r="L48357" t="s">
        <v>11262</v>
      </c>
    </row>
    <row r="48358" spans="1:12">
      <c r="A48358" t="s">
        <v>4952</v>
      </c>
      <c r="B48358" t="s">
        <v>8075</v>
      </c>
      <c r="E48358">
        <v>0</v>
      </c>
      <c r="F48358" s="278">
        <v>46843</v>
      </c>
      <c r="I48358">
        <f>Tax!$P$936</f>
        <v>0</v>
      </c>
      <c r="K48358">
        <v>0</v>
      </c>
      <c r="L48358" t="s">
        <v>11262</v>
      </c>
    </row>
    <row r="48359" spans="1:12">
      <c r="A48359" t="s">
        <v>4952</v>
      </c>
      <c r="B48359" t="s">
        <v>8075</v>
      </c>
      <c r="E48359">
        <v>0</v>
      </c>
      <c r="F48359" s="278">
        <v>47208</v>
      </c>
      <c r="I48359">
        <f>Tax!$Q$936</f>
        <v>0</v>
      </c>
      <c r="K48359">
        <v>0</v>
      </c>
      <c r="L48359" t="s">
        <v>11262</v>
      </c>
    </row>
    <row r="48360" spans="1:12">
      <c r="A48360" t="s">
        <v>4952</v>
      </c>
      <c r="B48360" t="s">
        <v>8075</v>
      </c>
      <c r="E48360">
        <v>0</v>
      </c>
      <c r="F48360" s="278">
        <v>47573</v>
      </c>
      <c r="I48360">
        <f>Tax!$R$936</f>
        <v>0</v>
      </c>
      <c r="K48360">
        <v>0</v>
      </c>
      <c r="L48360" t="s">
        <v>11262</v>
      </c>
    </row>
    <row r="48361" spans="1:12">
      <c r="A48361" t="s">
        <v>4952</v>
      </c>
      <c r="B48361" t="s">
        <v>8075</v>
      </c>
      <c r="E48361">
        <v>0</v>
      </c>
      <c r="F48361" s="278">
        <v>47938</v>
      </c>
      <c r="I48361">
        <f>Tax!$S$936</f>
        <v>0</v>
      </c>
      <c r="K48361">
        <v>0</v>
      </c>
      <c r="L48361" t="s">
        <v>11262</v>
      </c>
    </row>
    <row r="48362" spans="1:12">
      <c r="A48362" t="s">
        <v>4952</v>
      </c>
      <c r="B48362" t="s">
        <v>8075</v>
      </c>
      <c r="E48362">
        <v>0</v>
      </c>
      <c r="F48362" s="278">
        <v>48304</v>
      </c>
      <c r="I48362">
        <f>Tax!$T$936</f>
        <v>0</v>
      </c>
      <c r="K48362">
        <v>0</v>
      </c>
      <c r="L48362" t="s">
        <v>11262</v>
      </c>
    </row>
    <row r="48363" spans="1:12">
      <c r="A48363" t="s">
        <v>4952</v>
      </c>
      <c r="B48363" t="s">
        <v>8075</v>
      </c>
      <c r="E48363">
        <v>0</v>
      </c>
      <c r="F48363" s="278">
        <v>48669</v>
      </c>
      <c r="I48363">
        <f>Tax!$U$936</f>
        <v>0</v>
      </c>
      <c r="K48363">
        <v>0</v>
      </c>
      <c r="L48363" t="s">
        <v>11262</v>
      </c>
    </row>
    <row r="48364" spans="1:12">
      <c r="A48364" t="s">
        <v>4952</v>
      </c>
      <c r="B48364" t="s">
        <v>8075</v>
      </c>
      <c r="E48364">
        <v>0</v>
      </c>
      <c r="F48364" s="278">
        <v>49034</v>
      </c>
      <c r="I48364">
        <f>Tax!$V$936</f>
        <v>0</v>
      </c>
      <c r="K48364">
        <v>0</v>
      </c>
      <c r="L48364" t="s">
        <v>11262</v>
      </c>
    </row>
    <row r="48365" spans="1:12">
      <c r="A48365" t="s">
        <v>4952</v>
      </c>
      <c r="B48365" t="s">
        <v>8075</v>
      </c>
      <c r="E48365">
        <v>0</v>
      </c>
      <c r="F48365" s="278">
        <v>49399</v>
      </c>
      <c r="I48365">
        <f>Tax!$W$936</f>
        <v>0</v>
      </c>
      <c r="K48365">
        <v>0</v>
      </c>
      <c r="L48365" t="s">
        <v>11262</v>
      </c>
    </row>
    <row r="48366" spans="1:12">
      <c r="A48366" t="s">
        <v>4952</v>
      </c>
      <c r="B48366" t="s">
        <v>8075</v>
      </c>
      <c r="E48366">
        <v>0</v>
      </c>
      <c r="F48366" s="278">
        <v>49765</v>
      </c>
      <c r="I48366">
        <f>Tax!$X$936</f>
        <v>0</v>
      </c>
      <c r="K48366">
        <v>0</v>
      </c>
      <c r="L48366" t="s">
        <v>11262</v>
      </c>
    </row>
    <row r="48367" spans="1:12">
      <c r="A48367" t="s">
        <v>4965</v>
      </c>
      <c r="B48367" t="s">
        <v>219</v>
      </c>
      <c r="E48367">
        <v>0</v>
      </c>
      <c r="F48367" s="278">
        <v>44651</v>
      </c>
      <c r="I48367">
        <f>Tax!$J$951</f>
        <v>0</v>
      </c>
      <c r="K48367">
        <v>0</v>
      </c>
      <c r="L48367" t="s">
        <v>11263</v>
      </c>
    </row>
    <row r="48368" spans="1:12">
      <c r="A48368" t="s">
        <v>4965</v>
      </c>
      <c r="B48368" t="s">
        <v>219</v>
      </c>
      <c r="E48368">
        <v>0</v>
      </c>
      <c r="F48368" s="278">
        <v>45016</v>
      </c>
      <c r="I48368">
        <f>Tax!$K$951</f>
        <v>0</v>
      </c>
      <c r="K48368">
        <v>0</v>
      </c>
      <c r="L48368" t="s">
        <v>11263</v>
      </c>
    </row>
    <row r="48369" spans="1:12">
      <c r="A48369" t="s">
        <v>4965</v>
      </c>
      <c r="B48369" t="s">
        <v>219</v>
      </c>
      <c r="E48369">
        <v>0</v>
      </c>
      <c r="F48369" s="278">
        <v>45382</v>
      </c>
      <c r="I48369">
        <f>Tax!$L$951</f>
        <v>0</v>
      </c>
      <c r="K48369">
        <v>0</v>
      </c>
      <c r="L48369" t="s">
        <v>11263</v>
      </c>
    </row>
    <row r="48370" spans="1:12">
      <c r="A48370" t="s">
        <v>4965</v>
      </c>
      <c r="B48370" t="s">
        <v>219</v>
      </c>
      <c r="E48370">
        <v>0</v>
      </c>
      <c r="F48370" s="278">
        <v>45747</v>
      </c>
      <c r="I48370">
        <f>Tax!$M$951</f>
        <v>0</v>
      </c>
      <c r="K48370">
        <v>0</v>
      </c>
      <c r="L48370" t="s">
        <v>11263</v>
      </c>
    </row>
    <row r="48371" spans="1:12">
      <c r="A48371" t="s">
        <v>4965</v>
      </c>
      <c r="B48371" t="s">
        <v>219</v>
      </c>
      <c r="E48371">
        <v>0</v>
      </c>
      <c r="F48371" s="278">
        <v>46112</v>
      </c>
      <c r="I48371">
        <f>Tax!$N$951</f>
        <v>5.8808341686709111</v>
      </c>
      <c r="K48371">
        <v>0</v>
      </c>
      <c r="L48371" t="s">
        <v>11263</v>
      </c>
    </row>
    <row r="48372" spans="1:12">
      <c r="A48372" t="s">
        <v>4965</v>
      </c>
      <c r="B48372" t="s">
        <v>219</v>
      </c>
      <c r="E48372">
        <v>0</v>
      </c>
      <c r="F48372" s="278">
        <v>46477</v>
      </c>
      <c r="I48372">
        <f>Tax!$O$951</f>
        <v>5.5711789130946165</v>
      </c>
      <c r="K48372">
        <v>0</v>
      </c>
      <c r="L48372" t="s">
        <v>11263</v>
      </c>
    </row>
    <row r="48373" spans="1:12">
      <c r="A48373" t="s">
        <v>4965</v>
      </c>
      <c r="B48373" t="s">
        <v>219</v>
      </c>
      <c r="E48373">
        <v>0</v>
      </c>
      <c r="F48373" s="278">
        <v>46843</v>
      </c>
      <c r="I48373">
        <f>Tax!$P$951</f>
        <v>6.455961933165816</v>
      </c>
      <c r="K48373">
        <v>0</v>
      </c>
      <c r="L48373" t="s">
        <v>11263</v>
      </c>
    </row>
    <row r="48374" spans="1:12">
      <c r="A48374" t="s">
        <v>4965</v>
      </c>
      <c r="B48374" t="s">
        <v>219</v>
      </c>
      <c r="E48374">
        <v>0</v>
      </c>
      <c r="F48374" s="278">
        <v>47208</v>
      </c>
      <c r="I48374">
        <f>Tax!$Q$951</f>
        <v>12.639663356963785</v>
      </c>
      <c r="K48374">
        <v>0</v>
      </c>
      <c r="L48374" t="s">
        <v>11263</v>
      </c>
    </row>
    <row r="48375" spans="1:12">
      <c r="A48375" t="s">
        <v>4965</v>
      </c>
      <c r="B48375" t="s">
        <v>219</v>
      </c>
      <c r="E48375">
        <v>0</v>
      </c>
      <c r="F48375" s="278">
        <v>47573</v>
      </c>
      <c r="I48375">
        <f>Tax!$R$951</f>
        <v>14.935733830629067</v>
      </c>
      <c r="K48375">
        <v>0</v>
      </c>
      <c r="L48375" t="s">
        <v>11263</v>
      </c>
    </row>
    <row r="48376" spans="1:12">
      <c r="A48376" t="s">
        <v>4965</v>
      </c>
      <c r="B48376" t="s">
        <v>219</v>
      </c>
      <c r="E48376">
        <v>0</v>
      </c>
      <c r="F48376" s="278">
        <v>47938</v>
      </c>
      <c r="I48376">
        <f>Tax!$S$951</f>
        <v>11.906894332670525</v>
      </c>
      <c r="K48376">
        <v>0</v>
      </c>
      <c r="L48376" t="s">
        <v>11263</v>
      </c>
    </row>
    <row r="48377" spans="1:12">
      <c r="A48377" t="s">
        <v>4965</v>
      </c>
      <c r="B48377" t="s">
        <v>219</v>
      </c>
      <c r="E48377">
        <v>0</v>
      </c>
      <c r="F48377" s="278">
        <v>48304</v>
      </c>
      <c r="I48377">
        <f>Tax!$T$951</f>
        <v>0</v>
      </c>
      <c r="K48377">
        <v>0</v>
      </c>
      <c r="L48377" t="s">
        <v>11263</v>
      </c>
    </row>
    <row r="48378" spans="1:12">
      <c r="A48378" t="s">
        <v>4965</v>
      </c>
      <c r="B48378" t="s">
        <v>219</v>
      </c>
      <c r="E48378">
        <v>0</v>
      </c>
      <c r="F48378" s="278">
        <v>48669</v>
      </c>
      <c r="I48378">
        <f>Tax!$U$951</f>
        <v>0</v>
      </c>
      <c r="K48378">
        <v>0</v>
      </c>
      <c r="L48378" t="s">
        <v>11263</v>
      </c>
    </row>
    <row r="48379" spans="1:12">
      <c r="A48379" t="s">
        <v>4965</v>
      </c>
      <c r="B48379" t="s">
        <v>219</v>
      </c>
      <c r="E48379">
        <v>0</v>
      </c>
      <c r="F48379" s="278">
        <v>49034</v>
      </c>
      <c r="I48379">
        <f>Tax!$V$951</f>
        <v>0</v>
      </c>
      <c r="K48379">
        <v>0</v>
      </c>
      <c r="L48379" t="s">
        <v>11263</v>
      </c>
    </row>
    <row r="48380" spans="1:12">
      <c r="A48380" t="s">
        <v>4965</v>
      </c>
      <c r="B48380" t="s">
        <v>219</v>
      </c>
      <c r="E48380">
        <v>0</v>
      </c>
      <c r="F48380" s="278">
        <v>49399</v>
      </c>
      <c r="I48380">
        <f>Tax!$W$951</f>
        <v>0</v>
      </c>
      <c r="K48380">
        <v>0</v>
      </c>
      <c r="L48380" t="s">
        <v>11263</v>
      </c>
    </row>
    <row r="48381" spans="1:12">
      <c r="A48381" t="s">
        <v>4965</v>
      </c>
      <c r="B48381" t="s">
        <v>219</v>
      </c>
      <c r="E48381">
        <v>0</v>
      </c>
      <c r="F48381" s="278">
        <v>49765</v>
      </c>
      <c r="I48381">
        <f>Tax!$X$951</f>
        <v>0</v>
      </c>
      <c r="K48381">
        <v>0</v>
      </c>
      <c r="L48381" t="s">
        <v>11263</v>
      </c>
    </row>
    <row r="48382" spans="1:12">
      <c r="A48382" t="s">
        <v>4965</v>
      </c>
      <c r="B48382" t="s">
        <v>215</v>
      </c>
      <c r="E48382">
        <v>0</v>
      </c>
      <c r="F48382" s="278">
        <v>44651</v>
      </c>
      <c r="I48382">
        <f>Tax!$J$952</f>
        <v>0</v>
      </c>
      <c r="K48382">
        <v>0</v>
      </c>
      <c r="L48382" t="s">
        <v>11263</v>
      </c>
    </row>
    <row r="48383" spans="1:12">
      <c r="A48383" t="s">
        <v>4965</v>
      </c>
      <c r="B48383" t="s">
        <v>215</v>
      </c>
      <c r="E48383">
        <v>0</v>
      </c>
      <c r="F48383" s="278">
        <v>45016</v>
      </c>
      <c r="I48383">
        <f>Tax!$K$952</f>
        <v>0</v>
      </c>
      <c r="K48383">
        <v>0</v>
      </c>
      <c r="L48383" t="s">
        <v>11263</v>
      </c>
    </row>
    <row r="48384" spans="1:12">
      <c r="A48384" t="s">
        <v>4965</v>
      </c>
      <c r="B48384" t="s">
        <v>215</v>
      </c>
      <c r="E48384">
        <v>0</v>
      </c>
      <c r="F48384" s="278">
        <v>45382</v>
      </c>
      <c r="I48384">
        <f>Tax!$L$952</f>
        <v>0</v>
      </c>
      <c r="K48384">
        <v>0</v>
      </c>
      <c r="L48384" t="s">
        <v>11263</v>
      </c>
    </row>
    <row r="48385" spans="1:12">
      <c r="A48385" t="s">
        <v>4965</v>
      </c>
      <c r="B48385" t="s">
        <v>215</v>
      </c>
      <c r="E48385">
        <v>0</v>
      </c>
      <c r="F48385" s="278">
        <v>45747</v>
      </c>
      <c r="I48385">
        <f>Tax!$M$952</f>
        <v>0</v>
      </c>
      <c r="K48385">
        <v>0</v>
      </c>
      <c r="L48385" t="s">
        <v>11263</v>
      </c>
    </row>
    <row r="48386" spans="1:12">
      <c r="A48386" t="s">
        <v>4965</v>
      </c>
      <c r="B48386" t="s">
        <v>215</v>
      </c>
      <c r="E48386">
        <v>0</v>
      </c>
      <c r="F48386" s="278">
        <v>46112</v>
      </c>
      <c r="I48386">
        <f>Tax!$N$952</f>
        <v>11.498722490562615</v>
      </c>
      <c r="K48386">
        <v>0</v>
      </c>
      <c r="L48386" t="s">
        <v>11263</v>
      </c>
    </row>
    <row r="48387" spans="1:12">
      <c r="A48387" t="s">
        <v>4965</v>
      </c>
      <c r="B48387" t="s">
        <v>215</v>
      </c>
      <c r="E48387">
        <v>0</v>
      </c>
      <c r="F48387" s="278">
        <v>46477</v>
      </c>
      <c r="I48387">
        <f>Tax!$O$952</f>
        <v>11.290516590482849</v>
      </c>
      <c r="K48387">
        <v>0</v>
      </c>
      <c r="L48387" t="s">
        <v>11263</v>
      </c>
    </row>
    <row r="48388" spans="1:12">
      <c r="A48388" t="s">
        <v>4965</v>
      </c>
      <c r="B48388" t="s">
        <v>215</v>
      </c>
      <c r="E48388">
        <v>0</v>
      </c>
      <c r="F48388" s="278">
        <v>46843</v>
      </c>
      <c r="I48388">
        <f>Tax!$P$952</f>
        <v>11.606018278377046</v>
      </c>
      <c r="K48388">
        <v>0</v>
      </c>
      <c r="L48388" t="s">
        <v>11263</v>
      </c>
    </row>
    <row r="48389" spans="1:12">
      <c r="A48389" t="s">
        <v>4965</v>
      </c>
      <c r="B48389" t="s">
        <v>215</v>
      </c>
      <c r="E48389">
        <v>0</v>
      </c>
      <c r="F48389" s="278">
        <v>47208</v>
      </c>
      <c r="I48389">
        <f>Tax!$Q$952</f>
        <v>12.568715058295046</v>
      </c>
      <c r="K48389">
        <v>0</v>
      </c>
      <c r="L48389" t="s">
        <v>11263</v>
      </c>
    </row>
    <row r="48390" spans="1:12">
      <c r="A48390" t="s">
        <v>4965</v>
      </c>
      <c r="B48390" t="s">
        <v>215</v>
      </c>
      <c r="E48390">
        <v>0</v>
      </c>
      <c r="F48390" s="278">
        <v>47573</v>
      </c>
      <c r="I48390">
        <f>Tax!$R$952</f>
        <v>13.185224163827483</v>
      </c>
      <c r="K48390">
        <v>0</v>
      </c>
      <c r="L48390" t="s">
        <v>11263</v>
      </c>
    </row>
    <row r="48391" spans="1:12">
      <c r="A48391" t="s">
        <v>4965</v>
      </c>
      <c r="B48391" t="s">
        <v>215</v>
      </c>
      <c r="E48391">
        <v>0</v>
      </c>
      <c r="F48391" s="278">
        <v>47938</v>
      </c>
      <c r="I48391">
        <f>Tax!$S$952</f>
        <v>16.381451314923154</v>
      </c>
      <c r="K48391">
        <v>0</v>
      </c>
      <c r="L48391" t="s">
        <v>11263</v>
      </c>
    </row>
    <row r="48392" spans="1:12">
      <c r="A48392" t="s">
        <v>4965</v>
      </c>
      <c r="B48392" t="s">
        <v>215</v>
      </c>
      <c r="E48392">
        <v>0</v>
      </c>
      <c r="F48392" s="278">
        <v>48304</v>
      </c>
      <c r="I48392">
        <f>Tax!$T$952</f>
        <v>0</v>
      </c>
      <c r="K48392">
        <v>0</v>
      </c>
      <c r="L48392" t="s">
        <v>11263</v>
      </c>
    </row>
    <row r="48393" spans="1:12">
      <c r="A48393" t="s">
        <v>4965</v>
      </c>
      <c r="B48393" t="s">
        <v>215</v>
      </c>
      <c r="E48393">
        <v>0</v>
      </c>
      <c r="F48393" s="278">
        <v>48669</v>
      </c>
      <c r="I48393">
        <f>Tax!$U$952</f>
        <v>0</v>
      </c>
      <c r="K48393">
        <v>0</v>
      </c>
      <c r="L48393" t="s">
        <v>11263</v>
      </c>
    </row>
    <row r="48394" spans="1:12">
      <c r="A48394" t="s">
        <v>4965</v>
      </c>
      <c r="B48394" t="s">
        <v>215</v>
      </c>
      <c r="E48394">
        <v>0</v>
      </c>
      <c r="F48394" s="278">
        <v>49034</v>
      </c>
      <c r="I48394">
        <f>Tax!$V$952</f>
        <v>0</v>
      </c>
      <c r="K48394">
        <v>0</v>
      </c>
      <c r="L48394" t="s">
        <v>11263</v>
      </c>
    </row>
    <row r="48395" spans="1:12">
      <c r="A48395" t="s">
        <v>4965</v>
      </c>
      <c r="B48395" t="s">
        <v>215</v>
      </c>
      <c r="E48395">
        <v>0</v>
      </c>
      <c r="F48395" s="278">
        <v>49399</v>
      </c>
      <c r="I48395">
        <f>Tax!$W$952</f>
        <v>0</v>
      </c>
      <c r="K48395">
        <v>0</v>
      </c>
      <c r="L48395" t="s">
        <v>11263</v>
      </c>
    </row>
    <row r="48396" spans="1:12">
      <c r="A48396" t="s">
        <v>4965</v>
      </c>
      <c r="B48396" t="s">
        <v>215</v>
      </c>
      <c r="E48396">
        <v>0</v>
      </c>
      <c r="F48396" s="278">
        <v>49765</v>
      </c>
      <c r="I48396">
        <f>Tax!$X$952</f>
        <v>0</v>
      </c>
      <c r="K48396">
        <v>0</v>
      </c>
      <c r="L48396" t="s">
        <v>11263</v>
      </c>
    </row>
    <row r="48397" spans="1:12">
      <c r="A48397" t="s">
        <v>4965</v>
      </c>
      <c r="B48397" t="s">
        <v>223</v>
      </c>
      <c r="E48397">
        <v>0</v>
      </c>
      <c r="F48397" s="278">
        <v>44651</v>
      </c>
      <c r="I48397">
        <f>Tax!$J$953</f>
        <v>0</v>
      </c>
      <c r="K48397">
        <v>0</v>
      </c>
      <c r="L48397" t="s">
        <v>11263</v>
      </c>
    </row>
    <row r="48398" spans="1:12">
      <c r="A48398" t="s">
        <v>4965</v>
      </c>
      <c r="B48398" t="s">
        <v>223</v>
      </c>
      <c r="E48398">
        <v>0</v>
      </c>
      <c r="F48398" s="278">
        <v>45016</v>
      </c>
      <c r="I48398">
        <f>Tax!$K$953</f>
        <v>0</v>
      </c>
      <c r="K48398">
        <v>0</v>
      </c>
      <c r="L48398" t="s">
        <v>11263</v>
      </c>
    </row>
    <row r="48399" spans="1:12">
      <c r="A48399" t="s">
        <v>4965</v>
      </c>
      <c r="B48399" t="s">
        <v>223</v>
      </c>
      <c r="E48399">
        <v>0</v>
      </c>
      <c r="F48399" s="278">
        <v>45382</v>
      </c>
      <c r="I48399">
        <f>Tax!$L$953</f>
        <v>0</v>
      </c>
      <c r="K48399">
        <v>0</v>
      </c>
      <c r="L48399" t="s">
        <v>11263</v>
      </c>
    </row>
    <row r="48400" spans="1:12">
      <c r="A48400" t="s">
        <v>4965</v>
      </c>
      <c r="B48400" t="s">
        <v>223</v>
      </c>
      <c r="E48400">
        <v>0</v>
      </c>
      <c r="F48400" s="278">
        <v>45747</v>
      </c>
      <c r="I48400">
        <f>Tax!$M$953</f>
        <v>0</v>
      </c>
      <c r="K48400">
        <v>0</v>
      </c>
      <c r="L48400" t="s">
        <v>11263</v>
      </c>
    </row>
    <row r="48401" spans="1:12">
      <c r="A48401" t="s">
        <v>4965</v>
      </c>
      <c r="B48401" t="s">
        <v>223</v>
      </c>
      <c r="E48401">
        <v>0</v>
      </c>
      <c r="F48401" s="278">
        <v>46112</v>
      </c>
      <c r="I48401">
        <f>Tax!$N$953</f>
        <v>166.71836520428684</v>
      </c>
      <c r="K48401">
        <v>0</v>
      </c>
      <c r="L48401" t="s">
        <v>11263</v>
      </c>
    </row>
    <row r="48402" spans="1:12">
      <c r="A48402" t="s">
        <v>4965</v>
      </c>
      <c r="B48402" t="s">
        <v>223</v>
      </c>
      <c r="E48402">
        <v>0</v>
      </c>
      <c r="F48402" s="278">
        <v>46477</v>
      </c>
      <c r="I48402">
        <f>Tax!$O$953</f>
        <v>213.97037796192612</v>
      </c>
      <c r="K48402">
        <v>0</v>
      </c>
      <c r="L48402" t="s">
        <v>11263</v>
      </c>
    </row>
    <row r="48403" spans="1:12">
      <c r="A48403" t="s">
        <v>4965</v>
      </c>
      <c r="B48403" t="s">
        <v>223</v>
      </c>
      <c r="E48403">
        <v>0</v>
      </c>
      <c r="F48403" s="278">
        <v>46843</v>
      </c>
      <c r="I48403">
        <f>Tax!$P$953</f>
        <v>258.24162798550748</v>
      </c>
      <c r="K48403">
        <v>0</v>
      </c>
      <c r="L48403" t="s">
        <v>11263</v>
      </c>
    </row>
    <row r="48404" spans="1:12">
      <c r="A48404" t="s">
        <v>4965</v>
      </c>
      <c r="B48404" t="s">
        <v>223</v>
      </c>
      <c r="E48404">
        <v>0</v>
      </c>
      <c r="F48404" s="278">
        <v>47208</v>
      </c>
      <c r="I48404">
        <f>Tax!$Q$953</f>
        <v>322.21377940801688</v>
      </c>
      <c r="K48404">
        <v>0</v>
      </c>
      <c r="L48404" t="s">
        <v>11263</v>
      </c>
    </row>
    <row r="48405" spans="1:12">
      <c r="A48405" t="s">
        <v>4965</v>
      </c>
      <c r="B48405" t="s">
        <v>223</v>
      </c>
      <c r="E48405">
        <v>0</v>
      </c>
      <c r="F48405" s="278">
        <v>47573</v>
      </c>
      <c r="I48405">
        <f>Tax!$R$953</f>
        <v>343.99742746584519</v>
      </c>
      <c r="K48405">
        <v>0</v>
      </c>
      <c r="L48405" t="s">
        <v>11263</v>
      </c>
    </row>
    <row r="48406" spans="1:12">
      <c r="A48406" t="s">
        <v>4965</v>
      </c>
      <c r="B48406" t="s">
        <v>223</v>
      </c>
      <c r="E48406">
        <v>0</v>
      </c>
      <c r="F48406" s="278">
        <v>47938</v>
      </c>
      <c r="I48406">
        <f>Tax!$S$953</f>
        <v>347.79645908721449</v>
      </c>
      <c r="K48406">
        <v>0</v>
      </c>
      <c r="L48406" t="s">
        <v>11263</v>
      </c>
    </row>
    <row r="48407" spans="1:12">
      <c r="A48407" t="s">
        <v>4965</v>
      </c>
      <c r="B48407" t="s">
        <v>223</v>
      </c>
      <c r="E48407">
        <v>0</v>
      </c>
      <c r="F48407" s="278">
        <v>48304</v>
      </c>
      <c r="I48407">
        <f>Tax!$T$953</f>
        <v>0</v>
      </c>
      <c r="K48407">
        <v>0</v>
      </c>
      <c r="L48407" t="s">
        <v>11263</v>
      </c>
    </row>
    <row r="48408" spans="1:12">
      <c r="A48408" t="s">
        <v>4965</v>
      </c>
      <c r="B48408" t="s">
        <v>223</v>
      </c>
      <c r="E48408">
        <v>0</v>
      </c>
      <c r="F48408" s="278">
        <v>48669</v>
      </c>
      <c r="I48408">
        <f>Tax!$U$953</f>
        <v>0</v>
      </c>
      <c r="K48408">
        <v>0</v>
      </c>
      <c r="L48408" t="s">
        <v>11263</v>
      </c>
    </row>
    <row r="48409" spans="1:12">
      <c r="A48409" t="s">
        <v>4965</v>
      </c>
      <c r="B48409" t="s">
        <v>223</v>
      </c>
      <c r="E48409">
        <v>0</v>
      </c>
      <c r="F48409" s="278">
        <v>49034</v>
      </c>
      <c r="I48409">
        <f>Tax!$V$953</f>
        <v>0</v>
      </c>
      <c r="K48409">
        <v>0</v>
      </c>
      <c r="L48409" t="s">
        <v>11263</v>
      </c>
    </row>
    <row r="48410" spans="1:12">
      <c r="A48410" t="s">
        <v>4965</v>
      </c>
      <c r="B48410" t="s">
        <v>223</v>
      </c>
      <c r="E48410">
        <v>0</v>
      </c>
      <c r="F48410" s="278">
        <v>49399</v>
      </c>
      <c r="I48410">
        <f>Tax!$W$953</f>
        <v>0</v>
      </c>
      <c r="K48410">
        <v>0</v>
      </c>
      <c r="L48410" t="s">
        <v>11263</v>
      </c>
    </row>
    <row r="48411" spans="1:12">
      <c r="A48411" t="s">
        <v>4965</v>
      </c>
      <c r="B48411" t="s">
        <v>223</v>
      </c>
      <c r="E48411">
        <v>0</v>
      </c>
      <c r="F48411" s="278">
        <v>49765</v>
      </c>
      <c r="I48411">
        <f>Tax!$X$953</f>
        <v>0</v>
      </c>
      <c r="K48411">
        <v>0</v>
      </c>
      <c r="L48411" t="s">
        <v>11263</v>
      </c>
    </row>
    <row r="48412" spans="1:12">
      <c r="A48412" t="s">
        <v>4965</v>
      </c>
      <c r="B48412" t="s">
        <v>146</v>
      </c>
      <c r="E48412">
        <v>0</v>
      </c>
      <c r="F48412" s="278">
        <v>44651</v>
      </c>
      <c r="I48412">
        <f>Tax!$J$954</f>
        <v>0</v>
      </c>
      <c r="K48412">
        <v>0</v>
      </c>
      <c r="L48412" t="s">
        <v>11263</v>
      </c>
    </row>
    <row r="48413" spans="1:12">
      <c r="A48413" t="s">
        <v>4965</v>
      </c>
      <c r="B48413" t="s">
        <v>146</v>
      </c>
      <c r="E48413">
        <v>0</v>
      </c>
      <c r="F48413" s="278">
        <v>45016</v>
      </c>
      <c r="I48413">
        <f>Tax!$K$954</f>
        <v>0</v>
      </c>
      <c r="K48413">
        <v>0</v>
      </c>
      <c r="L48413" t="s">
        <v>11263</v>
      </c>
    </row>
    <row r="48414" spans="1:12">
      <c r="A48414" t="s">
        <v>4965</v>
      </c>
      <c r="B48414" t="s">
        <v>146</v>
      </c>
      <c r="E48414">
        <v>0</v>
      </c>
      <c r="F48414" s="278">
        <v>45382</v>
      </c>
      <c r="I48414">
        <f>Tax!$L$954</f>
        <v>0</v>
      </c>
      <c r="K48414">
        <v>0</v>
      </c>
      <c r="L48414" t="s">
        <v>11263</v>
      </c>
    </row>
    <row r="48415" spans="1:12">
      <c r="A48415" t="s">
        <v>4965</v>
      </c>
      <c r="B48415" t="s">
        <v>146</v>
      </c>
      <c r="E48415">
        <v>0</v>
      </c>
      <c r="F48415" s="278">
        <v>45747</v>
      </c>
      <c r="I48415">
        <f>Tax!$M$954</f>
        <v>0</v>
      </c>
      <c r="K48415">
        <v>0</v>
      </c>
      <c r="L48415" t="s">
        <v>11263</v>
      </c>
    </row>
    <row r="48416" spans="1:12">
      <c r="A48416" t="s">
        <v>4965</v>
      </c>
      <c r="B48416" t="s">
        <v>146</v>
      </c>
      <c r="E48416">
        <v>0</v>
      </c>
      <c r="F48416" s="278">
        <v>46112</v>
      </c>
      <c r="I48416">
        <f>Tax!$N$954</f>
        <v>13.129088363763728</v>
      </c>
      <c r="K48416">
        <v>0</v>
      </c>
      <c r="L48416" t="s">
        <v>11263</v>
      </c>
    </row>
    <row r="48417" spans="1:12">
      <c r="A48417" t="s">
        <v>4965</v>
      </c>
      <c r="B48417" t="s">
        <v>146</v>
      </c>
      <c r="E48417">
        <v>0</v>
      </c>
      <c r="F48417" s="278">
        <v>46477</v>
      </c>
      <c r="I48417">
        <f>Tax!$O$954</f>
        <v>30.703186205860511</v>
      </c>
      <c r="K48417">
        <v>0</v>
      </c>
      <c r="L48417" t="s">
        <v>11263</v>
      </c>
    </row>
    <row r="48418" spans="1:12">
      <c r="A48418" t="s">
        <v>4965</v>
      </c>
      <c r="B48418" t="s">
        <v>146</v>
      </c>
      <c r="E48418">
        <v>0</v>
      </c>
      <c r="F48418" s="278">
        <v>46843</v>
      </c>
      <c r="I48418">
        <f>Tax!$P$954</f>
        <v>21.666988929964607</v>
      </c>
      <c r="K48418">
        <v>0</v>
      </c>
      <c r="L48418" t="s">
        <v>11263</v>
      </c>
    </row>
    <row r="48419" spans="1:12">
      <c r="A48419" t="s">
        <v>4965</v>
      </c>
      <c r="B48419" t="s">
        <v>146</v>
      </c>
      <c r="E48419">
        <v>0</v>
      </c>
      <c r="F48419" s="278">
        <v>47208</v>
      </c>
      <c r="I48419">
        <f>Tax!$Q$954</f>
        <v>15.099427433068545</v>
      </c>
      <c r="K48419">
        <v>0</v>
      </c>
      <c r="L48419" t="s">
        <v>11263</v>
      </c>
    </row>
    <row r="48420" spans="1:12">
      <c r="A48420" t="s">
        <v>4965</v>
      </c>
      <c r="B48420" t="s">
        <v>146</v>
      </c>
      <c r="E48420">
        <v>0</v>
      </c>
      <c r="F48420" s="278">
        <v>47573</v>
      </c>
      <c r="I48420">
        <f>Tax!$R$954</f>
        <v>2.044079585075393</v>
      </c>
      <c r="K48420">
        <v>0</v>
      </c>
      <c r="L48420" t="s">
        <v>11263</v>
      </c>
    </row>
    <row r="48421" spans="1:12">
      <c r="A48421" t="s">
        <v>4965</v>
      </c>
      <c r="B48421" t="s">
        <v>146</v>
      </c>
      <c r="E48421">
        <v>0</v>
      </c>
      <c r="F48421" s="278">
        <v>47938</v>
      </c>
      <c r="I48421">
        <f>Tax!$S$954</f>
        <v>20.482163668559199</v>
      </c>
      <c r="K48421">
        <v>0</v>
      </c>
      <c r="L48421" t="s">
        <v>11263</v>
      </c>
    </row>
    <row r="48422" spans="1:12">
      <c r="A48422" t="s">
        <v>4965</v>
      </c>
      <c r="B48422" t="s">
        <v>146</v>
      </c>
      <c r="E48422">
        <v>0</v>
      </c>
      <c r="F48422" s="278">
        <v>48304</v>
      </c>
      <c r="I48422">
        <f>Tax!$T$954</f>
        <v>0</v>
      </c>
      <c r="K48422">
        <v>0</v>
      </c>
      <c r="L48422" t="s">
        <v>11263</v>
      </c>
    </row>
    <row r="48423" spans="1:12">
      <c r="A48423" t="s">
        <v>4965</v>
      </c>
      <c r="B48423" t="s">
        <v>146</v>
      </c>
      <c r="E48423">
        <v>0</v>
      </c>
      <c r="F48423" s="278">
        <v>48669</v>
      </c>
      <c r="I48423">
        <f>Tax!$U$954</f>
        <v>0</v>
      </c>
      <c r="K48423">
        <v>0</v>
      </c>
      <c r="L48423" t="s">
        <v>11263</v>
      </c>
    </row>
    <row r="48424" spans="1:12">
      <c r="A48424" t="s">
        <v>4965</v>
      </c>
      <c r="B48424" t="s">
        <v>146</v>
      </c>
      <c r="E48424">
        <v>0</v>
      </c>
      <c r="F48424" s="278">
        <v>49034</v>
      </c>
      <c r="I48424">
        <f>Tax!$V$954</f>
        <v>0</v>
      </c>
      <c r="K48424">
        <v>0</v>
      </c>
      <c r="L48424" t="s">
        <v>11263</v>
      </c>
    </row>
    <row r="48425" spans="1:12">
      <c r="A48425" t="s">
        <v>4965</v>
      </c>
      <c r="B48425" t="s">
        <v>146</v>
      </c>
      <c r="E48425">
        <v>0</v>
      </c>
      <c r="F48425" s="278">
        <v>49399</v>
      </c>
      <c r="I48425">
        <f>Tax!$W$954</f>
        <v>0</v>
      </c>
      <c r="K48425">
        <v>0</v>
      </c>
      <c r="L48425" t="s">
        <v>11263</v>
      </c>
    </row>
    <row r="48426" spans="1:12">
      <c r="A48426" t="s">
        <v>4965</v>
      </c>
      <c r="B48426" t="s">
        <v>146</v>
      </c>
      <c r="E48426">
        <v>0</v>
      </c>
      <c r="F48426" s="278">
        <v>49765</v>
      </c>
      <c r="I48426">
        <f>Tax!$X$954</f>
        <v>0</v>
      </c>
      <c r="K48426">
        <v>0</v>
      </c>
      <c r="L48426" t="s">
        <v>11263</v>
      </c>
    </row>
    <row r="48427" spans="1:12">
      <c r="A48427" t="s">
        <v>4965</v>
      </c>
      <c r="B48427" t="s">
        <v>8062</v>
      </c>
      <c r="E48427">
        <v>0</v>
      </c>
      <c r="F48427" s="278">
        <v>44651</v>
      </c>
      <c r="I48427">
        <f>Tax!$J$955</f>
        <v>0</v>
      </c>
      <c r="K48427">
        <v>0</v>
      </c>
      <c r="L48427" t="s">
        <v>11263</v>
      </c>
    </row>
    <row r="48428" spans="1:12">
      <c r="A48428" t="s">
        <v>4965</v>
      </c>
      <c r="B48428" t="s">
        <v>8062</v>
      </c>
      <c r="E48428">
        <v>0</v>
      </c>
      <c r="F48428" s="278">
        <v>45016</v>
      </c>
      <c r="I48428">
        <f>Tax!$K$955</f>
        <v>0</v>
      </c>
      <c r="K48428">
        <v>0</v>
      </c>
      <c r="L48428" t="s">
        <v>11263</v>
      </c>
    </row>
    <row r="48429" spans="1:12">
      <c r="A48429" t="s">
        <v>4965</v>
      </c>
      <c r="B48429" t="s">
        <v>8062</v>
      </c>
      <c r="E48429">
        <v>0</v>
      </c>
      <c r="F48429" s="278">
        <v>45382</v>
      </c>
      <c r="I48429">
        <f>Tax!$L$955</f>
        <v>0</v>
      </c>
      <c r="K48429">
        <v>0</v>
      </c>
      <c r="L48429" t="s">
        <v>11263</v>
      </c>
    </row>
    <row r="48430" spans="1:12">
      <c r="A48430" t="s">
        <v>4965</v>
      </c>
      <c r="B48430" t="s">
        <v>8062</v>
      </c>
      <c r="E48430">
        <v>0</v>
      </c>
      <c r="F48430" s="278">
        <v>45747</v>
      </c>
      <c r="I48430">
        <f>Tax!$M$955</f>
        <v>0</v>
      </c>
      <c r="K48430">
        <v>0</v>
      </c>
      <c r="L48430" t="s">
        <v>11263</v>
      </c>
    </row>
    <row r="48431" spans="1:12">
      <c r="A48431" t="s">
        <v>4965</v>
      </c>
      <c r="B48431" t="s">
        <v>8062</v>
      </c>
      <c r="E48431">
        <v>0</v>
      </c>
      <c r="F48431" s="278">
        <v>46112</v>
      </c>
      <c r="I48431">
        <f>Tax!$N$955</f>
        <v>0</v>
      </c>
      <c r="K48431">
        <v>0</v>
      </c>
      <c r="L48431" t="s">
        <v>11263</v>
      </c>
    </row>
    <row r="48432" spans="1:12">
      <c r="A48432" t="s">
        <v>4965</v>
      </c>
      <c r="B48432" t="s">
        <v>8062</v>
      </c>
      <c r="E48432">
        <v>0</v>
      </c>
      <c r="F48432" s="278">
        <v>46477</v>
      </c>
      <c r="I48432">
        <f>Tax!$O$955</f>
        <v>0</v>
      </c>
      <c r="K48432">
        <v>0</v>
      </c>
      <c r="L48432" t="s">
        <v>11263</v>
      </c>
    </row>
    <row r="48433" spans="1:12">
      <c r="A48433" t="s">
        <v>4965</v>
      </c>
      <c r="B48433" t="s">
        <v>8062</v>
      </c>
      <c r="E48433">
        <v>0</v>
      </c>
      <c r="F48433" s="278">
        <v>46843</v>
      </c>
      <c r="I48433">
        <f>Tax!$P$955</f>
        <v>0</v>
      </c>
      <c r="K48433">
        <v>0</v>
      </c>
      <c r="L48433" t="s">
        <v>11263</v>
      </c>
    </row>
    <row r="48434" spans="1:12">
      <c r="A48434" t="s">
        <v>4965</v>
      </c>
      <c r="B48434" t="s">
        <v>8062</v>
      </c>
      <c r="E48434">
        <v>0</v>
      </c>
      <c r="F48434" s="278">
        <v>47208</v>
      </c>
      <c r="I48434">
        <f>Tax!$Q$955</f>
        <v>0</v>
      </c>
      <c r="K48434">
        <v>0</v>
      </c>
      <c r="L48434" t="s">
        <v>11263</v>
      </c>
    </row>
    <row r="48435" spans="1:12">
      <c r="A48435" t="s">
        <v>4965</v>
      </c>
      <c r="B48435" t="s">
        <v>8062</v>
      </c>
      <c r="E48435">
        <v>0</v>
      </c>
      <c r="F48435" s="278">
        <v>47573</v>
      </c>
      <c r="I48435">
        <f>Tax!$R$955</f>
        <v>0</v>
      </c>
      <c r="K48435">
        <v>0</v>
      </c>
      <c r="L48435" t="s">
        <v>11263</v>
      </c>
    </row>
    <row r="48436" spans="1:12">
      <c r="A48436" t="s">
        <v>4965</v>
      </c>
      <c r="B48436" t="s">
        <v>8062</v>
      </c>
      <c r="E48436">
        <v>0</v>
      </c>
      <c r="F48436" s="278">
        <v>47938</v>
      </c>
      <c r="I48436">
        <f>Tax!$S$955</f>
        <v>0</v>
      </c>
      <c r="K48436">
        <v>0</v>
      </c>
      <c r="L48436" t="s">
        <v>11263</v>
      </c>
    </row>
    <row r="48437" spans="1:12">
      <c r="A48437" t="s">
        <v>4965</v>
      </c>
      <c r="B48437" t="s">
        <v>8062</v>
      </c>
      <c r="E48437">
        <v>0</v>
      </c>
      <c r="F48437" s="278">
        <v>48304</v>
      </c>
      <c r="I48437">
        <f>Tax!$T$955</f>
        <v>0</v>
      </c>
      <c r="K48437">
        <v>0</v>
      </c>
      <c r="L48437" t="s">
        <v>11263</v>
      </c>
    </row>
    <row r="48438" spans="1:12">
      <c r="A48438" t="s">
        <v>4965</v>
      </c>
      <c r="B48438" t="s">
        <v>8062</v>
      </c>
      <c r="E48438">
        <v>0</v>
      </c>
      <c r="F48438" s="278">
        <v>48669</v>
      </c>
      <c r="I48438">
        <f>Tax!$U$955</f>
        <v>0</v>
      </c>
      <c r="K48438">
        <v>0</v>
      </c>
      <c r="L48438" t="s">
        <v>11263</v>
      </c>
    </row>
    <row r="48439" spans="1:12">
      <c r="A48439" t="s">
        <v>4965</v>
      </c>
      <c r="B48439" t="s">
        <v>8062</v>
      </c>
      <c r="E48439">
        <v>0</v>
      </c>
      <c r="F48439" s="278">
        <v>49034</v>
      </c>
      <c r="I48439">
        <f>Tax!$V$955</f>
        <v>0</v>
      </c>
      <c r="K48439">
        <v>0</v>
      </c>
      <c r="L48439" t="s">
        <v>11263</v>
      </c>
    </row>
    <row r="48440" spans="1:12">
      <c r="A48440" t="s">
        <v>4965</v>
      </c>
      <c r="B48440" t="s">
        <v>8062</v>
      </c>
      <c r="E48440">
        <v>0</v>
      </c>
      <c r="F48440" s="278">
        <v>49399</v>
      </c>
      <c r="I48440">
        <f>Tax!$W$955</f>
        <v>0</v>
      </c>
      <c r="K48440">
        <v>0</v>
      </c>
      <c r="L48440" t="s">
        <v>11263</v>
      </c>
    </row>
    <row r="48441" spans="1:12">
      <c r="A48441" t="s">
        <v>4965</v>
      </c>
      <c r="B48441" t="s">
        <v>8062</v>
      </c>
      <c r="E48441">
        <v>0</v>
      </c>
      <c r="F48441" s="278">
        <v>49765</v>
      </c>
      <c r="I48441">
        <f>Tax!$X$955</f>
        <v>0</v>
      </c>
      <c r="K48441">
        <v>0</v>
      </c>
      <c r="L48441" t="s">
        <v>11263</v>
      </c>
    </row>
    <row r="48442" spans="1:12">
      <c r="A48442" t="s">
        <v>4965</v>
      </c>
      <c r="B48442" t="s">
        <v>8075</v>
      </c>
      <c r="E48442">
        <v>0</v>
      </c>
      <c r="F48442" s="278">
        <v>44651</v>
      </c>
      <c r="I48442">
        <f>Tax!$J$956</f>
        <v>0</v>
      </c>
      <c r="K48442">
        <v>0</v>
      </c>
      <c r="L48442" t="s">
        <v>11263</v>
      </c>
    </row>
    <row r="48443" spans="1:12">
      <c r="A48443" t="s">
        <v>4965</v>
      </c>
      <c r="B48443" t="s">
        <v>8075</v>
      </c>
      <c r="E48443">
        <v>0</v>
      </c>
      <c r="F48443" s="278">
        <v>45016</v>
      </c>
      <c r="I48443">
        <f>Tax!$K$956</f>
        <v>0</v>
      </c>
      <c r="K48443">
        <v>0</v>
      </c>
      <c r="L48443" t="s">
        <v>11263</v>
      </c>
    </row>
    <row r="48444" spans="1:12">
      <c r="A48444" t="s">
        <v>4965</v>
      </c>
      <c r="B48444" t="s">
        <v>8075</v>
      </c>
      <c r="E48444">
        <v>0</v>
      </c>
      <c r="F48444" s="278">
        <v>45382</v>
      </c>
      <c r="I48444">
        <f>Tax!$L$956</f>
        <v>0</v>
      </c>
      <c r="K48444">
        <v>0</v>
      </c>
      <c r="L48444" t="s">
        <v>11263</v>
      </c>
    </row>
    <row r="48445" spans="1:12">
      <c r="A48445" t="s">
        <v>4965</v>
      </c>
      <c r="B48445" t="s">
        <v>8075</v>
      </c>
      <c r="E48445">
        <v>0</v>
      </c>
      <c r="F48445" s="278">
        <v>45747</v>
      </c>
      <c r="I48445">
        <f>Tax!$M$956</f>
        <v>0</v>
      </c>
      <c r="K48445">
        <v>0</v>
      </c>
      <c r="L48445" t="s">
        <v>11263</v>
      </c>
    </row>
    <row r="48446" spans="1:12">
      <c r="A48446" t="s">
        <v>4965</v>
      </c>
      <c r="B48446" t="s">
        <v>8075</v>
      </c>
      <c r="E48446">
        <v>0</v>
      </c>
      <c r="F48446" s="278">
        <v>46112</v>
      </c>
      <c r="I48446">
        <f>Tax!$N$956</f>
        <v>0</v>
      </c>
      <c r="K48446">
        <v>0</v>
      </c>
      <c r="L48446" t="s">
        <v>11263</v>
      </c>
    </row>
    <row r="48447" spans="1:12">
      <c r="A48447" t="s">
        <v>4965</v>
      </c>
      <c r="B48447" t="s">
        <v>8075</v>
      </c>
      <c r="E48447">
        <v>0</v>
      </c>
      <c r="F48447" s="278">
        <v>46477</v>
      </c>
      <c r="I48447">
        <f>Tax!$O$956</f>
        <v>0</v>
      </c>
      <c r="K48447">
        <v>0</v>
      </c>
      <c r="L48447" t="s">
        <v>11263</v>
      </c>
    </row>
    <row r="48448" spans="1:12">
      <c r="A48448" t="s">
        <v>4965</v>
      </c>
      <c r="B48448" t="s">
        <v>8075</v>
      </c>
      <c r="E48448">
        <v>0</v>
      </c>
      <c r="F48448" s="278">
        <v>46843</v>
      </c>
      <c r="I48448">
        <f>Tax!$P$956</f>
        <v>0</v>
      </c>
      <c r="K48448">
        <v>0</v>
      </c>
      <c r="L48448" t="s">
        <v>11263</v>
      </c>
    </row>
    <row r="48449" spans="1:12">
      <c r="A48449" t="s">
        <v>4965</v>
      </c>
      <c r="B48449" t="s">
        <v>8075</v>
      </c>
      <c r="E48449">
        <v>0</v>
      </c>
      <c r="F48449" s="278">
        <v>47208</v>
      </c>
      <c r="I48449">
        <f>Tax!$Q$956</f>
        <v>0</v>
      </c>
      <c r="K48449">
        <v>0</v>
      </c>
      <c r="L48449" t="s">
        <v>11263</v>
      </c>
    </row>
    <row r="48450" spans="1:12">
      <c r="A48450" t="s">
        <v>4965</v>
      </c>
      <c r="B48450" t="s">
        <v>8075</v>
      </c>
      <c r="E48450">
        <v>0</v>
      </c>
      <c r="F48450" s="278">
        <v>47573</v>
      </c>
      <c r="I48450">
        <f>Tax!$R$956</f>
        <v>0</v>
      </c>
      <c r="K48450">
        <v>0</v>
      </c>
      <c r="L48450" t="s">
        <v>11263</v>
      </c>
    </row>
    <row r="48451" spans="1:12">
      <c r="A48451" t="s">
        <v>4965</v>
      </c>
      <c r="B48451" t="s">
        <v>8075</v>
      </c>
      <c r="E48451">
        <v>0</v>
      </c>
      <c r="F48451" s="278">
        <v>47938</v>
      </c>
      <c r="I48451">
        <f>Tax!$S$956</f>
        <v>0</v>
      </c>
      <c r="K48451">
        <v>0</v>
      </c>
      <c r="L48451" t="s">
        <v>11263</v>
      </c>
    </row>
    <row r="48452" spans="1:12">
      <c r="A48452" t="s">
        <v>4965</v>
      </c>
      <c r="B48452" t="s">
        <v>8075</v>
      </c>
      <c r="E48452">
        <v>0</v>
      </c>
      <c r="F48452" s="278">
        <v>48304</v>
      </c>
      <c r="I48452">
        <f>Tax!$T$956</f>
        <v>0</v>
      </c>
      <c r="K48452">
        <v>0</v>
      </c>
      <c r="L48452" t="s">
        <v>11263</v>
      </c>
    </row>
    <row r="48453" spans="1:12">
      <c r="A48453" t="s">
        <v>4965</v>
      </c>
      <c r="B48453" t="s">
        <v>8075</v>
      </c>
      <c r="E48453">
        <v>0</v>
      </c>
      <c r="F48453" s="278">
        <v>48669</v>
      </c>
      <c r="I48453">
        <f>Tax!$U$956</f>
        <v>0</v>
      </c>
      <c r="K48453">
        <v>0</v>
      </c>
      <c r="L48453" t="s">
        <v>11263</v>
      </c>
    </row>
    <row r="48454" spans="1:12">
      <c r="A48454" t="s">
        <v>4965</v>
      </c>
      <c r="B48454" t="s">
        <v>8075</v>
      </c>
      <c r="E48454">
        <v>0</v>
      </c>
      <c r="F48454" s="278">
        <v>49034</v>
      </c>
      <c r="I48454">
        <f>Tax!$V$956</f>
        <v>0</v>
      </c>
      <c r="K48454">
        <v>0</v>
      </c>
      <c r="L48454" t="s">
        <v>11263</v>
      </c>
    </row>
    <row r="48455" spans="1:12">
      <c r="A48455" t="s">
        <v>4965</v>
      </c>
      <c r="B48455" t="s">
        <v>8075</v>
      </c>
      <c r="E48455">
        <v>0</v>
      </c>
      <c r="F48455" s="278">
        <v>49399</v>
      </c>
      <c r="I48455">
        <f>Tax!$W$956</f>
        <v>0</v>
      </c>
      <c r="K48455">
        <v>0</v>
      </c>
      <c r="L48455" t="s">
        <v>11263</v>
      </c>
    </row>
    <row r="48456" spans="1:12">
      <c r="A48456" t="s">
        <v>4965</v>
      </c>
      <c r="B48456" t="s">
        <v>8075</v>
      </c>
      <c r="E48456">
        <v>0</v>
      </c>
      <c r="F48456" s="278">
        <v>49765</v>
      </c>
      <c r="I48456">
        <f>Tax!$X$956</f>
        <v>0</v>
      </c>
      <c r="K48456">
        <v>0</v>
      </c>
      <c r="L48456" t="s">
        <v>11263</v>
      </c>
    </row>
    <row r="48457" spans="1:12">
      <c r="A48457" t="s">
        <v>4972</v>
      </c>
      <c r="B48457" t="s">
        <v>219</v>
      </c>
      <c r="E48457">
        <v>0</v>
      </c>
      <c r="F48457" s="278">
        <v>44651</v>
      </c>
      <c r="I48457">
        <f>Tax!$J$968</f>
        <v>0</v>
      </c>
      <c r="K48457">
        <v>0</v>
      </c>
      <c r="L48457" t="s">
        <v>11264</v>
      </c>
    </row>
    <row r="48458" spans="1:12">
      <c r="A48458" t="s">
        <v>4972</v>
      </c>
      <c r="B48458" t="s">
        <v>219</v>
      </c>
      <c r="E48458">
        <v>0</v>
      </c>
      <c r="F48458" s="278">
        <v>45016</v>
      </c>
      <c r="I48458">
        <f>Tax!$K$968</f>
        <v>0</v>
      </c>
      <c r="K48458">
        <v>0</v>
      </c>
      <c r="L48458" t="s">
        <v>11264</v>
      </c>
    </row>
    <row r="48459" spans="1:12">
      <c r="A48459" t="s">
        <v>4972</v>
      </c>
      <c r="B48459" t="s">
        <v>219</v>
      </c>
      <c r="E48459">
        <v>0</v>
      </c>
      <c r="F48459" s="278">
        <v>45382</v>
      </c>
      <c r="I48459">
        <f>Tax!$L$968</f>
        <v>0</v>
      </c>
      <c r="K48459">
        <v>0</v>
      </c>
      <c r="L48459" t="s">
        <v>11264</v>
      </c>
    </row>
    <row r="48460" spans="1:12">
      <c r="A48460" t="s">
        <v>4972</v>
      </c>
      <c r="B48460" t="s">
        <v>219</v>
      </c>
      <c r="E48460">
        <v>0</v>
      </c>
      <c r="F48460" s="278">
        <v>45747</v>
      </c>
      <c r="I48460">
        <f>Tax!$M$968</f>
        <v>0</v>
      </c>
      <c r="K48460">
        <v>0</v>
      </c>
      <c r="L48460" t="s">
        <v>11264</v>
      </c>
    </row>
    <row r="48461" spans="1:12">
      <c r="A48461" t="s">
        <v>4972</v>
      </c>
      <c r="B48461" t="s">
        <v>219</v>
      </c>
      <c r="E48461">
        <v>0</v>
      </c>
      <c r="F48461" s="278">
        <v>46112</v>
      </c>
      <c r="I48461">
        <f>Tax!$N$968</f>
        <v>1.3221047313082521</v>
      </c>
      <c r="K48461">
        <v>0</v>
      </c>
      <c r="L48461" t="s">
        <v>11264</v>
      </c>
    </row>
    <row r="48462" spans="1:12">
      <c r="A48462" t="s">
        <v>4972</v>
      </c>
      <c r="B48462" t="s">
        <v>219</v>
      </c>
      <c r="E48462">
        <v>0</v>
      </c>
      <c r="F48462" s="278">
        <v>46477</v>
      </c>
      <c r="I48462">
        <f>Tax!$O$968</f>
        <v>1.4192034724898843</v>
      </c>
      <c r="K48462">
        <v>0</v>
      </c>
      <c r="L48462" t="s">
        <v>11264</v>
      </c>
    </row>
    <row r="48463" spans="1:12">
      <c r="A48463" t="s">
        <v>4972</v>
      </c>
      <c r="B48463" t="s">
        <v>219</v>
      </c>
      <c r="E48463">
        <v>0</v>
      </c>
      <c r="F48463" s="278">
        <v>46843</v>
      </c>
      <c r="I48463">
        <f>Tax!$P$968</f>
        <v>1.6482657548390274</v>
      </c>
      <c r="K48463">
        <v>0</v>
      </c>
      <c r="L48463" t="s">
        <v>11264</v>
      </c>
    </row>
    <row r="48464" spans="1:12">
      <c r="A48464" t="s">
        <v>4972</v>
      </c>
      <c r="B48464" t="s">
        <v>219</v>
      </c>
      <c r="E48464">
        <v>0</v>
      </c>
      <c r="F48464" s="278">
        <v>47208</v>
      </c>
      <c r="I48464">
        <f>Tax!$Q$968</f>
        <v>1.9134860625792376</v>
      </c>
      <c r="K48464">
        <v>0</v>
      </c>
      <c r="L48464" t="s">
        <v>11264</v>
      </c>
    </row>
    <row r="48465" spans="1:12">
      <c r="A48465" t="s">
        <v>4972</v>
      </c>
      <c r="B48465" t="s">
        <v>219</v>
      </c>
      <c r="E48465">
        <v>0</v>
      </c>
      <c r="F48465" s="278">
        <v>47573</v>
      </c>
      <c r="I48465">
        <f>Tax!$R$968</f>
        <v>2.511553912157241</v>
      </c>
      <c r="K48465">
        <v>0</v>
      </c>
      <c r="L48465" t="s">
        <v>11264</v>
      </c>
    </row>
    <row r="48466" spans="1:12">
      <c r="A48466" t="s">
        <v>4972</v>
      </c>
      <c r="B48466" t="s">
        <v>219</v>
      </c>
      <c r="E48466">
        <v>0</v>
      </c>
      <c r="F48466" s="278">
        <v>47938</v>
      </c>
      <c r="I48466">
        <f>Tax!$S$968</f>
        <v>3.2032360654752861</v>
      </c>
      <c r="K48466">
        <v>0</v>
      </c>
      <c r="L48466" t="s">
        <v>11264</v>
      </c>
    </row>
    <row r="48467" spans="1:12">
      <c r="A48467" t="s">
        <v>4972</v>
      </c>
      <c r="B48467" t="s">
        <v>219</v>
      </c>
      <c r="E48467">
        <v>0</v>
      </c>
      <c r="F48467" s="278">
        <v>48304</v>
      </c>
      <c r="I48467">
        <f>Tax!$T$968</f>
        <v>0</v>
      </c>
      <c r="K48467">
        <v>0</v>
      </c>
      <c r="L48467" t="s">
        <v>11264</v>
      </c>
    </row>
    <row r="48468" spans="1:12">
      <c r="A48468" t="s">
        <v>4972</v>
      </c>
      <c r="B48468" t="s">
        <v>219</v>
      </c>
      <c r="E48468">
        <v>0</v>
      </c>
      <c r="F48468" s="278">
        <v>48669</v>
      </c>
      <c r="I48468">
        <f>Tax!$U$968</f>
        <v>0</v>
      </c>
      <c r="K48468">
        <v>0</v>
      </c>
      <c r="L48468" t="s">
        <v>11264</v>
      </c>
    </row>
    <row r="48469" spans="1:12">
      <c r="A48469" t="s">
        <v>4972</v>
      </c>
      <c r="B48469" t="s">
        <v>219</v>
      </c>
      <c r="E48469">
        <v>0</v>
      </c>
      <c r="F48469" s="278">
        <v>49034</v>
      </c>
      <c r="I48469">
        <f>Tax!$V$968</f>
        <v>0</v>
      </c>
      <c r="K48469">
        <v>0</v>
      </c>
      <c r="L48469" t="s">
        <v>11264</v>
      </c>
    </row>
    <row r="48470" spans="1:12">
      <c r="A48470" t="s">
        <v>4972</v>
      </c>
      <c r="B48470" t="s">
        <v>219</v>
      </c>
      <c r="E48470">
        <v>0</v>
      </c>
      <c r="F48470" s="278">
        <v>49399</v>
      </c>
      <c r="I48470">
        <f>Tax!$W$968</f>
        <v>0</v>
      </c>
      <c r="K48470">
        <v>0</v>
      </c>
      <c r="L48470" t="s">
        <v>11264</v>
      </c>
    </row>
    <row r="48471" spans="1:12">
      <c r="A48471" t="s">
        <v>4972</v>
      </c>
      <c r="B48471" t="s">
        <v>219</v>
      </c>
      <c r="E48471">
        <v>0</v>
      </c>
      <c r="F48471" s="278">
        <v>49765</v>
      </c>
      <c r="I48471">
        <f>Tax!$X$968</f>
        <v>0</v>
      </c>
      <c r="K48471">
        <v>0</v>
      </c>
      <c r="L48471" t="s">
        <v>11264</v>
      </c>
    </row>
    <row r="48472" spans="1:12">
      <c r="A48472" t="s">
        <v>4972</v>
      </c>
      <c r="B48472" t="s">
        <v>215</v>
      </c>
      <c r="E48472">
        <v>0</v>
      </c>
      <c r="F48472" s="278">
        <v>44651</v>
      </c>
      <c r="I48472">
        <f>Tax!$J$969</f>
        <v>0</v>
      </c>
      <c r="K48472">
        <v>0</v>
      </c>
      <c r="L48472" t="s">
        <v>11264</v>
      </c>
    </row>
    <row r="48473" spans="1:12">
      <c r="A48473" t="s">
        <v>4972</v>
      </c>
      <c r="B48473" t="s">
        <v>215</v>
      </c>
      <c r="E48473">
        <v>0</v>
      </c>
      <c r="F48473" s="278">
        <v>45016</v>
      </c>
      <c r="I48473">
        <f>Tax!$K$969</f>
        <v>0</v>
      </c>
      <c r="K48473">
        <v>0</v>
      </c>
      <c r="L48473" t="s">
        <v>11264</v>
      </c>
    </row>
    <row r="48474" spans="1:12">
      <c r="A48474" t="s">
        <v>4972</v>
      </c>
      <c r="B48474" t="s">
        <v>215</v>
      </c>
      <c r="E48474">
        <v>0</v>
      </c>
      <c r="F48474" s="278">
        <v>45382</v>
      </c>
      <c r="I48474">
        <f>Tax!$L$969</f>
        <v>0</v>
      </c>
      <c r="K48474">
        <v>0</v>
      </c>
      <c r="L48474" t="s">
        <v>11264</v>
      </c>
    </row>
    <row r="48475" spans="1:12">
      <c r="A48475" t="s">
        <v>4972</v>
      </c>
      <c r="B48475" t="s">
        <v>215</v>
      </c>
      <c r="E48475">
        <v>0</v>
      </c>
      <c r="F48475" s="278">
        <v>45747</v>
      </c>
      <c r="I48475">
        <f>Tax!$M$969</f>
        <v>0</v>
      </c>
      <c r="K48475">
        <v>0</v>
      </c>
      <c r="L48475" t="s">
        <v>11264</v>
      </c>
    </row>
    <row r="48476" spans="1:12">
      <c r="A48476" t="s">
        <v>4972</v>
      </c>
      <c r="B48476" t="s">
        <v>215</v>
      </c>
      <c r="E48476">
        <v>0</v>
      </c>
      <c r="F48476" s="278">
        <v>46112</v>
      </c>
      <c r="I48476">
        <f>Tax!$N$969</f>
        <v>17.807301087522031</v>
      </c>
      <c r="K48476">
        <v>0</v>
      </c>
      <c r="L48476" t="s">
        <v>11264</v>
      </c>
    </row>
    <row r="48477" spans="1:12">
      <c r="A48477" t="s">
        <v>4972</v>
      </c>
      <c r="B48477" t="s">
        <v>215</v>
      </c>
      <c r="E48477">
        <v>0</v>
      </c>
      <c r="F48477" s="278">
        <v>46477</v>
      </c>
      <c r="I48477">
        <f>Tax!$O$969</f>
        <v>17.083824696987588</v>
      </c>
      <c r="K48477">
        <v>0</v>
      </c>
      <c r="L48477" t="s">
        <v>11264</v>
      </c>
    </row>
    <row r="48478" spans="1:12">
      <c r="A48478" t="s">
        <v>4972</v>
      </c>
      <c r="B48478" t="s">
        <v>215</v>
      </c>
      <c r="E48478">
        <v>0</v>
      </c>
      <c r="F48478" s="278">
        <v>46843</v>
      </c>
      <c r="I48478">
        <f>Tax!$P$969</f>
        <v>16.695580350871563</v>
      </c>
      <c r="K48478">
        <v>0</v>
      </c>
      <c r="L48478" t="s">
        <v>11264</v>
      </c>
    </row>
    <row r="48479" spans="1:12">
      <c r="A48479" t="s">
        <v>4972</v>
      </c>
      <c r="B48479" t="s">
        <v>215</v>
      </c>
      <c r="E48479">
        <v>0</v>
      </c>
      <c r="F48479" s="278">
        <v>47208</v>
      </c>
      <c r="I48479">
        <f>Tax!$Q$969</f>
        <v>16.348424960719736</v>
      </c>
      <c r="K48479">
        <v>0</v>
      </c>
      <c r="L48479" t="s">
        <v>11264</v>
      </c>
    </row>
    <row r="48480" spans="1:12">
      <c r="A48480" t="s">
        <v>4972</v>
      </c>
      <c r="B48480" t="s">
        <v>215</v>
      </c>
      <c r="E48480">
        <v>0</v>
      </c>
      <c r="F48480" s="278">
        <v>47573</v>
      </c>
      <c r="I48480">
        <f>Tax!$R$969</f>
        <v>16.076394992364389</v>
      </c>
      <c r="K48480">
        <v>0</v>
      </c>
      <c r="L48480" t="s">
        <v>11264</v>
      </c>
    </row>
    <row r="48481" spans="1:12">
      <c r="A48481" t="s">
        <v>4972</v>
      </c>
      <c r="B48481" t="s">
        <v>215</v>
      </c>
      <c r="E48481">
        <v>0</v>
      </c>
      <c r="F48481" s="278">
        <v>47938</v>
      </c>
      <c r="I48481">
        <f>Tax!$S$969</f>
        <v>15.855457935662395</v>
      </c>
      <c r="K48481">
        <v>0</v>
      </c>
      <c r="L48481" t="s">
        <v>11264</v>
      </c>
    </row>
    <row r="48482" spans="1:12">
      <c r="A48482" t="s">
        <v>4972</v>
      </c>
      <c r="B48482" t="s">
        <v>215</v>
      </c>
      <c r="E48482">
        <v>0</v>
      </c>
      <c r="F48482" s="278">
        <v>48304</v>
      </c>
      <c r="I48482">
        <f>Tax!$T$969</f>
        <v>0</v>
      </c>
      <c r="K48482">
        <v>0</v>
      </c>
      <c r="L48482" t="s">
        <v>11264</v>
      </c>
    </row>
    <row r="48483" spans="1:12">
      <c r="A48483" t="s">
        <v>4972</v>
      </c>
      <c r="B48483" t="s">
        <v>215</v>
      </c>
      <c r="E48483">
        <v>0</v>
      </c>
      <c r="F48483" s="278">
        <v>48669</v>
      </c>
      <c r="I48483">
        <f>Tax!$U$969</f>
        <v>0</v>
      </c>
      <c r="K48483">
        <v>0</v>
      </c>
      <c r="L48483" t="s">
        <v>11264</v>
      </c>
    </row>
    <row r="48484" spans="1:12">
      <c r="A48484" t="s">
        <v>4972</v>
      </c>
      <c r="B48484" t="s">
        <v>215</v>
      </c>
      <c r="E48484">
        <v>0</v>
      </c>
      <c r="F48484" s="278">
        <v>49034</v>
      </c>
      <c r="I48484">
        <f>Tax!$V$969</f>
        <v>0</v>
      </c>
      <c r="K48484">
        <v>0</v>
      </c>
      <c r="L48484" t="s">
        <v>11264</v>
      </c>
    </row>
    <row r="48485" spans="1:12">
      <c r="A48485" t="s">
        <v>4972</v>
      </c>
      <c r="B48485" t="s">
        <v>215</v>
      </c>
      <c r="E48485">
        <v>0</v>
      </c>
      <c r="F48485" s="278">
        <v>49399</v>
      </c>
      <c r="I48485">
        <f>Tax!$W$969</f>
        <v>0</v>
      </c>
      <c r="K48485">
        <v>0</v>
      </c>
      <c r="L48485" t="s">
        <v>11264</v>
      </c>
    </row>
    <row r="48486" spans="1:12">
      <c r="A48486" t="s">
        <v>4972</v>
      </c>
      <c r="B48486" t="s">
        <v>215</v>
      </c>
      <c r="E48486">
        <v>0</v>
      </c>
      <c r="F48486" s="278">
        <v>49765</v>
      </c>
      <c r="I48486">
        <f>Tax!$X$969</f>
        <v>0</v>
      </c>
      <c r="K48486">
        <v>0</v>
      </c>
      <c r="L48486" t="s">
        <v>11264</v>
      </c>
    </row>
    <row r="48487" spans="1:12">
      <c r="A48487" t="s">
        <v>4972</v>
      </c>
      <c r="B48487" t="s">
        <v>223</v>
      </c>
      <c r="E48487">
        <v>0</v>
      </c>
      <c r="F48487" s="278">
        <v>44651</v>
      </c>
      <c r="I48487">
        <f>Tax!$J$970</f>
        <v>0</v>
      </c>
      <c r="K48487">
        <v>0</v>
      </c>
      <c r="L48487" t="s">
        <v>11264</v>
      </c>
    </row>
    <row r="48488" spans="1:12">
      <c r="A48488" t="s">
        <v>4972</v>
      </c>
      <c r="B48488" t="s">
        <v>223</v>
      </c>
      <c r="E48488">
        <v>0</v>
      </c>
      <c r="F48488" s="278">
        <v>45016</v>
      </c>
      <c r="I48488">
        <f>Tax!$K$970</f>
        <v>0</v>
      </c>
      <c r="K48488">
        <v>0</v>
      </c>
      <c r="L48488" t="s">
        <v>11264</v>
      </c>
    </row>
    <row r="48489" spans="1:12">
      <c r="A48489" t="s">
        <v>4972</v>
      </c>
      <c r="B48489" t="s">
        <v>223</v>
      </c>
      <c r="E48489">
        <v>0</v>
      </c>
      <c r="F48489" s="278">
        <v>45382</v>
      </c>
      <c r="I48489">
        <f>Tax!$L$970</f>
        <v>0</v>
      </c>
      <c r="K48489">
        <v>0</v>
      </c>
      <c r="L48489" t="s">
        <v>11264</v>
      </c>
    </row>
    <row r="48490" spans="1:12">
      <c r="A48490" t="s">
        <v>4972</v>
      </c>
      <c r="B48490" t="s">
        <v>223</v>
      </c>
      <c r="E48490">
        <v>0</v>
      </c>
      <c r="F48490" s="278">
        <v>45747</v>
      </c>
      <c r="I48490">
        <f>Tax!$M$970</f>
        <v>0</v>
      </c>
      <c r="K48490">
        <v>0</v>
      </c>
      <c r="L48490" t="s">
        <v>11264</v>
      </c>
    </row>
    <row r="48491" spans="1:12">
      <c r="A48491" t="s">
        <v>4972</v>
      </c>
      <c r="B48491" t="s">
        <v>223</v>
      </c>
      <c r="E48491">
        <v>0</v>
      </c>
      <c r="F48491" s="278">
        <v>46112</v>
      </c>
      <c r="I48491">
        <f>Tax!$N$970</f>
        <v>37.028938838165409</v>
      </c>
      <c r="K48491">
        <v>0</v>
      </c>
      <c r="L48491" t="s">
        <v>11264</v>
      </c>
    </row>
    <row r="48492" spans="1:12">
      <c r="A48492" t="s">
        <v>4972</v>
      </c>
      <c r="B48492" t="s">
        <v>223</v>
      </c>
      <c r="E48492">
        <v>0</v>
      </c>
      <c r="F48492" s="278">
        <v>46477</v>
      </c>
      <c r="I48492">
        <f>Tax!$O$970</f>
        <v>39.808753464004091</v>
      </c>
      <c r="K48492">
        <v>0</v>
      </c>
      <c r="L48492" t="s">
        <v>11264</v>
      </c>
    </row>
    <row r="48493" spans="1:12">
      <c r="A48493" t="s">
        <v>4972</v>
      </c>
      <c r="B48493" t="s">
        <v>223</v>
      </c>
      <c r="E48493">
        <v>0</v>
      </c>
      <c r="F48493" s="278">
        <v>46843</v>
      </c>
      <c r="I48493">
        <f>Tax!$P$970</f>
        <v>49.488157573216483</v>
      </c>
      <c r="K48493">
        <v>0</v>
      </c>
      <c r="L48493" t="s">
        <v>11264</v>
      </c>
    </row>
    <row r="48494" spans="1:12">
      <c r="A48494" t="s">
        <v>4972</v>
      </c>
      <c r="B48494" t="s">
        <v>223</v>
      </c>
      <c r="E48494">
        <v>0</v>
      </c>
      <c r="F48494" s="278">
        <v>47208</v>
      </c>
      <c r="I48494">
        <f>Tax!$Q$970</f>
        <v>61.083695937206109</v>
      </c>
      <c r="K48494">
        <v>0</v>
      </c>
      <c r="L48494" t="s">
        <v>11264</v>
      </c>
    </row>
    <row r="48495" spans="1:12">
      <c r="A48495" t="s">
        <v>4972</v>
      </c>
      <c r="B48495" t="s">
        <v>223</v>
      </c>
      <c r="E48495">
        <v>0</v>
      </c>
      <c r="F48495" s="278">
        <v>47573</v>
      </c>
      <c r="I48495">
        <f>Tax!$R$970</f>
        <v>75.591531339585899</v>
      </c>
      <c r="K48495">
        <v>0</v>
      </c>
      <c r="L48495" t="s">
        <v>11264</v>
      </c>
    </row>
    <row r="48496" spans="1:12">
      <c r="A48496" t="s">
        <v>4972</v>
      </c>
      <c r="B48496" t="s">
        <v>223</v>
      </c>
      <c r="E48496">
        <v>0</v>
      </c>
      <c r="F48496" s="278">
        <v>47938</v>
      </c>
      <c r="I48496">
        <f>Tax!$S$970</f>
        <v>90.457494368284415</v>
      </c>
      <c r="K48496">
        <v>0</v>
      </c>
      <c r="L48496" t="s">
        <v>11264</v>
      </c>
    </row>
    <row r="48497" spans="1:12">
      <c r="A48497" t="s">
        <v>4972</v>
      </c>
      <c r="B48497" t="s">
        <v>223</v>
      </c>
      <c r="E48497">
        <v>0</v>
      </c>
      <c r="F48497" s="278">
        <v>48304</v>
      </c>
      <c r="I48497">
        <f>Tax!$T$970</f>
        <v>0</v>
      </c>
      <c r="K48497">
        <v>0</v>
      </c>
      <c r="L48497" t="s">
        <v>11264</v>
      </c>
    </row>
    <row r="48498" spans="1:12">
      <c r="A48498" t="s">
        <v>4972</v>
      </c>
      <c r="B48498" t="s">
        <v>223</v>
      </c>
      <c r="E48498">
        <v>0</v>
      </c>
      <c r="F48498" s="278">
        <v>48669</v>
      </c>
      <c r="I48498">
        <f>Tax!$U$970</f>
        <v>0</v>
      </c>
      <c r="K48498">
        <v>0</v>
      </c>
      <c r="L48498" t="s">
        <v>11264</v>
      </c>
    </row>
    <row r="48499" spans="1:12">
      <c r="A48499" t="s">
        <v>4972</v>
      </c>
      <c r="B48499" t="s">
        <v>223</v>
      </c>
      <c r="E48499">
        <v>0</v>
      </c>
      <c r="F48499" s="278">
        <v>49034</v>
      </c>
      <c r="I48499">
        <f>Tax!$V$970</f>
        <v>0</v>
      </c>
      <c r="K48499">
        <v>0</v>
      </c>
      <c r="L48499" t="s">
        <v>11264</v>
      </c>
    </row>
    <row r="48500" spans="1:12">
      <c r="A48500" t="s">
        <v>4972</v>
      </c>
      <c r="B48500" t="s">
        <v>223</v>
      </c>
      <c r="E48500">
        <v>0</v>
      </c>
      <c r="F48500" s="278">
        <v>49399</v>
      </c>
      <c r="I48500">
        <f>Tax!$W$970</f>
        <v>0</v>
      </c>
      <c r="K48500">
        <v>0</v>
      </c>
      <c r="L48500" t="s">
        <v>11264</v>
      </c>
    </row>
    <row r="48501" spans="1:12">
      <c r="A48501" t="s">
        <v>4972</v>
      </c>
      <c r="B48501" t="s">
        <v>223</v>
      </c>
      <c r="E48501">
        <v>0</v>
      </c>
      <c r="F48501" s="278">
        <v>49765</v>
      </c>
      <c r="I48501">
        <f>Tax!$X$970</f>
        <v>0</v>
      </c>
      <c r="K48501">
        <v>0</v>
      </c>
      <c r="L48501" t="s">
        <v>11264</v>
      </c>
    </row>
    <row r="48502" spans="1:12">
      <c r="A48502" t="s">
        <v>4972</v>
      </c>
      <c r="B48502" t="s">
        <v>146</v>
      </c>
      <c r="E48502">
        <v>0</v>
      </c>
      <c r="F48502" s="278">
        <v>44651</v>
      </c>
      <c r="I48502">
        <f>Tax!$J$971</f>
        <v>0</v>
      </c>
      <c r="K48502">
        <v>0</v>
      </c>
      <c r="L48502" t="s">
        <v>11264</v>
      </c>
    </row>
    <row r="48503" spans="1:12">
      <c r="A48503" t="s">
        <v>4972</v>
      </c>
      <c r="B48503" t="s">
        <v>146</v>
      </c>
      <c r="E48503">
        <v>0</v>
      </c>
      <c r="F48503" s="278">
        <v>45016</v>
      </c>
      <c r="I48503">
        <f>Tax!$K$971</f>
        <v>0</v>
      </c>
      <c r="K48503">
        <v>0</v>
      </c>
      <c r="L48503" t="s">
        <v>11264</v>
      </c>
    </row>
    <row r="48504" spans="1:12">
      <c r="A48504" t="s">
        <v>4972</v>
      </c>
      <c r="B48504" t="s">
        <v>146</v>
      </c>
      <c r="E48504">
        <v>0</v>
      </c>
      <c r="F48504" s="278">
        <v>45382</v>
      </c>
      <c r="I48504">
        <f>Tax!$L$971</f>
        <v>0</v>
      </c>
      <c r="K48504">
        <v>0</v>
      </c>
      <c r="L48504" t="s">
        <v>11264</v>
      </c>
    </row>
    <row r="48505" spans="1:12">
      <c r="A48505" t="s">
        <v>4972</v>
      </c>
      <c r="B48505" t="s">
        <v>146</v>
      </c>
      <c r="E48505">
        <v>0</v>
      </c>
      <c r="F48505" s="278">
        <v>45747</v>
      </c>
      <c r="I48505">
        <f>Tax!$M$971</f>
        <v>0</v>
      </c>
      <c r="K48505">
        <v>0</v>
      </c>
      <c r="L48505" t="s">
        <v>11264</v>
      </c>
    </row>
    <row r="48506" spans="1:12">
      <c r="A48506" t="s">
        <v>4972</v>
      </c>
      <c r="B48506" t="s">
        <v>146</v>
      </c>
      <c r="E48506">
        <v>0</v>
      </c>
      <c r="F48506" s="278">
        <v>46112</v>
      </c>
      <c r="I48506">
        <f>Tax!$N$971</f>
        <v>1.7748925907377724</v>
      </c>
      <c r="K48506">
        <v>0</v>
      </c>
      <c r="L48506" t="s">
        <v>11264</v>
      </c>
    </row>
    <row r="48507" spans="1:12">
      <c r="A48507" t="s">
        <v>4972</v>
      </c>
      <c r="B48507" t="s">
        <v>146</v>
      </c>
      <c r="E48507">
        <v>0</v>
      </c>
      <c r="F48507" s="278">
        <v>46477</v>
      </c>
      <c r="I48507">
        <f>Tax!$O$971</f>
        <v>2.0622716862064179</v>
      </c>
      <c r="K48507">
        <v>0</v>
      </c>
      <c r="L48507" t="s">
        <v>11264</v>
      </c>
    </row>
    <row r="48508" spans="1:12">
      <c r="A48508" t="s">
        <v>4972</v>
      </c>
      <c r="B48508" t="s">
        <v>146</v>
      </c>
      <c r="E48508">
        <v>0</v>
      </c>
      <c r="F48508" s="278">
        <v>46843</v>
      </c>
      <c r="I48508">
        <f>Tax!$P$971</f>
        <v>3.6701950870445654</v>
      </c>
      <c r="K48508">
        <v>0</v>
      </c>
      <c r="L48508" t="s">
        <v>11264</v>
      </c>
    </row>
    <row r="48509" spans="1:12">
      <c r="A48509" t="s">
        <v>4972</v>
      </c>
      <c r="B48509" t="s">
        <v>146</v>
      </c>
      <c r="E48509">
        <v>0</v>
      </c>
      <c r="F48509" s="278">
        <v>47208</v>
      </c>
      <c r="I48509">
        <f>Tax!$Q$971</f>
        <v>4.6720015574718943</v>
      </c>
      <c r="K48509">
        <v>0</v>
      </c>
      <c r="L48509" t="s">
        <v>11264</v>
      </c>
    </row>
    <row r="48510" spans="1:12">
      <c r="A48510" t="s">
        <v>4972</v>
      </c>
      <c r="B48510" t="s">
        <v>146</v>
      </c>
      <c r="E48510">
        <v>0</v>
      </c>
      <c r="F48510" s="278">
        <v>47573</v>
      </c>
      <c r="I48510">
        <f>Tax!$R$971</f>
        <v>5.2432891712486462</v>
      </c>
      <c r="K48510">
        <v>0</v>
      </c>
      <c r="L48510" t="s">
        <v>11264</v>
      </c>
    </row>
    <row r="48511" spans="1:12">
      <c r="A48511" t="s">
        <v>4972</v>
      </c>
      <c r="B48511" t="s">
        <v>146</v>
      </c>
      <c r="E48511">
        <v>0</v>
      </c>
      <c r="F48511" s="278">
        <v>47938</v>
      </c>
      <c r="I48511">
        <f>Tax!$S$971</f>
        <v>5.0439779095719803</v>
      </c>
      <c r="K48511">
        <v>0</v>
      </c>
      <c r="L48511" t="s">
        <v>11264</v>
      </c>
    </row>
    <row r="48512" spans="1:12">
      <c r="A48512" t="s">
        <v>4972</v>
      </c>
      <c r="B48512" t="s">
        <v>146</v>
      </c>
      <c r="E48512">
        <v>0</v>
      </c>
      <c r="F48512" s="278">
        <v>48304</v>
      </c>
      <c r="I48512">
        <f>Tax!$T$971</f>
        <v>0</v>
      </c>
      <c r="K48512">
        <v>0</v>
      </c>
      <c r="L48512" t="s">
        <v>11264</v>
      </c>
    </row>
    <row r="48513" spans="1:12">
      <c r="A48513" t="s">
        <v>4972</v>
      </c>
      <c r="B48513" t="s">
        <v>146</v>
      </c>
      <c r="E48513">
        <v>0</v>
      </c>
      <c r="F48513" s="278">
        <v>48669</v>
      </c>
      <c r="I48513">
        <f>Tax!$U$971</f>
        <v>0</v>
      </c>
      <c r="K48513">
        <v>0</v>
      </c>
      <c r="L48513" t="s">
        <v>11264</v>
      </c>
    </row>
    <row r="48514" spans="1:12">
      <c r="A48514" t="s">
        <v>4972</v>
      </c>
      <c r="B48514" t="s">
        <v>146</v>
      </c>
      <c r="E48514">
        <v>0</v>
      </c>
      <c r="F48514" s="278">
        <v>49034</v>
      </c>
      <c r="I48514">
        <f>Tax!$V$971</f>
        <v>0</v>
      </c>
      <c r="K48514">
        <v>0</v>
      </c>
      <c r="L48514" t="s">
        <v>11264</v>
      </c>
    </row>
    <row r="48515" spans="1:12">
      <c r="A48515" t="s">
        <v>4972</v>
      </c>
      <c r="B48515" t="s">
        <v>146</v>
      </c>
      <c r="E48515">
        <v>0</v>
      </c>
      <c r="F48515" s="278">
        <v>49399</v>
      </c>
      <c r="I48515">
        <f>Tax!$W$971</f>
        <v>0</v>
      </c>
      <c r="K48515">
        <v>0</v>
      </c>
      <c r="L48515" t="s">
        <v>11264</v>
      </c>
    </row>
    <row r="48516" spans="1:12">
      <c r="A48516" t="s">
        <v>4972</v>
      </c>
      <c r="B48516" t="s">
        <v>146</v>
      </c>
      <c r="E48516">
        <v>0</v>
      </c>
      <c r="F48516" s="278">
        <v>49765</v>
      </c>
      <c r="I48516">
        <f>Tax!$X$971</f>
        <v>0</v>
      </c>
      <c r="K48516">
        <v>0</v>
      </c>
      <c r="L48516" t="s">
        <v>11264</v>
      </c>
    </row>
    <row r="48517" spans="1:12">
      <c r="A48517" t="s">
        <v>4972</v>
      </c>
      <c r="B48517" t="s">
        <v>8062</v>
      </c>
      <c r="E48517">
        <v>0</v>
      </c>
      <c r="F48517" s="278">
        <v>44651</v>
      </c>
      <c r="I48517">
        <f>Tax!$J$972</f>
        <v>0</v>
      </c>
      <c r="K48517">
        <v>0</v>
      </c>
      <c r="L48517" t="s">
        <v>11264</v>
      </c>
    </row>
    <row r="48518" spans="1:12">
      <c r="A48518" t="s">
        <v>4972</v>
      </c>
      <c r="B48518" t="s">
        <v>8062</v>
      </c>
      <c r="E48518">
        <v>0</v>
      </c>
      <c r="F48518" s="278">
        <v>45016</v>
      </c>
      <c r="I48518">
        <f>Tax!$K$972</f>
        <v>0</v>
      </c>
      <c r="K48518">
        <v>0</v>
      </c>
      <c r="L48518" t="s">
        <v>11264</v>
      </c>
    </row>
    <row r="48519" spans="1:12">
      <c r="A48519" t="s">
        <v>4972</v>
      </c>
      <c r="B48519" t="s">
        <v>8062</v>
      </c>
      <c r="E48519">
        <v>0</v>
      </c>
      <c r="F48519" s="278">
        <v>45382</v>
      </c>
      <c r="I48519">
        <f>Tax!$L$972</f>
        <v>0</v>
      </c>
      <c r="K48519">
        <v>0</v>
      </c>
      <c r="L48519" t="s">
        <v>11264</v>
      </c>
    </row>
    <row r="48520" spans="1:12">
      <c r="A48520" t="s">
        <v>4972</v>
      </c>
      <c r="B48520" t="s">
        <v>8062</v>
      </c>
      <c r="E48520">
        <v>0</v>
      </c>
      <c r="F48520" s="278">
        <v>45747</v>
      </c>
      <c r="I48520">
        <f>Tax!$M$972</f>
        <v>0</v>
      </c>
      <c r="K48520">
        <v>0</v>
      </c>
      <c r="L48520" t="s">
        <v>11264</v>
      </c>
    </row>
    <row r="48521" spans="1:12">
      <c r="A48521" t="s">
        <v>4972</v>
      </c>
      <c r="B48521" t="s">
        <v>8062</v>
      </c>
      <c r="E48521">
        <v>0</v>
      </c>
      <c r="F48521" s="278">
        <v>46112</v>
      </c>
      <c r="I48521">
        <f>Tax!$N$972</f>
        <v>0</v>
      </c>
      <c r="K48521">
        <v>0</v>
      </c>
      <c r="L48521" t="s">
        <v>11264</v>
      </c>
    </row>
    <row r="48522" spans="1:12">
      <c r="A48522" t="s">
        <v>4972</v>
      </c>
      <c r="B48522" t="s">
        <v>8062</v>
      </c>
      <c r="E48522">
        <v>0</v>
      </c>
      <c r="F48522" s="278">
        <v>46477</v>
      </c>
      <c r="I48522">
        <f>Tax!$O$972</f>
        <v>0</v>
      </c>
      <c r="K48522">
        <v>0</v>
      </c>
      <c r="L48522" t="s">
        <v>11264</v>
      </c>
    </row>
    <row r="48523" spans="1:12">
      <c r="A48523" t="s">
        <v>4972</v>
      </c>
      <c r="B48523" t="s">
        <v>8062</v>
      </c>
      <c r="E48523">
        <v>0</v>
      </c>
      <c r="F48523" s="278">
        <v>46843</v>
      </c>
      <c r="I48523">
        <f>Tax!$P$972</f>
        <v>0</v>
      </c>
      <c r="K48523">
        <v>0</v>
      </c>
      <c r="L48523" t="s">
        <v>11264</v>
      </c>
    </row>
    <row r="48524" spans="1:12">
      <c r="A48524" t="s">
        <v>4972</v>
      </c>
      <c r="B48524" t="s">
        <v>8062</v>
      </c>
      <c r="E48524">
        <v>0</v>
      </c>
      <c r="F48524" s="278">
        <v>47208</v>
      </c>
      <c r="I48524">
        <f>Tax!$Q$972</f>
        <v>0</v>
      </c>
      <c r="K48524">
        <v>0</v>
      </c>
      <c r="L48524" t="s">
        <v>11264</v>
      </c>
    </row>
    <row r="48525" spans="1:12">
      <c r="A48525" t="s">
        <v>4972</v>
      </c>
      <c r="B48525" t="s">
        <v>8062</v>
      </c>
      <c r="E48525">
        <v>0</v>
      </c>
      <c r="F48525" s="278">
        <v>47573</v>
      </c>
      <c r="I48525">
        <f>Tax!$R$972</f>
        <v>0</v>
      </c>
      <c r="K48525">
        <v>0</v>
      </c>
      <c r="L48525" t="s">
        <v>11264</v>
      </c>
    </row>
    <row r="48526" spans="1:12">
      <c r="A48526" t="s">
        <v>4972</v>
      </c>
      <c r="B48526" t="s">
        <v>8062</v>
      </c>
      <c r="E48526">
        <v>0</v>
      </c>
      <c r="F48526" s="278">
        <v>47938</v>
      </c>
      <c r="I48526">
        <f>Tax!$S$972</f>
        <v>0</v>
      </c>
      <c r="K48526">
        <v>0</v>
      </c>
      <c r="L48526" t="s">
        <v>11264</v>
      </c>
    </row>
    <row r="48527" spans="1:12">
      <c r="A48527" t="s">
        <v>4972</v>
      </c>
      <c r="B48527" t="s">
        <v>8062</v>
      </c>
      <c r="E48527">
        <v>0</v>
      </c>
      <c r="F48527" s="278">
        <v>48304</v>
      </c>
      <c r="I48527">
        <f>Tax!$T$972</f>
        <v>0</v>
      </c>
      <c r="K48527">
        <v>0</v>
      </c>
      <c r="L48527" t="s">
        <v>11264</v>
      </c>
    </row>
    <row r="48528" spans="1:12">
      <c r="A48528" t="s">
        <v>4972</v>
      </c>
      <c r="B48528" t="s">
        <v>8062</v>
      </c>
      <c r="E48528">
        <v>0</v>
      </c>
      <c r="F48528" s="278">
        <v>48669</v>
      </c>
      <c r="I48528">
        <f>Tax!$U$972</f>
        <v>0</v>
      </c>
      <c r="K48528">
        <v>0</v>
      </c>
      <c r="L48528" t="s">
        <v>11264</v>
      </c>
    </row>
    <row r="48529" spans="1:12">
      <c r="A48529" t="s">
        <v>4972</v>
      </c>
      <c r="B48529" t="s">
        <v>8062</v>
      </c>
      <c r="E48529">
        <v>0</v>
      </c>
      <c r="F48529" s="278">
        <v>49034</v>
      </c>
      <c r="I48529">
        <f>Tax!$V$972</f>
        <v>0</v>
      </c>
      <c r="K48529">
        <v>0</v>
      </c>
      <c r="L48529" t="s">
        <v>11264</v>
      </c>
    </row>
    <row r="48530" spans="1:12">
      <c r="A48530" t="s">
        <v>4972</v>
      </c>
      <c r="B48530" t="s">
        <v>8062</v>
      </c>
      <c r="E48530">
        <v>0</v>
      </c>
      <c r="F48530" s="278">
        <v>49399</v>
      </c>
      <c r="I48530">
        <f>Tax!$W$972</f>
        <v>0</v>
      </c>
      <c r="K48530">
        <v>0</v>
      </c>
      <c r="L48530" t="s">
        <v>11264</v>
      </c>
    </row>
    <row r="48531" spans="1:12">
      <c r="A48531" t="s">
        <v>4972</v>
      </c>
      <c r="B48531" t="s">
        <v>8062</v>
      </c>
      <c r="E48531">
        <v>0</v>
      </c>
      <c r="F48531" s="278">
        <v>49765</v>
      </c>
      <c r="I48531">
        <f>Tax!$X$972</f>
        <v>0</v>
      </c>
      <c r="K48531">
        <v>0</v>
      </c>
      <c r="L48531" t="s">
        <v>11264</v>
      </c>
    </row>
    <row r="48532" spans="1:12">
      <c r="A48532" t="s">
        <v>4972</v>
      </c>
      <c r="B48532" t="s">
        <v>8075</v>
      </c>
      <c r="E48532">
        <v>0</v>
      </c>
      <c r="F48532" s="278">
        <v>44651</v>
      </c>
      <c r="I48532">
        <f>Tax!$J$973</f>
        <v>0</v>
      </c>
      <c r="K48532">
        <v>0</v>
      </c>
      <c r="L48532" t="s">
        <v>11264</v>
      </c>
    </row>
    <row r="48533" spans="1:12">
      <c r="A48533" t="s">
        <v>4972</v>
      </c>
      <c r="B48533" t="s">
        <v>8075</v>
      </c>
      <c r="E48533">
        <v>0</v>
      </c>
      <c r="F48533" s="278">
        <v>45016</v>
      </c>
      <c r="I48533">
        <f>Tax!$K$973</f>
        <v>0</v>
      </c>
      <c r="K48533">
        <v>0</v>
      </c>
      <c r="L48533" t="s">
        <v>11264</v>
      </c>
    </row>
    <row r="48534" spans="1:12">
      <c r="A48534" t="s">
        <v>4972</v>
      </c>
      <c r="B48534" t="s">
        <v>8075</v>
      </c>
      <c r="E48534">
        <v>0</v>
      </c>
      <c r="F48534" s="278">
        <v>45382</v>
      </c>
      <c r="I48534">
        <f>Tax!$L$973</f>
        <v>0</v>
      </c>
      <c r="K48534">
        <v>0</v>
      </c>
      <c r="L48534" t="s">
        <v>11264</v>
      </c>
    </row>
    <row r="48535" spans="1:12">
      <c r="A48535" t="s">
        <v>4972</v>
      </c>
      <c r="B48535" t="s">
        <v>8075</v>
      </c>
      <c r="E48535">
        <v>0</v>
      </c>
      <c r="F48535" s="278">
        <v>45747</v>
      </c>
      <c r="I48535">
        <f>Tax!$M$973</f>
        <v>0</v>
      </c>
      <c r="K48535">
        <v>0</v>
      </c>
      <c r="L48535" t="s">
        <v>11264</v>
      </c>
    </row>
    <row r="48536" spans="1:12">
      <c r="A48536" t="s">
        <v>4972</v>
      </c>
      <c r="B48536" t="s">
        <v>8075</v>
      </c>
      <c r="E48536">
        <v>0</v>
      </c>
      <c r="F48536" s="278">
        <v>46112</v>
      </c>
      <c r="I48536">
        <f>Tax!$N$973</f>
        <v>0</v>
      </c>
      <c r="K48536">
        <v>0</v>
      </c>
      <c r="L48536" t="s">
        <v>11264</v>
      </c>
    </row>
    <row r="48537" spans="1:12">
      <c r="A48537" t="s">
        <v>4972</v>
      </c>
      <c r="B48537" t="s">
        <v>8075</v>
      </c>
      <c r="E48537">
        <v>0</v>
      </c>
      <c r="F48537" s="278">
        <v>46477</v>
      </c>
      <c r="I48537">
        <f>Tax!$O$973</f>
        <v>0</v>
      </c>
      <c r="K48537">
        <v>0</v>
      </c>
      <c r="L48537" t="s">
        <v>11264</v>
      </c>
    </row>
    <row r="48538" spans="1:12">
      <c r="A48538" t="s">
        <v>4972</v>
      </c>
      <c r="B48538" t="s">
        <v>8075</v>
      </c>
      <c r="E48538">
        <v>0</v>
      </c>
      <c r="F48538" s="278">
        <v>46843</v>
      </c>
      <c r="I48538">
        <f>Tax!$P$973</f>
        <v>0</v>
      </c>
      <c r="K48538">
        <v>0</v>
      </c>
      <c r="L48538" t="s">
        <v>11264</v>
      </c>
    </row>
    <row r="48539" spans="1:12">
      <c r="A48539" t="s">
        <v>4972</v>
      </c>
      <c r="B48539" t="s">
        <v>8075</v>
      </c>
      <c r="E48539">
        <v>0</v>
      </c>
      <c r="F48539" s="278">
        <v>47208</v>
      </c>
      <c r="I48539">
        <f>Tax!$Q$973</f>
        <v>0</v>
      </c>
      <c r="K48539">
        <v>0</v>
      </c>
      <c r="L48539" t="s">
        <v>11264</v>
      </c>
    </row>
    <row r="48540" spans="1:12">
      <c r="A48540" t="s">
        <v>4972</v>
      </c>
      <c r="B48540" t="s">
        <v>8075</v>
      </c>
      <c r="E48540">
        <v>0</v>
      </c>
      <c r="F48540" s="278">
        <v>47573</v>
      </c>
      <c r="I48540">
        <f>Tax!$R$973</f>
        <v>0</v>
      </c>
      <c r="K48540">
        <v>0</v>
      </c>
      <c r="L48540" t="s">
        <v>11264</v>
      </c>
    </row>
    <row r="48541" spans="1:12">
      <c r="A48541" t="s">
        <v>4972</v>
      </c>
      <c r="B48541" t="s">
        <v>8075</v>
      </c>
      <c r="E48541">
        <v>0</v>
      </c>
      <c r="F48541" s="278">
        <v>47938</v>
      </c>
      <c r="I48541">
        <f>Tax!$S$973</f>
        <v>0</v>
      </c>
      <c r="K48541">
        <v>0</v>
      </c>
      <c r="L48541" t="s">
        <v>11264</v>
      </c>
    </row>
    <row r="48542" spans="1:12">
      <c r="A48542" t="s">
        <v>4972</v>
      </c>
      <c r="B48542" t="s">
        <v>8075</v>
      </c>
      <c r="E48542">
        <v>0</v>
      </c>
      <c r="F48542" s="278">
        <v>48304</v>
      </c>
      <c r="I48542">
        <f>Tax!$T$973</f>
        <v>0</v>
      </c>
      <c r="K48542">
        <v>0</v>
      </c>
      <c r="L48542" t="s">
        <v>11264</v>
      </c>
    </row>
    <row r="48543" spans="1:12">
      <c r="A48543" t="s">
        <v>4972</v>
      </c>
      <c r="B48543" t="s">
        <v>8075</v>
      </c>
      <c r="E48543">
        <v>0</v>
      </c>
      <c r="F48543" s="278">
        <v>48669</v>
      </c>
      <c r="I48543">
        <f>Tax!$U$973</f>
        <v>0</v>
      </c>
      <c r="K48543">
        <v>0</v>
      </c>
      <c r="L48543" t="s">
        <v>11264</v>
      </c>
    </row>
    <row r="48544" spans="1:12">
      <c r="A48544" t="s">
        <v>4972</v>
      </c>
      <c r="B48544" t="s">
        <v>8075</v>
      </c>
      <c r="E48544">
        <v>0</v>
      </c>
      <c r="F48544" s="278">
        <v>49034</v>
      </c>
      <c r="I48544">
        <f>Tax!$V$973</f>
        <v>0</v>
      </c>
      <c r="K48544">
        <v>0</v>
      </c>
      <c r="L48544" t="s">
        <v>11264</v>
      </c>
    </row>
    <row r="48545" spans="1:12">
      <c r="A48545" t="s">
        <v>4972</v>
      </c>
      <c r="B48545" t="s">
        <v>8075</v>
      </c>
      <c r="E48545">
        <v>0</v>
      </c>
      <c r="F48545" s="278">
        <v>49399</v>
      </c>
      <c r="I48545">
        <f>Tax!$W$973</f>
        <v>0</v>
      </c>
      <c r="K48545">
        <v>0</v>
      </c>
      <c r="L48545" t="s">
        <v>11264</v>
      </c>
    </row>
    <row r="48546" spans="1:12">
      <c r="A48546" t="s">
        <v>4972</v>
      </c>
      <c r="B48546" t="s">
        <v>8075</v>
      </c>
      <c r="E48546">
        <v>0</v>
      </c>
      <c r="F48546" s="278">
        <v>49765</v>
      </c>
      <c r="I48546">
        <f>Tax!$X$973</f>
        <v>0</v>
      </c>
      <c r="K48546">
        <v>0</v>
      </c>
      <c r="L48546" t="s">
        <v>11264</v>
      </c>
    </row>
    <row r="48547" spans="1:12">
      <c r="A48547" t="s">
        <v>4979</v>
      </c>
      <c r="B48547" t="s">
        <v>219</v>
      </c>
      <c r="E48547">
        <v>0</v>
      </c>
      <c r="F48547" s="278">
        <v>44651</v>
      </c>
      <c r="I48547">
        <f>Tax!$J$991</f>
        <v>0</v>
      </c>
      <c r="K48547">
        <v>0</v>
      </c>
      <c r="L48547" t="s">
        <v>11265</v>
      </c>
    </row>
    <row r="48548" spans="1:12">
      <c r="A48548" t="s">
        <v>4979</v>
      </c>
      <c r="B48548" t="s">
        <v>219</v>
      </c>
      <c r="E48548">
        <v>0</v>
      </c>
      <c r="F48548" s="278">
        <v>45016</v>
      </c>
      <c r="I48548">
        <f>Tax!$K$991</f>
        <v>0</v>
      </c>
      <c r="K48548">
        <v>0</v>
      </c>
      <c r="L48548" t="s">
        <v>11265</v>
      </c>
    </row>
    <row r="48549" spans="1:12">
      <c r="A48549" t="s">
        <v>4979</v>
      </c>
      <c r="B48549" t="s">
        <v>219</v>
      </c>
      <c r="E48549">
        <v>0</v>
      </c>
      <c r="F48549" s="278">
        <v>45382</v>
      </c>
      <c r="I48549">
        <f>Tax!$L$991</f>
        <v>0</v>
      </c>
      <c r="K48549">
        <v>0</v>
      </c>
      <c r="L48549" t="s">
        <v>11265</v>
      </c>
    </row>
    <row r="48550" spans="1:12">
      <c r="A48550" t="s">
        <v>4979</v>
      </c>
      <c r="B48550" t="s">
        <v>219</v>
      </c>
      <c r="E48550">
        <v>0</v>
      </c>
      <c r="F48550" s="278">
        <v>45747</v>
      </c>
      <c r="I48550">
        <f>Tax!$M$991</f>
        <v>0</v>
      </c>
      <c r="K48550">
        <v>0</v>
      </c>
      <c r="L48550" t="s">
        <v>11265</v>
      </c>
    </row>
    <row r="48551" spans="1:12">
      <c r="A48551" t="s">
        <v>4979</v>
      </c>
      <c r="B48551" t="s">
        <v>219</v>
      </c>
      <c r="E48551">
        <v>0</v>
      </c>
      <c r="F48551" s="278">
        <v>46112</v>
      </c>
      <c r="I48551">
        <f>Tax!$N$991</f>
        <v>2.9404170843354556</v>
      </c>
      <c r="K48551">
        <v>0</v>
      </c>
      <c r="L48551" t="s">
        <v>11265</v>
      </c>
    </row>
    <row r="48552" spans="1:12">
      <c r="A48552" t="s">
        <v>4979</v>
      </c>
      <c r="B48552" t="s">
        <v>219</v>
      </c>
      <c r="E48552">
        <v>0</v>
      </c>
      <c r="F48552" s="278">
        <v>46477</v>
      </c>
      <c r="I48552">
        <f>Tax!$O$991</f>
        <v>0.33427073478567698</v>
      </c>
      <c r="K48552">
        <v>0</v>
      </c>
      <c r="L48552" t="s">
        <v>11265</v>
      </c>
    </row>
    <row r="48553" spans="1:12">
      <c r="A48553" t="s">
        <v>4979</v>
      </c>
      <c r="B48553" t="s">
        <v>219</v>
      </c>
      <c r="E48553">
        <v>0</v>
      </c>
      <c r="F48553" s="278">
        <v>46843</v>
      </c>
      <c r="I48553">
        <f>Tax!$P$991</f>
        <v>0.38735771598994895</v>
      </c>
      <c r="K48553">
        <v>0</v>
      </c>
      <c r="L48553" t="s">
        <v>11265</v>
      </c>
    </row>
    <row r="48554" spans="1:12">
      <c r="A48554" t="s">
        <v>4979</v>
      </c>
      <c r="B48554" t="s">
        <v>219</v>
      </c>
      <c r="E48554">
        <v>0</v>
      </c>
      <c r="F48554" s="278">
        <v>47208</v>
      </c>
      <c r="I48554">
        <f>Tax!$Q$991</f>
        <v>0.75837980141782713</v>
      </c>
      <c r="K48554">
        <v>0</v>
      </c>
      <c r="L48554" t="s">
        <v>11265</v>
      </c>
    </row>
    <row r="48555" spans="1:12">
      <c r="A48555" t="s">
        <v>4979</v>
      </c>
      <c r="B48555" t="s">
        <v>219</v>
      </c>
      <c r="E48555">
        <v>0</v>
      </c>
      <c r="F48555" s="278">
        <v>47573</v>
      </c>
      <c r="I48555">
        <f>Tax!$R$991</f>
        <v>0.89614402983774399</v>
      </c>
      <c r="K48555">
        <v>0</v>
      </c>
      <c r="L48555" t="s">
        <v>11265</v>
      </c>
    </row>
    <row r="48556" spans="1:12">
      <c r="A48556" t="s">
        <v>4979</v>
      </c>
      <c r="B48556" t="s">
        <v>219</v>
      </c>
      <c r="E48556">
        <v>0</v>
      </c>
      <c r="F48556" s="278">
        <v>47938</v>
      </c>
      <c r="I48556">
        <f>Tax!$S$991</f>
        <v>0.71441365996023154</v>
      </c>
      <c r="K48556">
        <v>0</v>
      </c>
      <c r="L48556" t="s">
        <v>11265</v>
      </c>
    </row>
    <row r="48557" spans="1:12">
      <c r="A48557" t="s">
        <v>4979</v>
      </c>
      <c r="B48557" t="s">
        <v>219</v>
      </c>
      <c r="E48557">
        <v>0</v>
      </c>
      <c r="F48557" s="278">
        <v>48304</v>
      </c>
      <c r="I48557">
        <f>Tax!$T$991</f>
        <v>0</v>
      </c>
      <c r="K48557">
        <v>0</v>
      </c>
      <c r="L48557" t="s">
        <v>11265</v>
      </c>
    </row>
    <row r="48558" spans="1:12">
      <c r="A48558" t="s">
        <v>4979</v>
      </c>
      <c r="B48558" t="s">
        <v>219</v>
      </c>
      <c r="E48558">
        <v>0</v>
      </c>
      <c r="F48558" s="278">
        <v>48669</v>
      </c>
      <c r="I48558">
        <f>Tax!$U$991</f>
        <v>0</v>
      </c>
      <c r="K48558">
        <v>0</v>
      </c>
      <c r="L48558" t="s">
        <v>11265</v>
      </c>
    </row>
    <row r="48559" spans="1:12">
      <c r="A48559" t="s">
        <v>4979</v>
      </c>
      <c r="B48559" t="s">
        <v>219</v>
      </c>
      <c r="E48559">
        <v>0</v>
      </c>
      <c r="F48559" s="278">
        <v>49034</v>
      </c>
      <c r="I48559">
        <f>Tax!$V$991</f>
        <v>0</v>
      </c>
      <c r="K48559">
        <v>0</v>
      </c>
      <c r="L48559" t="s">
        <v>11265</v>
      </c>
    </row>
    <row r="48560" spans="1:12">
      <c r="A48560" t="s">
        <v>4979</v>
      </c>
      <c r="B48560" t="s">
        <v>219</v>
      </c>
      <c r="E48560">
        <v>0</v>
      </c>
      <c r="F48560" s="278">
        <v>49399</v>
      </c>
      <c r="I48560">
        <f>Tax!$W$991</f>
        <v>0</v>
      </c>
      <c r="K48560">
        <v>0</v>
      </c>
      <c r="L48560" t="s">
        <v>11265</v>
      </c>
    </row>
    <row r="48561" spans="1:12">
      <c r="A48561" t="s">
        <v>4979</v>
      </c>
      <c r="B48561" t="s">
        <v>219</v>
      </c>
      <c r="E48561">
        <v>0</v>
      </c>
      <c r="F48561" s="278">
        <v>49765</v>
      </c>
      <c r="I48561">
        <f>Tax!$X$991</f>
        <v>0</v>
      </c>
      <c r="K48561">
        <v>0</v>
      </c>
      <c r="L48561" t="s">
        <v>11265</v>
      </c>
    </row>
    <row r="48562" spans="1:12">
      <c r="A48562" t="s">
        <v>4979</v>
      </c>
      <c r="B48562" t="s">
        <v>215</v>
      </c>
      <c r="E48562">
        <v>0</v>
      </c>
      <c r="F48562" s="278">
        <v>44651</v>
      </c>
      <c r="I48562">
        <f>Tax!$J$992</f>
        <v>0</v>
      </c>
      <c r="K48562">
        <v>0</v>
      </c>
      <c r="L48562" t="s">
        <v>11265</v>
      </c>
    </row>
    <row r="48563" spans="1:12">
      <c r="A48563" t="s">
        <v>4979</v>
      </c>
      <c r="B48563" t="s">
        <v>215</v>
      </c>
      <c r="E48563">
        <v>0</v>
      </c>
      <c r="F48563" s="278">
        <v>45016</v>
      </c>
      <c r="I48563">
        <f>Tax!$K$992</f>
        <v>0</v>
      </c>
      <c r="K48563">
        <v>0</v>
      </c>
      <c r="L48563" t="s">
        <v>11265</v>
      </c>
    </row>
    <row r="48564" spans="1:12">
      <c r="A48564" t="s">
        <v>4979</v>
      </c>
      <c r="B48564" t="s">
        <v>215</v>
      </c>
      <c r="E48564">
        <v>0</v>
      </c>
      <c r="F48564" s="278">
        <v>45382</v>
      </c>
      <c r="I48564">
        <f>Tax!$L$992</f>
        <v>0</v>
      </c>
      <c r="K48564">
        <v>0</v>
      </c>
      <c r="L48564" t="s">
        <v>11265</v>
      </c>
    </row>
    <row r="48565" spans="1:12">
      <c r="A48565" t="s">
        <v>4979</v>
      </c>
      <c r="B48565" t="s">
        <v>215</v>
      </c>
      <c r="E48565">
        <v>0</v>
      </c>
      <c r="F48565" s="278">
        <v>45747</v>
      </c>
      <c r="I48565">
        <f>Tax!$M$992</f>
        <v>0</v>
      </c>
      <c r="K48565">
        <v>0</v>
      </c>
      <c r="L48565" t="s">
        <v>11265</v>
      </c>
    </row>
    <row r="48566" spans="1:12">
      <c r="A48566" t="s">
        <v>4979</v>
      </c>
      <c r="B48566" t="s">
        <v>215</v>
      </c>
      <c r="E48566">
        <v>0</v>
      </c>
      <c r="F48566" s="278">
        <v>46112</v>
      </c>
      <c r="I48566">
        <f>Tax!$N$992</f>
        <v>5.7493612452813077</v>
      </c>
      <c r="K48566">
        <v>0</v>
      </c>
      <c r="L48566" t="s">
        <v>11265</v>
      </c>
    </row>
    <row r="48567" spans="1:12">
      <c r="A48567" t="s">
        <v>4979</v>
      </c>
      <c r="B48567" t="s">
        <v>215</v>
      </c>
      <c r="E48567">
        <v>0</v>
      </c>
      <c r="F48567" s="278">
        <v>46477</v>
      </c>
      <c r="I48567">
        <f>Tax!$O$992</f>
        <v>0.67743099542897089</v>
      </c>
      <c r="K48567">
        <v>0</v>
      </c>
      <c r="L48567" t="s">
        <v>11265</v>
      </c>
    </row>
    <row r="48568" spans="1:12">
      <c r="A48568" t="s">
        <v>4979</v>
      </c>
      <c r="B48568" t="s">
        <v>215</v>
      </c>
      <c r="E48568">
        <v>0</v>
      </c>
      <c r="F48568" s="278">
        <v>46843</v>
      </c>
      <c r="I48568">
        <f>Tax!$P$992</f>
        <v>0.69636109670262281</v>
      </c>
      <c r="K48568">
        <v>0</v>
      </c>
      <c r="L48568" t="s">
        <v>11265</v>
      </c>
    </row>
    <row r="48569" spans="1:12">
      <c r="A48569" t="s">
        <v>4979</v>
      </c>
      <c r="B48569" t="s">
        <v>215</v>
      </c>
      <c r="E48569">
        <v>0</v>
      </c>
      <c r="F48569" s="278">
        <v>47208</v>
      </c>
      <c r="I48569">
        <f>Tax!$Q$992</f>
        <v>0.75412290349770272</v>
      </c>
      <c r="K48569">
        <v>0</v>
      </c>
      <c r="L48569" t="s">
        <v>11265</v>
      </c>
    </row>
    <row r="48570" spans="1:12">
      <c r="A48570" t="s">
        <v>4979</v>
      </c>
      <c r="B48570" t="s">
        <v>215</v>
      </c>
      <c r="E48570">
        <v>0</v>
      </c>
      <c r="F48570" s="278">
        <v>47573</v>
      </c>
      <c r="I48570">
        <f>Tax!$R$992</f>
        <v>0.79111344982964893</v>
      </c>
      <c r="K48570">
        <v>0</v>
      </c>
      <c r="L48570" t="s">
        <v>11265</v>
      </c>
    </row>
    <row r="48571" spans="1:12">
      <c r="A48571" t="s">
        <v>4979</v>
      </c>
      <c r="B48571" t="s">
        <v>215</v>
      </c>
      <c r="E48571">
        <v>0</v>
      </c>
      <c r="F48571" s="278">
        <v>47938</v>
      </c>
      <c r="I48571">
        <f>Tax!$S$992</f>
        <v>0.98288707889538918</v>
      </c>
      <c r="K48571">
        <v>0</v>
      </c>
      <c r="L48571" t="s">
        <v>11265</v>
      </c>
    </row>
    <row r="48572" spans="1:12">
      <c r="A48572" t="s">
        <v>4979</v>
      </c>
      <c r="B48572" t="s">
        <v>215</v>
      </c>
      <c r="E48572">
        <v>0</v>
      </c>
      <c r="F48572" s="278">
        <v>48304</v>
      </c>
      <c r="I48572">
        <f>Tax!$T$992</f>
        <v>0</v>
      </c>
      <c r="K48572">
        <v>0</v>
      </c>
      <c r="L48572" t="s">
        <v>11265</v>
      </c>
    </row>
    <row r="48573" spans="1:12">
      <c r="A48573" t="s">
        <v>4979</v>
      </c>
      <c r="B48573" t="s">
        <v>215</v>
      </c>
      <c r="E48573">
        <v>0</v>
      </c>
      <c r="F48573" s="278">
        <v>48669</v>
      </c>
      <c r="I48573">
        <f>Tax!$U$992</f>
        <v>0</v>
      </c>
      <c r="K48573">
        <v>0</v>
      </c>
      <c r="L48573" t="s">
        <v>11265</v>
      </c>
    </row>
    <row r="48574" spans="1:12">
      <c r="A48574" t="s">
        <v>4979</v>
      </c>
      <c r="B48574" t="s">
        <v>215</v>
      </c>
      <c r="E48574">
        <v>0</v>
      </c>
      <c r="F48574" s="278">
        <v>49034</v>
      </c>
      <c r="I48574">
        <f>Tax!$V$992</f>
        <v>0</v>
      </c>
      <c r="K48574">
        <v>0</v>
      </c>
      <c r="L48574" t="s">
        <v>11265</v>
      </c>
    </row>
    <row r="48575" spans="1:12">
      <c r="A48575" t="s">
        <v>4979</v>
      </c>
      <c r="B48575" t="s">
        <v>215</v>
      </c>
      <c r="E48575">
        <v>0</v>
      </c>
      <c r="F48575" s="278">
        <v>49399</v>
      </c>
      <c r="I48575">
        <f>Tax!$W$992</f>
        <v>0</v>
      </c>
      <c r="K48575">
        <v>0</v>
      </c>
      <c r="L48575" t="s">
        <v>11265</v>
      </c>
    </row>
    <row r="48576" spans="1:12">
      <c r="A48576" t="s">
        <v>4979</v>
      </c>
      <c r="B48576" t="s">
        <v>215</v>
      </c>
      <c r="E48576">
        <v>0</v>
      </c>
      <c r="F48576" s="278">
        <v>49765</v>
      </c>
      <c r="I48576">
        <f>Tax!$X$992</f>
        <v>0</v>
      </c>
      <c r="K48576">
        <v>0</v>
      </c>
      <c r="L48576" t="s">
        <v>11265</v>
      </c>
    </row>
    <row r="48577" spans="1:12">
      <c r="A48577" t="s">
        <v>4979</v>
      </c>
      <c r="B48577" t="s">
        <v>223</v>
      </c>
      <c r="E48577">
        <v>0</v>
      </c>
      <c r="F48577" s="278">
        <v>44651</v>
      </c>
      <c r="I48577">
        <f>Tax!$J$993</f>
        <v>0</v>
      </c>
      <c r="K48577">
        <v>0</v>
      </c>
      <c r="L48577" t="s">
        <v>11265</v>
      </c>
    </row>
    <row r="48578" spans="1:12">
      <c r="A48578" t="s">
        <v>4979</v>
      </c>
      <c r="B48578" t="s">
        <v>223</v>
      </c>
      <c r="E48578">
        <v>0</v>
      </c>
      <c r="F48578" s="278">
        <v>45016</v>
      </c>
      <c r="I48578">
        <f>Tax!$K$993</f>
        <v>0</v>
      </c>
      <c r="K48578">
        <v>0</v>
      </c>
      <c r="L48578" t="s">
        <v>11265</v>
      </c>
    </row>
    <row r="48579" spans="1:12">
      <c r="A48579" t="s">
        <v>4979</v>
      </c>
      <c r="B48579" t="s">
        <v>223</v>
      </c>
      <c r="E48579">
        <v>0</v>
      </c>
      <c r="F48579" s="278">
        <v>45382</v>
      </c>
      <c r="I48579">
        <f>Tax!$L$993</f>
        <v>0</v>
      </c>
      <c r="K48579">
        <v>0</v>
      </c>
      <c r="L48579" t="s">
        <v>11265</v>
      </c>
    </row>
    <row r="48580" spans="1:12">
      <c r="A48580" t="s">
        <v>4979</v>
      </c>
      <c r="B48580" t="s">
        <v>223</v>
      </c>
      <c r="E48580">
        <v>0</v>
      </c>
      <c r="F48580" s="278">
        <v>45747</v>
      </c>
      <c r="I48580">
        <f>Tax!$M$993</f>
        <v>0</v>
      </c>
      <c r="K48580">
        <v>0</v>
      </c>
      <c r="L48580" t="s">
        <v>11265</v>
      </c>
    </row>
    <row r="48581" spans="1:12">
      <c r="A48581" t="s">
        <v>4979</v>
      </c>
      <c r="B48581" t="s">
        <v>223</v>
      </c>
      <c r="E48581">
        <v>0</v>
      </c>
      <c r="F48581" s="278">
        <v>46112</v>
      </c>
      <c r="I48581">
        <f>Tax!$N$993</f>
        <v>83.35918260214342</v>
      </c>
      <c r="K48581">
        <v>0</v>
      </c>
      <c r="L48581" t="s">
        <v>11265</v>
      </c>
    </row>
    <row r="48582" spans="1:12">
      <c r="A48582" t="s">
        <v>4979</v>
      </c>
      <c r="B48582" t="s">
        <v>223</v>
      </c>
      <c r="E48582">
        <v>0</v>
      </c>
      <c r="F48582" s="278">
        <v>46477</v>
      </c>
      <c r="I48582">
        <f>Tax!$O$993</f>
        <v>12.838222677715567</v>
      </c>
      <c r="K48582">
        <v>0</v>
      </c>
      <c r="L48582" t="s">
        <v>11265</v>
      </c>
    </row>
    <row r="48583" spans="1:12">
      <c r="A48583" t="s">
        <v>4979</v>
      </c>
      <c r="B48583" t="s">
        <v>223</v>
      </c>
      <c r="E48583">
        <v>0</v>
      </c>
      <c r="F48583" s="278">
        <v>46843</v>
      </c>
      <c r="I48583">
        <f>Tax!$P$993</f>
        <v>15.494497679130449</v>
      </c>
      <c r="K48583">
        <v>0</v>
      </c>
      <c r="L48583" t="s">
        <v>11265</v>
      </c>
    </row>
    <row r="48584" spans="1:12">
      <c r="A48584" t="s">
        <v>4979</v>
      </c>
      <c r="B48584" t="s">
        <v>223</v>
      </c>
      <c r="E48584">
        <v>0</v>
      </c>
      <c r="F48584" s="278">
        <v>47208</v>
      </c>
      <c r="I48584">
        <f>Tax!$Q$993</f>
        <v>19.332826764481013</v>
      </c>
      <c r="K48584">
        <v>0</v>
      </c>
      <c r="L48584" t="s">
        <v>11265</v>
      </c>
    </row>
    <row r="48585" spans="1:12">
      <c r="A48585" t="s">
        <v>4979</v>
      </c>
      <c r="B48585" t="s">
        <v>223</v>
      </c>
      <c r="E48585">
        <v>0</v>
      </c>
      <c r="F48585" s="278">
        <v>47573</v>
      </c>
      <c r="I48585">
        <f>Tax!$R$993</f>
        <v>20.639845647950711</v>
      </c>
      <c r="K48585">
        <v>0</v>
      </c>
      <c r="L48585" t="s">
        <v>11265</v>
      </c>
    </row>
    <row r="48586" spans="1:12">
      <c r="A48586" t="s">
        <v>4979</v>
      </c>
      <c r="B48586" t="s">
        <v>223</v>
      </c>
      <c r="E48586">
        <v>0</v>
      </c>
      <c r="F48586" s="278">
        <v>47938</v>
      </c>
      <c r="I48586">
        <f>Tax!$S$993</f>
        <v>20.867787545232868</v>
      </c>
      <c r="K48586">
        <v>0</v>
      </c>
      <c r="L48586" t="s">
        <v>11265</v>
      </c>
    </row>
    <row r="48587" spans="1:12">
      <c r="A48587" t="s">
        <v>4979</v>
      </c>
      <c r="B48587" t="s">
        <v>223</v>
      </c>
      <c r="E48587">
        <v>0</v>
      </c>
      <c r="F48587" s="278">
        <v>48304</v>
      </c>
      <c r="I48587">
        <f>Tax!$T$993</f>
        <v>0</v>
      </c>
      <c r="K48587">
        <v>0</v>
      </c>
      <c r="L48587" t="s">
        <v>11265</v>
      </c>
    </row>
    <row r="48588" spans="1:12">
      <c r="A48588" t="s">
        <v>4979</v>
      </c>
      <c r="B48588" t="s">
        <v>223</v>
      </c>
      <c r="E48588">
        <v>0</v>
      </c>
      <c r="F48588" s="278">
        <v>48669</v>
      </c>
      <c r="I48588">
        <f>Tax!$U$993</f>
        <v>0</v>
      </c>
      <c r="K48588">
        <v>0</v>
      </c>
      <c r="L48588" t="s">
        <v>11265</v>
      </c>
    </row>
    <row r="48589" spans="1:12">
      <c r="A48589" t="s">
        <v>4979</v>
      </c>
      <c r="B48589" t="s">
        <v>223</v>
      </c>
      <c r="E48589">
        <v>0</v>
      </c>
      <c r="F48589" s="278">
        <v>49034</v>
      </c>
      <c r="I48589">
        <f>Tax!$V$993</f>
        <v>0</v>
      </c>
      <c r="K48589">
        <v>0</v>
      </c>
      <c r="L48589" t="s">
        <v>11265</v>
      </c>
    </row>
    <row r="48590" spans="1:12">
      <c r="A48590" t="s">
        <v>4979</v>
      </c>
      <c r="B48590" t="s">
        <v>223</v>
      </c>
      <c r="E48590">
        <v>0</v>
      </c>
      <c r="F48590" s="278">
        <v>49399</v>
      </c>
      <c r="I48590">
        <f>Tax!$W$993</f>
        <v>0</v>
      </c>
      <c r="K48590">
        <v>0</v>
      </c>
      <c r="L48590" t="s">
        <v>11265</v>
      </c>
    </row>
    <row r="48591" spans="1:12">
      <c r="A48591" t="s">
        <v>4979</v>
      </c>
      <c r="B48591" t="s">
        <v>223</v>
      </c>
      <c r="E48591">
        <v>0</v>
      </c>
      <c r="F48591" s="278">
        <v>49765</v>
      </c>
      <c r="I48591">
        <f>Tax!$X$993</f>
        <v>0</v>
      </c>
      <c r="K48591">
        <v>0</v>
      </c>
      <c r="L48591" t="s">
        <v>11265</v>
      </c>
    </row>
    <row r="48592" spans="1:12">
      <c r="A48592" t="s">
        <v>4979</v>
      </c>
      <c r="B48592" t="s">
        <v>146</v>
      </c>
      <c r="E48592">
        <v>0</v>
      </c>
      <c r="F48592" s="278">
        <v>44651</v>
      </c>
      <c r="I48592">
        <f>Tax!$J$994</f>
        <v>0</v>
      </c>
      <c r="K48592">
        <v>0</v>
      </c>
      <c r="L48592" t="s">
        <v>11265</v>
      </c>
    </row>
    <row r="48593" spans="1:12">
      <c r="A48593" t="s">
        <v>4979</v>
      </c>
      <c r="B48593" t="s">
        <v>146</v>
      </c>
      <c r="E48593">
        <v>0</v>
      </c>
      <c r="F48593" s="278">
        <v>45016</v>
      </c>
      <c r="I48593">
        <f>Tax!$K$994</f>
        <v>0</v>
      </c>
      <c r="K48593">
        <v>0</v>
      </c>
      <c r="L48593" t="s">
        <v>11265</v>
      </c>
    </row>
    <row r="48594" spans="1:12">
      <c r="A48594" t="s">
        <v>4979</v>
      </c>
      <c r="B48594" t="s">
        <v>146</v>
      </c>
      <c r="E48594">
        <v>0</v>
      </c>
      <c r="F48594" s="278">
        <v>45382</v>
      </c>
      <c r="I48594">
        <f>Tax!$L$994</f>
        <v>0</v>
      </c>
      <c r="K48594">
        <v>0</v>
      </c>
      <c r="L48594" t="s">
        <v>11265</v>
      </c>
    </row>
    <row r="48595" spans="1:12">
      <c r="A48595" t="s">
        <v>4979</v>
      </c>
      <c r="B48595" t="s">
        <v>146</v>
      </c>
      <c r="E48595">
        <v>0</v>
      </c>
      <c r="F48595" s="278">
        <v>45747</v>
      </c>
      <c r="I48595">
        <f>Tax!$M$994</f>
        <v>0</v>
      </c>
      <c r="K48595">
        <v>0</v>
      </c>
      <c r="L48595" t="s">
        <v>11265</v>
      </c>
    </row>
    <row r="48596" spans="1:12">
      <c r="A48596" t="s">
        <v>4979</v>
      </c>
      <c r="B48596" t="s">
        <v>146</v>
      </c>
      <c r="E48596">
        <v>0</v>
      </c>
      <c r="F48596" s="278">
        <v>46112</v>
      </c>
      <c r="I48596">
        <f>Tax!$N$994</f>
        <v>6.5645441818818639</v>
      </c>
      <c r="K48596">
        <v>0</v>
      </c>
      <c r="L48596" t="s">
        <v>11265</v>
      </c>
    </row>
    <row r="48597" spans="1:12">
      <c r="A48597" t="s">
        <v>4979</v>
      </c>
      <c r="B48597" t="s">
        <v>146</v>
      </c>
      <c r="E48597">
        <v>0</v>
      </c>
      <c r="F48597" s="278">
        <v>46477</v>
      </c>
      <c r="I48597">
        <f>Tax!$O$994</f>
        <v>1.8421911723516307</v>
      </c>
      <c r="K48597">
        <v>0</v>
      </c>
      <c r="L48597" t="s">
        <v>11265</v>
      </c>
    </row>
    <row r="48598" spans="1:12">
      <c r="A48598" t="s">
        <v>4979</v>
      </c>
      <c r="B48598" t="s">
        <v>146</v>
      </c>
      <c r="E48598">
        <v>0</v>
      </c>
      <c r="F48598" s="278">
        <v>46843</v>
      </c>
      <c r="I48598">
        <f>Tax!$P$994</f>
        <v>1.3000193357978764</v>
      </c>
      <c r="K48598">
        <v>0</v>
      </c>
      <c r="L48598" t="s">
        <v>11265</v>
      </c>
    </row>
    <row r="48599" spans="1:12">
      <c r="A48599" t="s">
        <v>4979</v>
      </c>
      <c r="B48599" t="s">
        <v>146</v>
      </c>
      <c r="E48599">
        <v>0</v>
      </c>
      <c r="F48599" s="278">
        <v>47208</v>
      </c>
      <c r="I48599">
        <f>Tax!$Q$994</f>
        <v>0.90596564598411267</v>
      </c>
      <c r="K48599">
        <v>0</v>
      </c>
      <c r="L48599" t="s">
        <v>11265</v>
      </c>
    </row>
    <row r="48600" spans="1:12">
      <c r="A48600" t="s">
        <v>4979</v>
      </c>
      <c r="B48600" t="s">
        <v>146</v>
      </c>
      <c r="E48600">
        <v>0</v>
      </c>
      <c r="F48600" s="278">
        <v>47573</v>
      </c>
      <c r="I48600">
        <f>Tax!$R$994</f>
        <v>0.12264477510452358</v>
      </c>
      <c r="K48600">
        <v>0</v>
      </c>
      <c r="L48600" t="s">
        <v>11265</v>
      </c>
    </row>
    <row r="48601" spans="1:12">
      <c r="A48601" t="s">
        <v>4979</v>
      </c>
      <c r="B48601" t="s">
        <v>146</v>
      </c>
      <c r="E48601">
        <v>0</v>
      </c>
      <c r="F48601" s="278">
        <v>47938</v>
      </c>
      <c r="I48601">
        <f>Tax!$S$994</f>
        <v>1.2289298201135519</v>
      </c>
      <c r="K48601">
        <v>0</v>
      </c>
      <c r="L48601" t="s">
        <v>11265</v>
      </c>
    </row>
    <row r="48602" spans="1:12">
      <c r="A48602" t="s">
        <v>4979</v>
      </c>
      <c r="B48602" t="s">
        <v>146</v>
      </c>
      <c r="E48602">
        <v>0</v>
      </c>
      <c r="F48602" s="278">
        <v>48304</v>
      </c>
      <c r="I48602">
        <f>Tax!$T$994</f>
        <v>0</v>
      </c>
      <c r="K48602">
        <v>0</v>
      </c>
      <c r="L48602" t="s">
        <v>11265</v>
      </c>
    </row>
    <row r="48603" spans="1:12">
      <c r="A48603" t="s">
        <v>4979</v>
      </c>
      <c r="B48603" t="s">
        <v>146</v>
      </c>
      <c r="E48603">
        <v>0</v>
      </c>
      <c r="F48603" s="278">
        <v>48669</v>
      </c>
      <c r="I48603">
        <f>Tax!$U$994</f>
        <v>0</v>
      </c>
      <c r="K48603">
        <v>0</v>
      </c>
      <c r="L48603" t="s">
        <v>11265</v>
      </c>
    </row>
    <row r="48604" spans="1:12">
      <c r="A48604" t="s">
        <v>4979</v>
      </c>
      <c r="B48604" t="s">
        <v>146</v>
      </c>
      <c r="E48604">
        <v>0</v>
      </c>
      <c r="F48604" s="278">
        <v>49034</v>
      </c>
      <c r="I48604">
        <f>Tax!$V$994</f>
        <v>0</v>
      </c>
      <c r="K48604">
        <v>0</v>
      </c>
      <c r="L48604" t="s">
        <v>11265</v>
      </c>
    </row>
    <row r="48605" spans="1:12">
      <c r="A48605" t="s">
        <v>4979</v>
      </c>
      <c r="B48605" t="s">
        <v>146</v>
      </c>
      <c r="E48605">
        <v>0</v>
      </c>
      <c r="F48605" s="278">
        <v>49399</v>
      </c>
      <c r="I48605">
        <f>Tax!$W$994</f>
        <v>0</v>
      </c>
      <c r="K48605">
        <v>0</v>
      </c>
      <c r="L48605" t="s">
        <v>11265</v>
      </c>
    </row>
    <row r="48606" spans="1:12">
      <c r="A48606" t="s">
        <v>4979</v>
      </c>
      <c r="B48606" t="s">
        <v>146</v>
      </c>
      <c r="E48606">
        <v>0</v>
      </c>
      <c r="F48606" s="278">
        <v>49765</v>
      </c>
      <c r="I48606">
        <f>Tax!$X$994</f>
        <v>0</v>
      </c>
      <c r="K48606">
        <v>0</v>
      </c>
      <c r="L48606" t="s">
        <v>11265</v>
      </c>
    </row>
    <row r="48607" spans="1:12">
      <c r="A48607" t="s">
        <v>4979</v>
      </c>
      <c r="B48607" t="s">
        <v>8062</v>
      </c>
      <c r="E48607">
        <v>0</v>
      </c>
      <c r="F48607" s="278">
        <v>44651</v>
      </c>
      <c r="I48607">
        <f>Tax!$J$995</f>
        <v>0</v>
      </c>
      <c r="K48607">
        <v>0</v>
      </c>
      <c r="L48607" t="s">
        <v>11265</v>
      </c>
    </row>
    <row r="48608" spans="1:12">
      <c r="A48608" t="s">
        <v>4979</v>
      </c>
      <c r="B48608" t="s">
        <v>8062</v>
      </c>
      <c r="E48608">
        <v>0</v>
      </c>
      <c r="F48608" s="278">
        <v>45016</v>
      </c>
      <c r="I48608">
        <f>Tax!$K$995</f>
        <v>0</v>
      </c>
      <c r="K48608">
        <v>0</v>
      </c>
      <c r="L48608" t="s">
        <v>11265</v>
      </c>
    </row>
    <row r="48609" spans="1:12">
      <c r="A48609" t="s">
        <v>4979</v>
      </c>
      <c r="B48609" t="s">
        <v>8062</v>
      </c>
      <c r="E48609">
        <v>0</v>
      </c>
      <c r="F48609" s="278">
        <v>45382</v>
      </c>
      <c r="I48609">
        <f>Tax!$L$995</f>
        <v>0</v>
      </c>
      <c r="K48609">
        <v>0</v>
      </c>
      <c r="L48609" t="s">
        <v>11265</v>
      </c>
    </row>
    <row r="48610" spans="1:12">
      <c r="A48610" t="s">
        <v>4979</v>
      </c>
      <c r="B48610" t="s">
        <v>8062</v>
      </c>
      <c r="E48610">
        <v>0</v>
      </c>
      <c r="F48610" s="278">
        <v>45747</v>
      </c>
      <c r="I48610">
        <f>Tax!$M$995</f>
        <v>0</v>
      </c>
      <c r="K48610">
        <v>0</v>
      </c>
      <c r="L48610" t="s">
        <v>11265</v>
      </c>
    </row>
    <row r="48611" spans="1:12">
      <c r="A48611" t="s">
        <v>4979</v>
      </c>
      <c r="B48611" t="s">
        <v>8062</v>
      </c>
      <c r="E48611">
        <v>0</v>
      </c>
      <c r="F48611" s="278">
        <v>46112</v>
      </c>
      <c r="I48611">
        <f>Tax!$N$995</f>
        <v>0</v>
      </c>
      <c r="K48611">
        <v>0</v>
      </c>
      <c r="L48611" t="s">
        <v>11265</v>
      </c>
    </row>
    <row r="48612" spans="1:12">
      <c r="A48612" t="s">
        <v>4979</v>
      </c>
      <c r="B48612" t="s">
        <v>8062</v>
      </c>
      <c r="E48612">
        <v>0</v>
      </c>
      <c r="F48612" s="278">
        <v>46477</v>
      </c>
      <c r="I48612">
        <f>Tax!$O$995</f>
        <v>0</v>
      </c>
      <c r="K48612">
        <v>0</v>
      </c>
      <c r="L48612" t="s">
        <v>11265</v>
      </c>
    </row>
    <row r="48613" spans="1:12">
      <c r="A48613" t="s">
        <v>4979</v>
      </c>
      <c r="B48613" t="s">
        <v>8062</v>
      </c>
      <c r="E48613">
        <v>0</v>
      </c>
      <c r="F48613" s="278">
        <v>46843</v>
      </c>
      <c r="I48613">
        <f>Tax!$P$995</f>
        <v>0</v>
      </c>
      <c r="K48613">
        <v>0</v>
      </c>
      <c r="L48613" t="s">
        <v>11265</v>
      </c>
    </row>
    <row r="48614" spans="1:12">
      <c r="A48614" t="s">
        <v>4979</v>
      </c>
      <c r="B48614" t="s">
        <v>8062</v>
      </c>
      <c r="E48614">
        <v>0</v>
      </c>
      <c r="F48614" s="278">
        <v>47208</v>
      </c>
      <c r="I48614">
        <f>Tax!$Q$995</f>
        <v>0</v>
      </c>
      <c r="K48614">
        <v>0</v>
      </c>
      <c r="L48614" t="s">
        <v>11265</v>
      </c>
    </row>
    <row r="48615" spans="1:12">
      <c r="A48615" t="s">
        <v>4979</v>
      </c>
      <c r="B48615" t="s">
        <v>8062</v>
      </c>
      <c r="E48615">
        <v>0</v>
      </c>
      <c r="F48615" s="278">
        <v>47573</v>
      </c>
      <c r="I48615">
        <f>Tax!$R$995</f>
        <v>0</v>
      </c>
      <c r="K48615">
        <v>0</v>
      </c>
      <c r="L48615" t="s">
        <v>11265</v>
      </c>
    </row>
    <row r="48616" spans="1:12">
      <c r="A48616" t="s">
        <v>4979</v>
      </c>
      <c r="B48616" t="s">
        <v>8062</v>
      </c>
      <c r="E48616">
        <v>0</v>
      </c>
      <c r="F48616" s="278">
        <v>47938</v>
      </c>
      <c r="I48616">
        <f>Tax!$S$995</f>
        <v>0</v>
      </c>
      <c r="K48616">
        <v>0</v>
      </c>
      <c r="L48616" t="s">
        <v>11265</v>
      </c>
    </row>
    <row r="48617" spans="1:12">
      <c r="A48617" t="s">
        <v>4979</v>
      </c>
      <c r="B48617" t="s">
        <v>8062</v>
      </c>
      <c r="E48617">
        <v>0</v>
      </c>
      <c r="F48617" s="278">
        <v>48304</v>
      </c>
      <c r="I48617">
        <f>Tax!$T$995</f>
        <v>0</v>
      </c>
      <c r="K48617">
        <v>0</v>
      </c>
      <c r="L48617" t="s">
        <v>11265</v>
      </c>
    </row>
    <row r="48618" spans="1:12">
      <c r="A48618" t="s">
        <v>4979</v>
      </c>
      <c r="B48618" t="s">
        <v>8062</v>
      </c>
      <c r="E48618">
        <v>0</v>
      </c>
      <c r="F48618" s="278">
        <v>48669</v>
      </c>
      <c r="I48618">
        <f>Tax!$U$995</f>
        <v>0</v>
      </c>
      <c r="K48618">
        <v>0</v>
      </c>
      <c r="L48618" t="s">
        <v>11265</v>
      </c>
    </row>
    <row r="48619" spans="1:12">
      <c r="A48619" t="s">
        <v>4979</v>
      </c>
      <c r="B48619" t="s">
        <v>8062</v>
      </c>
      <c r="E48619">
        <v>0</v>
      </c>
      <c r="F48619" s="278">
        <v>49034</v>
      </c>
      <c r="I48619">
        <f>Tax!$V$995</f>
        <v>0</v>
      </c>
      <c r="K48619">
        <v>0</v>
      </c>
      <c r="L48619" t="s">
        <v>11265</v>
      </c>
    </row>
    <row r="48620" spans="1:12">
      <c r="A48620" t="s">
        <v>4979</v>
      </c>
      <c r="B48620" t="s">
        <v>8062</v>
      </c>
      <c r="E48620">
        <v>0</v>
      </c>
      <c r="F48620" s="278">
        <v>49399</v>
      </c>
      <c r="I48620">
        <f>Tax!$W$995</f>
        <v>0</v>
      </c>
      <c r="K48620">
        <v>0</v>
      </c>
      <c r="L48620" t="s">
        <v>11265</v>
      </c>
    </row>
    <row r="48621" spans="1:12">
      <c r="A48621" t="s">
        <v>4979</v>
      </c>
      <c r="B48621" t="s">
        <v>8062</v>
      </c>
      <c r="E48621">
        <v>0</v>
      </c>
      <c r="F48621" s="278">
        <v>49765</v>
      </c>
      <c r="I48621">
        <f>Tax!$X$995</f>
        <v>0</v>
      </c>
      <c r="K48621">
        <v>0</v>
      </c>
      <c r="L48621" t="s">
        <v>11265</v>
      </c>
    </row>
    <row r="48622" spans="1:12">
      <c r="A48622" t="s">
        <v>4979</v>
      </c>
      <c r="B48622" t="s">
        <v>8075</v>
      </c>
      <c r="E48622">
        <v>0</v>
      </c>
      <c r="F48622" s="278">
        <v>44651</v>
      </c>
      <c r="I48622">
        <f>Tax!$J$996</f>
        <v>0</v>
      </c>
      <c r="K48622">
        <v>0</v>
      </c>
      <c r="L48622" t="s">
        <v>11265</v>
      </c>
    </row>
    <row r="48623" spans="1:12">
      <c r="A48623" t="s">
        <v>4979</v>
      </c>
      <c r="B48623" t="s">
        <v>8075</v>
      </c>
      <c r="E48623">
        <v>0</v>
      </c>
      <c r="F48623" s="278">
        <v>45016</v>
      </c>
      <c r="I48623">
        <f>Tax!$K$996</f>
        <v>0</v>
      </c>
      <c r="K48623">
        <v>0</v>
      </c>
      <c r="L48623" t="s">
        <v>11265</v>
      </c>
    </row>
    <row r="48624" spans="1:12">
      <c r="A48624" t="s">
        <v>4979</v>
      </c>
      <c r="B48624" t="s">
        <v>8075</v>
      </c>
      <c r="E48624">
        <v>0</v>
      </c>
      <c r="F48624" s="278">
        <v>45382</v>
      </c>
      <c r="I48624">
        <f>Tax!$L$996</f>
        <v>0</v>
      </c>
      <c r="K48624">
        <v>0</v>
      </c>
      <c r="L48624" t="s">
        <v>11265</v>
      </c>
    </row>
    <row r="48625" spans="1:12">
      <c r="A48625" t="s">
        <v>4979</v>
      </c>
      <c r="B48625" t="s">
        <v>8075</v>
      </c>
      <c r="E48625">
        <v>0</v>
      </c>
      <c r="F48625" s="278">
        <v>45747</v>
      </c>
      <c r="I48625">
        <f>Tax!$M$996</f>
        <v>0</v>
      </c>
      <c r="K48625">
        <v>0</v>
      </c>
      <c r="L48625" t="s">
        <v>11265</v>
      </c>
    </row>
    <row r="48626" spans="1:12">
      <c r="A48626" t="s">
        <v>4979</v>
      </c>
      <c r="B48626" t="s">
        <v>8075</v>
      </c>
      <c r="E48626">
        <v>0</v>
      </c>
      <c r="F48626" s="278">
        <v>46112</v>
      </c>
      <c r="I48626">
        <f>Tax!$N$996</f>
        <v>0</v>
      </c>
      <c r="K48626">
        <v>0</v>
      </c>
      <c r="L48626" t="s">
        <v>11265</v>
      </c>
    </row>
    <row r="48627" spans="1:12">
      <c r="A48627" t="s">
        <v>4979</v>
      </c>
      <c r="B48627" t="s">
        <v>8075</v>
      </c>
      <c r="E48627">
        <v>0</v>
      </c>
      <c r="F48627" s="278">
        <v>46477</v>
      </c>
      <c r="I48627">
        <f>Tax!$O$996</f>
        <v>0</v>
      </c>
      <c r="K48627">
        <v>0</v>
      </c>
      <c r="L48627" t="s">
        <v>11265</v>
      </c>
    </row>
    <row r="48628" spans="1:12">
      <c r="A48628" t="s">
        <v>4979</v>
      </c>
      <c r="B48628" t="s">
        <v>8075</v>
      </c>
      <c r="E48628">
        <v>0</v>
      </c>
      <c r="F48628" s="278">
        <v>46843</v>
      </c>
      <c r="I48628">
        <f>Tax!$P$996</f>
        <v>0</v>
      </c>
      <c r="K48628">
        <v>0</v>
      </c>
      <c r="L48628" t="s">
        <v>11265</v>
      </c>
    </row>
    <row r="48629" spans="1:12">
      <c r="A48629" t="s">
        <v>4979</v>
      </c>
      <c r="B48629" t="s">
        <v>8075</v>
      </c>
      <c r="E48629">
        <v>0</v>
      </c>
      <c r="F48629" s="278">
        <v>47208</v>
      </c>
      <c r="I48629">
        <f>Tax!$Q$996</f>
        <v>0</v>
      </c>
      <c r="K48629">
        <v>0</v>
      </c>
      <c r="L48629" t="s">
        <v>11265</v>
      </c>
    </row>
    <row r="48630" spans="1:12">
      <c r="A48630" t="s">
        <v>4979</v>
      </c>
      <c r="B48630" t="s">
        <v>8075</v>
      </c>
      <c r="E48630">
        <v>0</v>
      </c>
      <c r="F48630" s="278">
        <v>47573</v>
      </c>
      <c r="I48630">
        <f>Tax!$R$996</f>
        <v>0</v>
      </c>
      <c r="K48630">
        <v>0</v>
      </c>
      <c r="L48630" t="s">
        <v>11265</v>
      </c>
    </row>
    <row r="48631" spans="1:12">
      <c r="A48631" t="s">
        <v>4979</v>
      </c>
      <c r="B48631" t="s">
        <v>8075</v>
      </c>
      <c r="E48631">
        <v>0</v>
      </c>
      <c r="F48631" s="278">
        <v>47938</v>
      </c>
      <c r="I48631">
        <f>Tax!$S$996</f>
        <v>0</v>
      </c>
      <c r="K48631">
        <v>0</v>
      </c>
      <c r="L48631" t="s">
        <v>11265</v>
      </c>
    </row>
    <row r="48632" spans="1:12">
      <c r="A48632" t="s">
        <v>4979</v>
      </c>
      <c r="B48632" t="s">
        <v>8075</v>
      </c>
      <c r="E48632">
        <v>0</v>
      </c>
      <c r="F48632" s="278">
        <v>48304</v>
      </c>
      <c r="I48632">
        <f>Tax!$T$996</f>
        <v>0</v>
      </c>
      <c r="K48632">
        <v>0</v>
      </c>
      <c r="L48632" t="s">
        <v>11265</v>
      </c>
    </row>
    <row r="48633" spans="1:12">
      <c r="A48633" t="s">
        <v>4979</v>
      </c>
      <c r="B48633" t="s">
        <v>8075</v>
      </c>
      <c r="E48633">
        <v>0</v>
      </c>
      <c r="F48633" s="278">
        <v>48669</v>
      </c>
      <c r="I48633">
        <f>Tax!$U$996</f>
        <v>0</v>
      </c>
      <c r="K48633">
        <v>0</v>
      </c>
      <c r="L48633" t="s">
        <v>11265</v>
      </c>
    </row>
    <row r="48634" spans="1:12">
      <c r="A48634" t="s">
        <v>4979</v>
      </c>
      <c r="B48634" t="s">
        <v>8075</v>
      </c>
      <c r="E48634">
        <v>0</v>
      </c>
      <c r="F48634" s="278">
        <v>49034</v>
      </c>
      <c r="I48634">
        <f>Tax!$V$996</f>
        <v>0</v>
      </c>
      <c r="K48634">
        <v>0</v>
      </c>
      <c r="L48634" t="s">
        <v>11265</v>
      </c>
    </row>
    <row r="48635" spans="1:12">
      <c r="A48635" t="s">
        <v>4979</v>
      </c>
      <c r="B48635" t="s">
        <v>8075</v>
      </c>
      <c r="E48635">
        <v>0</v>
      </c>
      <c r="F48635" s="278">
        <v>49399</v>
      </c>
      <c r="I48635">
        <f>Tax!$W$996</f>
        <v>0</v>
      </c>
      <c r="K48635">
        <v>0</v>
      </c>
      <c r="L48635" t="s">
        <v>11265</v>
      </c>
    </row>
    <row r="48636" spans="1:12">
      <c r="A48636" t="s">
        <v>4979</v>
      </c>
      <c r="B48636" t="s">
        <v>8075</v>
      </c>
      <c r="E48636">
        <v>0</v>
      </c>
      <c r="F48636" s="278">
        <v>49765</v>
      </c>
      <c r="I48636">
        <f>Tax!$X$996</f>
        <v>0</v>
      </c>
      <c r="K48636">
        <v>0</v>
      </c>
      <c r="L48636" t="s">
        <v>11265</v>
      </c>
    </row>
    <row r="48637" spans="1:12">
      <c r="A48637" t="s">
        <v>4986</v>
      </c>
      <c r="B48637" t="s">
        <v>219</v>
      </c>
      <c r="E48637">
        <v>0</v>
      </c>
      <c r="F48637" s="278">
        <v>44651</v>
      </c>
      <c r="I48637">
        <f>Tax!$J$1012</f>
        <v>0</v>
      </c>
      <c r="K48637">
        <v>0</v>
      </c>
      <c r="L48637" t="s">
        <v>11266</v>
      </c>
    </row>
    <row r="48638" spans="1:12">
      <c r="A48638" t="s">
        <v>4986</v>
      </c>
      <c r="B48638" t="s">
        <v>219</v>
      </c>
      <c r="E48638">
        <v>0</v>
      </c>
      <c r="F48638" s="278">
        <v>45016</v>
      </c>
      <c r="I48638">
        <f>Tax!$K$1012</f>
        <v>0</v>
      </c>
      <c r="K48638">
        <v>0</v>
      </c>
      <c r="L48638" t="s">
        <v>11266</v>
      </c>
    </row>
    <row r="48639" spans="1:12">
      <c r="A48639" t="s">
        <v>4986</v>
      </c>
      <c r="B48639" t="s">
        <v>219</v>
      </c>
      <c r="E48639">
        <v>0</v>
      </c>
      <c r="F48639" s="278">
        <v>45382</v>
      </c>
      <c r="I48639">
        <f>Tax!$L$1012</f>
        <v>0</v>
      </c>
      <c r="K48639">
        <v>0</v>
      </c>
      <c r="L48639" t="s">
        <v>11266</v>
      </c>
    </row>
    <row r="48640" spans="1:12">
      <c r="A48640" t="s">
        <v>4986</v>
      </c>
      <c r="B48640" t="s">
        <v>219</v>
      </c>
      <c r="E48640">
        <v>0</v>
      </c>
      <c r="F48640" s="278">
        <v>45747</v>
      </c>
      <c r="I48640">
        <f>Tax!$M$1012</f>
        <v>0</v>
      </c>
      <c r="K48640">
        <v>0</v>
      </c>
      <c r="L48640" t="s">
        <v>11266</v>
      </c>
    </row>
    <row r="48641" spans="1:12">
      <c r="A48641" t="s">
        <v>4986</v>
      </c>
      <c r="B48641" t="s">
        <v>219</v>
      </c>
      <c r="E48641">
        <v>0</v>
      </c>
      <c r="F48641" s="278">
        <v>46112</v>
      </c>
      <c r="I48641">
        <f>Tax!$N$1012</f>
        <v>4.2625218156437077</v>
      </c>
      <c r="K48641">
        <v>0</v>
      </c>
      <c r="L48641" t="s">
        <v>11266</v>
      </c>
    </row>
    <row r="48642" spans="1:12">
      <c r="A48642" t="s">
        <v>4986</v>
      </c>
      <c r="B48642" t="s">
        <v>219</v>
      </c>
      <c r="E48642">
        <v>0</v>
      </c>
      <c r="F48642" s="278">
        <v>46477</v>
      </c>
      <c r="I48642">
        <f>Tax!$O$1012</f>
        <v>1.7534742072755614</v>
      </c>
      <c r="K48642">
        <v>0</v>
      </c>
      <c r="L48642" t="s">
        <v>11266</v>
      </c>
    </row>
    <row r="48643" spans="1:12">
      <c r="A48643" t="s">
        <v>4986</v>
      </c>
      <c r="B48643" t="s">
        <v>219</v>
      </c>
      <c r="E48643">
        <v>0</v>
      </c>
      <c r="F48643" s="278">
        <v>46843</v>
      </c>
      <c r="I48643">
        <f>Tax!$P$1012</f>
        <v>2.0356234708289764</v>
      </c>
      <c r="K48643">
        <v>0</v>
      </c>
      <c r="L48643" t="s">
        <v>11266</v>
      </c>
    </row>
    <row r="48644" spans="1:12">
      <c r="A48644" t="s">
        <v>4986</v>
      </c>
      <c r="B48644" t="s">
        <v>219</v>
      </c>
      <c r="E48644">
        <v>0</v>
      </c>
      <c r="F48644" s="278">
        <v>47208</v>
      </c>
      <c r="I48644">
        <f>Tax!$Q$1012</f>
        <v>2.6718658639970645</v>
      </c>
      <c r="K48644">
        <v>0</v>
      </c>
      <c r="L48644" t="s">
        <v>11266</v>
      </c>
    </row>
    <row r="48645" spans="1:12">
      <c r="A48645" t="s">
        <v>4986</v>
      </c>
      <c r="B48645" t="s">
        <v>219</v>
      </c>
      <c r="E48645">
        <v>0</v>
      </c>
      <c r="F48645" s="278">
        <v>47573</v>
      </c>
      <c r="I48645">
        <f>Tax!$R$1012</f>
        <v>3.4076979419949849</v>
      </c>
      <c r="K48645">
        <v>0</v>
      </c>
      <c r="L48645" t="s">
        <v>11266</v>
      </c>
    </row>
    <row r="48646" spans="1:12">
      <c r="A48646" t="s">
        <v>4986</v>
      </c>
      <c r="B48646" t="s">
        <v>219</v>
      </c>
      <c r="E48646">
        <v>0</v>
      </c>
      <c r="F48646" s="278">
        <v>47938</v>
      </c>
      <c r="I48646">
        <f>Tax!$S$1012</f>
        <v>3.9176497254355178</v>
      </c>
      <c r="K48646">
        <v>0</v>
      </c>
      <c r="L48646" t="s">
        <v>11266</v>
      </c>
    </row>
    <row r="48647" spans="1:12">
      <c r="A48647" t="s">
        <v>4986</v>
      </c>
      <c r="B48647" t="s">
        <v>219</v>
      </c>
      <c r="E48647">
        <v>0</v>
      </c>
      <c r="F48647" s="278">
        <v>48304</v>
      </c>
      <c r="I48647">
        <f>Tax!$T$1012</f>
        <v>0</v>
      </c>
      <c r="K48647">
        <v>0</v>
      </c>
      <c r="L48647" t="s">
        <v>11266</v>
      </c>
    </row>
    <row r="48648" spans="1:12">
      <c r="A48648" t="s">
        <v>4986</v>
      </c>
      <c r="B48648" t="s">
        <v>219</v>
      </c>
      <c r="E48648">
        <v>0</v>
      </c>
      <c r="F48648" s="278">
        <v>48669</v>
      </c>
      <c r="I48648">
        <f>Tax!$U$1012</f>
        <v>0</v>
      </c>
      <c r="K48648">
        <v>0</v>
      </c>
      <c r="L48648" t="s">
        <v>11266</v>
      </c>
    </row>
    <row r="48649" spans="1:12">
      <c r="A48649" t="s">
        <v>4986</v>
      </c>
      <c r="B48649" t="s">
        <v>219</v>
      </c>
      <c r="E48649">
        <v>0</v>
      </c>
      <c r="F48649" s="278">
        <v>49034</v>
      </c>
      <c r="I48649">
        <f>Tax!$V$1012</f>
        <v>0</v>
      </c>
      <c r="K48649">
        <v>0</v>
      </c>
      <c r="L48649" t="s">
        <v>11266</v>
      </c>
    </row>
    <row r="48650" spans="1:12">
      <c r="A48650" t="s">
        <v>4986</v>
      </c>
      <c r="B48650" t="s">
        <v>219</v>
      </c>
      <c r="E48650">
        <v>0</v>
      </c>
      <c r="F48650" s="278">
        <v>49399</v>
      </c>
      <c r="I48650">
        <f>Tax!$W$1012</f>
        <v>0</v>
      </c>
      <c r="K48650">
        <v>0</v>
      </c>
      <c r="L48650" t="s">
        <v>11266</v>
      </c>
    </row>
    <row r="48651" spans="1:12">
      <c r="A48651" t="s">
        <v>4986</v>
      </c>
      <c r="B48651" t="s">
        <v>219</v>
      </c>
      <c r="E48651">
        <v>0</v>
      </c>
      <c r="F48651" s="278">
        <v>49765</v>
      </c>
      <c r="I48651">
        <f>Tax!$X$1012</f>
        <v>0</v>
      </c>
      <c r="K48651">
        <v>0</v>
      </c>
      <c r="L48651" t="s">
        <v>11266</v>
      </c>
    </row>
    <row r="48652" spans="1:12">
      <c r="A48652" t="s">
        <v>4986</v>
      </c>
      <c r="B48652" t="s">
        <v>215</v>
      </c>
      <c r="E48652">
        <v>0</v>
      </c>
      <c r="F48652" s="278">
        <v>44651</v>
      </c>
      <c r="I48652">
        <f>Tax!$J$1013</f>
        <v>0</v>
      </c>
      <c r="K48652">
        <v>0</v>
      </c>
      <c r="L48652" t="s">
        <v>11266</v>
      </c>
    </row>
    <row r="48653" spans="1:12">
      <c r="A48653" t="s">
        <v>4986</v>
      </c>
      <c r="B48653" t="s">
        <v>215</v>
      </c>
      <c r="E48653">
        <v>0</v>
      </c>
      <c r="F48653" s="278">
        <v>45016</v>
      </c>
      <c r="I48653">
        <f>Tax!$K$1013</f>
        <v>0</v>
      </c>
      <c r="K48653">
        <v>0</v>
      </c>
      <c r="L48653" t="s">
        <v>11266</v>
      </c>
    </row>
    <row r="48654" spans="1:12">
      <c r="A48654" t="s">
        <v>4986</v>
      </c>
      <c r="B48654" t="s">
        <v>215</v>
      </c>
      <c r="E48654">
        <v>0</v>
      </c>
      <c r="F48654" s="278">
        <v>45382</v>
      </c>
      <c r="I48654">
        <f>Tax!$L$1013</f>
        <v>0</v>
      </c>
      <c r="K48654">
        <v>0</v>
      </c>
      <c r="L48654" t="s">
        <v>11266</v>
      </c>
    </row>
    <row r="48655" spans="1:12">
      <c r="A48655" t="s">
        <v>4986</v>
      </c>
      <c r="B48655" t="s">
        <v>215</v>
      </c>
      <c r="E48655">
        <v>0</v>
      </c>
      <c r="F48655" s="278">
        <v>45747</v>
      </c>
      <c r="I48655">
        <f>Tax!$M$1013</f>
        <v>0</v>
      </c>
      <c r="K48655">
        <v>0</v>
      </c>
      <c r="L48655" t="s">
        <v>11266</v>
      </c>
    </row>
    <row r="48656" spans="1:12">
      <c r="A48656" t="s">
        <v>4986</v>
      </c>
      <c r="B48656" t="s">
        <v>215</v>
      </c>
      <c r="E48656">
        <v>0</v>
      </c>
      <c r="F48656" s="278">
        <v>46112</v>
      </c>
      <c r="I48656">
        <f>Tax!$N$1013</f>
        <v>23.556662332803338</v>
      </c>
      <c r="K48656">
        <v>0</v>
      </c>
      <c r="L48656" t="s">
        <v>11266</v>
      </c>
    </row>
    <row r="48657" spans="1:12">
      <c r="A48657" t="s">
        <v>4986</v>
      </c>
      <c r="B48657" t="s">
        <v>215</v>
      </c>
      <c r="E48657">
        <v>0</v>
      </c>
      <c r="F48657" s="278">
        <v>46477</v>
      </c>
      <c r="I48657">
        <f>Tax!$O$1013</f>
        <v>17.761255692416558</v>
      </c>
      <c r="K48657">
        <v>0</v>
      </c>
      <c r="L48657" t="s">
        <v>11266</v>
      </c>
    </row>
    <row r="48658" spans="1:12">
      <c r="A48658" t="s">
        <v>4986</v>
      </c>
      <c r="B48658" t="s">
        <v>215</v>
      </c>
      <c r="E48658">
        <v>0</v>
      </c>
      <c r="F48658" s="278">
        <v>46843</v>
      </c>
      <c r="I48658">
        <f>Tax!$P$1013</f>
        <v>17.391941447574187</v>
      </c>
      <c r="K48658">
        <v>0</v>
      </c>
      <c r="L48658" t="s">
        <v>11266</v>
      </c>
    </row>
    <row r="48659" spans="1:12">
      <c r="A48659" t="s">
        <v>4986</v>
      </c>
      <c r="B48659" t="s">
        <v>215</v>
      </c>
      <c r="E48659">
        <v>0</v>
      </c>
      <c r="F48659" s="278">
        <v>47208</v>
      </c>
      <c r="I48659">
        <f>Tax!$Q$1013</f>
        <v>17.102547864217438</v>
      </c>
      <c r="K48659">
        <v>0</v>
      </c>
      <c r="L48659" t="s">
        <v>11266</v>
      </c>
    </row>
    <row r="48660" spans="1:12">
      <c r="A48660" t="s">
        <v>4986</v>
      </c>
      <c r="B48660" t="s">
        <v>215</v>
      </c>
      <c r="E48660">
        <v>0</v>
      </c>
      <c r="F48660" s="278">
        <v>47573</v>
      </c>
      <c r="I48660">
        <f>Tax!$R$1013</f>
        <v>16.867508442194037</v>
      </c>
      <c r="K48660">
        <v>0</v>
      </c>
      <c r="L48660" t="s">
        <v>11266</v>
      </c>
    </row>
    <row r="48661" spans="1:12">
      <c r="A48661" t="s">
        <v>4986</v>
      </c>
      <c r="B48661" t="s">
        <v>215</v>
      </c>
      <c r="E48661">
        <v>0</v>
      </c>
      <c r="F48661" s="278">
        <v>47938</v>
      </c>
      <c r="I48661">
        <f>Tax!$S$1013</f>
        <v>16.838345014557785</v>
      </c>
      <c r="K48661">
        <v>0</v>
      </c>
      <c r="L48661" t="s">
        <v>11266</v>
      </c>
    </row>
    <row r="48662" spans="1:12">
      <c r="A48662" t="s">
        <v>4986</v>
      </c>
      <c r="B48662" t="s">
        <v>215</v>
      </c>
      <c r="E48662">
        <v>0</v>
      </c>
      <c r="F48662" s="278">
        <v>48304</v>
      </c>
      <c r="I48662">
        <f>Tax!$T$1013</f>
        <v>0</v>
      </c>
      <c r="K48662">
        <v>0</v>
      </c>
      <c r="L48662" t="s">
        <v>11266</v>
      </c>
    </row>
    <row r="48663" spans="1:12">
      <c r="A48663" t="s">
        <v>4986</v>
      </c>
      <c r="B48663" t="s">
        <v>215</v>
      </c>
      <c r="E48663">
        <v>0</v>
      </c>
      <c r="F48663" s="278">
        <v>48669</v>
      </c>
      <c r="I48663">
        <f>Tax!$U$1013</f>
        <v>0</v>
      </c>
      <c r="K48663">
        <v>0</v>
      </c>
      <c r="L48663" t="s">
        <v>11266</v>
      </c>
    </row>
    <row r="48664" spans="1:12">
      <c r="A48664" t="s">
        <v>4986</v>
      </c>
      <c r="B48664" t="s">
        <v>215</v>
      </c>
      <c r="E48664">
        <v>0</v>
      </c>
      <c r="F48664" s="278">
        <v>49034</v>
      </c>
      <c r="I48664">
        <f>Tax!$V$1013</f>
        <v>0</v>
      </c>
      <c r="K48664">
        <v>0</v>
      </c>
      <c r="L48664" t="s">
        <v>11266</v>
      </c>
    </row>
    <row r="48665" spans="1:12">
      <c r="A48665" t="s">
        <v>4986</v>
      </c>
      <c r="B48665" t="s">
        <v>215</v>
      </c>
      <c r="E48665">
        <v>0</v>
      </c>
      <c r="F48665" s="278">
        <v>49399</v>
      </c>
      <c r="I48665">
        <f>Tax!$W$1013</f>
        <v>0</v>
      </c>
      <c r="K48665">
        <v>0</v>
      </c>
      <c r="L48665" t="s">
        <v>11266</v>
      </c>
    </row>
    <row r="48666" spans="1:12">
      <c r="A48666" t="s">
        <v>4986</v>
      </c>
      <c r="B48666" t="s">
        <v>215</v>
      </c>
      <c r="E48666">
        <v>0</v>
      </c>
      <c r="F48666" s="278">
        <v>49765</v>
      </c>
      <c r="I48666">
        <f>Tax!$X$1013</f>
        <v>0</v>
      </c>
      <c r="K48666">
        <v>0</v>
      </c>
      <c r="L48666" t="s">
        <v>11266</v>
      </c>
    </row>
    <row r="48667" spans="1:12">
      <c r="A48667" t="s">
        <v>4986</v>
      </c>
      <c r="B48667" t="s">
        <v>223</v>
      </c>
      <c r="E48667">
        <v>0</v>
      </c>
      <c r="F48667" s="278">
        <v>44651</v>
      </c>
      <c r="I48667">
        <f>Tax!$J$1014</f>
        <v>0</v>
      </c>
      <c r="K48667">
        <v>0</v>
      </c>
      <c r="L48667" t="s">
        <v>11266</v>
      </c>
    </row>
    <row r="48668" spans="1:12">
      <c r="A48668" t="s">
        <v>4986</v>
      </c>
      <c r="B48668" t="s">
        <v>223</v>
      </c>
      <c r="E48668">
        <v>0</v>
      </c>
      <c r="F48668" s="278">
        <v>45016</v>
      </c>
      <c r="I48668">
        <f>Tax!$K$1014</f>
        <v>0</v>
      </c>
      <c r="K48668">
        <v>0</v>
      </c>
      <c r="L48668" t="s">
        <v>11266</v>
      </c>
    </row>
    <row r="48669" spans="1:12">
      <c r="A48669" t="s">
        <v>4986</v>
      </c>
      <c r="B48669" t="s">
        <v>223</v>
      </c>
      <c r="E48669">
        <v>0</v>
      </c>
      <c r="F48669" s="278">
        <v>45382</v>
      </c>
      <c r="I48669">
        <f>Tax!$L$1014</f>
        <v>0</v>
      </c>
      <c r="K48669">
        <v>0</v>
      </c>
      <c r="L48669" t="s">
        <v>11266</v>
      </c>
    </row>
    <row r="48670" spans="1:12">
      <c r="A48670" t="s">
        <v>4986</v>
      </c>
      <c r="B48670" t="s">
        <v>223</v>
      </c>
      <c r="E48670">
        <v>0</v>
      </c>
      <c r="F48670" s="278">
        <v>45747</v>
      </c>
      <c r="I48670">
        <f>Tax!$M$1014</f>
        <v>0</v>
      </c>
      <c r="K48670">
        <v>0</v>
      </c>
      <c r="L48670" t="s">
        <v>11266</v>
      </c>
    </row>
    <row r="48671" spans="1:12">
      <c r="A48671" t="s">
        <v>4986</v>
      </c>
      <c r="B48671" t="s">
        <v>223</v>
      </c>
      <c r="E48671">
        <v>0</v>
      </c>
      <c r="F48671" s="278">
        <v>46112</v>
      </c>
      <c r="I48671">
        <f>Tax!$N$1014</f>
        <v>120.38812144030882</v>
      </c>
      <c r="K48671">
        <v>0</v>
      </c>
      <c r="L48671" t="s">
        <v>11266</v>
      </c>
    </row>
    <row r="48672" spans="1:12">
      <c r="A48672" t="s">
        <v>4986</v>
      </c>
      <c r="B48672" t="s">
        <v>223</v>
      </c>
      <c r="E48672">
        <v>0</v>
      </c>
      <c r="F48672" s="278">
        <v>46477</v>
      </c>
      <c r="I48672">
        <f>Tax!$O$1014</f>
        <v>52.646976141719662</v>
      </c>
      <c r="K48672">
        <v>0</v>
      </c>
      <c r="L48672" t="s">
        <v>11266</v>
      </c>
    </row>
    <row r="48673" spans="1:12">
      <c r="A48673" t="s">
        <v>4986</v>
      </c>
      <c r="B48673" t="s">
        <v>223</v>
      </c>
      <c r="E48673">
        <v>0</v>
      </c>
      <c r="F48673" s="278">
        <v>46843</v>
      </c>
      <c r="I48673">
        <f>Tax!$P$1014</f>
        <v>64.98265525234693</v>
      </c>
      <c r="K48673">
        <v>0</v>
      </c>
      <c r="L48673" t="s">
        <v>11266</v>
      </c>
    </row>
    <row r="48674" spans="1:12">
      <c r="A48674" t="s">
        <v>4986</v>
      </c>
      <c r="B48674" t="s">
        <v>223</v>
      </c>
      <c r="E48674">
        <v>0</v>
      </c>
      <c r="F48674" s="278">
        <v>47208</v>
      </c>
      <c r="I48674">
        <f>Tax!$Q$1014</f>
        <v>80.416522701687114</v>
      </c>
      <c r="K48674">
        <v>0</v>
      </c>
      <c r="L48674" t="s">
        <v>11266</v>
      </c>
    </row>
    <row r="48675" spans="1:12">
      <c r="A48675" t="s">
        <v>4986</v>
      </c>
      <c r="B48675" t="s">
        <v>223</v>
      </c>
      <c r="E48675">
        <v>0</v>
      </c>
      <c r="F48675" s="278">
        <v>47573</v>
      </c>
      <c r="I48675">
        <f>Tax!$R$1014</f>
        <v>96.231376987536606</v>
      </c>
      <c r="K48675">
        <v>0</v>
      </c>
      <c r="L48675" t="s">
        <v>11266</v>
      </c>
    </row>
    <row r="48676" spans="1:12">
      <c r="A48676" t="s">
        <v>4986</v>
      </c>
      <c r="B48676" t="s">
        <v>223</v>
      </c>
      <c r="E48676">
        <v>0</v>
      </c>
      <c r="F48676" s="278">
        <v>47938</v>
      </c>
      <c r="I48676">
        <f>Tax!$S$1014</f>
        <v>111.32528191351729</v>
      </c>
      <c r="K48676">
        <v>0</v>
      </c>
      <c r="L48676" t="s">
        <v>11266</v>
      </c>
    </row>
    <row r="48677" spans="1:12">
      <c r="A48677" t="s">
        <v>4986</v>
      </c>
      <c r="B48677" t="s">
        <v>223</v>
      </c>
      <c r="E48677">
        <v>0</v>
      </c>
      <c r="F48677" s="278">
        <v>48304</v>
      </c>
      <c r="I48677">
        <f>Tax!$T$1014</f>
        <v>0</v>
      </c>
      <c r="K48677">
        <v>0</v>
      </c>
      <c r="L48677" t="s">
        <v>11266</v>
      </c>
    </row>
    <row r="48678" spans="1:12">
      <c r="A48678" t="s">
        <v>4986</v>
      </c>
      <c r="B48678" t="s">
        <v>223</v>
      </c>
      <c r="E48678">
        <v>0</v>
      </c>
      <c r="F48678" s="278">
        <v>48669</v>
      </c>
      <c r="I48678">
        <f>Tax!$U$1014</f>
        <v>0</v>
      </c>
      <c r="K48678">
        <v>0</v>
      </c>
      <c r="L48678" t="s">
        <v>11266</v>
      </c>
    </row>
    <row r="48679" spans="1:12">
      <c r="A48679" t="s">
        <v>4986</v>
      </c>
      <c r="B48679" t="s">
        <v>223</v>
      </c>
      <c r="E48679">
        <v>0</v>
      </c>
      <c r="F48679" s="278">
        <v>49034</v>
      </c>
      <c r="I48679">
        <f>Tax!$V$1014</f>
        <v>0</v>
      </c>
      <c r="K48679">
        <v>0</v>
      </c>
      <c r="L48679" t="s">
        <v>11266</v>
      </c>
    </row>
    <row r="48680" spans="1:12">
      <c r="A48680" t="s">
        <v>4986</v>
      </c>
      <c r="B48680" t="s">
        <v>223</v>
      </c>
      <c r="E48680">
        <v>0</v>
      </c>
      <c r="F48680" s="278">
        <v>49399</v>
      </c>
      <c r="I48680">
        <f>Tax!$W$1014</f>
        <v>0</v>
      </c>
      <c r="K48680">
        <v>0</v>
      </c>
      <c r="L48680" t="s">
        <v>11266</v>
      </c>
    </row>
    <row r="48681" spans="1:12">
      <c r="A48681" t="s">
        <v>4986</v>
      </c>
      <c r="B48681" t="s">
        <v>223</v>
      </c>
      <c r="E48681">
        <v>0</v>
      </c>
      <c r="F48681" s="278">
        <v>49765</v>
      </c>
      <c r="I48681">
        <f>Tax!$X$1014</f>
        <v>0</v>
      </c>
      <c r="K48681">
        <v>0</v>
      </c>
      <c r="L48681" t="s">
        <v>11266</v>
      </c>
    </row>
    <row r="48682" spans="1:12">
      <c r="A48682" t="s">
        <v>4986</v>
      </c>
      <c r="B48682" t="s">
        <v>146</v>
      </c>
      <c r="E48682">
        <v>0</v>
      </c>
      <c r="F48682" s="278">
        <v>44651</v>
      </c>
      <c r="I48682">
        <f>Tax!$J$1015</f>
        <v>0</v>
      </c>
      <c r="K48682">
        <v>0</v>
      </c>
      <c r="L48682" t="s">
        <v>11266</v>
      </c>
    </row>
    <row r="48683" spans="1:12">
      <c r="A48683" t="s">
        <v>4986</v>
      </c>
      <c r="B48683" t="s">
        <v>146</v>
      </c>
      <c r="E48683">
        <v>0</v>
      </c>
      <c r="F48683" s="278">
        <v>45016</v>
      </c>
      <c r="I48683">
        <f>Tax!$K$1015</f>
        <v>0</v>
      </c>
      <c r="K48683">
        <v>0</v>
      </c>
      <c r="L48683" t="s">
        <v>11266</v>
      </c>
    </row>
    <row r="48684" spans="1:12">
      <c r="A48684" t="s">
        <v>4986</v>
      </c>
      <c r="B48684" t="s">
        <v>146</v>
      </c>
      <c r="E48684">
        <v>0</v>
      </c>
      <c r="F48684" s="278">
        <v>45382</v>
      </c>
      <c r="I48684">
        <f>Tax!$L$1015</f>
        <v>0</v>
      </c>
      <c r="K48684">
        <v>0</v>
      </c>
      <c r="L48684" t="s">
        <v>11266</v>
      </c>
    </row>
    <row r="48685" spans="1:12">
      <c r="A48685" t="s">
        <v>4986</v>
      </c>
      <c r="B48685" t="s">
        <v>146</v>
      </c>
      <c r="E48685">
        <v>0</v>
      </c>
      <c r="F48685" s="278">
        <v>45747</v>
      </c>
      <c r="I48685">
        <f>Tax!$M$1015</f>
        <v>0</v>
      </c>
      <c r="K48685">
        <v>0</v>
      </c>
      <c r="L48685" t="s">
        <v>11266</v>
      </c>
    </row>
    <row r="48686" spans="1:12">
      <c r="A48686" t="s">
        <v>4986</v>
      </c>
      <c r="B48686" t="s">
        <v>146</v>
      </c>
      <c r="E48686">
        <v>0</v>
      </c>
      <c r="F48686" s="278">
        <v>46112</v>
      </c>
      <c r="I48686">
        <f>Tax!$N$1015</f>
        <v>8.3394367726196368</v>
      </c>
      <c r="K48686">
        <v>0</v>
      </c>
      <c r="L48686" t="s">
        <v>11266</v>
      </c>
    </row>
    <row r="48687" spans="1:12">
      <c r="A48687" t="s">
        <v>4986</v>
      </c>
      <c r="B48687" t="s">
        <v>146</v>
      </c>
      <c r="E48687">
        <v>0</v>
      </c>
      <c r="F48687" s="278">
        <v>46477</v>
      </c>
      <c r="I48687">
        <f>Tax!$O$1015</f>
        <v>3.9044628585580483</v>
      </c>
      <c r="K48687">
        <v>0</v>
      </c>
      <c r="L48687" t="s">
        <v>11266</v>
      </c>
    </row>
    <row r="48688" spans="1:12">
      <c r="A48688" t="s">
        <v>4986</v>
      </c>
      <c r="B48688" t="s">
        <v>146</v>
      </c>
      <c r="E48688">
        <v>0</v>
      </c>
      <c r="F48688" s="278">
        <v>46843</v>
      </c>
      <c r="I48688">
        <f>Tax!$P$1015</f>
        <v>4.9702144228424423</v>
      </c>
      <c r="K48688">
        <v>0</v>
      </c>
      <c r="L48688" t="s">
        <v>11266</v>
      </c>
    </row>
    <row r="48689" spans="1:12">
      <c r="A48689" t="s">
        <v>4986</v>
      </c>
      <c r="B48689" t="s">
        <v>146</v>
      </c>
      <c r="E48689">
        <v>0</v>
      </c>
      <c r="F48689" s="278">
        <v>47208</v>
      </c>
      <c r="I48689">
        <f>Tax!$Q$1015</f>
        <v>5.5779672034560068</v>
      </c>
      <c r="K48689">
        <v>0</v>
      </c>
      <c r="L48689" t="s">
        <v>11266</v>
      </c>
    </row>
    <row r="48690" spans="1:12">
      <c r="A48690" t="s">
        <v>4986</v>
      </c>
      <c r="B48690" t="s">
        <v>146</v>
      </c>
      <c r="E48690">
        <v>0</v>
      </c>
      <c r="F48690" s="278">
        <v>47573</v>
      </c>
      <c r="I48690">
        <f>Tax!$R$1015</f>
        <v>5.3659339463531701</v>
      </c>
      <c r="K48690">
        <v>0</v>
      </c>
      <c r="L48690" t="s">
        <v>11266</v>
      </c>
    </row>
    <row r="48691" spans="1:12">
      <c r="A48691" t="s">
        <v>4986</v>
      </c>
      <c r="B48691" t="s">
        <v>146</v>
      </c>
      <c r="E48691">
        <v>0</v>
      </c>
      <c r="F48691" s="278">
        <v>47938</v>
      </c>
      <c r="I48691">
        <f>Tax!$S$1015</f>
        <v>6.2729077296855325</v>
      </c>
      <c r="K48691">
        <v>0</v>
      </c>
      <c r="L48691" t="s">
        <v>11266</v>
      </c>
    </row>
    <row r="48692" spans="1:12">
      <c r="A48692" t="s">
        <v>4986</v>
      </c>
      <c r="B48692" t="s">
        <v>146</v>
      </c>
      <c r="E48692">
        <v>0</v>
      </c>
      <c r="F48692" s="278">
        <v>48304</v>
      </c>
      <c r="I48692">
        <f>Tax!$T$1015</f>
        <v>0</v>
      </c>
      <c r="K48692">
        <v>0</v>
      </c>
      <c r="L48692" t="s">
        <v>11266</v>
      </c>
    </row>
    <row r="48693" spans="1:12">
      <c r="A48693" t="s">
        <v>4986</v>
      </c>
      <c r="B48693" t="s">
        <v>146</v>
      </c>
      <c r="E48693">
        <v>0</v>
      </c>
      <c r="F48693" s="278">
        <v>48669</v>
      </c>
      <c r="I48693">
        <f>Tax!$U$1015</f>
        <v>0</v>
      </c>
      <c r="K48693">
        <v>0</v>
      </c>
      <c r="L48693" t="s">
        <v>11266</v>
      </c>
    </row>
    <row r="48694" spans="1:12">
      <c r="A48694" t="s">
        <v>4986</v>
      </c>
      <c r="B48694" t="s">
        <v>146</v>
      </c>
      <c r="E48694">
        <v>0</v>
      </c>
      <c r="F48694" s="278">
        <v>49034</v>
      </c>
      <c r="I48694">
        <f>Tax!$V$1015</f>
        <v>0</v>
      </c>
      <c r="K48694">
        <v>0</v>
      </c>
      <c r="L48694" t="s">
        <v>11266</v>
      </c>
    </row>
    <row r="48695" spans="1:12">
      <c r="A48695" t="s">
        <v>4986</v>
      </c>
      <c r="B48695" t="s">
        <v>146</v>
      </c>
      <c r="E48695">
        <v>0</v>
      </c>
      <c r="F48695" s="278">
        <v>49399</v>
      </c>
      <c r="I48695">
        <f>Tax!$W$1015</f>
        <v>0</v>
      </c>
      <c r="K48695">
        <v>0</v>
      </c>
      <c r="L48695" t="s">
        <v>11266</v>
      </c>
    </row>
    <row r="48696" spans="1:12">
      <c r="A48696" t="s">
        <v>4986</v>
      </c>
      <c r="B48696" t="s">
        <v>146</v>
      </c>
      <c r="E48696">
        <v>0</v>
      </c>
      <c r="F48696" s="278">
        <v>49765</v>
      </c>
      <c r="I48696">
        <f>Tax!$X$1015</f>
        <v>0</v>
      </c>
      <c r="K48696">
        <v>0</v>
      </c>
      <c r="L48696" t="s">
        <v>11266</v>
      </c>
    </row>
    <row r="48697" spans="1:12">
      <c r="A48697" t="s">
        <v>4986</v>
      </c>
      <c r="B48697" t="s">
        <v>8062</v>
      </c>
      <c r="E48697">
        <v>0</v>
      </c>
      <c r="F48697" s="278">
        <v>44651</v>
      </c>
      <c r="I48697">
        <f>Tax!$J$1016</f>
        <v>0</v>
      </c>
      <c r="K48697">
        <v>0</v>
      </c>
      <c r="L48697" t="s">
        <v>11266</v>
      </c>
    </row>
    <row r="48698" spans="1:12">
      <c r="A48698" t="s">
        <v>4986</v>
      </c>
      <c r="B48698" t="s">
        <v>8062</v>
      </c>
      <c r="E48698">
        <v>0</v>
      </c>
      <c r="F48698" s="278">
        <v>45016</v>
      </c>
      <c r="I48698">
        <f>Tax!$K$1016</f>
        <v>0</v>
      </c>
      <c r="K48698">
        <v>0</v>
      </c>
      <c r="L48698" t="s">
        <v>11266</v>
      </c>
    </row>
    <row r="48699" spans="1:12">
      <c r="A48699" t="s">
        <v>4986</v>
      </c>
      <c r="B48699" t="s">
        <v>8062</v>
      </c>
      <c r="E48699">
        <v>0</v>
      </c>
      <c r="F48699" s="278">
        <v>45382</v>
      </c>
      <c r="I48699">
        <f>Tax!$L$1016</f>
        <v>0</v>
      </c>
      <c r="K48699">
        <v>0</v>
      </c>
      <c r="L48699" t="s">
        <v>11266</v>
      </c>
    </row>
    <row r="48700" spans="1:12">
      <c r="A48700" t="s">
        <v>4986</v>
      </c>
      <c r="B48700" t="s">
        <v>8062</v>
      </c>
      <c r="E48700">
        <v>0</v>
      </c>
      <c r="F48700" s="278">
        <v>45747</v>
      </c>
      <c r="I48700">
        <f>Tax!$M$1016</f>
        <v>0</v>
      </c>
      <c r="K48700">
        <v>0</v>
      </c>
      <c r="L48700" t="s">
        <v>11266</v>
      </c>
    </row>
    <row r="48701" spans="1:12">
      <c r="A48701" t="s">
        <v>4986</v>
      </c>
      <c r="B48701" t="s">
        <v>8062</v>
      </c>
      <c r="E48701">
        <v>0</v>
      </c>
      <c r="F48701" s="278">
        <v>46112</v>
      </c>
      <c r="I48701">
        <f>Tax!$N$1016</f>
        <v>0</v>
      </c>
      <c r="K48701">
        <v>0</v>
      </c>
      <c r="L48701" t="s">
        <v>11266</v>
      </c>
    </row>
    <row r="48702" spans="1:12">
      <c r="A48702" t="s">
        <v>4986</v>
      </c>
      <c r="B48702" t="s">
        <v>8062</v>
      </c>
      <c r="E48702">
        <v>0</v>
      </c>
      <c r="F48702" s="278">
        <v>46477</v>
      </c>
      <c r="I48702">
        <f>Tax!$O$1016</f>
        <v>0</v>
      </c>
      <c r="K48702">
        <v>0</v>
      </c>
      <c r="L48702" t="s">
        <v>11266</v>
      </c>
    </row>
    <row r="48703" spans="1:12">
      <c r="A48703" t="s">
        <v>4986</v>
      </c>
      <c r="B48703" t="s">
        <v>8062</v>
      </c>
      <c r="E48703">
        <v>0</v>
      </c>
      <c r="F48703" s="278">
        <v>46843</v>
      </c>
      <c r="I48703">
        <f>Tax!$P$1016</f>
        <v>0</v>
      </c>
      <c r="K48703">
        <v>0</v>
      </c>
      <c r="L48703" t="s">
        <v>11266</v>
      </c>
    </row>
    <row r="48704" spans="1:12">
      <c r="A48704" t="s">
        <v>4986</v>
      </c>
      <c r="B48704" t="s">
        <v>8062</v>
      </c>
      <c r="E48704">
        <v>0</v>
      </c>
      <c r="F48704" s="278">
        <v>47208</v>
      </c>
      <c r="I48704">
        <f>Tax!$Q$1016</f>
        <v>0</v>
      </c>
      <c r="K48704">
        <v>0</v>
      </c>
      <c r="L48704" t="s">
        <v>11266</v>
      </c>
    </row>
    <row r="48705" spans="1:12">
      <c r="A48705" t="s">
        <v>4986</v>
      </c>
      <c r="B48705" t="s">
        <v>8062</v>
      </c>
      <c r="E48705">
        <v>0</v>
      </c>
      <c r="F48705" s="278">
        <v>47573</v>
      </c>
      <c r="I48705">
        <f>Tax!$R$1016</f>
        <v>0</v>
      </c>
      <c r="K48705">
        <v>0</v>
      </c>
      <c r="L48705" t="s">
        <v>11266</v>
      </c>
    </row>
    <row r="48706" spans="1:12">
      <c r="A48706" t="s">
        <v>4986</v>
      </c>
      <c r="B48706" t="s">
        <v>8062</v>
      </c>
      <c r="E48706">
        <v>0</v>
      </c>
      <c r="F48706" s="278">
        <v>47938</v>
      </c>
      <c r="I48706">
        <f>Tax!$S$1016</f>
        <v>0</v>
      </c>
      <c r="K48706">
        <v>0</v>
      </c>
      <c r="L48706" t="s">
        <v>11266</v>
      </c>
    </row>
    <row r="48707" spans="1:12">
      <c r="A48707" t="s">
        <v>4986</v>
      </c>
      <c r="B48707" t="s">
        <v>8062</v>
      </c>
      <c r="E48707">
        <v>0</v>
      </c>
      <c r="F48707" s="278">
        <v>48304</v>
      </c>
      <c r="I48707">
        <f>Tax!$T$1016</f>
        <v>0</v>
      </c>
      <c r="K48707">
        <v>0</v>
      </c>
      <c r="L48707" t="s">
        <v>11266</v>
      </c>
    </row>
    <row r="48708" spans="1:12">
      <c r="A48708" t="s">
        <v>4986</v>
      </c>
      <c r="B48708" t="s">
        <v>8062</v>
      </c>
      <c r="E48708">
        <v>0</v>
      </c>
      <c r="F48708" s="278">
        <v>48669</v>
      </c>
      <c r="I48708">
        <f>Tax!$U$1016</f>
        <v>0</v>
      </c>
      <c r="K48708">
        <v>0</v>
      </c>
      <c r="L48708" t="s">
        <v>11266</v>
      </c>
    </row>
    <row r="48709" spans="1:12">
      <c r="A48709" t="s">
        <v>4986</v>
      </c>
      <c r="B48709" t="s">
        <v>8062</v>
      </c>
      <c r="E48709">
        <v>0</v>
      </c>
      <c r="F48709" s="278">
        <v>49034</v>
      </c>
      <c r="I48709">
        <f>Tax!$V$1016</f>
        <v>0</v>
      </c>
      <c r="K48709">
        <v>0</v>
      </c>
      <c r="L48709" t="s">
        <v>11266</v>
      </c>
    </row>
    <row r="48710" spans="1:12">
      <c r="A48710" t="s">
        <v>4986</v>
      </c>
      <c r="B48710" t="s">
        <v>8062</v>
      </c>
      <c r="E48710">
        <v>0</v>
      </c>
      <c r="F48710" s="278">
        <v>49399</v>
      </c>
      <c r="I48710">
        <f>Tax!$W$1016</f>
        <v>0</v>
      </c>
      <c r="K48710">
        <v>0</v>
      </c>
      <c r="L48710" t="s">
        <v>11266</v>
      </c>
    </row>
    <row r="48711" spans="1:12">
      <c r="A48711" t="s">
        <v>4986</v>
      </c>
      <c r="B48711" t="s">
        <v>8062</v>
      </c>
      <c r="E48711">
        <v>0</v>
      </c>
      <c r="F48711" s="278">
        <v>49765</v>
      </c>
      <c r="I48711">
        <f>Tax!$X$1016</f>
        <v>0</v>
      </c>
      <c r="K48711">
        <v>0</v>
      </c>
      <c r="L48711" t="s">
        <v>11266</v>
      </c>
    </row>
    <row r="48712" spans="1:12">
      <c r="A48712" t="s">
        <v>4986</v>
      </c>
      <c r="B48712" t="s">
        <v>8075</v>
      </c>
      <c r="E48712">
        <v>0</v>
      </c>
      <c r="F48712" s="278">
        <v>44651</v>
      </c>
      <c r="I48712">
        <f>Tax!$J$1017</f>
        <v>0</v>
      </c>
      <c r="K48712">
        <v>0</v>
      </c>
      <c r="L48712" t="s">
        <v>11266</v>
      </c>
    </row>
    <row r="48713" spans="1:12">
      <c r="A48713" t="s">
        <v>4986</v>
      </c>
      <c r="B48713" t="s">
        <v>8075</v>
      </c>
      <c r="E48713">
        <v>0</v>
      </c>
      <c r="F48713" s="278">
        <v>45016</v>
      </c>
      <c r="I48713">
        <f>Tax!$K$1017</f>
        <v>0</v>
      </c>
      <c r="K48713">
        <v>0</v>
      </c>
      <c r="L48713" t="s">
        <v>11266</v>
      </c>
    </row>
    <row r="48714" spans="1:12">
      <c r="A48714" t="s">
        <v>4986</v>
      </c>
      <c r="B48714" t="s">
        <v>8075</v>
      </c>
      <c r="E48714">
        <v>0</v>
      </c>
      <c r="F48714" s="278">
        <v>45382</v>
      </c>
      <c r="I48714">
        <f>Tax!$L$1017</f>
        <v>0</v>
      </c>
      <c r="K48714">
        <v>0</v>
      </c>
      <c r="L48714" t="s">
        <v>11266</v>
      </c>
    </row>
    <row r="48715" spans="1:12">
      <c r="A48715" t="s">
        <v>4986</v>
      </c>
      <c r="B48715" t="s">
        <v>8075</v>
      </c>
      <c r="E48715">
        <v>0</v>
      </c>
      <c r="F48715" s="278">
        <v>45747</v>
      </c>
      <c r="I48715">
        <f>Tax!$M$1017</f>
        <v>0</v>
      </c>
      <c r="K48715">
        <v>0</v>
      </c>
      <c r="L48715" t="s">
        <v>11266</v>
      </c>
    </row>
    <row r="48716" spans="1:12">
      <c r="A48716" t="s">
        <v>4986</v>
      </c>
      <c r="B48716" t="s">
        <v>8075</v>
      </c>
      <c r="E48716">
        <v>0</v>
      </c>
      <c r="F48716" s="278">
        <v>46112</v>
      </c>
      <c r="I48716">
        <f>Tax!$N$1017</f>
        <v>0</v>
      </c>
      <c r="K48716">
        <v>0</v>
      </c>
      <c r="L48716" t="s">
        <v>11266</v>
      </c>
    </row>
    <row r="48717" spans="1:12">
      <c r="A48717" t="s">
        <v>4986</v>
      </c>
      <c r="B48717" t="s">
        <v>8075</v>
      </c>
      <c r="E48717">
        <v>0</v>
      </c>
      <c r="F48717" s="278">
        <v>46477</v>
      </c>
      <c r="I48717">
        <f>Tax!$O$1017</f>
        <v>0</v>
      </c>
      <c r="K48717">
        <v>0</v>
      </c>
      <c r="L48717" t="s">
        <v>11266</v>
      </c>
    </row>
    <row r="48718" spans="1:12">
      <c r="A48718" t="s">
        <v>4986</v>
      </c>
      <c r="B48718" t="s">
        <v>8075</v>
      </c>
      <c r="E48718">
        <v>0</v>
      </c>
      <c r="F48718" s="278">
        <v>46843</v>
      </c>
      <c r="I48718">
        <f>Tax!$P$1017</f>
        <v>0</v>
      </c>
      <c r="K48718">
        <v>0</v>
      </c>
      <c r="L48718" t="s">
        <v>11266</v>
      </c>
    </row>
    <row r="48719" spans="1:12">
      <c r="A48719" t="s">
        <v>4986</v>
      </c>
      <c r="B48719" t="s">
        <v>8075</v>
      </c>
      <c r="E48719">
        <v>0</v>
      </c>
      <c r="F48719" s="278">
        <v>47208</v>
      </c>
      <c r="I48719">
        <f>Tax!$Q$1017</f>
        <v>0</v>
      </c>
      <c r="K48719">
        <v>0</v>
      </c>
      <c r="L48719" t="s">
        <v>11266</v>
      </c>
    </row>
    <row r="48720" spans="1:12">
      <c r="A48720" t="s">
        <v>4986</v>
      </c>
      <c r="B48720" t="s">
        <v>8075</v>
      </c>
      <c r="E48720">
        <v>0</v>
      </c>
      <c r="F48720" s="278">
        <v>47573</v>
      </c>
      <c r="I48720">
        <f>Tax!$R$1017</f>
        <v>0</v>
      </c>
      <c r="K48720">
        <v>0</v>
      </c>
      <c r="L48720" t="s">
        <v>11266</v>
      </c>
    </row>
    <row r="48721" spans="1:12">
      <c r="A48721" t="s">
        <v>4986</v>
      </c>
      <c r="B48721" t="s">
        <v>8075</v>
      </c>
      <c r="E48721">
        <v>0</v>
      </c>
      <c r="F48721" s="278">
        <v>47938</v>
      </c>
      <c r="I48721">
        <f>Tax!$S$1017</f>
        <v>0</v>
      </c>
      <c r="K48721">
        <v>0</v>
      </c>
      <c r="L48721" t="s">
        <v>11266</v>
      </c>
    </row>
    <row r="48722" spans="1:12">
      <c r="A48722" t="s">
        <v>4986</v>
      </c>
      <c r="B48722" t="s">
        <v>8075</v>
      </c>
      <c r="E48722">
        <v>0</v>
      </c>
      <c r="F48722" s="278">
        <v>48304</v>
      </c>
      <c r="I48722">
        <f>Tax!$T$1017</f>
        <v>0</v>
      </c>
      <c r="K48722">
        <v>0</v>
      </c>
      <c r="L48722" t="s">
        <v>11266</v>
      </c>
    </row>
    <row r="48723" spans="1:12">
      <c r="A48723" t="s">
        <v>4986</v>
      </c>
      <c r="B48723" t="s">
        <v>8075</v>
      </c>
      <c r="E48723">
        <v>0</v>
      </c>
      <c r="F48723" s="278">
        <v>48669</v>
      </c>
      <c r="I48723">
        <f>Tax!$U$1017</f>
        <v>0</v>
      </c>
      <c r="K48723">
        <v>0</v>
      </c>
      <c r="L48723" t="s">
        <v>11266</v>
      </c>
    </row>
    <row r="48724" spans="1:12">
      <c r="A48724" t="s">
        <v>4986</v>
      </c>
      <c r="B48724" t="s">
        <v>8075</v>
      </c>
      <c r="E48724">
        <v>0</v>
      </c>
      <c r="F48724" s="278">
        <v>49034</v>
      </c>
      <c r="I48724">
        <f>Tax!$V$1017</f>
        <v>0</v>
      </c>
      <c r="K48724">
        <v>0</v>
      </c>
      <c r="L48724" t="s">
        <v>11266</v>
      </c>
    </row>
    <row r="48725" spans="1:12">
      <c r="A48725" t="s">
        <v>4986</v>
      </c>
      <c r="B48725" t="s">
        <v>8075</v>
      </c>
      <c r="E48725">
        <v>0</v>
      </c>
      <c r="F48725" s="278">
        <v>49399</v>
      </c>
      <c r="I48725">
        <f>Tax!$W$1017</f>
        <v>0</v>
      </c>
      <c r="K48725">
        <v>0</v>
      </c>
      <c r="L48725" t="s">
        <v>11266</v>
      </c>
    </row>
    <row r="48726" spans="1:12">
      <c r="A48726" t="s">
        <v>4986</v>
      </c>
      <c r="B48726" t="s">
        <v>8075</v>
      </c>
      <c r="E48726">
        <v>0</v>
      </c>
      <c r="F48726" s="278">
        <v>49765</v>
      </c>
      <c r="I48726">
        <f>Tax!$X$1017</f>
        <v>0</v>
      </c>
      <c r="K48726">
        <v>0</v>
      </c>
      <c r="L48726" t="s">
        <v>11266</v>
      </c>
    </row>
    <row r="48727" spans="1:12">
      <c r="A48727" t="s">
        <v>4993</v>
      </c>
      <c r="B48727" t="s">
        <v>219</v>
      </c>
      <c r="E48727">
        <v>0</v>
      </c>
      <c r="F48727" s="278">
        <v>44651</v>
      </c>
      <c r="I48727">
        <f>Tax!$J$1040</f>
        <v>0</v>
      </c>
      <c r="K48727">
        <v>0</v>
      </c>
      <c r="L48727" t="s">
        <v>11267</v>
      </c>
    </row>
    <row r="48728" spans="1:12">
      <c r="A48728" t="s">
        <v>4993</v>
      </c>
      <c r="B48728" t="s">
        <v>219</v>
      </c>
      <c r="E48728">
        <v>0</v>
      </c>
      <c r="F48728" s="278">
        <v>45016</v>
      </c>
      <c r="I48728">
        <f>Tax!$K$1040</f>
        <v>0</v>
      </c>
      <c r="K48728">
        <v>0</v>
      </c>
      <c r="L48728" t="s">
        <v>11267</v>
      </c>
    </row>
    <row r="48729" spans="1:12">
      <c r="A48729" t="s">
        <v>4993</v>
      </c>
      <c r="B48729" t="s">
        <v>219</v>
      </c>
      <c r="E48729">
        <v>0</v>
      </c>
      <c r="F48729" s="278">
        <v>45382</v>
      </c>
      <c r="I48729">
        <f>Tax!$L$1040</f>
        <v>0</v>
      </c>
      <c r="K48729">
        <v>0</v>
      </c>
      <c r="L48729" t="s">
        <v>11267</v>
      </c>
    </row>
    <row r="48730" spans="1:12">
      <c r="A48730" t="s">
        <v>4993</v>
      </c>
      <c r="B48730" t="s">
        <v>219</v>
      </c>
      <c r="E48730">
        <v>0</v>
      </c>
      <c r="F48730" s="278">
        <v>45747</v>
      </c>
      <c r="I48730">
        <f>Tax!$M$1040</f>
        <v>6.9102527609192263E-2</v>
      </c>
      <c r="K48730">
        <v>0</v>
      </c>
      <c r="L48730" t="s">
        <v>11267</v>
      </c>
    </row>
    <row r="48731" spans="1:12">
      <c r="A48731" t="s">
        <v>4993</v>
      </c>
      <c r="B48731" t="s">
        <v>219</v>
      </c>
      <c r="E48731">
        <v>0</v>
      </c>
      <c r="F48731" s="278">
        <v>46112</v>
      </c>
      <c r="I48731">
        <f>Tax!$N$1040</f>
        <v>3.4576717638210281</v>
      </c>
      <c r="K48731">
        <v>0</v>
      </c>
      <c r="L48731" t="s">
        <v>11267</v>
      </c>
    </row>
    <row r="48732" spans="1:12">
      <c r="A48732" t="s">
        <v>4993</v>
      </c>
      <c r="B48732" t="s">
        <v>219</v>
      </c>
      <c r="E48732">
        <v>0</v>
      </c>
      <c r="F48732" s="278">
        <v>46477</v>
      </c>
      <c r="I48732">
        <f>Tax!$O$1040</f>
        <v>5.3883089782575624</v>
      </c>
      <c r="K48732">
        <v>0</v>
      </c>
      <c r="L48732" t="s">
        <v>11267</v>
      </c>
    </row>
    <row r="48733" spans="1:12">
      <c r="A48733" t="s">
        <v>4993</v>
      </c>
      <c r="B48733" t="s">
        <v>219</v>
      </c>
      <c r="E48733">
        <v>0</v>
      </c>
      <c r="F48733" s="278">
        <v>46843</v>
      </c>
      <c r="I48733">
        <f>Tax!$P$1040</f>
        <v>11.091393219633364</v>
      </c>
      <c r="K48733">
        <v>0</v>
      </c>
      <c r="L48733" t="s">
        <v>11267</v>
      </c>
    </row>
    <row r="48734" spans="1:12">
      <c r="A48734" t="s">
        <v>4993</v>
      </c>
      <c r="B48734" t="s">
        <v>219</v>
      </c>
      <c r="E48734">
        <v>0</v>
      </c>
      <c r="F48734" s="278">
        <v>47208</v>
      </c>
      <c r="I48734">
        <f>Tax!$Q$1040</f>
        <v>15.676300865498527</v>
      </c>
      <c r="K48734">
        <v>0</v>
      </c>
      <c r="L48734" t="s">
        <v>11267</v>
      </c>
    </row>
    <row r="48735" spans="1:12">
      <c r="A48735" t="s">
        <v>4993</v>
      </c>
      <c r="B48735" t="s">
        <v>219</v>
      </c>
      <c r="E48735">
        <v>0</v>
      </c>
      <c r="F48735" s="278">
        <v>47573</v>
      </c>
      <c r="I48735">
        <f>Tax!$R$1040</f>
        <v>16.466001956780552</v>
      </c>
      <c r="K48735">
        <v>0</v>
      </c>
      <c r="L48735" t="s">
        <v>11267</v>
      </c>
    </row>
    <row r="48736" spans="1:12">
      <c r="A48736" t="s">
        <v>4993</v>
      </c>
      <c r="B48736" t="s">
        <v>219</v>
      </c>
      <c r="E48736">
        <v>0</v>
      </c>
      <c r="F48736" s="278">
        <v>47938</v>
      </c>
      <c r="I48736">
        <f>Tax!$S$1040</f>
        <v>20.975082644139249</v>
      </c>
      <c r="K48736">
        <v>0</v>
      </c>
      <c r="L48736" t="s">
        <v>11267</v>
      </c>
    </row>
    <row r="48737" spans="1:12">
      <c r="A48737" t="s">
        <v>4993</v>
      </c>
      <c r="B48737" t="s">
        <v>219</v>
      </c>
      <c r="E48737">
        <v>0</v>
      </c>
      <c r="F48737" s="278">
        <v>48304</v>
      </c>
      <c r="I48737">
        <f>Tax!$T$1040</f>
        <v>20.975082644139249</v>
      </c>
      <c r="K48737">
        <v>0</v>
      </c>
      <c r="L48737" t="s">
        <v>11267</v>
      </c>
    </row>
    <row r="48738" spans="1:12">
      <c r="A48738" t="s">
        <v>4993</v>
      </c>
      <c r="B48738" t="s">
        <v>219</v>
      </c>
      <c r="E48738">
        <v>0</v>
      </c>
      <c r="F48738" s="278">
        <v>48669</v>
      </c>
      <c r="I48738">
        <f>Tax!$U$1040</f>
        <v>20.975082644139249</v>
      </c>
      <c r="K48738">
        <v>0</v>
      </c>
      <c r="L48738" t="s">
        <v>11267</v>
      </c>
    </row>
    <row r="48739" spans="1:12">
      <c r="A48739" t="s">
        <v>4993</v>
      </c>
      <c r="B48739" t="s">
        <v>219</v>
      </c>
      <c r="E48739">
        <v>0</v>
      </c>
      <c r="F48739" s="278">
        <v>49034</v>
      </c>
      <c r="I48739">
        <f>Tax!$V$1040</f>
        <v>20.975082644139249</v>
      </c>
      <c r="K48739">
        <v>0</v>
      </c>
      <c r="L48739" t="s">
        <v>11267</v>
      </c>
    </row>
    <row r="48740" spans="1:12">
      <c r="A48740" t="s">
        <v>4993</v>
      </c>
      <c r="B48740" t="s">
        <v>219</v>
      </c>
      <c r="E48740">
        <v>0</v>
      </c>
      <c r="F48740" s="278">
        <v>49399</v>
      </c>
      <c r="I48740">
        <f>Tax!$W$1040</f>
        <v>20.975082644139249</v>
      </c>
      <c r="K48740">
        <v>0</v>
      </c>
      <c r="L48740" t="s">
        <v>11267</v>
      </c>
    </row>
    <row r="48741" spans="1:12">
      <c r="A48741" t="s">
        <v>4993</v>
      </c>
      <c r="B48741" t="s">
        <v>219</v>
      </c>
      <c r="E48741">
        <v>0</v>
      </c>
      <c r="F48741" s="278">
        <v>49765</v>
      </c>
      <c r="I48741">
        <f>Tax!$X$1040</f>
        <v>20.975082644139249</v>
      </c>
      <c r="K48741">
        <v>0</v>
      </c>
      <c r="L48741" t="s">
        <v>11267</v>
      </c>
    </row>
    <row r="48742" spans="1:12">
      <c r="A48742" t="s">
        <v>4993</v>
      </c>
      <c r="B48742" t="s">
        <v>215</v>
      </c>
      <c r="E48742">
        <v>0</v>
      </c>
      <c r="F48742" s="278">
        <v>44651</v>
      </c>
      <c r="I48742">
        <f>Tax!$J$1041</f>
        <v>0</v>
      </c>
      <c r="K48742">
        <v>0</v>
      </c>
      <c r="L48742" t="s">
        <v>11267</v>
      </c>
    </row>
    <row r="48743" spans="1:12">
      <c r="A48743" t="s">
        <v>4993</v>
      </c>
      <c r="B48743" t="s">
        <v>215</v>
      </c>
      <c r="E48743">
        <v>0</v>
      </c>
      <c r="F48743" s="278">
        <v>45016</v>
      </c>
      <c r="I48743">
        <f>Tax!$K$1041</f>
        <v>0</v>
      </c>
      <c r="K48743">
        <v>0</v>
      </c>
      <c r="L48743" t="s">
        <v>11267</v>
      </c>
    </row>
    <row r="48744" spans="1:12">
      <c r="A48744" t="s">
        <v>4993</v>
      </c>
      <c r="B48744" t="s">
        <v>215</v>
      </c>
      <c r="E48744">
        <v>0</v>
      </c>
      <c r="F48744" s="278">
        <v>45382</v>
      </c>
      <c r="I48744">
        <f>Tax!$L$1041</f>
        <v>0</v>
      </c>
      <c r="K48744">
        <v>0</v>
      </c>
      <c r="L48744" t="s">
        <v>11267</v>
      </c>
    </row>
    <row r="48745" spans="1:12">
      <c r="A48745" t="s">
        <v>4993</v>
      </c>
      <c r="B48745" t="s">
        <v>215</v>
      </c>
      <c r="E48745">
        <v>0</v>
      </c>
      <c r="F48745" s="278">
        <v>45747</v>
      </c>
      <c r="I48745">
        <f>Tax!$M$1041</f>
        <v>0.93073527830738045</v>
      </c>
      <c r="K48745">
        <v>0</v>
      </c>
      <c r="L48745" t="s">
        <v>11267</v>
      </c>
    </row>
    <row r="48746" spans="1:12">
      <c r="A48746" t="s">
        <v>4993</v>
      </c>
      <c r="B48746" t="s">
        <v>215</v>
      </c>
      <c r="E48746">
        <v>0</v>
      </c>
      <c r="F48746" s="278">
        <v>46112</v>
      </c>
      <c r="I48746">
        <f>Tax!$N$1041</f>
        <v>0.99675677267297558</v>
      </c>
      <c r="K48746">
        <v>0</v>
      </c>
      <c r="L48746" t="s">
        <v>11267</v>
      </c>
    </row>
    <row r="48747" spans="1:12">
      <c r="A48747" t="s">
        <v>4993</v>
      </c>
      <c r="B48747" t="s">
        <v>215</v>
      </c>
      <c r="E48747">
        <v>0</v>
      </c>
      <c r="F48747" s="278">
        <v>46477</v>
      </c>
      <c r="I48747">
        <f>Tax!$O$1041</f>
        <v>1.0638345763293957</v>
      </c>
      <c r="K48747">
        <v>0</v>
      </c>
      <c r="L48747" t="s">
        <v>11267</v>
      </c>
    </row>
    <row r="48748" spans="1:12">
      <c r="A48748" t="s">
        <v>4993</v>
      </c>
      <c r="B48748" t="s">
        <v>215</v>
      </c>
      <c r="E48748">
        <v>0</v>
      </c>
      <c r="F48748" s="278">
        <v>46843</v>
      </c>
      <c r="I48748">
        <f>Tax!$P$1041</f>
        <v>1.0799853269240491</v>
      </c>
      <c r="K48748">
        <v>0</v>
      </c>
      <c r="L48748" t="s">
        <v>11267</v>
      </c>
    </row>
    <row r="48749" spans="1:12">
      <c r="A48749" t="s">
        <v>4993</v>
      </c>
      <c r="B48749" t="s">
        <v>215</v>
      </c>
      <c r="E48749">
        <v>0</v>
      </c>
      <c r="F48749" s="278">
        <v>47208</v>
      </c>
      <c r="I48749">
        <f>Tax!$Q$1041</f>
        <v>1.0968905427903839</v>
      </c>
      <c r="K48749">
        <v>0</v>
      </c>
      <c r="L48749" t="s">
        <v>11267</v>
      </c>
    </row>
    <row r="48750" spans="1:12">
      <c r="A48750" t="s">
        <v>4993</v>
      </c>
      <c r="B48750" t="s">
        <v>215</v>
      </c>
      <c r="E48750">
        <v>0</v>
      </c>
      <c r="F48750" s="278">
        <v>47573</v>
      </c>
      <c r="I48750">
        <f>Tax!$R$1041</f>
        <v>1.1142049709819786</v>
      </c>
      <c r="K48750">
        <v>0</v>
      </c>
      <c r="L48750" t="s">
        <v>11267</v>
      </c>
    </row>
    <row r="48751" spans="1:12">
      <c r="A48751" t="s">
        <v>4993</v>
      </c>
      <c r="B48751" t="s">
        <v>215</v>
      </c>
      <c r="E48751">
        <v>0</v>
      </c>
      <c r="F48751" s="278">
        <v>47938</v>
      </c>
      <c r="I48751">
        <f>Tax!$S$1041</f>
        <v>1.1660959386010381</v>
      </c>
      <c r="K48751">
        <v>0</v>
      </c>
      <c r="L48751" t="s">
        <v>11267</v>
      </c>
    </row>
    <row r="48752" spans="1:12">
      <c r="A48752" t="s">
        <v>4993</v>
      </c>
      <c r="B48752" t="s">
        <v>215</v>
      </c>
      <c r="E48752">
        <v>0</v>
      </c>
      <c r="F48752" s="278">
        <v>48304</v>
      </c>
      <c r="I48752">
        <f>Tax!$T$1041</f>
        <v>1.1660959386010381</v>
      </c>
      <c r="K48752">
        <v>0</v>
      </c>
      <c r="L48752" t="s">
        <v>11267</v>
      </c>
    </row>
    <row r="48753" spans="1:12">
      <c r="A48753" t="s">
        <v>4993</v>
      </c>
      <c r="B48753" t="s">
        <v>215</v>
      </c>
      <c r="E48753">
        <v>0</v>
      </c>
      <c r="F48753" s="278">
        <v>48669</v>
      </c>
      <c r="I48753">
        <f>Tax!$U$1041</f>
        <v>1.1660959386010381</v>
      </c>
      <c r="K48753">
        <v>0</v>
      </c>
      <c r="L48753" t="s">
        <v>11267</v>
      </c>
    </row>
    <row r="48754" spans="1:12">
      <c r="A48754" t="s">
        <v>4993</v>
      </c>
      <c r="B48754" t="s">
        <v>215</v>
      </c>
      <c r="E48754">
        <v>0</v>
      </c>
      <c r="F48754" s="278">
        <v>49034</v>
      </c>
      <c r="I48754">
        <f>Tax!$V$1041</f>
        <v>1.1660959386010381</v>
      </c>
      <c r="K48754">
        <v>0</v>
      </c>
      <c r="L48754" t="s">
        <v>11267</v>
      </c>
    </row>
    <row r="48755" spans="1:12">
      <c r="A48755" t="s">
        <v>4993</v>
      </c>
      <c r="B48755" t="s">
        <v>215</v>
      </c>
      <c r="E48755">
        <v>0</v>
      </c>
      <c r="F48755" s="278">
        <v>49399</v>
      </c>
      <c r="I48755">
        <f>Tax!$W$1041</f>
        <v>1.1660959386010381</v>
      </c>
      <c r="K48755">
        <v>0</v>
      </c>
      <c r="L48755" t="s">
        <v>11267</v>
      </c>
    </row>
    <row r="48756" spans="1:12">
      <c r="A48756" t="s">
        <v>4993</v>
      </c>
      <c r="B48756" t="s">
        <v>215</v>
      </c>
      <c r="E48756">
        <v>0</v>
      </c>
      <c r="F48756" s="278">
        <v>49765</v>
      </c>
      <c r="I48756">
        <f>Tax!$X$1041</f>
        <v>1.1660959386010381</v>
      </c>
      <c r="K48756">
        <v>0</v>
      </c>
      <c r="L48756" t="s">
        <v>11267</v>
      </c>
    </row>
    <row r="48757" spans="1:12">
      <c r="A48757" t="s">
        <v>4993</v>
      </c>
      <c r="B48757" t="s">
        <v>223</v>
      </c>
      <c r="E48757">
        <v>0</v>
      </c>
      <c r="F48757" s="278">
        <v>44651</v>
      </c>
      <c r="I48757">
        <f>Tax!$J$1042</f>
        <v>0</v>
      </c>
      <c r="K48757">
        <v>0</v>
      </c>
      <c r="L48757" t="s">
        <v>11267</v>
      </c>
    </row>
    <row r="48758" spans="1:12">
      <c r="A48758" t="s">
        <v>4993</v>
      </c>
      <c r="B48758" t="s">
        <v>223</v>
      </c>
      <c r="E48758">
        <v>0</v>
      </c>
      <c r="F48758" s="278">
        <v>45016</v>
      </c>
      <c r="I48758">
        <f>Tax!$K$1042</f>
        <v>0</v>
      </c>
      <c r="K48758">
        <v>0</v>
      </c>
      <c r="L48758" t="s">
        <v>11267</v>
      </c>
    </row>
    <row r="48759" spans="1:12">
      <c r="A48759" t="s">
        <v>4993</v>
      </c>
      <c r="B48759" t="s">
        <v>223</v>
      </c>
      <c r="E48759">
        <v>0</v>
      </c>
      <c r="F48759" s="278">
        <v>45382</v>
      </c>
      <c r="I48759">
        <f>Tax!$L$1042</f>
        <v>0</v>
      </c>
      <c r="K48759">
        <v>0</v>
      </c>
      <c r="L48759" t="s">
        <v>11267</v>
      </c>
    </row>
    <row r="48760" spans="1:12">
      <c r="A48760" t="s">
        <v>4993</v>
      </c>
      <c r="B48760" t="s">
        <v>223</v>
      </c>
      <c r="E48760">
        <v>0</v>
      </c>
      <c r="F48760" s="278">
        <v>45747</v>
      </c>
      <c r="I48760">
        <f>Tax!$M$1042</f>
        <v>1.9353937761582882</v>
      </c>
      <c r="K48760">
        <v>0</v>
      </c>
      <c r="L48760" t="s">
        <v>11267</v>
      </c>
    </row>
    <row r="48761" spans="1:12">
      <c r="A48761" t="s">
        <v>4993</v>
      </c>
      <c r="B48761" t="s">
        <v>223</v>
      </c>
      <c r="E48761">
        <v>0</v>
      </c>
      <c r="F48761" s="278">
        <v>46112</v>
      </c>
      <c r="I48761">
        <f>Tax!$N$1042</f>
        <v>9.6815326525094711</v>
      </c>
      <c r="K48761">
        <v>0</v>
      </c>
      <c r="L48761" t="s">
        <v>11267</v>
      </c>
    </row>
    <row r="48762" spans="1:12">
      <c r="A48762" t="s">
        <v>4993</v>
      </c>
      <c r="B48762" t="s">
        <v>223</v>
      </c>
      <c r="E48762">
        <v>0</v>
      </c>
      <c r="F48762" s="278">
        <v>46477</v>
      </c>
      <c r="I48762">
        <f>Tax!$O$1042</f>
        <v>19.426628441506082</v>
      </c>
      <c r="K48762">
        <v>0</v>
      </c>
      <c r="L48762" t="s">
        <v>11267</v>
      </c>
    </row>
    <row r="48763" spans="1:12">
      <c r="A48763" t="s">
        <v>4993</v>
      </c>
      <c r="B48763" t="s">
        <v>223</v>
      </c>
      <c r="E48763">
        <v>0</v>
      </c>
      <c r="F48763" s="278">
        <v>46843</v>
      </c>
      <c r="I48763">
        <f>Tax!$P$1042</f>
        <v>34.378812434962676</v>
      </c>
      <c r="K48763">
        <v>0</v>
      </c>
      <c r="L48763" t="s">
        <v>11267</v>
      </c>
    </row>
    <row r="48764" spans="1:12">
      <c r="A48764" t="s">
        <v>4993</v>
      </c>
      <c r="B48764" t="s">
        <v>223</v>
      </c>
      <c r="E48764">
        <v>0</v>
      </c>
      <c r="F48764" s="278">
        <v>47208</v>
      </c>
      <c r="I48764">
        <f>Tax!$Q$1042</f>
        <v>55.46028441347751</v>
      </c>
      <c r="K48764">
        <v>0</v>
      </c>
      <c r="L48764" t="s">
        <v>11267</v>
      </c>
    </row>
    <row r="48765" spans="1:12">
      <c r="A48765" t="s">
        <v>4993</v>
      </c>
      <c r="B48765" t="s">
        <v>223</v>
      </c>
      <c r="E48765">
        <v>0</v>
      </c>
      <c r="F48765" s="278">
        <v>47573</v>
      </c>
      <c r="I48765">
        <f>Tax!$R$1042</f>
        <v>78.437487169758541</v>
      </c>
      <c r="K48765">
        <v>0</v>
      </c>
      <c r="L48765" t="s">
        <v>11267</v>
      </c>
    </row>
    <row r="48766" spans="1:12">
      <c r="A48766" t="s">
        <v>4993</v>
      </c>
      <c r="B48766" t="s">
        <v>223</v>
      </c>
      <c r="E48766">
        <v>0</v>
      </c>
      <c r="F48766" s="278">
        <v>47938</v>
      </c>
      <c r="I48766">
        <f>Tax!$S$1042</f>
        <v>98.171076860700921</v>
      </c>
      <c r="K48766">
        <v>0</v>
      </c>
      <c r="L48766" t="s">
        <v>11267</v>
      </c>
    </row>
    <row r="48767" spans="1:12">
      <c r="A48767" t="s">
        <v>4993</v>
      </c>
      <c r="B48767" t="s">
        <v>223</v>
      </c>
      <c r="E48767">
        <v>0</v>
      </c>
      <c r="F48767" s="278">
        <v>48304</v>
      </c>
      <c r="I48767">
        <f>Tax!$T$1042</f>
        <v>98.171076860700921</v>
      </c>
      <c r="K48767">
        <v>0</v>
      </c>
      <c r="L48767" t="s">
        <v>11267</v>
      </c>
    </row>
    <row r="48768" spans="1:12">
      <c r="A48768" t="s">
        <v>4993</v>
      </c>
      <c r="B48768" t="s">
        <v>223</v>
      </c>
      <c r="E48768">
        <v>0</v>
      </c>
      <c r="F48768" s="278">
        <v>48669</v>
      </c>
      <c r="I48768">
        <f>Tax!$U$1042</f>
        <v>98.171076860700921</v>
      </c>
      <c r="K48768">
        <v>0</v>
      </c>
      <c r="L48768" t="s">
        <v>11267</v>
      </c>
    </row>
    <row r="48769" spans="1:12">
      <c r="A48769" t="s">
        <v>4993</v>
      </c>
      <c r="B48769" t="s">
        <v>223</v>
      </c>
      <c r="E48769">
        <v>0</v>
      </c>
      <c r="F48769" s="278">
        <v>49034</v>
      </c>
      <c r="I48769">
        <f>Tax!$V$1042</f>
        <v>98.171076860700921</v>
      </c>
      <c r="K48769">
        <v>0</v>
      </c>
      <c r="L48769" t="s">
        <v>11267</v>
      </c>
    </row>
    <row r="48770" spans="1:12">
      <c r="A48770" t="s">
        <v>4993</v>
      </c>
      <c r="B48770" t="s">
        <v>223</v>
      </c>
      <c r="E48770">
        <v>0</v>
      </c>
      <c r="F48770" s="278">
        <v>49399</v>
      </c>
      <c r="I48770">
        <f>Tax!$W$1042</f>
        <v>98.171076860700921</v>
      </c>
      <c r="K48770">
        <v>0</v>
      </c>
      <c r="L48770" t="s">
        <v>11267</v>
      </c>
    </row>
    <row r="48771" spans="1:12">
      <c r="A48771" t="s">
        <v>4993</v>
      </c>
      <c r="B48771" t="s">
        <v>223</v>
      </c>
      <c r="E48771">
        <v>0</v>
      </c>
      <c r="F48771" s="278">
        <v>49765</v>
      </c>
      <c r="I48771">
        <f>Tax!$X$1042</f>
        <v>98.171076860700921</v>
      </c>
      <c r="K48771">
        <v>0</v>
      </c>
      <c r="L48771" t="s">
        <v>11267</v>
      </c>
    </row>
    <row r="48772" spans="1:12">
      <c r="A48772" t="s">
        <v>4993</v>
      </c>
      <c r="B48772" t="s">
        <v>146</v>
      </c>
      <c r="E48772">
        <v>0</v>
      </c>
      <c r="F48772" s="278">
        <v>44651</v>
      </c>
      <c r="I48772">
        <f>Tax!$J$1043</f>
        <v>0</v>
      </c>
      <c r="K48772">
        <v>0</v>
      </c>
      <c r="L48772" t="s">
        <v>11267</v>
      </c>
    </row>
    <row r="48773" spans="1:12">
      <c r="A48773" t="s">
        <v>4993</v>
      </c>
      <c r="B48773" t="s">
        <v>146</v>
      </c>
      <c r="E48773">
        <v>0</v>
      </c>
      <c r="F48773" s="278">
        <v>45016</v>
      </c>
      <c r="I48773">
        <f>Tax!$K$1043</f>
        <v>0</v>
      </c>
      <c r="K48773">
        <v>0</v>
      </c>
      <c r="L48773" t="s">
        <v>11267</v>
      </c>
    </row>
    <row r="48774" spans="1:12">
      <c r="A48774" t="s">
        <v>4993</v>
      </c>
      <c r="B48774" t="s">
        <v>146</v>
      </c>
      <c r="E48774">
        <v>0</v>
      </c>
      <c r="F48774" s="278">
        <v>45382</v>
      </c>
      <c r="I48774">
        <f>Tax!$L$1043</f>
        <v>0</v>
      </c>
      <c r="K48774">
        <v>0</v>
      </c>
      <c r="L48774" t="s">
        <v>11267</v>
      </c>
    </row>
    <row r="48775" spans="1:12">
      <c r="A48775" t="s">
        <v>4993</v>
      </c>
      <c r="B48775" t="s">
        <v>146</v>
      </c>
      <c r="E48775">
        <v>0</v>
      </c>
      <c r="F48775" s="278">
        <v>45747</v>
      </c>
      <c r="I48775">
        <f>Tax!$M$1043</f>
        <v>9.2768417925139124E-2</v>
      </c>
      <c r="K48775">
        <v>0</v>
      </c>
      <c r="L48775" t="s">
        <v>11267</v>
      </c>
    </row>
    <row r="48776" spans="1:12">
      <c r="A48776" t="s">
        <v>4993</v>
      </c>
      <c r="B48776" t="s">
        <v>146</v>
      </c>
      <c r="E48776">
        <v>0</v>
      </c>
      <c r="F48776" s="278">
        <v>46112</v>
      </c>
      <c r="I48776">
        <f>Tax!$N$1043</f>
        <v>4.9277508733666693</v>
      </c>
      <c r="K48776">
        <v>0</v>
      </c>
      <c r="L48776" t="s">
        <v>11267</v>
      </c>
    </row>
    <row r="48777" spans="1:12">
      <c r="A48777" t="s">
        <v>4993</v>
      </c>
      <c r="B48777" t="s">
        <v>146</v>
      </c>
      <c r="E48777">
        <v>0</v>
      </c>
      <c r="F48777" s="278">
        <v>46477</v>
      </c>
      <c r="I48777">
        <f>Tax!$O$1043</f>
        <v>11.320379461958591</v>
      </c>
      <c r="K48777">
        <v>0</v>
      </c>
      <c r="L48777" t="s">
        <v>11267</v>
      </c>
    </row>
    <row r="48778" spans="1:12">
      <c r="A48778" t="s">
        <v>4993</v>
      </c>
      <c r="B48778" t="s">
        <v>146</v>
      </c>
      <c r="E48778">
        <v>0</v>
      </c>
      <c r="F48778" s="278">
        <v>46843</v>
      </c>
      <c r="I48778">
        <f>Tax!$P$1043</f>
        <v>11.333097315762457</v>
      </c>
      <c r="K48778">
        <v>0</v>
      </c>
      <c r="L48778" t="s">
        <v>11267</v>
      </c>
    </row>
    <row r="48779" spans="1:12">
      <c r="A48779" t="s">
        <v>4993</v>
      </c>
      <c r="B48779" t="s">
        <v>146</v>
      </c>
      <c r="E48779">
        <v>0</v>
      </c>
      <c r="F48779" s="278">
        <v>47208</v>
      </c>
      <c r="I48779">
        <f>Tax!$Q$1043</f>
        <v>24.471573299539948</v>
      </c>
      <c r="K48779">
        <v>0</v>
      </c>
      <c r="L48779" t="s">
        <v>11267</v>
      </c>
    </row>
    <row r="48780" spans="1:12">
      <c r="A48780" t="s">
        <v>4993</v>
      </c>
      <c r="B48780" t="s">
        <v>146</v>
      </c>
      <c r="E48780">
        <v>0</v>
      </c>
      <c r="F48780" s="278">
        <v>47573</v>
      </c>
      <c r="I48780">
        <f>Tax!$R$1043</f>
        <v>50.996547091461181</v>
      </c>
      <c r="K48780">
        <v>0</v>
      </c>
      <c r="L48780" t="s">
        <v>11267</v>
      </c>
    </row>
    <row r="48781" spans="1:12">
      <c r="A48781" t="s">
        <v>4993</v>
      </c>
      <c r="B48781" t="s">
        <v>146</v>
      </c>
      <c r="E48781">
        <v>0</v>
      </c>
      <c r="F48781" s="278">
        <v>47938</v>
      </c>
      <c r="I48781">
        <f>Tax!$S$1043</f>
        <v>68.86458929034508</v>
      </c>
      <c r="K48781">
        <v>0</v>
      </c>
      <c r="L48781" t="s">
        <v>11267</v>
      </c>
    </row>
    <row r="48782" spans="1:12">
      <c r="A48782" t="s">
        <v>4993</v>
      </c>
      <c r="B48782" t="s">
        <v>146</v>
      </c>
      <c r="E48782">
        <v>0</v>
      </c>
      <c r="F48782" s="278">
        <v>48304</v>
      </c>
      <c r="I48782">
        <f>Tax!$T$1043</f>
        <v>68.86458929034508</v>
      </c>
      <c r="K48782">
        <v>0</v>
      </c>
      <c r="L48782" t="s">
        <v>11267</v>
      </c>
    </row>
    <row r="48783" spans="1:12">
      <c r="A48783" t="s">
        <v>4993</v>
      </c>
      <c r="B48783" t="s">
        <v>146</v>
      </c>
      <c r="E48783">
        <v>0</v>
      </c>
      <c r="F48783" s="278">
        <v>48669</v>
      </c>
      <c r="I48783">
        <f>Tax!$U$1043</f>
        <v>68.86458929034508</v>
      </c>
      <c r="K48783">
        <v>0</v>
      </c>
      <c r="L48783" t="s">
        <v>11267</v>
      </c>
    </row>
    <row r="48784" spans="1:12">
      <c r="A48784" t="s">
        <v>4993</v>
      </c>
      <c r="B48784" t="s">
        <v>146</v>
      </c>
      <c r="E48784">
        <v>0</v>
      </c>
      <c r="F48784" s="278">
        <v>49034</v>
      </c>
      <c r="I48784">
        <f>Tax!$V$1043</f>
        <v>68.86458929034508</v>
      </c>
      <c r="K48784">
        <v>0</v>
      </c>
      <c r="L48784" t="s">
        <v>11267</v>
      </c>
    </row>
    <row r="48785" spans="1:12">
      <c r="A48785" t="s">
        <v>4993</v>
      </c>
      <c r="B48785" t="s">
        <v>146</v>
      </c>
      <c r="E48785">
        <v>0</v>
      </c>
      <c r="F48785" s="278">
        <v>49399</v>
      </c>
      <c r="I48785">
        <f>Tax!$W$1043</f>
        <v>68.86458929034508</v>
      </c>
      <c r="K48785">
        <v>0</v>
      </c>
      <c r="L48785" t="s">
        <v>11267</v>
      </c>
    </row>
    <row r="48786" spans="1:12">
      <c r="A48786" t="s">
        <v>4993</v>
      </c>
      <c r="B48786" t="s">
        <v>146</v>
      </c>
      <c r="E48786">
        <v>0</v>
      </c>
      <c r="F48786" s="278">
        <v>49765</v>
      </c>
      <c r="I48786">
        <f>Tax!$X$1043</f>
        <v>68.86458929034508</v>
      </c>
      <c r="K48786">
        <v>0</v>
      </c>
      <c r="L48786" t="s">
        <v>11267</v>
      </c>
    </row>
    <row r="48787" spans="1:12">
      <c r="A48787" t="s">
        <v>4993</v>
      </c>
      <c r="B48787" t="s">
        <v>8062</v>
      </c>
      <c r="E48787">
        <v>0</v>
      </c>
      <c r="F48787" s="278">
        <v>44651</v>
      </c>
      <c r="I48787">
        <f>Tax!$J$1044</f>
        <v>0</v>
      </c>
      <c r="K48787">
        <v>0</v>
      </c>
      <c r="L48787" t="s">
        <v>11267</v>
      </c>
    </row>
    <row r="48788" spans="1:12">
      <c r="A48788" t="s">
        <v>4993</v>
      </c>
      <c r="B48788" t="s">
        <v>8062</v>
      </c>
      <c r="E48788">
        <v>0</v>
      </c>
      <c r="F48788" s="278">
        <v>45016</v>
      </c>
      <c r="I48788">
        <f>Tax!$K$1044</f>
        <v>0</v>
      </c>
      <c r="K48788">
        <v>0</v>
      </c>
      <c r="L48788" t="s">
        <v>11267</v>
      </c>
    </row>
    <row r="48789" spans="1:12">
      <c r="A48789" t="s">
        <v>4993</v>
      </c>
      <c r="B48789" t="s">
        <v>8062</v>
      </c>
      <c r="E48789">
        <v>0</v>
      </c>
      <c r="F48789" s="278">
        <v>45382</v>
      </c>
      <c r="I48789">
        <f>Tax!$L$1044</f>
        <v>0</v>
      </c>
      <c r="K48789">
        <v>0</v>
      </c>
      <c r="L48789" t="s">
        <v>11267</v>
      </c>
    </row>
    <row r="48790" spans="1:12">
      <c r="A48790" t="s">
        <v>4993</v>
      </c>
      <c r="B48790" t="s">
        <v>8062</v>
      </c>
      <c r="E48790">
        <v>0</v>
      </c>
      <c r="F48790" s="278">
        <v>45747</v>
      </c>
      <c r="I48790">
        <f>Tax!$M$1044</f>
        <v>0</v>
      </c>
      <c r="K48790">
        <v>0</v>
      </c>
      <c r="L48790" t="s">
        <v>11267</v>
      </c>
    </row>
    <row r="48791" spans="1:12">
      <c r="A48791" t="s">
        <v>4993</v>
      </c>
      <c r="B48791" t="s">
        <v>8062</v>
      </c>
      <c r="E48791">
        <v>0</v>
      </c>
      <c r="F48791" s="278">
        <v>46112</v>
      </c>
      <c r="I48791">
        <f>Tax!$N$1044</f>
        <v>0</v>
      </c>
      <c r="K48791">
        <v>0</v>
      </c>
      <c r="L48791" t="s">
        <v>11267</v>
      </c>
    </row>
    <row r="48792" spans="1:12">
      <c r="A48792" t="s">
        <v>4993</v>
      </c>
      <c r="B48792" t="s">
        <v>8062</v>
      </c>
      <c r="E48792">
        <v>0</v>
      </c>
      <c r="F48792" s="278">
        <v>46477</v>
      </c>
      <c r="I48792">
        <f>Tax!$O$1044</f>
        <v>0</v>
      </c>
      <c r="K48792">
        <v>0</v>
      </c>
      <c r="L48792" t="s">
        <v>11267</v>
      </c>
    </row>
    <row r="48793" spans="1:12">
      <c r="A48793" t="s">
        <v>4993</v>
      </c>
      <c r="B48793" t="s">
        <v>8062</v>
      </c>
      <c r="E48793">
        <v>0</v>
      </c>
      <c r="F48793" s="278">
        <v>46843</v>
      </c>
      <c r="I48793">
        <f>Tax!$P$1044</f>
        <v>0</v>
      </c>
      <c r="K48793">
        <v>0</v>
      </c>
      <c r="L48793" t="s">
        <v>11267</v>
      </c>
    </row>
    <row r="48794" spans="1:12">
      <c r="A48794" t="s">
        <v>4993</v>
      </c>
      <c r="B48794" t="s">
        <v>8062</v>
      </c>
      <c r="E48794">
        <v>0</v>
      </c>
      <c r="F48794" s="278">
        <v>47208</v>
      </c>
      <c r="I48794">
        <f>Tax!$Q$1044</f>
        <v>0</v>
      </c>
      <c r="K48794">
        <v>0</v>
      </c>
      <c r="L48794" t="s">
        <v>11267</v>
      </c>
    </row>
    <row r="48795" spans="1:12">
      <c r="A48795" t="s">
        <v>4993</v>
      </c>
      <c r="B48795" t="s">
        <v>8062</v>
      </c>
      <c r="E48795">
        <v>0</v>
      </c>
      <c r="F48795" s="278">
        <v>47573</v>
      </c>
      <c r="I48795">
        <f>Tax!$R$1044</f>
        <v>0</v>
      </c>
      <c r="K48795">
        <v>0</v>
      </c>
      <c r="L48795" t="s">
        <v>11267</v>
      </c>
    </row>
    <row r="48796" spans="1:12">
      <c r="A48796" t="s">
        <v>4993</v>
      </c>
      <c r="B48796" t="s">
        <v>8062</v>
      </c>
      <c r="E48796">
        <v>0</v>
      </c>
      <c r="F48796" s="278">
        <v>47938</v>
      </c>
      <c r="I48796">
        <f>Tax!$S$1044</f>
        <v>0</v>
      </c>
      <c r="K48796">
        <v>0</v>
      </c>
      <c r="L48796" t="s">
        <v>11267</v>
      </c>
    </row>
    <row r="48797" spans="1:12">
      <c r="A48797" t="s">
        <v>4993</v>
      </c>
      <c r="B48797" t="s">
        <v>8062</v>
      </c>
      <c r="E48797">
        <v>0</v>
      </c>
      <c r="F48797" s="278">
        <v>48304</v>
      </c>
      <c r="I48797">
        <f>Tax!$T$1044</f>
        <v>0</v>
      </c>
      <c r="K48797">
        <v>0</v>
      </c>
      <c r="L48797" t="s">
        <v>11267</v>
      </c>
    </row>
    <row r="48798" spans="1:12">
      <c r="A48798" t="s">
        <v>4993</v>
      </c>
      <c r="B48798" t="s">
        <v>8062</v>
      </c>
      <c r="E48798">
        <v>0</v>
      </c>
      <c r="F48798" s="278">
        <v>48669</v>
      </c>
      <c r="I48798">
        <f>Tax!$U$1044</f>
        <v>0</v>
      </c>
      <c r="K48798">
        <v>0</v>
      </c>
      <c r="L48798" t="s">
        <v>11267</v>
      </c>
    </row>
    <row r="48799" spans="1:12">
      <c r="A48799" t="s">
        <v>4993</v>
      </c>
      <c r="B48799" t="s">
        <v>8062</v>
      </c>
      <c r="E48799">
        <v>0</v>
      </c>
      <c r="F48799" s="278">
        <v>49034</v>
      </c>
      <c r="I48799">
        <f>Tax!$V$1044</f>
        <v>0</v>
      </c>
      <c r="K48799">
        <v>0</v>
      </c>
      <c r="L48799" t="s">
        <v>11267</v>
      </c>
    </row>
    <row r="48800" spans="1:12">
      <c r="A48800" t="s">
        <v>4993</v>
      </c>
      <c r="B48800" t="s">
        <v>8062</v>
      </c>
      <c r="E48800">
        <v>0</v>
      </c>
      <c r="F48800" s="278">
        <v>49399</v>
      </c>
      <c r="I48800">
        <f>Tax!$W$1044</f>
        <v>0</v>
      </c>
      <c r="K48800">
        <v>0</v>
      </c>
      <c r="L48800" t="s">
        <v>11267</v>
      </c>
    </row>
    <row r="48801" spans="1:12">
      <c r="A48801" t="s">
        <v>4993</v>
      </c>
      <c r="B48801" t="s">
        <v>8062</v>
      </c>
      <c r="E48801">
        <v>0</v>
      </c>
      <c r="F48801" s="278">
        <v>49765</v>
      </c>
      <c r="I48801">
        <f>Tax!$X$1044</f>
        <v>0</v>
      </c>
      <c r="K48801">
        <v>0</v>
      </c>
      <c r="L48801" t="s">
        <v>11267</v>
      </c>
    </row>
    <row r="48802" spans="1:12">
      <c r="A48802" t="s">
        <v>4993</v>
      </c>
      <c r="B48802" t="s">
        <v>8075</v>
      </c>
      <c r="E48802">
        <v>0</v>
      </c>
      <c r="F48802" s="278">
        <v>44651</v>
      </c>
      <c r="I48802">
        <f>Tax!$J$1045</f>
        <v>0</v>
      </c>
      <c r="K48802">
        <v>0</v>
      </c>
      <c r="L48802" t="s">
        <v>11267</v>
      </c>
    </row>
    <row r="48803" spans="1:12">
      <c r="A48803" t="s">
        <v>4993</v>
      </c>
      <c r="B48803" t="s">
        <v>8075</v>
      </c>
      <c r="E48803">
        <v>0</v>
      </c>
      <c r="F48803" s="278">
        <v>45016</v>
      </c>
      <c r="I48803">
        <f>Tax!$K$1045</f>
        <v>0</v>
      </c>
      <c r="K48803">
        <v>0</v>
      </c>
      <c r="L48803" t="s">
        <v>11267</v>
      </c>
    </row>
    <row r="48804" spans="1:12">
      <c r="A48804" t="s">
        <v>4993</v>
      </c>
      <c r="B48804" t="s">
        <v>8075</v>
      </c>
      <c r="E48804">
        <v>0</v>
      </c>
      <c r="F48804" s="278">
        <v>45382</v>
      </c>
      <c r="I48804">
        <f>Tax!$L$1045</f>
        <v>0</v>
      </c>
      <c r="K48804">
        <v>0</v>
      </c>
      <c r="L48804" t="s">
        <v>11267</v>
      </c>
    </row>
    <row r="48805" spans="1:12">
      <c r="A48805" t="s">
        <v>4993</v>
      </c>
      <c r="B48805" t="s">
        <v>8075</v>
      </c>
      <c r="E48805">
        <v>0</v>
      </c>
      <c r="F48805" s="278">
        <v>45747</v>
      </c>
      <c r="I48805">
        <f>Tax!$M$1045</f>
        <v>0</v>
      </c>
      <c r="K48805">
        <v>0</v>
      </c>
      <c r="L48805" t="s">
        <v>11267</v>
      </c>
    </row>
    <row r="48806" spans="1:12">
      <c r="A48806" t="s">
        <v>4993</v>
      </c>
      <c r="B48806" t="s">
        <v>8075</v>
      </c>
      <c r="E48806">
        <v>0</v>
      </c>
      <c r="F48806" s="278">
        <v>46112</v>
      </c>
      <c r="I48806">
        <f>Tax!$N$1045</f>
        <v>0</v>
      </c>
      <c r="K48806">
        <v>0</v>
      </c>
      <c r="L48806" t="s">
        <v>11267</v>
      </c>
    </row>
    <row r="48807" spans="1:12">
      <c r="A48807" t="s">
        <v>4993</v>
      </c>
      <c r="B48807" t="s">
        <v>8075</v>
      </c>
      <c r="E48807">
        <v>0</v>
      </c>
      <c r="F48807" s="278">
        <v>46477</v>
      </c>
      <c r="I48807">
        <f>Tax!$O$1045</f>
        <v>0</v>
      </c>
      <c r="K48807">
        <v>0</v>
      </c>
      <c r="L48807" t="s">
        <v>11267</v>
      </c>
    </row>
    <row r="48808" spans="1:12">
      <c r="A48808" t="s">
        <v>4993</v>
      </c>
      <c r="B48808" t="s">
        <v>8075</v>
      </c>
      <c r="E48808">
        <v>0</v>
      </c>
      <c r="F48808" s="278">
        <v>46843</v>
      </c>
      <c r="I48808">
        <f>Tax!$P$1045</f>
        <v>0</v>
      </c>
      <c r="K48808">
        <v>0</v>
      </c>
      <c r="L48808" t="s">
        <v>11267</v>
      </c>
    </row>
    <row r="48809" spans="1:12">
      <c r="A48809" t="s">
        <v>4993</v>
      </c>
      <c r="B48809" t="s">
        <v>8075</v>
      </c>
      <c r="E48809">
        <v>0</v>
      </c>
      <c r="F48809" s="278">
        <v>47208</v>
      </c>
      <c r="I48809">
        <f>Tax!$Q$1045</f>
        <v>0</v>
      </c>
      <c r="K48809">
        <v>0</v>
      </c>
      <c r="L48809" t="s">
        <v>11267</v>
      </c>
    </row>
    <row r="48810" spans="1:12">
      <c r="A48810" t="s">
        <v>4993</v>
      </c>
      <c r="B48810" t="s">
        <v>8075</v>
      </c>
      <c r="E48810">
        <v>0</v>
      </c>
      <c r="F48810" s="278">
        <v>47573</v>
      </c>
      <c r="I48810">
        <f>Tax!$R$1045</f>
        <v>0</v>
      </c>
      <c r="K48810">
        <v>0</v>
      </c>
      <c r="L48810" t="s">
        <v>11267</v>
      </c>
    </row>
    <row r="48811" spans="1:12">
      <c r="A48811" t="s">
        <v>4993</v>
      </c>
      <c r="B48811" t="s">
        <v>8075</v>
      </c>
      <c r="E48811">
        <v>0</v>
      </c>
      <c r="F48811" s="278">
        <v>47938</v>
      </c>
      <c r="I48811">
        <f>Tax!$S$1045</f>
        <v>0</v>
      </c>
      <c r="K48811">
        <v>0</v>
      </c>
      <c r="L48811" t="s">
        <v>11267</v>
      </c>
    </row>
    <row r="48812" spans="1:12">
      <c r="A48812" t="s">
        <v>4993</v>
      </c>
      <c r="B48812" t="s">
        <v>8075</v>
      </c>
      <c r="E48812">
        <v>0</v>
      </c>
      <c r="F48812" s="278">
        <v>48304</v>
      </c>
      <c r="I48812">
        <f>Tax!$T$1045</f>
        <v>0</v>
      </c>
      <c r="K48812">
        <v>0</v>
      </c>
      <c r="L48812" t="s">
        <v>11267</v>
      </c>
    </row>
    <row r="48813" spans="1:12">
      <c r="A48813" t="s">
        <v>4993</v>
      </c>
      <c r="B48813" t="s">
        <v>8075</v>
      </c>
      <c r="E48813">
        <v>0</v>
      </c>
      <c r="F48813" s="278">
        <v>48669</v>
      </c>
      <c r="I48813">
        <f>Tax!$U$1045</f>
        <v>0</v>
      </c>
      <c r="K48813">
        <v>0</v>
      </c>
      <c r="L48813" t="s">
        <v>11267</v>
      </c>
    </row>
    <row r="48814" spans="1:12">
      <c r="A48814" t="s">
        <v>4993</v>
      </c>
      <c r="B48814" t="s">
        <v>8075</v>
      </c>
      <c r="E48814">
        <v>0</v>
      </c>
      <c r="F48814" s="278">
        <v>49034</v>
      </c>
      <c r="I48814">
        <f>Tax!$V$1045</f>
        <v>0</v>
      </c>
      <c r="K48814">
        <v>0</v>
      </c>
      <c r="L48814" t="s">
        <v>11267</v>
      </c>
    </row>
    <row r="48815" spans="1:12">
      <c r="A48815" t="s">
        <v>4993</v>
      </c>
      <c r="B48815" t="s">
        <v>8075</v>
      </c>
      <c r="E48815">
        <v>0</v>
      </c>
      <c r="F48815" s="278">
        <v>49399</v>
      </c>
      <c r="I48815">
        <f>Tax!$W$1045</f>
        <v>0</v>
      </c>
      <c r="K48815">
        <v>0</v>
      </c>
      <c r="L48815" t="s">
        <v>11267</v>
      </c>
    </row>
    <row r="48816" spans="1:12">
      <c r="A48816" t="s">
        <v>4993</v>
      </c>
      <c r="B48816" t="s">
        <v>8075</v>
      </c>
      <c r="E48816">
        <v>0</v>
      </c>
      <c r="F48816" s="278">
        <v>49765</v>
      </c>
      <c r="I48816">
        <f>Tax!$X$1045</f>
        <v>0</v>
      </c>
      <c r="K48816">
        <v>0</v>
      </c>
      <c r="L48816" t="s">
        <v>11267</v>
      </c>
    </row>
    <row r="48817" spans="1:12">
      <c r="A48817" t="s">
        <v>5006</v>
      </c>
      <c r="B48817" t="s">
        <v>219</v>
      </c>
      <c r="E48817">
        <v>0</v>
      </c>
      <c r="F48817" s="278">
        <v>44651</v>
      </c>
      <c r="I48817">
        <f>Tax!$J$1056</f>
        <v>0</v>
      </c>
      <c r="K48817">
        <v>0</v>
      </c>
      <c r="L48817" t="s">
        <v>11268</v>
      </c>
    </row>
    <row r="48818" spans="1:12">
      <c r="A48818" t="s">
        <v>5006</v>
      </c>
      <c r="B48818" t="s">
        <v>219</v>
      </c>
      <c r="E48818">
        <v>0</v>
      </c>
      <c r="F48818" s="278">
        <v>45016</v>
      </c>
      <c r="I48818">
        <f>Tax!$K$1056</f>
        <v>0</v>
      </c>
      <c r="K48818">
        <v>0</v>
      </c>
      <c r="L48818" t="s">
        <v>11268</v>
      </c>
    </row>
    <row r="48819" spans="1:12">
      <c r="A48819" t="s">
        <v>5006</v>
      </c>
      <c r="B48819" t="s">
        <v>219</v>
      </c>
      <c r="E48819">
        <v>0</v>
      </c>
      <c r="F48819" s="278">
        <v>45382</v>
      </c>
      <c r="I48819">
        <f>Tax!$L$1056</f>
        <v>0</v>
      </c>
      <c r="K48819">
        <v>0</v>
      </c>
      <c r="L48819" t="s">
        <v>11268</v>
      </c>
    </row>
    <row r="48820" spans="1:12">
      <c r="A48820" t="s">
        <v>5006</v>
      </c>
      <c r="B48820" t="s">
        <v>219</v>
      </c>
      <c r="E48820">
        <v>0</v>
      </c>
      <c r="F48820" s="278">
        <v>45747</v>
      </c>
      <c r="I48820">
        <f>Tax!$M$1056</f>
        <v>0</v>
      </c>
      <c r="K48820">
        <v>0</v>
      </c>
      <c r="L48820" t="s">
        <v>11268</v>
      </c>
    </row>
    <row r="48821" spans="1:12">
      <c r="A48821" t="s">
        <v>5006</v>
      </c>
      <c r="B48821" t="s">
        <v>219</v>
      </c>
      <c r="E48821">
        <v>0</v>
      </c>
      <c r="F48821" s="278">
        <v>46112</v>
      </c>
      <c r="I48821">
        <f>Tax!$N$1056</f>
        <v>2.073075828275768E-3</v>
      </c>
      <c r="K48821">
        <v>0</v>
      </c>
      <c r="L48821" t="s">
        <v>11268</v>
      </c>
    </row>
    <row r="48822" spans="1:12">
      <c r="A48822" t="s">
        <v>5006</v>
      </c>
      <c r="B48822" t="s">
        <v>219</v>
      </c>
      <c r="E48822">
        <v>0</v>
      </c>
      <c r="F48822" s="278">
        <v>46477</v>
      </c>
      <c r="I48822">
        <f>Tax!$O$1056</f>
        <v>0.10373015291463084</v>
      </c>
      <c r="K48822">
        <v>0</v>
      </c>
      <c r="L48822" t="s">
        <v>11268</v>
      </c>
    </row>
    <row r="48823" spans="1:12">
      <c r="A48823" t="s">
        <v>5006</v>
      </c>
      <c r="B48823" t="s">
        <v>219</v>
      </c>
      <c r="E48823">
        <v>0</v>
      </c>
      <c r="F48823" s="278">
        <v>46843</v>
      </c>
      <c r="I48823">
        <f>Tax!$P$1056</f>
        <v>0.16164926934772686</v>
      </c>
      <c r="K48823">
        <v>0</v>
      </c>
      <c r="L48823" t="s">
        <v>11268</v>
      </c>
    </row>
    <row r="48824" spans="1:12">
      <c r="A48824" t="s">
        <v>5006</v>
      </c>
      <c r="B48824" t="s">
        <v>219</v>
      </c>
      <c r="E48824">
        <v>0</v>
      </c>
      <c r="F48824" s="278">
        <v>47208</v>
      </c>
      <c r="I48824">
        <f>Tax!$Q$1056</f>
        <v>0.33274179658900088</v>
      </c>
      <c r="K48824">
        <v>0</v>
      </c>
      <c r="L48824" t="s">
        <v>11268</v>
      </c>
    </row>
    <row r="48825" spans="1:12">
      <c r="A48825" t="s">
        <v>5006</v>
      </c>
      <c r="B48825" t="s">
        <v>219</v>
      </c>
      <c r="E48825">
        <v>0</v>
      </c>
      <c r="F48825" s="278">
        <v>47573</v>
      </c>
      <c r="I48825">
        <f>Tax!$R$1056</f>
        <v>0.47028902596495581</v>
      </c>
      <c r="K48825">
        <v>0</v>
      </c>
      <c r="L48825" t="s">
        <v>11268</v>
      </c>
    </row>
    <row r="48826" spans="1:12">
      <c r="A48826" t="s">
        <v>5006</v>
      </c>
      <c r="B48826" t="s">
        <v>219</v>
      </c>
      <c r="E48826">
        <v>0</v>
      </c>
      <c r="F48826" s="278">
        <v>47938</v>
      </c>
      <c r="I48826">
        <f>Tax!$S$1056</f>
        <v>0.49398005870341655</v>
      </c>
      <c r="K48826">
        <v>0</v>
      </c>
      <c r="L48826" t="s">
        <v>11268</v>
      </c>
    </row>
    <row r="48827" spans="1:12">
      <c r="A48827" t="s">
        <v>5006</v>
      </c>
      <c r="B48827" t="s">
        <v>219</v>
      </c>
      <c r="E48827">
        <v>0</v>
      </c>
      <c r="F48827" s="278">
        <v>48304</v>
      </c>
      <c r="I48827">
        <f>Tax!$T$1056</f>
        <v>0</v>
      </c>
      <c r="K48827">
        <v>0</v>
      </c>
      <c r="L48827" t="s">
        <v>11268</v>
      </c>
    </row>
    <row r="48828" spans="1:12">
      <c r="A48828" t="s">
        <v>5006</v>
      </c>
      <c r="B48828" t="s">
        <v>219</v>
      </c>
      <c r="E48828">
        <v>0</v>
      </c>
      <c r="F48828" s="278">
        <v>48669</v>
      </c>
      <c r="I48828">
        <f>Tax!$U$1056</f>
        <v>0</v>
      </c>
      <c r="K48828">
        <v>0</v>
      </c>
      <c r="L48828" t="s">
        <v>11268</v>
      </c>
    </row>
    <row r="48829" spans="1:12">
      <c r="A48829" t="s">
        <v>5006</v>
      </c>
      <c r="B48829" t="s">
        <v>219</v>
      </c>
      <c r="E48829">
        <v>0</v>
      </c>
      <c r="F48829" s="278">
        <v>49034</v>
      </c>
      <c r="I48829">
        <f>Tax!$V$1056</f>
        <v>0</v>
      </c>
      <c r="K48829">
        <v>0</v>
      </c>
      <c r="L48829" t="s">
        <v>11268</v>
      </c>
    </row>
    <row r="48830" spans="1:12">
      <c r="A48830" t="s">
        <v>5006</v>
      </c>
      <c r="B48830" t="s">
        <v>219</v>
      </c>
      <c r="E48830">
        <v>0</v>
      </c>
      <c r="F48830" s="278">
        <v>49399</v>
      </c>
      <c r="I48830">
        <f>Tax!$W$1056</f>
        <v>0</v>
      </c>
      <c r="K48830">
        <v>0</v>
      </c>
      <c r="L48830" t="s">
        <v>11268</v>
      </c>
    </row>
    <row r="48831" spans="1:12">
      <c r="A48831" t="s">
        <v>5006</v>
      </c>
      <c r="B48831" t="s">
        <v>219</v>
      </c>
      <c r="E48831">
        <v>0</v>
      </c>
      <c r="F48831" s="278">
        <v>49765</v>
      </c>
      <c r="I48831">
        <f>Tax!$X$1056</f>
        <v>0</v>
      </c>
      <c r="K48831">
        <v>0</v>
      </c>
      <c r="L48831" t="s">
        <v>11268</v>
      </c>
    </row>
    <row r="48832" spans="1:12">
      <c r="A48832" t="s">
        <v>5006</v>
      </c>
      <c r="B48832" t="s">
        <v>215</v>
      </c>
      <c r="E48832">
        <v>0</v>
      </c>
      <c r="F48832" s="278">
        <v>44651</v>
      </c>
      <c r="I48832">
        <f>Tax!$J$1057</f>
        <v>0</v>
      </c>
      <c r="K48832">
        <v>0</v>
      </c>
      <c r="L48832" t="s">
        <v>11268</v>
      </c>
    </row>
    <row r="48833" spans="1:12">
      <c r="A48833" t="s">
        <v>5006</v>
      </c>
      <c r="B48833" t="s">
        <v>215</v>
      </c>
      <c r="E48833">
        <v>0</v>
      </c>
      <c r="F48833" s="278">
        <v>45016</v>
      </c>
      <c r="I48833">
        <f>Tax!$K$1057</f>
        <v>0</v>
      </c>
      <c r="K48833">
        <v>0</v>
      </c>
      <c r="L48833" t="s">
        <v>11268</v>
      </c>
    </row>
    <row r="48834" spans="1:12">
      <c r="A48834" t="s">
        <v>5006</v>
      </c>
      <c r="B48834" t="s">
        <v>215</v>
      </c>
      <c r="E48834">
        <v>0</v>
      </c>
      <c r="F48834" s="278">
        <v>45382</v>
      </c>
      <c r="I48834">
        <f>Tax!$L$1057</f>
        <v>0</v>
      </c>
      <c r="K48834">
        <v>0</v>
      </c>
      <c r="L48834" t="s">
        <v>11268</v>
      </c>
    </row>
    <row r="48835" spans="1:12">
      <c r="A48835" t="s">
        <v>5006</v>
      </c>
      <c r="B48835" t="s">
        <v>215</v>
      </c>
      <c r="E48835">
        <v>0</v>
      </c>
      <c r="F48835" s="278">
        <v>45747</v>
      </c>
      <c r="I48835">
        <f>Tax!$M$1057</f>
        <v>0</v>
      </c>
      <c r="K48835">
        <v>0</v>
      </c>
      <c r="L48835" t="s">
        <v>11268</v>
      </c>
    </row>
    <row r="48836" spans="1:12">
      <c r="A48836" t="s">
        <v>5006</v>
      </c>
      <c r="B48836" t="s">
        <v>215</v>
      </c>
      <c r="E48836">
        <v>0</v>
      </c>
      <c r="F48836" s="278">
        <v>46112</v>
      </c>
      <c r="I48836">
        <f>Tax!$N$1057</f>
        <v>2.7922058349221412E-2</v>
      </c>
      <c r="K48836">
        <v>0</v>
      </c>
      <c r="L48836" t="s">
        <v>11268</v>
      </c>
    </row>
    <row r="48837" spans="1:12">
      <c r="A48837" t="s">
        <v>5006</v>
      </c>
      <c r="B48837" t="s">
        <v>215</v>
      </c>
      <c r="E48837">
        <v>0</v>
      </c>
      <c r="F48837" s="278">
        <v>46477</v>
      </c>
      <c r="I48837">
        <f>Tax!$O$1057</f>
        <v>2.9902703180189266E-2</v>
      </c>
      <c r="K48837">
        <v>0</v>
      </c>
      <c r="L48837" t="s">
        <v>11268</v>
      </c>
    </row>
    <row r="48838" spans="1:12">
      <c r="A48838" t="s">
        <v>5006</v>
      </c>
      <c r="B48838" t="s">
        <v>215</v>
      </c>
      <c r="E48838">
        <v>0</v>
      </c>
      <c r="F48838" s="278">
        <v>46843</v>
      </c>
      <c r="I48838">
        <f>Tax!$P$1057</f>
        <v>3.1915037289881869E-2</v>
      </c>
      <c r="K48838">
        <v>0</v>
      </c>
      <c r="L48838" t="s">
        <v>11268</v>
      </c>
    </row>
    <row r="48839" spans="1:12">
      <c r="A48839" t="s">
        <v>5006</v>
      </c>
      <c r="B48839" t="s">
        <v>215</v>
      </c>
      <c r="E48839">
        <v>0</v>
      </c>
      <c r="F48839" s="278">
        <v>47208</v>
      </c>
      <c r="I48839">
        <f>Tax!$Q$1057</f>
        <v>3.2399559807721474E-2</v>
      </c>
      <c r="K48839">
        <v>0</v>
      </c>
      <c r="L48839" t="s">
        <v>11268</v>
      </c>
    </row>
    <row r="48840" spans="1:12">
      <c r="A48840" t="s">
        <v>5006</v>
      </c>
      <c r="B48840" t="s">
        <v>215</v>
      </c>
      <c r="E48840">
        <v>0</v>
      </c>
      <c r="F48840" s="278">
        <v>47573</v>
      </c>
      <c r="I48840">
        <f>Tax!$R$1057</f>
        <v>3.2906716283711515E-2</v>
      </c>
      <c r="K48840">
        <v>0</v>
      </c>
      <c r="L48840" t="s">
        <v>11268</v>
      </c>
    </row>
    <row r="48841" spans="1:12">
      <c r="A48841" t="s">
        <v>5006</v>
      </c>
      <c r="B48841" t="s">
        <v>215</v>
      </c>
      <c r="E48841">
        <v>0</v>
      </c>
      <c r="F48841" s="278">
        <v>47938</v>
      </c>
      <c r="I48841">
        <f>Tax!$S$1057</f>
        <v>3.3426149129459355E-2</v>
      </c>
      <c r="K48841">
        <v>0</v>
      </c>
      <c r="L48841" t="s">
        <v>11268</v>
      </c>
    </row>
    <row r="48842" spans="1:12">
      <c r="A48842" t="s">
        <v>5006</v>
      </c>
      <c r="B48842" t="s">
        <v>215</v>
      </c>
      <c r="E48842">
        <v>0</v>
      </c>
      <c r="F48842" s="278">
        <v>48304</v>
      </c>
      <c r="I48842">
        <f>Tax!$T$1057</f>
        <v>0</v>
      </c>
      <c r="K48842">
        <v>0</v>
      </c>
      <c r="L48842" t="s">
        <v>11268</v>
      </c>
    </row>
    <row r="48843" spans="1:12">
      <c r="A48843" t="s">
        <v>5006</v>
      </c>
      <c r="B48843" t="s">
        <v>215</v>
      </c>
      <c r="E48843">
        <v>0</v>
      </c>
      <c r="F48843" s="278">
        <v>48669</v>
      </c>
      <c r="I48843">
        <f>Tax!$U$1057</f>
        <v>0</v>
      </c>
      <c r="K48843">
        <v>0</v>
      </c>
      <c r="L48843" t="s">
        <v>11268</v>
      </c>
    </row>
    <row r="48844" spans="1:12">
      <c r="A48844" t="s">
        <v>5006</v>
      </c>
      <c r="B48844" t="s">
        <v>215</v>
      </c>
      <c r="E48844">
        <v>0</v>
      </c>
      <c r="F48844" s="278">
        <v>49034</v>
      </c>
      <c r="I48844">
        <f>Tax!$V$1057</f>
        <v>0</v>
      </c>
      <c r="K48844">
        <v>0</v>
      </c>
      <c r="L48844" t="s">
        <v>11268</v>
      </c>
    </row>
    <row r="48845" spans="1:12">
      <c r="A48845" t="s">
        <v>5006</v>
      </c>
      <c r="B48845" t="s">
        <v>215</v>
      </c>
      <c r="E48845">
        <v>0</v>
      </c>
      <c r="F48845" s="278">
        <v>49399</v>
      </c>
      <c r="I48845">
        <f>Tax!$W$1057</f>
        <v>0</v>
      </c>
      <c r="K48845">
        <v>0</v>
      </c>
      <c r="L48845" t="s">
        <v>11268</v>
      </c>
    </row>
    <row r="48846" spans="1:12">
      <c r="A48846" t="s">
        <v>5006</v>
      </c>
      <c r="B48846" t="s">
        <v>215</v>
      </c>
      <c r="E48846">
        <v>0</v>
      </c>
      <c r="F48846" s="278">
        <v>49765</v>
      </c>
      <c r="I48846">
        <f>Tax!$X$1057</f>
        <v>0</v>
      </c>
      <c r="K48846">
        <v>0</v>
      </c>
      <c r="L48846" t="s">
        <v>11268</v>
      </c>
    </row>
    <row r="48847" spans="1:12">
      <c r="A48847" t="s">
        <v>5006</v>
      </c>
      <c r="B48847" t="s">
        <v>223</v>
      </c>
      <c r="E48847">
        <v>0</v>
      </c>
      <c r="F48847" s="278">
        <v>44651</v>
      </c>
      <c r="I48847">
        <f>Tax!$J$1058</f>
        <v>0</v>
      </c>
      <c r="K48847">
        <v>0</v>
      </c>
      <c r="L48847" t="s">
        <v>11268</v>
      </c>
    </row>
    <row r="48848" spans="1:12">
      <c r="A48848" t="s">
        <v>5006</v>
      </c>
      <c r="B48848" t="s">
        <v>223</v>
      </c>
      <c r="E48848">
        <v>0</v>
      </c>
      <c r="F48848" s="278">
        <v>45016</v>
      </c>
      <c r="I48848">
        <f>Tax!$K$1058</f>
        <v>0</v>
      </c>
      <c r="K48848">
        <v>0</v>
      </c>
      <c r="L48848" t="s">
        <v>11268</v>
      </c>
    </row>
    <row r="48849" spans="1:12">
      <c r="A48849" t="s">
        <v>5006</v>
      </c>
      <c r="B48849" t="s">
        <v>223</v>
      </c>
      <c r="E48849">
        <v>0</v>
      </c>
      <c r="F48849" s="278">
        <v>45382</v>
      </c>
      <c r="I48849">
        <f>Tax!$L$1058</f>
        <v>0</v>
      </c>
      <c r="K48849">
        <v>0</v>
      </c>
      <c r="L48849" t="s">
        <v>11268</v>
      </c>
    </row>
    <row r="48850" spans="1:12">
      <c r="A48850" t="s">
        <v>5006</v>
      </c>
      <c r="B48850" t="s">
        <v>223</v>
      </c>
      <c r="E48850">
        <v>0</v>
      </c>
      <c r="F48850" s="278">
        <v>45747</v>
      </c>
      <c r="I48850">
        <f>Tax!$M$1058</f>
        <v>0</v>
      </c>
      <c r="K48850">
        <v>0</v>
      </c>
      <c r="L48850" t="s">
        <v>11268</v>
      </c>
    </row>
    <row r="48851" spans="1:12">
      <c r="A48851" t="s">
        <v>5006</v>
      </c>
      <c r="B48851" t="s">
        <v>223</v>
      </c>
      <c r="E48851">
        <v>0</v>
      </c>
      <c r="F48851" s="278">
        <v>46112</v>
      </c>
      <c r="I48851">
        <f>Tax!$N$1058</f>
        <v>5.8061813284748645E-2</v>
      </c>
      <c r="K48851">
        <v>0</v>
      </c>
      <c r="L48851" t="s">
        <v>11268</v>
      </c>
    </row>
    <row r="48852" spans="1:12">
      <c r="A48852" t="s">
        <v>5006</v>
      </c>
      <c r="B48852" t="s">
        <v>223</v>
      </c>
      <c r="E48852">
        <v>0</v>
      </c>
      <c r="F48852" s="278">
        <v>46477</v>
      </c>
      <c r="I48852">
        <f>Tax!$O$1058</f>
        <v>0.29044597957528412</v>
      </c>
      <c r="K48852">
        <v>0</v>
      </c>
      <c r="L48852" t="s">
        <v>11268</v>
      </c>
    </row>
    <row r="48853" spans="1:12">
      <c r="A48853" t="s">
        <v>5006</v>
      </c>
      <c r="B48853" t="s">
        <v>223</v>
      </c>
      <c r="E48853">
        <v>0</v>
      </c>
      <c r="F48853" s="278">
        <v>46843</v>
      </c>
      <c r="I48853">
        <f>Tax!$P$1058</f>
        <v>0.58279885324518244</v>
      </c>
      <c r="K48853">
        <v>0</v>
      </c>
      <c r="L48853" t="s">
        <v>11268</v>
      </c>
    </row>
    <row r="48854" spans="1:12">
      <c r="A48854" t="s">
        <v>5006</v>
      </c>
      <c r="B48854" t="s">
        <v>223</v>
      </c>
      <c r="E48854">
        <v>0</v>
      </c>
      <c r="F48854" s="278">
        <v>47208</v>
      </c>
      <c r="I48854">
        <f>Tax!$Q$1058</f>
        <v>1.0313643730488802</v>
      </c>
      <c r="K48854">
        <v>0</v>
      </c>
      <c r="L48854" t="s">
        <v>11268</v>
      </c>
    </row>
    <row r="48855" spans="1:12">
      <c r="A48855" t="s">
        <v>5006</v>
      </c>
      <c r="B48855" t="s">
        <v>223</v>
      </c>
      <c r="E48855">
        <v>0</v>
      </c>
      <c r="F48855" s="278">
        <v>47573</v>
      </c>
      <c r="I48855">
        <f>Tax!$R$1058</f>
        <v>1.6638085324043252</v>
      </c>
      <c r="K48855">
        <v>0</v>
      </c>
      <c r="L48855" t="s">
        <v>11268</v>
      </c>
    </row>
    <row r="48856" spans="1:12">
      <c r="A48856" t="s">
        <v>5006</v>
      </c>
      <c r="B48856" t="s">
        <v>223</v>
      </c>
      <c r="E48856">
        <v>0</v>
      </c>
      <c r="F48856" s="278">
        <v>47938</v>
      </c>
      <c r="I48856">
        <f>Tax!$S$1058</f>
        <v>2.3531246150927561</v>
      </c>
      <c r="K48856">
        <v>0</v>
      </c>
      <c r="L48856" t="s">
        <v>11268</v>
      </c>
    </row>
    <row r="48857" spans="1:12">
      <c r="A48857" t="s">
        <v>5006</v>
      </c>
      <c r="B48857" t="s">
        <v>223</v>
      </c>
      <c r="E48857">
        <v>0</v>
      </c>
      <c r="F48857" s="278">
        <v>48304</v>
      </c>
      <c r="I48857">
        <f>Tax!$T$1058</f>
        <v>0</v>
      </c>
      <c r="K48857">
        <v>0</v>
      </c>
      <c r="L48857" t="s">
        <v>11268</v>
      </c>
    </row>
    <row r="48858" spans="1:12">
      <c r="A48858" t="s">
        <v>5006</v>
      </c>
      <c r="B48858" t="s">
        <v>223</v>
      </c>
      <c r="E48858">
        <v>0</v>
      </c>
      <c r="F48858" s="278">
        <v>48669</v>
      </c>
      <c r="I48858">
        <f>Tax!$U$1058</f>
        <v>0</v>
      </c>
      <c r="K48858">
        <v>0</v>
      </c>
      <c r="L48858" t="s">
        <v>11268</v>
      </c>
    </row>
    <row r="48859" spans="1:12">
      <c r="A48859" t="s">
        <v>5006</v>
      </c>
      <c r="B48859" t="s">
        <v>223</v>
      </c>
      <c r="E48859">
        <v>0</v>
      </c>
      <c r="F48859" s="278">
        <v>49034</v>
      </c>
      <c r="I48859">
        <f>Tax!$V$1058</f>
        <v>0</v>
      </c>
      <c r="K48859">
        <v>0</v>
      </c>
      <c r="L48859" t="s">
        <v>11268</v>
      </c>
    </row>
    <row r="48860" spans="1:12">
      <c r="A48860" t="s">
        <v>5006</v>
      </c>
      <c r="B48860" t="s">
        <v>223</v>
      </c>
      <c r="E48860">
        <v>0</v>
      </c>
      <c r="F48860" s="278">
        <v>49399</v>
      </c>
      <c r="I48860">
        <f>Tax!$W$1058</f>
        <v>0</v>
      </c>
      <c r="K48860">
        <v>0</v>
      </c>
      <c r="L48860" t="s">
        <v>11268</v>
      </c>
    </row>
    <row r="48861" spans="1:12">
      <c r="A48861" t="s">
        <v>5006</v>
      </c>
      <c r="B48861" t="s">
        <v>223</v>
      </c>
      <c r="E48861">
        <v>0</v>
      </c>
      <c r="F48861" s="278">
        <v>49765</v>
      </c>
      <c r="I48861">
        <f>Tax!$X$1058</f>
        <v>0</v>
      </c>
      <c r="K48861">
        <v>0</v>
      </c>
      <c r="L48861" t="s">
        <v>11268</v>
      </c>
    </row>
    <row r="48862" spans="1:12">
      <c r="A48862" t="s">
        <v>5006</v>
      </c>
      <c r="B48862" t="s">
        <v>146</v>
      </c>
      <c r="E48862">
        <v>0</v>
      </c>
      <c r="F48862" s="278">
        <v>44651</v>
      </c>
      <c r="I48862">
        <f>Tax!$J$1059</f>
        <v>0</v>
      </c>
      <c r="K48862">
        <v>0</v>
      </c>
      <c r="L48862" t="s">
        <v>11268</v>
      </c>
    </row>
    <row r="48863" spans="1:12">
      <c r="A48863" t="s">
        <v>5006</v>
      </c>
      <c r="B48863" t="s">
        <v>146</v>
      </c>
      <c r="E48863">
        <v>0</v>
      </c>
      <c r="F48863" s="278">
        <v>45016</v>
      </c>
      <c r="I48863">
        <f>Tax!$K$1059</f>
        <v>0</v>
      </c>
      <c r="K48863">
        <v>0</v>
      </c>
      <c r="L48863" t="s">
        <v>11268</v>
      </c>
    </row>
    <row r="48864" spans="1:12">
      <c r="A48864" t="s">
        <v>5006</v>
      </c>
      <c r="B48864" t="s">
        <v>146</v>
      </c>
      <c r="E48864">
        <v>0</v>
      </c>
      <c r="F48864" s="278">
        <v>45382</v>
      </c>
      <c r="I48864">
        <f>Tax!$L$1059</f>
        <v>0</v>
      </c>
      <c r="K48864">
        <v>0</v>
      </c>
      <c r="L48864" t="s">
        <v>11268</v>
      </c>
    </row>
    <row r="48865" spans="1:12">
      <c r="A48865" t="s">
        <v>5006</v>
      </c>
      <c r="B48865" t="s">
        <v>146</v>
      </c>
      <c r="E48865">
        <v>0</v>
      </c>
      <c r="F48865" s="278">
        <v>45747</v>
      </c>
      <c r="I48865">
        <f>Tax!$M$1059</f>
        <v>0</v>
      </c>
      <c r="K48865">
        <v>0</v>
      </c>
      <c r="L48865" t="s">
        <v>11268</v>
      </c>
    </row>
    <row r="48866" spans="1:12">
      <c r="A48866" t="s">
        <v>5006</v>
      </c>
      <c r="B48866" t="s">
        <v>146</v>
      </c>
      <c r="E48866">
        <v>0</v>
      </c>
      <c r="F48866" s="278">
        <v>46112</v>
      </c>
      <c r="I48866">
        <f>Tax!$N$1059</f>
        <v>2.7830525377541735E-3</v>
      </c>
      <c r="K48866">
        <v>0</v>
      </c>
      <c r="L48866" t="s">
        <v>11268</v>
      </c>
    </row>
    <row r="48867" spans="1:12">
      <c r="A48867" t="s">
        <v>5006</v>
      </c>
      <c r="B48867" t="s">
        <v>146</v>
      </c>
      <c r="E48867">
        <v>0</v>
      </c>
      <c r="F48867" s="278">
        <v>46477</v>
      </c>
      <c r="I48867">
        <f>Tax!$O$1059</f>
        <v>0.14783252620100007</v>
      </c>
      <c r="K48867">
        <v>0</v>
      </c>
      <c r="L48867" t="s">
        <v>11268</v>
      </c>
    </row>
    <row r="48868" spans="1:12">
      <c r="A48868" t="s">
        <v>5006</v>
      </c>
      <c r="B48868" t="s">
        <v>146</v>
      </c>
      <c r="E48868">
        <v>0</v>
      </c>
      <c r="F48868" s="278">
        <v>46843</v>
      </c>
      <c r="I48868">
        <f>Tax!$P$1059</f>
        <v>0.33961138385875772</v>
      </c>
      <c r="K48868">
        <v>0</v>
      </c>
      <c r="L48868" t="s">
        <v>11268</v>
      </c>
    </row>
    <row r="48869" spans="1:12">
      <c r="A48869" t="s">
        <v>5006</v>
      </c>
      <c r="B48869" t="s">
        <v>146</v>
      </c>
      <c r="E48869">
        <v>0</v>
      </c>
      <c r="F48869" s="278">
        <v>47208</v>
      </c>
      <c r="I48869">
        <f>Tax!$Q$1059</f>
        <v>0.33999291947287369</v>
      </c>
      <c r="K48869">
        <v>0</v>
      </c>
      <c r="L48869" t="s">
        <v>11268</v>
      </c>
    </row>
    <row r="48870" spans="1:12">
      <c r="A48870" t="s">
        <v>5006</v>
      </c>
      <c r="B48870" t="s">
        <v>146</v>
      </c>
      <c r="E48870">
        <v>0</v>
      </c>
      <c r="F48870" s="278">
        <v>47573</v>
      </c>
      <c r="I48870">
        <f>Tax!$R$1059</f>
        <v>0.7341471989861984</v>
      </c>
      <c r="K48870">
        <v>0</v>
      </c>
      <c r="L48870" t="s">
        <v>11268</v>
      </c>
    </row>
    <row r="48871" spans="1:12">
      <c r="A48871" t="s">
        <v>5006</v>
      </c>
      <c r="B48871" t="s">
        <v>146</v>
      </c>
      <c r="E48871">
        <v>0</v>
      </c>
      <c r="F48871" s="278">
        <v>47938</v>
      </c>
      <c r="I48871">
        <f>Tax!$S$1059</f>
        <v>1.5298964127438355</v>
      </c>
      <c r="K48871">
        <v>0</v>
      </c>
      <c r="L48871" t="s">
        <v>11268</v>
      </c>
    </row>
    <row r="48872" spans="1:12">
      <c r="A48872" t="s">
        <v>5006</v>
      </c>
      <c r="B48872" t="s">
        <v>146</v>
      </c>
      <c r="E48872">
        <v>0</v>
      </c>
      <c r="F48872" s="278">
        <v>48304</v>
      </c>
      <c r="I48872">
        <f>Tax!$T$1059</f>
        <v>0</v>
      </c>
      <c r="K48872">
        <v>0</v>
      </c>
      <c r="L48872" t="s">
        <v>11268</v>
      </c>
    </row>
    <row r="48873" spans="1:12">
      <c r="A48873" t="s">
        <v>5006</v>
      </c>
      <c r="B48873" t="s">
        <v>146</v>
      </c>
      <c r="E48873">
        <v>0</v>
      </c>
      <c r="F48873" s="278">
        <v>48669</v>
      </c>
      <c r="I48873">
        <f>Tax!$U$1059</f>
        <v>0</v>
      </c>
      <c r="K48873">
        <v>0</v>
      </c>
      <c r="L48873" t="s">
        <v>11268</v>
      </c>
    </row>
    <row r="48874" spans="1:12">
      <c r="A48874" t="s">
        <v>5006</v>
      </c>
      <c r="B48874" t="s">
        <v>146</v>
      </c>
      <c r="E48874">
        <v>0</v>
      </c>
      <c r="F48874" s="278">
        <v>49034</v>
      </c>
      <c r="I48874">
        <f>Tax!$V$1059</f>
        <v>0</v>
      </c>
      <c r="K48874">
        <v>0</v>
      </c>
      <c r="L48874" t="s">
        <v>11268</v>
      </c>
    </row>
    <row r="48875" spans="1:12">
      <c r="A48875" t="s">
        <v>5006</v>
      </c>
      <c r="B48875" t="s">
        <v>146</v>
      </c>
      <c r="E48875">
        <v>0</v>
      </c>
      <c r="F48875" s="278">
        <v>49399</v>
      </c>
      <c r="I48875">
        <f>Tax!$W$1059</f>
        <v>0</v>
      </c>
      <c r="K48875">
        <v>0</v>
      </c>
      <c r="L48875" t="s">
        <v>11268</v>
      </c>
    </row>
    <row r="48876" spans="1:12">
      <c r="A48876" t="s">
        <v>5006</v>
      </c>
      <c r="B48876" t="s">
        <v>146</v>
      </c>
      <c r="E48876">
        <v>0</v>
      </c>
      <c r="F48876" s="278">
        <v>49765</v>
      </c>
      <c r="I48876">
        <f>Tax!$X$1059</f>
        <v>0</v>
      </c>
      <c r="K48876">
        <v>0</v>
      </c>
      <c r="L48876" t="s">
        <v>11268</v>
      </c>
    </row>
    <row r="48877" spans="1:12">
      <c r="A48877" t="s">
        <v>5006</v>
      </c>
      <c r="B48877" t="s">
        <v>8062</v>
      </c>
      <c r="E48877">
        <v>0</v>
      </c>
      <c r="F48877" s="278">
        <v>44651</v>
      </c>
      <c r="I48877">
        <f>Tax!$J$1060</f>
        <v>0</v>
      </c>
      <c r="K48877">
        <v>0</v>
      </c>
      <c r="L48877" t="s">
        <v>11268</v>
      </c>
    </row>
    <row r="48878" spans="1:12">
      <c r="A48878" t="s">
        <v>5006</v>
      </c>
      <c r="B48878" t="s">
        <v>8062</v>
      </c>
      <c r="E48878">
        <v>0</v>
      </c>
      <c r="F48878" s="278">
        <v>45016</v>
      </c>
      <c r="I48878">
        <f>Tax!$K$1060</f>
        <v>0</v>
      </c>
      <c r="K48878">
        <v>0</v>
      </c>
      <c r="L48878" t="s">
        <v>11268</v>
      </c>
    </row>
    <row r="48879" spans="1:12">
      <c r="A48879" t="s">
        <v>5006</v>
      </c>
      <c r="B48879" t="s">
        <v>8062</v>
      </c>
      <c r="E48879">
        <v>0</v>
      </c>
      <c r="F48879" s="278">
        <v>45382</v>
      </c>
      <c r="I48879">
        <f>Tax!$L$1060</f>
        <v>0</v>
      </c>
      <c r="K48879">
        <v>0</v>
      </c>
      <c r="L48879" t="s">
        <v>11268</v>
      </c>
    </row>
    <row r="48880" spans="1:12">
      <c r="A48880" t="s">
        <v>5006</v>
      </c>
      <c r="B48880" t="s">
        <v>8062</v>
      </c>
      <c r="E48880">
        <v>0</v>
      </c>
      <c r="F48880" s="278">
        <v>45747</v>
      </c>
      <c r="I48880">
        <f>Tax!$M$1060</f>
        <v>0</v>
      </c>
      <c r="K48880">
        <v>0</v>
      </c>
      <c r="L48880" t="s">
        <v>11268</v>
      </c>
    </row>
    <row r="48881" spans="1:12">
      <c r="A48881" t="s">
        <v>5006</v>
      </c>
      <c r="B48881" t="s">
        <v>8062</v>
      </c>
      <c r="E48881">
        <v>0</v>
      </c>
      <c r="F48881" s="278">
        <v>46112</v>
      </c>
      <c r="I48881">
        <f>Tax!$N$1060</f>
        <v>0</v>
      </c>
      <c r="K48881">
        <v>0</v>
      </c>
      <c r="L48881" t="s">
        <v>11268</v>
      </c>
    </row>
    <row r="48882" spans="1:12">
      <c r="A48882" t="s">
        <v>5006</v>
      </c>
      <c r="B48882" t="s">
        <v>8062</v>
      </c>
      <c r="E48882">
        <v>0</v>
      </c>
      <c r="F48882" s="278">
        <v>46477</v>
      </c>
      <c r="I48882">
        <f>Tax!$O$1060</f>
        <v>0</v>
      </c>
      <c r="K48882">
        <v>0</v>
      </c>
      <c r="L48882" t="s">
        <v>11268</v>
      </c>
    </row>
    <row r="48883" spans="1:12">
      <c r="A48883" t="s">
        <v>5006</v>
      </c>
      <c r="B48883" t="s">
        <v>8062</v>
      </c>
      <c r="E48883">
        <v>0</v>
      </c>
      <c r="F48883" s="278">
        <v>46843</v>
      </c>
      <c r="I48883">
        <f>Tax!$P$1060</f>
        <v>0</v>
      </c>
      <c r="K48883">
        <v>0</v>
      </c>
      <c r="L48883" t="s">
        <v>11268</v>
      </c>
    </row>
    <row r="48884" spans="1:12">
      <c r="A48884" t="s">
        <v>5006</v>
      </c>
      <c r="B48884" t="s">
        <v>8062</v>
      </c>
      <c r="E48884">
        <v>0</v>
      </c>
      <c r="F48884" s="278">
        <v>47208</v>
      </c>
      <c r="I48884">
        <f>Tax!$Q$1060</f>
        <v>0</v>
      </c>
      <c r="K48884">
        <v>0</v>
      </c>
      <c r="L48884" t="s">
        <v>11268</v>
      </c>
    </row>
    <row r="48885" spans="1:12">
      <c r="A48885" t="s">
        <v>5006</v>
      </c>
      <c r="B48885" t="s">
        <v>8062</v>
      </c>
      <c r="E48885">
        <v>0</v>
      </c>
      <c r="F48885" s="278">
        <v>47573</v>
      </c>
      <c r="I48885">
        <f>Tax!$R$1060</f>
        <v>0</v>
      </c>
      <c r="K48885">
        <v>0</v>
      </c>
      <c r="L48885" t="s">
        <v>11268</v>
      </c>
    </row>
    <row r="48886" spans="1:12">
      <c r="A48886" t="s">
        <v>5006</v>
      </c>
      <c r="B48886" t="s">
        <v>8062</v>
      </c>
      <c r="E48886">
        <v>0</v>
      </c>
      <c r="F48886" s="278">
        <v>47938</v>
      </c>
      <c r="I48886">
        <f>Tax!$S$1060</f>
        <v>0</v>
      </c>
      <c r="K48886">
        <v>0</v>
      </c>
      <c r="L48886" t="s">
        <v>11268</v>
      </c>
    </row>
    <row r="48887" spans="1:12">
      <c r="A48887" t="s">
        <v>5006</v>
      </c>
      <c r="B48887" t="s">
        <v>8062</v>
      </c>
      <c r="E48887">
        <v>0</v>
      </c>
      <c r="F48887" s="278">
        <v>48304</v>
      </c>
      <c r="I48887">
        <f>Tax!$T$1060</f>
        <v>0</v>
      </c>
      <c r="K48887">
        <v>0</v>
      </c>
      <c r="L48887" t="s">
        <v>11268</v>
      </c>
    </row>
    <row r="48888" spans="1:12">
      <c r="A48888" t="s">
        <v>5006</v>
      </c>
      <c r="B48888" t="s">
        <v>8062</v>
      </c>
      <c r="E48888">
        <v>0</v>
      </c>
      <c r="F48888" s="278">
        <v>48669</v>
      </c>
      <c r="I48888">
        <f>Tax!$U$1060</f>
        <v>0</v>
      </c>
      <c r="K48888">
        <v>0</v>
      </c>
      <c r="L48888" t="s">
        <v>11268</v>
      </c>
    </row>
    <row r="48889" spans="1:12">
      <c r="A48889" t="s">
        <v>5006</v>
      </c>
      <c r="B48889" t="s">
        <v>8062</v>
      </c>
      <c r="E48889">
        <v>0</v>
      </c>
      <c r="F48889" s="278">
        <v>49034</v>
      </c>
      <c r="I48889">
        <f>Tax!$V$1060</f>
        <v>0</v>
      </c>
      <c r="K48889">
        <v>0</v>
      </c>
      <c r="L48889" t="s">
        <v>11268</v>
      </c>
    </row>
    <row r="48890" spans="1:12">
      <c r="A48890" t="s">
        <v>5006</v>
      </c>
      <c r="B48890" t="s">
        <v>8062</v>
      </c>
      <c r="E48890">
        <v>0</v>
      </c>
      <c r="F48890" s="278">
        <v>49399</v>
      </c>
      <c r="I48890">
        <f>Tax!$W$1060</f>
        <v>0</v>
      </c>
      <c r="K48890">
        <v>0</v>
      </c>
      <c r="L48890" t="s">
        <v>11268</v>
      </c>
    </row>
    <row r="48891" spans="1:12">
      <c r="A48891" t="s">
        <v>5006</v>
      </c>
      <c r="B48891" t="s">
        <v>8062</v>
      </c>
      <c r="E48891">
        <v>0</v>
      </c>
      <c r="F48891" s="278">
        <v>49765</v>
      </c>
      <c r="I48891">
        <f>Tax!$X$1060</f>
        <v>0</v>
      </c>
      <c r="K48891">
        <v>0</v>
      </c>
      <c r="L48891" t="s">
        <v>11268</v>
      </c>
    </row>
    <row r="48892" spans="1:12">
      <c r="A48892" t="s">
        <v>5006</v>
      </c>
      <c r="B48892" t="s">
        <v>8075</v>
      </c>
      <c r="E48892">
        <v>0</v>
      </c>
      <c r="F48892" s="278">
        <v>44651</v>
      </c>
      <c r="I48892">
        <f>Tax!$J$1061</f>
        <v>0</v>
      </c>
      <c r="K48892">
        <v>0</v>
      </c>
      <c r="L48892" t="s">
        <v>11268</v>
      </c>
    </row>
    <row r="48893" spans="1:12">
      <c r="A48893" t="s">
        <v>5006</v>
      </c>
      <c r="B48893" t="s">
        <v>8075</v>
      </c>
      <c r="E48893">
        <v>0</v>
      </c>
      <c r="F48893" s="278">
        <v>45016</v>
      </c>
      <c r="I48893">
        <f>Tax!$K$1061</f>
        <v>0</v>
      </c>
      <c r="K48893">
        <v>0</v>
      </c>
      <c r="L48893" t="s">
        <v>11268</v>
      </c>
    </row>
    <row r="48894" spans="1:12">
      <c r="A48894" t="s">
        <v>5006</v>
      </c>
      <c r="B48894" t="s">
        <v>8075</v>
      </c>
      <c r="E48894">
        <v>0</v>
      </c>
      <c r="F48894" s="278">
        <v>45382</v>
      </c>
      <c r="I48894">
        <f>Tax!$L$1061</f>
        <v>0</v>
      </c>
      <c r="K48894">
        <v>0</v>
      </c>
      <c r="L48894" t="s">
        <v>11268</v>
      </c>
    </row>
    <row r="48895" spans="1:12">
      <c r="A48895" t="s">
        <v>5006</v>
      </c>
      <c r="B48895" t="s">
        <v>8075</v>
      </c>
      <c r="E48895">
        <v>0</v>
      </c>
      <c r="F48895" s="278">
        <v>45747</v>
      </c>
      <c r="I48895">
        <f>Tax!$M$1061</f>
        <v>0</v>
      </c>
      <c r="K48895">
        <v>0</v>
      </c>
      <c r="L48895" t="s">
        <v>11268</v>
      </c>
    </row>
    <row r="48896" spans="1:12">
      <c r="A48896" t="s">
        <v>5006</v>
      </c>
      <c r="B48896" t="s">
        <v>8075</v>
      </c>
      <c r="E48896">
        <v>0</v>
      </c>
      <c r="F48896" s="278">
        <v>46112</v>
      </c>
      <c r="I48896">
        <f>Tax!$N$1061</f>
        <v>0</v>
      </c>
      <c r="K48896">
        <v>0</v>
      </c>
      <c r="L48896" t="s">
        <v>11268</v>
      </c>
    </row>
    <row r="48897" spans="1:12">
      <c r="A48897" t="s">
        <v>5006</v>
      </c>
      <c r="B48897" t="s">
        <v>8075</v>
      </c>
      <c r="E48897">
        <v>0</v>
      </c>
      <c r="F48897" s="278">
        <v>46477</v>
      </c>
      <c r="I48897">
        <f>Tax!$O$1061</f>
        <v>0</v>
      </c>
      <c r="K48897">
        <v>0</v>
      </c>
      <c r="L48897" t="s">
        <v>11268</v>
      </c>
    </row>
    <row r="48898" spans="1:12">
      <c r="A48898" t="s">
        <v>5006</v>
      </c>
      <c r="B48898" t="s">
        <v>8075</v>
      </c>
      <c r="E48898">
        <v>0</v>
      </c>
      <c r="F48898" s="278">
        <v>46843</v>
      </c>
      <c r="I48898">
        <f>Tax!$P$1061</f>
        <v>0</v>
      </c>
      <c r="K48898">
        <v>0</v>
      </c>
      <c r="L48898" t="s">
        <v>11268</v>
      </c>
    </row>
    <row r="48899" spans="1:12">
      <c r="A48899" t="s">
        <v>5006</v>
      </c>
      <c r="B48899" t="s">
        <v>8075</v>
      </c>
      <c r="E48899">
        <v>0</v>
      </c>
      <c r="F48899" s="278">
        <v>47208</v>
      </c>
      <c r="I48899">
        <f>Tax!$Q$1061</f>
        <v>0</v>
      </c>
      <c r="K48899">
        <v>0</v>
      </c>
      <c r="L48899" t="s">
        <v>11268</v>
      </c>
    </row>
    <row r="48900" spans="1:12">
      <c r="A48900" t="s">
        <v>5006</v>
      </c>
      <c r="B48900" t="s">
        <v>8075</v>
      </c>
      <c r="E48900">
        <v>0</v>
      </c>
      <c r="F48900" s="278">
        <v>47573</v>
      </c>
      <c r="I48900">
        <f>Tax!$R$1061</f>
        <v>0</v>
      </c>
      <c r="K48900">
        <v>0</v>
      </c>
      <c r="L48900" t="s">
        <v>11268</v>
      </c>
    </row>
    <row r="48901" spans="1:12">
      <c r="A48901" t="s">
        <v>5006</v>
      </c>
      <c r="B48901" t="s">
        <v>8075</v>
      </c>
      <c r="E48901">
        <v>0</v>
      </c>
      <c r="F48901" s="278">
        <v>47938</v>
      </c>
      <c r="I48901">
        <f>Tax!$S$1061</f>
        <v>0</v>
      </c>
      <c r="K48901">
        <v>0</v>
      </c>
      <c r="L48901" t="s">
        <v>11268</v>
      </c>
    </row>
    <row r="48902" spans="1:12">
      <c r="A48902" t="s">
        <v>5006</v>
      </c>
      <c r="B48902" t="s">
        <v>8075</v>
      </c>
      <c r="E48902">
        <v>0</v>
      </c>
      <c r="F48902" s="278">
        <v>48304</v>
      </c>
      <c r="I48902">
        <f>Tax!$T$1061</f>
        <v>0</v>
      </c>
      <c r="K48902">
        <v>0</v>
      </c>
      <c r="L48902" t="s">
        <v>11268</v>
      </c>
    </row>
    <row r="48903" spans="1:12">
      <c r="A48903" t="s">
        <v>5006</v>
      </c>
      <c r="B48903" t="s">
        <v>8075</v>
      </c>
      <c r="E48903">
        <v>0</v>
      </c>
      <c r="F48903" s="278">
        <v>48669</v>
      </c>
      <c r="I48903">
        <f>Tax!$U$1061</f>
        <v>0</v>
      </c>
      <c r="K48903">
        <v>0</v>
      </c>
      <c r="L48903" t="s">
        <v>11268</v>
      </c>
    </row>
    <row r="48904" spans="1:12">
      <c r="A48904" t="s">
        <v>5006</v>
      </c>
      <c r="B48904" t="s">
        <v>8075</v>
      </c>
      <c r="E48904">
        <v>0</v>
      </c>
      <c r="F48904" s="278">
        <v>49034</v>
      </c>
      <c r="I48904">
        <f>Tax!$V$1061</f>
        <v>0</v>
      </c>
      <c r="K48904">
        <v>0</v>
      </c>
      <c r="L48904" t="s">
        <v>11268</v>
      </c>
    </row>
    <row r="48905" spans="1:12">
      <c r="A48905" t="s">
        <v>5006</v>
      </c>
      <c r="B48905" t="s">
        <v>8075</v>
      </c>
      <c r="E48905">
        <v>0</v>
      </c>
      <c r="F48905" s="278">
        <v>49399</v>
      </c>
      <c r="I48905">
        <f>Tax!$W$1061</f>
        <v>0</v>
      </c>
      <c r="K48905">
        <v>0</v>
      </c>
      <c r="L48905" t="s">
        <v>11268</v>
      </c>
    </row>
    <row r="48906" spans="1:12">
      <c r="A48906" t="s">
        <v>5006</v>
      </c>
      <c r="B48906" t="s">
        <v>8075</v>
      </c>
      <c r="E48906">
        <v>0</v>
      </c>
      <c r="F48906" s="278">
        <v>49765</v>
      </c>
      <c r="I48906">
        <f>Tax!$X$1061</f>
        <v>0</v>
      </c>
      <c r="K48906">
        <v>0</v>
      </c>
      <c r="L48906" t="s">
        <v>11268</v>
      </c>
    </row>
    <row r="48907" spans="1:12">
      <c r="A48907" t="s">
        <v>5013</v>
      </c>
      <c r="B48907" t="s">
        <v>219</v>
      </c>
      <c r="E48907">
        <v>0</v>
      </c>
      <c r="F48907" s="278">
        <v>44651</v>
      </c>
      <c r="I48907">
        <f>Tax!$J$1079</f>
        <v>0</v>
      </c>
      <c r="K48907">
        <v>0</v>
      </c>
      <c r="L48907" t="s">
        <v>11269</v>
      </c>
    </row>
    <row r="48908" spans="1:12">
      <c r="A48908" t="s">
        <v>5013</v>
      </c>
      <c r="B48908" t="s">
        <v>219</v>
      </c>
      <c r="E48908">
        <v>0</v>
      </c>
      <c r="F48908" s="278">
        <v>45016</v>
      </c>
      <c r="I48908">
        <f>Tax!$K$1079</f>
        <v>0</v>
      </c>
      <c r="K48908">
        <v>0</v>
      </c>
      <c r="L48908" t="s">
        <v>11269</v>
      </c>
    </row>
    <row r="48909" spans="1:12">
      <c r="A48909" t="s">
        <v>5013</v>
      </c>
      <c r="B48909" t="s">
        <v>219</v>
      </c>
      <c r="E48909">
        <v>0</v>
      </c>
      <c r="F48909" s="278">
        <v>45382</v>
      </c>
      <c r="I48909">
        <f>Tax!$L$1079</f>
        <v>0</v>
      </c>
      <c r="K48909">
        <v>0</v>
      </c>
      <c r="L48909" t="s">
        <v>11269</v>
      </c>
    </row>
    <row r="48910" spans="1:12">
      <c r="A48910" t="s">
        <v>5013</v>
      </c>
      <c r="B48910" t="s">
        <v>219</v>
      </c>
      <c r="E48910">
        <v>0</v>
      </c>
      <c r="F48910" s="278">
        <v>45747</v>
      </c>
      <c r="I48910">
        <f>Tax!$M$1079</f>
        <v>0</v>
      </c>
      <c r="K48910">
        <v>0</v>
      </c>
      <c r="L48910" t="s">
        <v>11269</v>
      </c>
    </row>
    <row r="48911" spans="1:12">
      <c r="A48911" t="s">
        <v>5013</v>
      </c>
      <c r="B48911" t="s">
        <v>219</v>
      </c>
      <c r="E48911">
        <v>0</v>
      </c>
      <c r="F48911" s="278">
        <v>46112</v>
      </c>
      <c r="I48911">
        <f>Tax!$N$1079</f>
        <v>0.10165707708635507</v>
      </c>
      <c r="K48911">
        <v>0</v>
      </c>
      <c r="L48911" t="s">
        <v>11269</v>
      </c>
    </row>
    <row r="48912" spans="1:12">
      <c r="A48912" t="s">
        <v>5013</v>
      </c>
      <c r="B48912" t="s">
        <v>219</v>
      </c>
      <c r="E48912">
        <v>0</v>
      </c>
      <c r="F48912" s="278">
        <v>46477</v>
      </c>
      <c r="I48912">
        <f>Tax!$O$1079</f>
        <v>5.791911643309601E-2</v>
      </c>
      <c r="K48912">
        <v>0</v>
      </c>
      <c r="L48912" t="s">
        <v>11269</v>
      </c>
    </row>
    <row r="48913" spans="1:12">
      <c r="A48913" t="s">
        <v>5013</v>
      </c>
      <c r="B48913" t="s">
        <v>219</v>
      </c>
      <c r="E48913">
        <v>0</v>
      </c>
      <c r="F48913" s="278">
        <v>46843</v>
      </c>
      <c r="I48913">
        <f>Tax!$P$1079</f>
        <v>0.17109252724127408</v>
      </c>
      <c r="K48913">
        <v>0</v>
      </c>
      <c r="L48913" t="s">
        <v>11269</v>
      </c>
    </row>
    <row r="48914" spans="1:12">
      <c r="A48914" t="s">
        <v>5013</v>
      </c>
      <c r="B48914" t="s">
        <v>219</v>
      </c>
      <c r="E48914">
        <v>0</v>
      </c>
      <c r="F48914" s="278">
        <v>47208</v>
      </c>
      <c r="I48914">
        <f>Tax!$Q$1079</f>
        <v>0.1375472293759549</v>
      </c>
      <c r="K48914">
        <v>0</v>
      </c>
      <c r="L48914" t="s">
        <v>11269</v>
      </c>
    </row>
    <row r="48915" spans="1:12">
      <c r="A48915" t="s">
        <v>5013</v>
      </c>
      <c r="B48915" t="s">
        <v>219</v>
      </c>
      <c r="E48915">
        <v>0</v>
      </c>
      <c r="F48915" s="278">
        <v>47573</v>
      </c>
      <c r="I48915">
        <f>Tax!$R$1079</f>
        <v>2.3691032738460779E-2</v>
      </c>
      <c r="K48915">
        <v>0</v>
      </c>
      <c r="L48915" t="s">
        <v>11269</v>
      </c>
    </row>
    <row r="48916" spans="1:12">
      <c r="A48916" t="s">
        <v>5013</v>
      </c>
      <c r="B48916" t="s">
        <v>219</v>
      </c>
      <c r="E48916">
        <v>0</v>
      </c>
      <c r="F48916" s="278">
        <v>47938</v>
      </c>
      <c r="I48916">
        <f>Tax!$S$1079</f>
        <v>0.13527242062076086</v>
      </c>
      <c r="K48916">
        <v>0</v>
      </c>
      <c r="L48916" t="s">
        <v>11269</v>
      </c>
    </row>
    <row r="48917" spans="1:12">
      <c r="A48917" t="s">
        <v>5013</v>
      </c>
      <c r="B48917" t="s">
        <v>219</v>
      </c>
      <c r="E48917">
        <v>0</v>
      </c>
      <c r="F48917" s="278">
        <v>48304</v>
      </c>
      <c r="I48917">
        <f>Tax!$T$1079</f>
        <v>0</v>
      </c>
      <c r="K48917">
        <v>0</v>
      </c>
      <c r="L48917" t="s">
        <v>11269</v>
      </c>
    </row>
    <row r="48918" spans="1:12">
      <c r="A48918" t="s">
        <v>5013</v>
      </c>
      <c r="B48918" t="s">
        <v>219</v>
      </c>
      <c r="E48918">
        <v>0</v>
      </c>
      <c r="F48918" s="278">
        <v>48669</v>
      </c>
      <c r="I48918">
        <f>Tax!$U$1079</f>
        <v>0</v>
      </c>
      <c r="K48918">
        <v>0</v>
      </c>
      <c r="L48918" t="s">
        <v>11269</v>
      </c>
    </row>
    <row r="48919" spans="1:12">
      <c r="A48919" t="s">
        <v>5013</v>
      </c>
      <c r="B48919" t="s">
        <v>219</v>
      </c>
      <c r="E48919">
        <v>0</v>
      </c>
      <c r="F48919" s="278">
        <v>49034</v>
      </c>
      <c r="I48919">
        <f>Tax!$V$1079</f>
        <v>0</v>
      </c>
      <c r="K48919">
        <v>0</v>
      </c>
      <c r="L48919" t="s">
        <v>11269</v>
      </c>
    </row>
    <row r="48920" spans="1:12">
      <c r="A48920" t="s">
        <v>5013</v>
      </c>
      <c r="B48920" t="s">
        <v>219</v>
      </c>
      <c r="E48920">
        <v>0</v>
      </c>
      <c r="F48920" s="278">
        <v>49399</v>
      </c>
      <c r="I48920">
        <f>Tax!$W$1079</f>
        <v>0</v>
      </c>
      <c r="K48920">
        <v>0</v>
      </c>
      <c r="L48920" t="s">
        <v>11269</v>
      </c>
    </row>
    <row r="48921" spans="1:12">
      <c r="A48921" t="s">
        <v>5013</v>
      </c>
      <c r="B48921" t="s">
        <v>219</v>
      </c>
      <c r="E48921">
        <v>0</v>
      </c>
      <c r="F48921" s="278">
        <v>49765</v>
      </c>
      <c r="I48921">
        <f>Tax!$X$1079</f>
        <v>0</v>
      </c>
      <c r="K48921">
        <v>0</v>
      </c>
      <c r="L48921" t="s">
        <v>11269</v>
      </c>
    </row>
    <row r="48922" spans="1:12">
      <c r="A48922" t="s">
        <v>5013</v>
      </c>
      <c r="B48922" t="s">
        <v>215</v>
      </c>
      <c r="E48922">
        <v>0</v>
      </c>
      <c r="F48922" s="278">
        <v>44651</v>
      </c>
      <c r="I48922">
        <f>Tax!$J$1080</f>
        <v>0</v>
      </c>
      <c r="K48922">
        <v>0</v>
      </c>
      <c r="L48922" t="s">
        <v>11269</v>
      </c>
    </row>
    <row r="48923" spans="1:12">
      <c r="A48923" t="s">
        <v>5013</v>
      </c>
      <c r="B48923" t="s">
        <v>215</v>
      </c>
      <c r="E48923">
        <v>0</v>
      </c>
      <c r="F48923" s="278">
        <v>45016</v>
      </c>
      <c r="I48923">
        <f>Tax!$K$1080</f>
        <v>0</v>
      </c>
      <c r="K48923">
        <v>0</v>
      </c>
      <c r="L48923" t="s">
        <v>11269</v>
      </c>
    </row>
    <row r="48924" spans="1:12">
      <c r="A48924" t="s">
        <v>5013</v>
      </c>
      <c r="B48924" t="s">
        <v>215</v>
      </c>
      <c r="E48924">
        <v>0</v>
      </c>
      <c r="F48924" s="278">
        <v>45382</v>
      </c>
      <c r="I48924">
        <f>Tax!$L$1080</f>
        <v>0</v>
      </c>
      <c r="K48924">
        <v>0</v>
      </c>
      <c r="L48924" t="s">
        <v>11269</v>
      </c>
    </row>
    <row r="48925" spans="1:12">
      <c r="A48925" t="s">
        <v>5013</v>
      </c>
      <c r="B48925" t="s">
        <v>215</v>
      </c>
      <c r="E48925">
        <v>0</v>
      </c>
      <c r="F48925" s="278">
        <v>45747</v>
      </c>
      <c r="I48925">
        <f>Tax!$M$1080</f>
        <v>0</v>
      </c>
      <c r="K48925">
        <v>0</v>
      </c>
      <c r="L48925" t="s">
        <v>11269</v>
      </c>
    </row>
    <row r="48926" spans="1:12">
      <c r="A48926" t="s">
        <v>5013</v>
      </c>
      <c r="B48926" t="s">
        <v>215</v>
      </c>
      <c r="E48926">
        <v>0</v>
      </c>
      <c r="F48926" s="278">
        <v>46112</v>
      </c>
      <c r="I48926">
        <f>Tax!$N$1080</f>
        <v>1.9806448309678533E-3</v>
      </c>
      <c r="K48926">
        <v>0</v>
      </c>
      <c r="L48926" t="s">
        <v>11269</v>
      </c>
    </row>
    <row r="48927" spans="1:12">
      <c r="A48927" t="s">
        <v>5013</v>
      </c>
      <c r="B48927" t="s">
        <v>215</v>
      </c>
      <c r="E48927">
        <v>0</v>
      </c>
      <c r="F48927" s="278">
        <v>46477</v>
      </c>
      <c r="I48927">
        <f>Tax!$O$1080</f>
        <v>2.0123341096926028E-3</v>
      </c>
      <c r="K48927">
        <v>0</v>
      </c>
      <c r="L48927" t="s">
        <v>11269</v>
      </c>
    </row>
    <row r="48928" spans="1:12">
      <c r="A48928" t="s">
        <v>5013</v>
      </c>
      <c r="B48928" t="s">
        <v>215</v>
      </c>
      <c r="E48928">
        <v>0</v>
      </c>
      <c r="F48928" s="278">
        <v>46843</v>
      </c>
      <c r="I48928">
        <f>Tax!$P$1080</f>
        <v>4.8452251783960473E-4</v>
      </c>
      <c r="K48928">
        <v>0</v>
      </c>
      <c r="L48928" t="s">
        <v>11269</v>
      </c>
    </row>
    <row r="48929" spans="1:12">
      <c r="A48929" t="s">
        <v>5013</v>
      </c>
      <c r="B48929" t="s">
        <v>215</v>
      </c>
      <c r="E48929">
        <v>0</v>
      </c>
      <c r="F48929" s="278">
        <v>47208</v>
      </c>
      <c r="I48929">
        <f>Tax!$Q$1080</f>
        <v>5.0715647599004082E-4</v>
      </c>
      <c r="K48929">
        <v>0</v>
      </c>
      <c r="L48929" t="s">
        <v>11269</v>
      </c>
    </row>
    <row r="48930" spans="1:12">
      <c r="A48930" t="s">
        <v>5013</v>
      </c>
      <c r="B48930" t="s">
        <v>215</v>
      </c>
      <c r="E48930">
        <v>0</v>
      </c>
      <c r="F48930" s="278">
        <v>47573</v>
      </c>
      <c r="I48930">
        <f>Tax!$R$1080</f>
        <v>5.1943284574784265E-4</v>
      </c>
      <c r="K48930">
        <v>0</v>
      </c>
      <c r="L48930" t="s">
        <v>11269</v>
      </c>
    </row>
    <row r="48931" spans="1:12">
      <c r="A48931" t="s">
        <v>5013</v>
      </c>
      <c r="B48931" t="s">
        <v>215</v>
      </c>
      <c r="E48931">
        <v>0</v>
      </c>
      <c r="F48931" s="278">
        <v>47938</v>
      </c>
      <c r="I48931">
        <f>Tax!$S$1080</f>
        <v>1.5567290285717827E-3</v>
      </c>
      <c r="K48931">
        <v>0</v>
      </c>
      <c r="L48931" t="s">
        <v>11269</v>
      </c>
    </row>
    <row r="48932" spans="1:12">
      <c r="A48932" t="s">
        <v>5013</v>
      </c>
      <c r="B48932" t="s">
        <v>215</v>
      </c>
      <c r="E48932">
        <v>0</v>
      </c>
      <c r="F48932" s="278">
        <v>48304</v>
      </c>
      <c r="I48932">
        <f>Tax!$T$1080</f>
        <v>0</v>
      </c>
      <c r="K48932">
        <v>0</v>
      </c>
      <c r="L48932" t="s">
        <v>11269</v>
      </c>
    </row>
    <row r="48933" spans="1:12">
      <c r="A48933" t="s">
        <v>5013</v>
      </c>
      <c r="B48933" t="s">
        <v>215</v>
      </c>
      <c r="E48933">
        <v>0</v>
      </c>
      <c r="F48933" s="278">
        <v>48669</v>
      </c>
      <c r="I48933">
        <f>Tax!$U$1080</f>
        <v>0</v>
      </c>
      <c r="K48933">
        <v>0</v>
      </c>
      <c r="L48933" t="s">
        <v>11269</v>
      </c>
    </row>
    <row r="48934" spans="1:12">
      <c r="A48934" t="s">
        <v>5013</v>
      </c>
      <c r="B48934" t="s">
        <v>215</v>
      </c>
      <c r="E48934">
        <v>0</v>
      </c>
      <c r="F48934" s="278">
        <v>49034</v>
      </c>
      <c r="I48934">
        <f>Tax!$V$1080</f>
        <v>0</v>
      </c>
      <c r="K48934">
        <v>0</v>
      </c>
      <c r="L48934" t="s">
        <v>11269</v>
      </c>
    </row>
    <row r="48935" spans="1:12">
      <c r="A48935" t="s">
        <v>5013</v>
      </c>
      <c r="B48935" t="s">
        <v>215</v>
      </c>
      <c r="E48935">
        <v>0</v>
      </c>
      <c r="F48935" s="278">
        <v>49399</v>
      </c>
      <c r="I48935">
        <f>Tax!$W$1080</f>
        <v>0</v>
      </c>
      <c r="K48935">
        <v>0</v>
      </c>
      <c r="L48935" t="s">
        <v>11269</v>
      </c>
    </row>
    <row r="48936" spans="1:12">
      <c r="A48936" t="s">
        <v>5013</v>
      </c>
      <c r="B48936" t="s">
        <v>215</v>
      </c>
      <c r="E48936">
        <v>0</v>
      </c>
      <c r="F48936" s="278">
        <v>49765</v>
      </c>
      <c r="I48936">
        <f>Tax!$X$1080</f>
        <v>0</v>
      </c>
      <c r="K48936">
        <v>0</v>
      </c>
      <c r="L48936" t="s">
        <v>11269</v>
      </c>
    </row>
    <row r="48937" spans="1:12">
      <c r="A48937" t="s">
        <v>5013</v>
      </c>
      <c r="B48937" t="s">
        <v>223</v>
      </c>
      <c r="E48937">
        <v>0</v>
      </c>
      <c r="F48937" s="278">
        <v>44651</v>
      </c>
      <c r="I48937">
        <f>Tax!$J$1081</f>
        <v>0</v>
      </c>
      <c r="K48937">
        <v>0</v>
      </c>
      <c r="L48937" t="s">
        <v>11269</v>
      </c>
    </row>
    <row r="48938" spans="1:12">
      <c r="A48938" t="s">
        <v>5013</v>
      </c>
      <c r="B48938" t="s">
        <v>223</v>
      </c>
      <c r="E48938">
        <v>0</v>
      </c>
      <c r="F48938" s="278">
        <v>45016</v>
      </c>
      <c r="I48938">
        <f>Tax!$K$1081</f>
        <v>0</v>
      </c>
      <c r="K48938">
        <v>0</v>
      </c>
      <c r="L48938" t="s">
        <v>11269</v>
      </c>
    </row>
    <row r="48939" spans="1:12">
      <c r="A48939" t="s">
        <v>5013</v>
      </c>
      <c r="B48939" t="s">
        <v>223</v>
      </c>
      <c r="E48939">
        <v>0</v>
      </c>
      <c r="F48939" s="278">
        <v>45382</v>
      </c>
      <c r="I48939">
        <f>Tax!$L$1081</f>
        <v>0</v>
      </c>
      <c r="K48939">
        <v>0</v>
      </c>
      <c r="L48939" t="s">
        <v>11269</v>
      </c>
    </row>
    <row r="48940" spans="1:12">
      <c r="A48940" t="s">
        <v>5013</v>
      </c>
      <c r="B48940" t="s">
        <v>223</v>
      </c>
      <c r="E48940">
        <v>0</v>
      </c>
      <c r="F48940" s="278">
        <v>45747</v>
      </c>
      <c r="I48940">
        <f>Tax!$M$1081</f>
        <v>0</v>
      </c>
      <c r="K48940">
        <v>0</v>
      </c>
      <c r="L48940" t="s">
        <v>11269</v>
      </c>
    </row>
    <row r="48941" spans="1:12">
      <c r="A48941" t="s">
        <v>5013</v>
      </c>
      <c r="B48941" t="s">
        <v>223</v>
      </c>
      <c r="E48941">
        <v>0</v>
      </c>
      <c r="F48941" s="278">
        <v>46112</v>
      </c>
      <c r="I48941">
        <f>Tax!$N$1081</f>
        <v>0.23238416629053552</v>
      </c>
      <c r="K48941">
        <v>0</v>
      </c>
      <c r="L48941" t="s">
        <v>11269</v>
      </c>
    </row>
    <row r="48942" spans="1:12">
      <c r="A48942" t="s">
        <v>5013</v>
      </c>
      <c r="B48942" t="s">
        <v>223</v>
      </c>
      <c r="E48942">
        <v>0</v>
      </c>
      <c r="F48942" s="278">
        <v>46477</v>
      </c>
      <c r="I48942">
        <f>Tax!$O$1081</f>
        <v>0.29235287366989826</v>
      </c>
      <c r="K48942">
        <v>0</v>
      </c>
      <c r="L48942" t="s">
        <v>11269</v>
      </c>
    </row>
    <row r="48943" spans="1:12">
      <c r="A48943" t="s">
        <v>5013</v>
      </c>
      <c r="B48943" t="s">
        <v>223</v>
      </c>
      <c r="E48943">
        <v>0</v>
      </c>
      <c r="F48943" s="278">
        <v>46843</v>
      </c>
      <c r="I48943">
        <f>Tax!$P$1081</f>
        <v>0.44856551980369785</v>
      </c>
      <c r="K48943">
        <v>0</v>
      </c>
      <c r="L48943" t="s">
        <v>11269</v>
      </c>
    </row>
    <row r="48944" spans="1:12">
      <c r="A48944" t="s">
        <v>5013</v>
      </c>
      <c r="B48944" t="s">
        <v>223</v>
      </c>
      <c r="E48944">
        <v>0</v>
      </c>
      <c r="F48944" s="278">
        <v>47208</v>
      </c>
      <c r="I48944">
        <f>Tax!$Q$1081</f>
        <v>0.63244415935544485</v>
      </c>
      <c r="K48944">
        <v>0</v>
      </c>
      <c r="L48944" t="s">
        <v>11269</v>
      </c>
    </row>
    <row r="48945" spans="1:12">
      <c r="A48945" t="s">
        <v>5013</v>
      </c>
      <c r="B48945" t="s">
        <v>223</v>
      </c>
      <c r="E48945">
        <v>0</v>
      </c>
      <c r="F48945" s="278">
        <v>47573</v>
      </c>
      <c r="I48945">
        <f>Tax!$R$1081</f>
        <v>0.68931608268843081</v>
      </c>
      <c r="K48945">
        <v>0</v>
      </c>
      <c r="L48945" t="s">
        <v>11269</v>
      </c>
    </row>
    <row r="48946" spans="1:12">
      <c r="A48946" t="s">
        <v>5013</v>
      </c>
      <c r="B48946" t="s">
        <v>223</v>
      </c>
      <c r="E48946">
        <v>0</v>
      </c>
      <c r="F48946" s="278">
        <v>47938</v>
      </c>
      <c r="I48946">
        <f>Tax!$S$1081</f>
        <v>0.59200769072827142</v>
      </c>
      <c r="K48946">
        <v>0</v>
      </c>
      <c r="L48946" t="s">
        <v>11269</v>
      </c>
    </row>
    <row r="48947" spans="1:12">
      <c r="A48947" t="s">
        <v>5013</v>
      </c>
      <c r="B48947" t="s">
        <v>223</v>
      </c>
      <c r="E48947">
        <v>0</v>
      </c>
      <c r="F48947" s="278">
        <v>48304</v>
      </c>
      <c r="I48947">
        <f>Tax!$T$1081</f>
        <v>0</v>
      </c>
      <c r="K48947">
        <v>0</v>
      </c>
      <c r="L48947" t="s">
        <v>11269</v>
      </c>
    </row>
    <row r="48948" spans="1:12">
      <c r="A48948" t="s">
        <v>5013</v>
      </c>
      <c r="B48948" t="s">
        <v>223</v>
      </c>
      <c r="E48948">
        <v>0</v>
      </c>
      <c r="F48948" s="278">
        <v>48669</v>
      </c>
      <c r="I48948">
        <f>Tax!$U$1081</f>
        <v>0</v>
      </c>
      <c r="K48948">
        <v>0</v>
      </c>
      <c r="L48948" t="s">
        <v>11269</v>
      </c>
    </row>
    <row r="48949" spans="1:12">
      <c r="A48949" t="s">
        <v>5013</v>
      </c>
      <c r="B48949" t="s">
        <v>223</v>
      </c>
      <c r="E48949">
        <v>0</v>
      </c>
      <c r="F48949" s="278">
        <v>49034</v>
      </c>
      <c r="I48949">
        <f>Tax!$V$1081</f>
        <v>0</v>
      </c>
      <c r="K48949">
        <v>0</v>
      </c>
      <c r="L48949" t="s">
        <v>11269</v>
      </c>
    </row>
    <row r="48950" spans="1:12">
      <c r="A48950" t="s">
        <v>5013</v>
      </c>
      <c r="B48950" t="s">
        <v>223</v>
      </c>
      <c r="E48950">
        <v>0</v>
      </c>
      <c r="F48950" s="278">
        <v>49399</v>
      </c>
      <c r="I48950">
        <f>Tax!$W$1081</f>
        <v>0</v>
      </c>
      <c r="K48950">
        <v>0</v>
      </c>
      <c r="L48950" t="s">
        <v>11269</v>
      </c>
    </row>
    <row r="48951" spans="1:12">
      <c r="A48951" t="s">
        <v>5013</v>
      </c>
      <c r="B48951" t="s">
        <v>223</v>
      </c>
      <c r="E48951">
        <v>0</v>
      </c>
      <c r="F48951" s="278">
        <v>49765</v>
      </c>
      <c r="I48951">
        <f>Tax!$X$1081</f>
        <v>0</v>
      </c>
      <c r="K48951">
        <v>0</v>
      </c>
      <c r="L48951" t="s">
        <v>11269</v>
      </c>
    </row>
    <row r="48952" spans="1:12">
      <c r="A48952" t="s">
        <v>5013</v>
      </c>
      <c r="B48952" t="s">
        <v>146</v>
      </c>
      <c r="E48952">
        <v>0</v>
      </c>
      <c r="F48952" s="278">
        <v>44651</v>
      </c>
      <c r="I48952">
        <f>Tax!$J$1082</f>
        <v>0</v>
      </c>
      <c r="K48952">
        <v>0</v>
      </c>
      <c r="L48952" t="s">
        <v>11269</v>
      </c>
    </row>
    <row r="48953" spans="1:12">
      <c r="A48953" t="s">
        <v>5013</v>
      </c>
      <c r="B48953" t="s">
        <v>146</v>
      </c>
      <c r="E48953">
        <v>0</v>
      </c>
      <c r="F48953" s="278">
        <v>45016</v>
      </c>
      <c r="I48953">
        <f>Tax!$K$1082</f>
        <v>0</v>
      </c>
      <c r="K48953">
        <v>0</v>
      </c>
      <c r="L48953" t="s">
        <v>11269</v>
      </c>
    </row>
    <row r="48954" spans="1:12">
      <c r="A48954" t="s">
        <v>5013</v>
      </c>
      <c r="B48954" t="s">
        <v>146</v>
      </c>
      <c r="E48954">
        <v>0</v>
      </c>
      <c r="F48954" s="278">
        <v>45382</v>
      </c>
      <c r="I48954">
        <f>Tax!$L$1082</f>
        <v>0</v>
      </c>
      <c r="K48954">
        <v>0</v>
      </c>
      <c r="L48954" t="s">
        <v>11269</v>
      </c>
    </row>
    <row r="48955" spans="1:12">
      <c r="A48955" t="s">
        <v>5013</v>
      </c>
      <c r="B48955" t="s">
        <v>146</v>
      </c>
      <c r="E48955">
        <v>0</v>
      </c>
      <c r="F48955" s="278">
        <v>45747</v>
      </c>
      <c r="I48955">
        <f>Tax!$M$1082</f>
        <v>0</v>
      </c>
      <c r="K48955">
        <v>0</v>
      </c>
      <c r="L48955" t="s">
        <v>11269</v>
      </c>
    </row>
    <row r="48956" spans="1:12">
      <c r="A48956" t="s">
        <v>5013</v>
      </c>
      <c r="B48956" t="s">
        <v>146</v>
      </c>
      <c r="E48956">
        <v>0</v>
      </c>
      <c r="F48956" s="278">
        <v>46112</v>
      </c>
      <c r="I48956">
        <f>Tax!$N$1082</f>
        <v>0.14504947366324589</v>
      </c>
      <c r="K48956">
        <v>0</v>
      </c>
      <c r="L48956" t="s">
        <v>11269</v>
      </c>
    </row>
    <row r="48957" spans="1:12">
      <c r="A48957" t="s">
        <v>5013</v>
      </c>
      <c r="B48957" t="s">
        <v>146</v>
      </c>
      <c r="E48957">
        <v>0</v>
      </c>
      <c r="F48957" s="278">
        <v>46477</v>
      </c>
      <c r="I48957">
        <f>Tax!$O$1082</f>
        <v>0.19177885765775768</v>
      </c>
      <c r="K48957">
        <v>0</v>
      </c>
      <c r="L48957" t="s">
        <v>11269</v>
      </c>
    </row>
    <row r="48958" spans="1:12">
      <c r="A48958" t="s">
        <v>5013</v>
      </c>
      <c r="B48958" t="s">
        <v>146</v>
      </c>
      <c r="E48958">
        <v>0</v>
      </c>
      <c r="F48958" s="278">
        <v>46843</v>
      </c>
      <c r="I48958">
        <f>Tax!$P$1082</f>
        <v>3.8153561411594604E-4</v>
      </c>
      <c r="K48958">
        <v>0</v>
      </c>
      <c r="L48958" t="s">
        <v>11269</v>
      </c>
    </row>
    <row r="48959" spans="1:12">
      <c r="A48959" t="s">
        <v>5013</v>
      </c>
      <c r="B48959" t="s">
        <v>146</v>
      </c>
      <c r="E48959">
        <v>0</v>
      </c>
      <c r="F48959" s="278">
        <v>47208</v>
      </c>
      <c r="I48959">
        <f>Tax!$Q$1082</f>
        <v>0.39415427951332471</v>
      </c>
      <c r="K48959">
        <v>0</v>
      </c>
      <c r="L48959" t="s">
        <v>11269</v>
      </c>
    </row>
    <row r="48960" spans="1:12">
      <c r="A48960" t="s">
        <v>5013</v>
      </c>
      <c r="B48960" t="s">
        <v>146</v>
      </c>
      <c r="E48960">
        <v>0</v>
      </c>
      <c r="F48960" s="278">
        <v>47573</v>
      </c>
      <c r="I48960">
        <f>Tax!$R$1082</f>
        <v>0.79574921375763685</v>
      </c>
      <c r="K48960">
        <v>0</v>
      </c>
      <c r="L48960" t="s">
        <v>11269</v>
      </c>
    </row>
    <row r="48961" spans="1:12">
      <c r="A48961" t="s">
        <v>5013</v>
      </c>
      <c r="B48961" t="s">
        <v>146</v>
      </c>
      <c r="E48961">
        <v>0</v>
      </c>
      <c r="F48961" s="278">
        <v>47938</v>
      </c>
      <c r="I48961">
        <f>Tax!$S$1082</f>
        <v>0.53604126596651702</v>
      </c>
      <c r="K48961">
        <v>0</v>
      </c>
      <c r="L48961" t="s">
        <v>11269</v>
      </c>
    </row>
    <row r="48962" spans="1:12">
      <c r="A48962" t="s">
        <v>5013</v>
      </c>
      <c r="B48962" t="s">
        <v>146</v>
      </c>
      <c r="E48962">
        <v>0</v>
      </c>
      <c r="F48962" s="278">
        <v>48304</v>
      </c>
      <c r="I48962">
        <f>Tax!$T$1082</f>
        <v>0</v>
      </c>
      <c r="K48962">
        <v>0</v>
      </c>
      <c r="L48962" t="s">
        <v>11269</v>
      </c>
    </row>
    <row r="48963" spans="1:12">
      <c r="A48963" t="s">
        <v>5013</v>
      </c>
      <c r="B48963" t="s">
        <v>146</v>
      </c>
      <c r="E48963">
        <v>0</v>
      </c>
      <c r="F48963" s="278">
        <v>48669</v>
      </c>
      <c r="I48963">
        <f>Tax!$U$1082</f>
        <v>0</v>
      </c>
      <c r="K48963">
        <v>0</v>
      </c>
      <c r="L48963" t="s">
        <v>11269</v>
      </c>
    </row>
    <row r="48964" spans="1:12">
      <c r="A48964" t="s">
        <v>5013</v>
      </c>
      <c r="B48964" t="s">
        <v>146</v>
      </c>
      <c r="E48964">
        <v>0</v>
      </c>
      <c r="F48964" s="278">
        <v>49034</v>
      </c>
      <c r="I48964">
        <f>Tax!$V$1082</f>
        <v>0</v>
      </c>
      <c r="K48964">
        <v>0</v>
      </c>
      <c r="L48964" t="s">
        <v>11269</v>
      </c>
    </row>
    <row r="48965" spans="1:12">
      <c r="A48965" t="s">
        <v>5013</v>
      </c>
      <c r="B48965" t="s">
        <v>146</v>
      </c>
      <c r="E48965">
        <v>0</v>
      </c>
      <c r="F48965" s="278">
        <v>49399</v>
      </c>
      <c r="I48965">
        <f>Tax!$W$1082</f>
        <v>0</v>
      </c>
      <c r="K48965">
        <v>0</v>
      </c>
      <c r="L48965" t="s">
        <v>11269</v>
      </c>
    </row>
    <row r="48966" spans="1:12">
      <c r="A48966" t="s">
        <v>5013</v>
      </c>
      <c r="B48966" t="s">
        <v>146</v>
      </c>
      <c r="E48966">
        <v>0</v>
      </c>
      <c r="F48966" s="278">
        <v>49765</v>
      </c>
      <c r="I48966">
        <f>Tax!$X$1082</f>
        <v>0</v>
      </c>
      <c r="K48966">
        <v>0</v>
      </c>
      <c r="L48966" t="s">
        <v>11269</v>
      </c>
    </row>
    <row r="48967" spans="1:12">
      <c r="A48967" t="s">
        <v>5013</v>
      </c>
      <c r="B48967" t="s">
        <v>8062</v>
      </c>
      <c r="E48967">
        <v>0</v>
      </c>
      <c r="F48967" s="278">
        <v>44651</v>
      </c>
      <c r="I48967">
        <f>Tax!$J$1083</f>
        <v>0</v>
      </c>
      <c r="K48967">
        <v>0</v>
      </c>
      <c r="L48967" t="s">
        <v>11269</v>
      </c>
    </row>
    <row r="48968" spans="1:12">
      <c r="A48968" t="s">
        <v>5013</v>
      </c>
      <c r="B48968" t="s">
        <v>8062</v>
      </c>
      <c r="E48968">
        <v>0</v>
      </c>
      <c r="F48968" s="278">
        <v>45016</v>
      </c>
      <c r="I48968">
        <f>Tax!$K$1083</f>
        <v>0</v>
      </c>
      <c r="K48968">
        <v>0</v>
      </c>
      <c r="L48968" t="s">
        <v>11269</v>
      </c>
    </row>
    <row r="48969" spans="1:12">
      <c r="A48969" t="s">
        <v>5013</v>
      </c>
      <c r="B48969" t="s">
        <v>8062</v>
      </c>
      <c r="E48969">
        <v>0</v>
      </c>
      <c r="F48969" s="278">
        <v>45382</v>
      </c>
      <c r="I48969">
        <f>Tax!$L$1083</f>
        <v>0</v>
      </c>
      <c r="K48969">
        <v>0</v>
      </c>
      <c r="L48969" t="s">
        <v>11269</v>
      </c>
    </row>
    <row r="48970" spans="1:12">
      <c r="A48970" t="s">
        <v>5013</v>
      </c>
      <c r="B48970" t="s">
        <v>8062</v>
      </c>
      <c r="E48970">
        <v>0</v>
      </c>
      <c r="F48970" s="278">
        <v>45747</v>
      </c>
      <c r="I48970">
        <f>Tax!$M$1083</f>
        <v>0</v>
      </c>
      <c r="K48970">
        <v>0</v>
      </c>
      <c r="L48970" t="s">
        <v>11269</v>
      </c>
    </row>
    <row r="48971" spans="1:12">
      <c r="A48971" t="s">
        <v>5013</v>
      </c>
      <c r="B48971" t="s">
        <v>8062</v>
      </c>
      <c r="E48971">
        <v>0</v>
      </c>
      <c r="F48971" s="278">
        <v>46112</v>
      </c>
      <c r="I48971">
        <f>Tax!$N$1083</f>
        <v>0</v>
      </c>
      <c r="K48971">
        <v>0</v>
      </c>
      <c r="L48971" t="s">
        <v>11269</v>
      </c>
    </row>
    <row r="48972" spans="1:12">
      <c r="A48972" t="s">
        <v>5013</v>
      </c>
      <c r="B48972" t="s">
        <v>8062</v>
      </c>
      <c r="E48972">
        <v>0</v>
      </c>
      <c r="F48972" s="278">
        <v>46477</v>
      </c>
      <c r="I48972">
        <f>Tax!$O$1083</f>
        <v>0</v>
      </c>
      <c r="K48972">
        <v>0</v>
      </c>
      <c r="L48972" t="s">
        <v>11269</v>
      </c>
    </row>
    <row r="48973" spans="1:12">
      <c r="A48973" t="s">
        <v>5013</v>
      </c>
      <c r="B48973" t="s">
        <v>8062</v>
      </c>
      <c r="E48973">
        <v>0</v>
      </c>
      <c r="F48973" s="278">
        <v>46843</v>
      </c>
      <c r="I48973">
        <f>Tax!$P$1083</f>
        <v>0</v>
      </c>
      <c r="K48973">
        <v>0</v>
      </c>
      <c r="L48973" t="s">
        <v>11269</v>
      </c>
    </row>
    <row r="48974" spans="1:12">
      <c r="A48974" t="s">
        <v>5013</v>
      </c>
      <c r="B48974" t="s">
        <v>8062</v>
      </c>
      <c r="E48974">
        <v>0</v>
      </c>
      <c r="F48974" s="278">
        <v>47208</v>
      </c>
      <c r="I48974">
        <f>Tax!$Q$1083</f>
        <v>0</v>
      </c>
      <c r="K48974">
        <v>0</v>
      </c>
      <c r="L48974" t="s">
        <v>11269</v>
      </c>
    </row>
    <row r="48975" spans="1:12">
      <c r="A48975" t="s">
        <v>5013</v>
      </c>
      <c r="B48975" t="s">
        <v>8062</v>
      </c>
      <c r="E48975">
        <v>0</v>
      </c>
      <c r="F48975" s="278">
        <v>47573</v>
      </c>
      <c r="I48975">
        <f>Tax!$R$1083</f>
        <v>0</v>
      </c>
      <c r="K48975">
        <v>0</v>
      </c>
      <c r="L48975" t="s">
        <v>11269</v>
      </c>
    </row>
    <row r="48976" spans="1:12">
      <c r="A48976" t="s">
        <v>5013</v>
      </c>
      <c r="B48976" t="s">
        <v>8062</v>
      </c>
      <c r="E48976">
        <v>0</v>
      </c>
      <c r="F48976" s="278">
        <v>47938</v>
      </c>
      <c r="I48976">
        <f>Tax!$S$1083</f>
        <v>0</v>
      </c>
      <c r="K48976">
        <v>0</v>
      </c>
      <c r="L48976" t="s">
        <v>11269</v>
      </c>
    </row>
    <row r="48977" spans="1:12">
      <c r="A48977" t="s">
        <v>5013</v>
      </c>
      <c r="B48977" t="s">
        <v>8062</v>
      </c>
      <c r="E48977">
        <v>0</v>
      </c>
      <c r="F48977" s="278">
        <v>48304</v>
      </c>
      <c r="I48977">
        <f>Tax!$T$1083</f>
        <v>0</v>
      </c>
      <c r="K48977">
        <v>0</v>
      </c>
      <c r="L48977" t="s">
        <v>11269</v>
      </c>
    </row>
    <row r="48978" spans="1:12">
      <c r="A48978" t="s">
        <v>5013</v>
      </c>
      <c r="B48978" t="s">
        <v>8062</v>
      </c>
      <c r="E48978">
        <v>0</v>
      </c>
      <c r="F48978" s="278">
        <v>48669</v>
      </c>
      <c r="I48978">
        <f>Tax!$U$1083</f>
        <v>0</v>
      </c>
      <c r="K48978">
        <v>0</v>
      </c>
      <c r="L48978" t="s">
        <v>11269</v>
      </c>
    </row>
    <row r="48979" spans="1:12">
      <c r="A48979" t="s">
        <v>5013</v>
      </c>
      <c r="B48979" t="s">
        <v>8062</v>
      </c>
      <c r="E48979">
        <v>0</v>
      </c>
      <c r="F48979" s="278">
        <v>49034</v>
      </c>
      <c r="I48979">
        <f>Tax!$V$1083</f>
        <v>0</v>
      </c>
      <c r="K48979">
        <v>0</v>
      </c>
      <c r="L48979" t="s">
        <v>11269</v>
      </c>
    </row>
    <row r="48980" spans="1:12">
      <c r="A48980" t="s">
        <v>5013</v>
      </c>
      <c r="B48980" t="s">
        <v>8062</v>
      </c>
      <c r="E48980">
        <v>0</v>
      </c>
      <c r="F48980" s="278">
        <v>49399</v>
      </c>
      <c r="I48980">
        <f>Tax!$W$1083</f>
        <v>0</v>
      </c>
      <c r="K48980">
        <v>0</v>
      </c>
      <c r="L48980" t="s">
        <v>11269</v>
      </c>
    </row>
    <row r="48981" spans="1:12">
      <c r="A48981" t="s">
        <v>5013</v>
      </c>
      <c r="B48981" t="s">
        <v>8062</v>
      </c>
      <c r="E48981">
        <v>0</v>
      </c>
      <c r="F48981" s="278">
        <v>49765</v>
      </c>
      <c r="I48981">
        <f>Tax!$X$1083</f>
        <v>0</v>
      </c>
      <c r="K48981">
        <v>0</v>
      </c>
      <c r="L48981" t="s">
        <v>11269</v>
      </c>
    </row>
    <row r="48982" spans="1:12">
      <c r="A48982" t="s">
        <v>5013</v>
      </c>
      <c r="B48982" t="s">
        <v>8075</v>
      </c>
      <c r="E48982">
        <v>0</v>
      </c>
      <c r="F48982" s="278">
        <v>44651</v>
      </c>
      <c r="I48982">
        <f>Tax!$J$1084</f>
        <v>0</v>
      </c>
      <c r="K48982">
        <v>0</v>
      </c>
      <c r="L48982" t="s">
        <v>11269</v>
      </c>
    </row>
    <row r="48983" spans="1:12">
      <c r="A48983" t="s">
        <v>5013</v>
      </c>
      <c r="B48983" t="s">
        <v>8075</v>
      </c>
      <c r="E48983">
        <v>0</v>
      </c>
      <c r="F48983" s="278">
        <v>45016</v>
      </c>
      <c r="I48983">
        <f>Tax!$K$1084</f>
        <v>0</v>
      </c>
      <c r="K48983">
        <v>0</v>
      </c>
      <c r="L48983" t="s">
        <v>11269</v>
      </c>
    </row>
    <row r="48984" spans="1:12">
      <c r="A48984" t="s">
        <v>5013</v>
      </c>
      <c r="B48984" t="s">
        <v>8075</v>
      </c>
      <c r="E48984">
        <v>0</v>
      </c>
      <c r="F48984" s="278">
        <v>45382</v>
      </c>
      <c r="I48984">
        <f>Tax!$L$1084</f>
        <v>0</v>
      </c>
      <c r="K48984">
        <v>0</v>
      </c>
      <c r="L48984" t="s">
        <v>11269</v>
      </c>
    </row>
    <row r="48985" spans="1:12">
      <c r="A48985" t="s">
        <v>5013</v>
      </c>
      <c r="B48985" t="s">
        <v>8075</v>
      </c>
      <c r="E48985">
        <v>0</v>
      </c>
      <c r="F48985" s="278">
        <v>45747</v>
      </c>
      <c r="I48985">
        <f>Tax!$M$1084</f>
        <v>0</v>
      </c>
      <c r="K48985">
        <v>0</v>
      </c>
      <c r="L48985" t="s">
        <v>11269</v>
      </c>
    </row>
    <row r="48986" spans="1:12">
      <c r="A48986" t="s">
        <v>5013</v>
      </c>
      <c r="B48986" t="s">
        <v>8075</v>
      </c>
      <c r="E48986">
        <v>0</v>
      </c>
      <c r="F48986" s="278">
        <v>46112</v>
      </c>
      <c r="I48986">
        <f>Tax!$N$1084</f>
        <v>0</v>
      </c>
      <c r="K48986">
        <v>0</v>
      </c>
      <c r="L48986" t="s">
        <v>11269</v>
      </c>
    </row>
    <row r="48987" spans="1:12">
      <c r="A48987" t="s">
        <v>5013</v>
      </c>
      <c r="B48987" t="s">
        <v>8075</v>
      </c>
      <c r="E48987">
        <v>0</v>
      </c>
      <c r="F48987" s="278">
        <v>46477</v>
      </c>
      <c r="I48987">
        <f>Tax!$O$1084</f>
        <v>0</v>
      </c>
      <c r="K48987">
        <v>0</v>
      </c>
      <c r="L48987" t="s">
        <v>11269</v>
      </c>
    </row>
    <row r="48988" spans="1:12">
      <c r="A48988" t="s">
        <v>5013</v>
      </c>
      <c r="B48988" t="s">
        <v>8075</v>
      </c>
      <c r="E48988">
        <v>0</v>
      </c>
      <c r="F48988" s="278">
        <v>46843</v>
      </c>
      <c r="I48988">
        <f>Tax!$P$1084</f>
        <v>0</v>
      </c>
      <c r="K48988">
        <v>0</v>
      </c>
      <c r="L48988" t="s">
        <v>11269</v>
      </c>
    </row>
    <row r="48989" spans="1:12">
      <c r="A48989" t="s">
        <v>5013</v>
      </c>
      <c r="B48989" t="s">
        <v>8075</v>
      </c>
      <c r="E48989">
        <v>0</v>
      </c>
      <c r="F48989" s="278">
        <v>47208</v>
      </c>
      <c r="I48989">
        <f>Tax!$Q$1084</f>
        <v>0</v>
      </c>
      <c r="K48989">
        <v>0</v>
      </c>
      <c r="L48989" t="s">
        <v>11269</v>
      </c>
    </row>
    <row r="48990" spans="1:12">
      <c r="A48990" t="s">
        <v>5013</v>
      </c>
      <c r="B48990" t="s">
        <v>8075</v>
      </c>
      <c r="E48990">
        <v>0</v>
      </c>
      <c r="F48990" s="278">
        <v>47573</v>
      </c>
      <c r="I48990">
        <f>Tax!$R$1084</f>
        <v>0</v>
      </c>
      <c r="K48990">
        <v>0</v>
      </c>
      <c r="L48990" t="s">
        <v>11269</v>
      </c>
    </row>
    <row r="48991" spans="1:12">
      <c r="A48991" t="s">
        <v>5013</v>
      </c>
      <c r="B48991" t="s">
        <v>8075</v>
      </c>
      <c r="E48991">
        <v>0</v>
      </c>
      <c r="F48991" s="278">
        <v>47938</v>
      </c>
      <c r="I48991">
        <f>Tax!$S$1084</f>
        <v>0</v>
      </c>
      <c r="K48991">
        <v>0</v>
      </c>
      <c r="L48991" t="s">
        <v>11269</v>
      </c>
    </row>
    <row r="48992" spans="1:12">
      <c r="A48992" t="s">
        <v>5013</v>
      </c>
      <c r="B48992" t="s">
        <v>8075</v>
      </c>
      <c r="E48992">
        <v>0</v>
      </c>
      <c r="F48992" s="278">
        <v>48304</v>
      </c>
      <c r="I48992">
        <f>Tax!$T$1084</f>
        <v>0</v>
      </c>
      <c r="K48992">
        <v>0</v>
      </c>
      <c r="L48992" t="s">
        <v>11269</v>
      </c>
    </row>
    <row r="48993" spans="1:12">
      <c r="A48993" t="s">
        <v>5013</v>
      </c>
      <c r="B48993" t="s">
        <v>8075</v>
      </c>
      <c r="E48993">
        <v>0</v>
      </c>
      <c r="F48993" s="278">
        <v>48669</v>
      </c>
      <c r="I48993">
        <f>Tax!$U$1084</f>
        <v>0</v>
      </c>
      <c r="K48993">
        <v>0</v>
      </c>
      <c r="L48993" t="s">
        <v>11269</v>
      </c>
    </row>
    <row r="48994" spans="1:12">
      <c r="A48994" t="s">
        <v>5013</v>
      </c>
      <c r="B48994" t="s">
        <v>8075</v>
      </c>
      <c r="E48994">
        <v>0</v>
      </c>
      <c r="F48994" s="278">
        <v>49034</v>
      </c>
      <c r="I48994">
        <f>Tax!$V$1084</f>
        <v>0</v>
      </c>
      <c r="K48994">
        <v>0</v>
      </c>
      <c r="L48994" t="s">
        <v>11269</v>
      </c>
    </row>
    <row r="48995" spans="1:12">
      <c r="A48995" t="s">
        <v>5013</v>
      </c>
      <c r="B48995" t="s">
        <v>8075</v>
      </c>
      <c r="E48995">
        <v>0</v>
      </c>
      <c r="F48995" s="278">
        <v>49399</v>
      </c>
      <c r="I48995">
        <f>Tax!$W$1084</f>
        <v>0</v>
      </c>
      <c r="K48995">
        <v>0</v>
      </c>
      <c r="L48995" t="s">
        <v>11269</v>
      </c>
    </row>
    <row r="48996" spans="1:12">
      <c r="A48996" t="s">
        <v>5013</v>
      </c>
      <c r="B48996" t="s">
        <v>8075</v>
      </c>
      <c r="E48996">
        <v>0</v>
      </c>
      <c r="F48996" s="278">
        <v>49765</v>
      </c>
      <c r="I48996">
        <f>Tax!$X$1084</f>
        <v>0</v>
      </c>
      <c r="K48996">
        <v>0</v>
      </c>
      <c r="L48996" t="s">
        <v>11269</v>
      </c>
    </row>
    <row r="48997" spans="1:12">
      <c r="A48997" t="s">
        <v>5020</v>
      </c>
      <c r="B48997" t="s">
        <v>219</v>
      </c>
      <c r="E48997">
        <v>0</v>
      </c>
      <c r="F48997" s="278">
        <v>44651</v>
      </c>
      <c r="I48997">
        <f>Tax!$J$1100</f>
        <v>0</v>
      </c>
      <c r="K48997">
        <v>0</v>
      </c>
      <c r="L48997" t="s">
        <v>11270</v>
      </c>
    </row>
    <row r="48998" spans="1:12">
      <c r="A48998" t="s">
        <v>5020</v>
      </c>
      <c r="B48998" t="s">
        <v>219</v>
      </c>
      <c r="E48998">
        <v>0</v>
      </c>
      <c r="F48998" s="278">
        <v>45016</v>
      </c>
      <c r="I48998">
        <f>Tax!$K$1100</f>
        <v>0</v>
      </c>
      <c r="K48998">
        <v>0</v>
      </c>
      <c r="L48998" t="s">
        <v>11270</v>
      </c>
    </row>
    <row r="48999" spans="1:12">
      <c r="A48999" t="s">
        <v>5020</v>
      </c>
      <c r="B48999" t="s">
        <v>219</v>
      </c>
      <c r="E48999">
        <v>0</v>
      </c>
      <c r="F48999" s="278">
        <v>45382</v>
      </c>
      <c r="I48999">
        <f>Tax!$L$1100</f>
        <v>0</v>
      </c>
      <c r="K48999">
        <v>0</v>
      </c>
      <c r="L48999" t="s">
        <v>11270</v>
      </c>
    </row>
    <row r="49000" spans="1:12">
      <c r="A49000" t="s">
        <v>5020</v>
      </c>
      <c r="B49000" t="s">
        <v>219</v>
      </c>
      <c r="E49000">
        <v>0</v>
      </c>
      <c r="F49000" s="278">
        <v>45747</v>
      </c>
      <c r="I49000">
        <f>Tax!$M$1100</f>
        <v>0</v>
      </c>
      <c r="K49000">
        <v>0</v>
      </c>
      <c r="L49000" t="s">
        <v>11270</v>
      </c>
    </row>
    <row r="49001" spans="1:12">
      <c r="A49001" t="s">
        <v>5020</v>
      </c>
      <c r="B49001" t="s">
        <v>219</v>
      </c>
      <c r="E49001">
        <v>0</v>
      </c>
      <c r="F49001" s="278">
        <v>46112</v>
      </c>
      <c r="I49001">
        <f>Tax!$N$1100</f>
        <v>3.3885692362118358</v>
      </c>
      <c r="K49001">
        <v>0</v>
      </c>
      <c r="L49001" t="s">
        <v>11270</v>
      </c>
    </row>
    <row r="49002" spans="1:12">
      <c r="A49002" t="s">
        <v>5020</v>
      </c>
      <c r="B49002" t="s">
        <v>219</v>
      </c>
      <c r="E49002">
        <v>0</v>
      </c>
      <c r="F49002" s="278">
        <v>46477</v>
      </c>
      <c r="I49002">
        <f>Tax!$O$1100</f>
        <v>1.9306372144365338</v>
      </c>
      <c r="K49002">
        <v>0</v>
      </c>
      <c r="L49002" t="s">
        <v>11270</v>
      </c>
    </row>
    <row r="49003" spans="1:12">
      <c r="A49003" t="s">
        <v>5020</v>
      </c>
      <c r="B49003" t="s">
        <v>219</v>
      </c>
      <c r="E49003">
        <v>0</v>
      </c>
      <c r="F49003" s="278">
        <v>46843</v>
      </c>
      <c r="I49003">
        <f>Tax!$P$1100</f>
        <v>5.7030842413758025</v>
      </c>
      <c r="K49003">
        <v>0</v>
      </c>
      <c r="L49003" t="s">
        <v>11270</v>
      </c>
    </row>
    <row r="49004" spans="1:12">
      <c r="A49004" t="s">
        <v>5020</v>
      </c>
      <c r="B49004" t="s">
        <v>219</v>
      </c>
      <c r="E49004">
        <v>0</v>
      </c>
      <c r="F49004" s="278">
        <v>47208</v>
      </c>
      <c r="I49004">
        <f>Tax!$Q$1100</f>
        <v>4.5849076458651634</v>
      </c>
      <c r="K49004">
        <v>0</v>
      </c>
      <c r="L49004" t="s">
        <v>11270</v>
      </c>
    </row>
    <row r="49005" spans="1:12">
      <c r="A49005" t="s">
        <v>5020</v>
      </c>
      <c r="B49005" t="s">
        <v>219</v>
      </c>
      <c r="E49005">
        <v>0</v>
      </c>
      <c r="F49005" s="278">
        <v>47573</v>
      </c>
      <c r="I49005">
        <f>Tax!$R$1100</f>
        <v>0.78970109128202604</v>
      </c>
      <c r="K49005">
        <v>0</v>
      </c>
      <c r="L49005" t="s">
        <v>11270</v>
      </c>
    </row>
    <row r="49006" spans="1:12">
      <c r="A49006" t="s">
        <v>5020</v>
      </c>
      <c r="B49006" t="s">
        <v>219</v>
      </c>
      <c r="E49006">
        <v>0</v>
      </c>
      <c r="F49006" s="278">
        <v>47938</v>
      </c>
      <c r="I49006">
        <f>Tax!$S$1100</f>
        <v>4.5090806873586953</v>
      </c>
      <c r="K49006">
        <v>0</v>
      </c>
      <c r="L49006" t="s">
        <v>11270</v>
      </c>
    </row>
    <row r="49007" spans="1:12">
      <c r="A49007" t="s">
        <v>5020</v>
      </c>
      <c r="B49007" t="s">
        <v>219</v>
      </c>
      <c r="E49007">
        <v>0</v>
      </c>
      <c r="F49007" s="278">
        <v>48304</v>
      </c>
      <c r="I49007">
        <f>Tax!$T$1100</f>
        <v>0</v>
      </c>
      <c r="K49007">
        <v>0</v>
      </c>
      <c r="L49007" t="s">
        <v>11270</v>
      </c>
    </row>
    <row r="49008" spans="1:12">
      <c r="A49008" t="s">
        <v>5020</v>
      </c>
      <c r="B49008" t="s">
        <v>219</v>
      </c>
      <c r="E49008">
        <v>0</v>
      </c>
      <c r="F49008" s="278">
        <v>48669</v>
      </c>
      <c r="I49008">
        <f>Tax!$U$1100</f>
        <v>0</v>
      </c>
      <c r="K49008">
        <v>0</v>
      </c>
      <c r="L49008" t="s">
        <v>11270</v>
      </c>
    </row>
    <row r="49009" spans="1:12">
      <c r="A49009" t="s">
        <v>5020</v>
      </c>
      <c r="B49009" t="s">
        <v>219</v>
      </c>
      <c r="E49009">
        <v>0</v>
      </c>
      <c r="F49009" s="278">
        <v>49034</v>
      </c>
      <c r="I49009">
        <f>Tax!$V$1100</f>
        <v>0</v>
      </c>
      <c r="K49009">
        <v>0</v>
      </c>
      <c r="L49009" t="s">
        <v>11270</v>
      </c>
    </row>
    <row r="49010" spans="1:12">
      <c r="A49010" t="s">
        <v>5020</v>
      </c>
      <c r="B49010" t="s">
        <v>219</v>
      </c>
      <c r="E49010">
        <v>0</v>
      </c>
      <c r="F49010" s="278">
        <v>49399</v>
      </c>
      <c r="I49010">
        <f>Tax!$W$1100</f>
        <v>0</v>
      </c>
      <c r="K49010">
        <v>0</v>
      </c>
      <c r="L49010" t="s">
        <v>11270</v>
      </c>
    </row>
    <row r="49011" spans="1:12">
      <c r="A49011" t="s">
        <v>5020</v>
      </c>
      <c r="B49011" t="s">
        <v>219</v>
      </c>
      <c r="E49011">
        <v>0</v>
      </c>
      <c r="F49011" s="278">
        <v>49765</v>
      </c>
      <c r="I49011">
        <f>Tax!$X$1100</f>
        <v>0</v>
      </c>
      <c r="K49011">
        <v>0</v>
      </c>
      <c r="L49011" t="s">
        <v>11270</v>
      </c>
    </row>
    <row r="49012" spans="1:12">
      <c r="A49012" t="s">
        <v>5020</v>
      </c>
      <c r="B49012" t="s">
        <v>215</v>
      </c>
      <c r="E49012">
        <v>0</v>
      </c>
      <c r="F49012" s="278">
        <v>44651</v>
      </c>
      <c r="I49012">
        <f>Tax!$J$1101</f>
        <v>0</v>
      </c>
      <c r="K49012">
        <v>0</v>
      </c>
      <c r="L49012" t="s">
        <v>11270</v>
      </c>
    </row>
    <row r="49013" spans="1:12">
      <c r="A49013" t="s">
        <v>5020</v>
      </c>
      <c r="B49013" t="s">
        <v>215</v>
      </c>
      <c r="E49013">
        <v>0</v>
      </c>
      <c r="F49013" s="278">
        <v>45016</v>
      </c>
      <c r="I49013">
        <f>Tax!$K$1101</f>
        <v>0</v>
      </c>
      <c r="K49013">
        <v>0</v>
      </c>
      <c r="L49013" t="s">
        <v>11270</v>
      </c>
    </row>
    <row r="49014" spans="1:12">
      <c r="A49014" t="s">
        <v>5020</v>
      </c>
      <c r="B49014" t="s">
        <v>215</v>
      </c>
      <c r="E49014">
        <v>0</v>
      </c>
      <c r="F49014" s="278">
        <v>45382</v>
      </c>
      <c r="I49014">
        <f>Tax!$L$1101</f>
        <v>0</v>
      </c>
      <c r="K49014">
        <v>0</v>
      </c>
      <c r="L49014" t="s">
        <v>11270</v>
      </c>
    </row>
    <row r="49015" spans="1:12">
      <c r="A49015" t="s">
        <v>5020</v>
      </c>
      <c r="B49015" t="s">
        <v>215</v>
      </c>
      <c r="E49015">
        <v>0</v>
      </c>
      <c r="F49015" s="278">
        <v>45747</v>
      </c>
      <c r="I49015">
        <f>Tax!$M$1101</f>
        <v>0</v>
      </c>
      <c r="K49015">
        <v>0</v>
      </c>
      <c r="L49015" t="s">
        <v>11270</v>
      </c>
    </row>
    <row r="49016" spans="1:12">
      <c r="A49016" t="s">
        <v>5020</v>
      </c>
      <c r="B49016" t="s">
        <v>215</v>
      </c>
      <c r="E49016">
        <v>0</v>
      </c>
      <c r="F49016" s="278">
        <v>46112</v>
      </c>
      <c r="I49016">
        <f>Tax!$N$1101</f>
        <v>6.602149436559511E-2</v>
      </c>
      <c r="K49016">
        <v>0</v>
      </c>
      <c r="L49016" t="s">
        <v>11270</v>
      </c>
    </row>
    <row r="49017" spans="1:12">
      <c r="A49017" t="s">
        <v>5020</v>
      </c>
      <c r="B49017" t="s">
        <v>215</v>
      </c>
      <c r="E49017">
        <v>0</v>
      </c>
      <c r="F49017" s="278">
        <v>46477</v>
      </c>
      <c r="I49017">
        <f>Tax!$O$1101</f>
        <v>6.707780365642009E-2</v>
      </c>
      <c r="K49017">
        <v>0</v>
      </c>
      <c r="L49017" t="s">
        <v>11270</v>
      </c>
    </row>
    <row r="49018" spans="1:12">
      <c r="A49018" t="s">
        <v>5020</v>
      </c>
      <c r="B49018" t="s">
        <v>215</v>
      </c>
      <c r="E49018">
        <v>0</v>
      </c>
      <c r="F49018" s="278">
        <v>46843</v>
      </c>
      <c r="I49018">
        <f>Tax!$P$1101</f>
        <v>1.6150750594653492E-2</v>
      </c>
      <c r="K49018">
        <v>0</v>
      </c>
      <c r="L49018" t="s">
        <v>11270</v>
      </c>
    </row>
    <row r="49019" spans="1:12">
      <c r="A49019" t="s">
        <v>5020</v>
      </c>
      <c r="B49019" t="s">
        <v>215</v>
      </c>
      <c r="E49019">
        <v>0</v>
      </c>
      <c r="F49019" s="278">
        <v>47208</v>
      </c>
      <c r="I49019">
        <f>Tax!$Q$1101</f>
        <v>1.6905215866334696E-2</v>
      </c>
      <c r="K49019">
        <v>0</v>
      </c>
      <c r="L49019" t="s">
        <v>11270</v>
      </c>
    </row>
    <row r="49020" spans="1:12">
      <c r="A49020" t="s">
        <v>5020</v>
      </c>
      <c r="B49020" t="s">
        <v>215</v>
      </c>
      <c r="E49020">
        <v>0</v>
      </c>
      <c r="F49020" s="278">
        <v>47573</v>
      </c>
      <c r="I49020">
        <f>Tax!$R$1101</f>
        <v>1.7314428191594757E-2</v>
      </c>
      <c r="K49020">
        <v>0</v>
      </c>
      <c r="L49020" t="s">
        <v>11270</v>
      </c>
    </row>
    <row r="49021" spans="1:12">
      <c r="A49021" t="s">
        <v>5020</v>
      </c>
      <c r="B49021" t="s">
        <v>215</v>
      </c>
      <c r="E49021">
        <v>0</v>
      </c>
      <c r="F49021" s="278">
        <v>47938</v>
      </c>
      <c r="I49021">
        <f>Tax!$S$1101</f>
        <v>5.1890967619059425E-2</v>
      </c>
      <c r="K49021">
        <v>0</v>
      </c>
      <c r="L49021" t="s">
        <v>11270</v>
      </c>
    </row>
    <row r="49022" spans="1:12">
      <c r="A49022" t="s">
        <v>5020</v>
      </c>
      <c r="B49022" t="s">
        <v>215</v>
      </c>
      <c r="E49022">
        <v>0</v>
      </c>
      <c r="F49022" s="278">
        <v>48304</v>
      </c>
      <c r="I49022">
        <f>Tax!$T$1101</f>
        <v>0</v>
      </c>
      <c r="K49022">
        <v>0</v>
      </c>
      <c r="L49022" t="s">
        <v>11270</v>
      </c>
    </row>
    <row r="49023" spans="1:12">
      <c r="A49023" t="s">
        <v>5020</v>
      </c>
      <c r="B49023" t="s">
        <v>215</v>
      </c>
      <c r="E49023">
        <v>0</v>
      </c>
      <c r="F49023" s="278">
        <v>48669</v>
      </c>
      <c r="I49023">
        <f>Tax!$U$1101</f>
        <v>0</v>
      </c>
      <c r="K49023">
        <v>0</v>
      </c>
      <c r="L49023" t="s">
        <v>11270</v>
      </c>
    </row>
    <row r="49024" spans="1:12">
      <c r="A49024" t="s">
        <v>5020</v>
      </c>
      <c r="B49024" t="s">
        <v>215</v>
      </c>
      <c r="E49024">
        <v>0</v>
      </c>
      <c r="F49024" s="278">
        <v>49034</v>
      </c>
      <c r="I49024">
        <f>Tax!$V$1101</f>
        <v>0</v>
      </c>
      <c r="K49024">
        <v>0</v>
      </c>
      <c r="L49024" t="s">
        <v>11270</v>
      </c>
    </row>
    <row r="49025" spans="1:12">
      <c r="A49025" t="s">
        <v>5020</v>
      </c>
      <c r="B49025" t="s">
        <v>215</v>
      </c>
      <c r="E49025">
        <v>0</v>
      </c>
      <c r="F49025" s="278">
        <v>49399</v>
      </c>
      <c r="I49025">
        <f>Tax!$W$1101</f>
        <v>0</v>
      </c>
      <c r="K49025">
        <v>0</v>
      </c>
      <c r="L49025" t="s">
        <v>11270</v>
      </c>
    </row>
    <row r="49026" spans="1:12">
      <c r="A49026" t="s">
        <v>5020</v>
      </c>
      <c r="B49026" t="s">
        <v>215</v>
      </c>
      <c r="E49026">
        <v>0</v>
      </c>
      <c r="F49026" s="278">
        <v>49765</v>
      </c>
      <c r="I49026">
        <f>Tax!$X$1101</f>
        <v>0</v>
      </c>
      <c r="K49026">
        <v>0</v>
      </c>
      <c r="L49026" t="s">
        <v>11270</v>
      </c>
    </row>
    <row r="49027" spans="1:12">
      <c r="A49027" t="s">
        <v>5020</v>
      </c>
      <c r="B49027" t="s">
        <v>223</v>
      </c>
      <c r="E49027">
        <v>0</v>
      </c>
      <c r="F49027" s="278">
        <v>44651</v>
      </c>
      <c r="I49027">
        <f>Tax!$J$1102</f>
        <v>0</v>
      </c>
      <c r="K49027">
        <v>0</v>
      </c>
      <c r="L49027" t="s">
        <v>11270</v>
      </c>
    </row>
    <row r="49028" spans="1:12">
      <c r="A49028" t="s">
        <v>5020</v>
      </c>
      <c r="B49028" t="s">
        <v>223</v>
      </c>
      <c r="E49028">
        <v>0</v>
      </c>
      <c r="F49028" s="278">
        <v>45016</v>
      </c>
      <c r="I49028">
        <f>Tax!$K$1102</f>
        <v>0</v>
      </c>
      <c r="K49028">
        <v>0</v>
      </c>
      <c r="L49028" t="s">
        <v>11270</v>
      </c>
    </row>
    <row r="49029" spans="1:12">
      <c r="A49029" t="s">
        <v>5020</v>
      </c>
      <c r="B49029" t="s">
        <v>223</v>
      </c>
      <c r="E49029">
        <v>0</v>
      </c>
      <c r="F49029" s="278">
        <v>45382</v>
      </c>
      <c r="I49029">
        <f>Tax!$L$1102</f>
        <v>0</v>
      </c>
      <c r="K49029">
        <v>0</v>
      </c>
      <c r="L49029" t="s">
        <v>11270</v>
      </c>
    </row>
    <row r="49030" spans="1:12">
      <c r="A49030" t="s">
        <v>5020</v>
      </c>
      <c r="B49030" t="s">
        <v>223</v>
      </c>
      <c r="E49030">
        <v>0</v>
      </c>
      <c r="F49030" s="278">
        <v>45747</v>
      </c>
      <c r="I49030">
        <f>Tax!$M$1102</f>
        <v>0</v>
      </c>
      <c r="K49030">
        <v>0</v>
      </c>
      <c r="L49030" t="s">
        <v>11270</v>
      </c>
    </row>
    <row r="49031" spans="1:12">
      <c r="A49031" t="s">
        <v>5020</v>
      </c>
      <c r="B49031" t="s">
        <v>223</v>
      </c>
      <c r="E49031">
        <v>0</v>
      </c>
      <c r="F49031" s="278">
        <v>46112</v>
      </c>
      <c r="I49031">
        <f>Tax!$N$1102</f>
        <v>7.7461388763511838</v>
      </c>
      <c r="K49031">
        <v>0</v>
      </c>
      <c r="L49031" t="s">
        <v>11270</v>
      </c>
    </row>
    <row r="49032" spans="1:12">
      <c r="A49032" t="s">
        <v>5020</v>
      </c>
      <c r="B49032" t="s">
        <v>223</v>
      </c>
      <c r="E49032">
        <v>0</v>
      </c>
      <c r="F49032" s="278">
        <v>46477</v>
      </c>
      <c r="I49032">
        <f>Tax!$O$1102</f>
        <v>9.7450957889966094</v>
      </c>
      <c r="K49032">
        <v>0</v>
      </c>
      <c r="L49032" t="s">
        <v>11270</v>
      </c>
    </row>
    <row r="49033" spans="1:12">
      <c r="A49033" t="s">
        <v>5020</v>
      </c>
      <c r="B49033" t="s">
        <v>223</v>
      </c>
      <c r="E49033">
        <v>0</v>
      </c>
      <c r="F49033" s="278">
        <v>46843</v>
      </c>
      <c r="I49033">
        <f>Tax!$P$1102</f>
        <v>14.952183993456595</v>
      </c>
      <c r="K49033">
        <v>0</v>
      </c>
      <c r="L49033" t="s">
        <v>11270</v>
      </c>
    </row>
    <row r="49034" spans="1:12">
      <c r="A49034" t="s">
        <v>5020</v>
      </c>
      <c r="B49034" t="s">
        <v>223</v>
      </c>
      <c r="E49034">
        <v>0</v>
      </c>
      <c r="F49034" s="278">
        <v>47208</v>
      </c>
      <c r="I49034">
        <f>Tax!$Q$1102</f>
        <v>21.081471978514831</v>
      </c>
      <c r="K49034">
        <v>0</v>
      </c>
      <c r="L49034" t="s">
        <v>11270</v>
      </c>
    </row>
    <row r="49035" spans="1:12">
      <c r="A49035" t="s">
        <v>5020</v>
      </c>
      <c r="B49035" t="s">
        <v>223</v>
      </c>
      <c r="E49035">
        <v>0</v>
      </c>
      <c r="F49035" s="278">
        <v>47573</v>
      </c>
      <c r="I49035">
        <f>Tax!$R$1102</f>
        <v>22.977202756281027</v>
      </c>
      <c r="K49035">
        <v>0</v>
      </c>
      <c r="L49035" t="s">
        <v>11270</v>
      </c>
    </row>
    <row r="49036" spans="1:12">
      <c r="A49036" t="s">
        <v>5020</v>
      </c>
      <c r="B49036" t="s">
        <v>223</v>
      </c>
      <c r="E49036">
        <v>0</v>
      </c>
      <c r="F49036" s="278">
        <v>47938</v>
      </c>
      <c r="I49036">
        <f>Tax!$S$1102</f>
        <v>19.733589690942381</v>
      </c>
      <c r="K49036">
        <v>0</v>
      </c>
      <c r="L49036" t="s">
        <v>11270</v>
      </c>
    </row>
    <row r="49037" spans="1:12">
      <c r="A49037" t="s">
        <v>5020</v>
      </c>
      <c r="B49037" t="s">
        <v>223</v>
      </c>
      <c r="E49037">
        <v>0</v>
      </c>
      <c r="F49037" s="278">
        <v>48304</v>
      </c>
      <c r="I49037">
        <f>Tax!$T$1102</f>
        <v>0</v>
      </c>
      <c r="K49037">
        <v>0</v>
      </c>
      <c r="L49037" t="s">
        <v>11270</v>
      </c>
    </row>
    <row r="49038" spans="1:12">
      <c r="A49038" t="s">
        <v>5020</v>
      </c>
      <c r="B49038" t="s">
        <v>223</v>
      </c>
      <c r="E49038">
        <v>0</v>
      </c>
      <c r="F49038" s="278">
        <v>48669</v>
      </c>
      <c r="I49038">
        <f>Tax!$U$1102</f>
        <v>0</v>
      </c>
      <c r="K49038">
        <v>0</v>
      </c>
      <c r="L49038" t="s">
        <v>11270</v>
      </c>
    </row>
    <row r="49039" spans="1:12">
      <c r="A49039" t="s">
        <v>5020</v>
      </c>
      <c r="B49039" t="s">
        <v>223</v>
      </c>
      <c r="E49039">
        <v>0</v>
      </c>
      <c r="F49039" s="278">
        <v>49034</v>
      </c>
      <c r="I49039">
        <f>Tax!$V$1102</f>
        <v>0</v>
      </c>
      <c r="K49039">
        <v>0</v>
      </c>
      <c r="L49039" t="s">
        <v>11270</v>
      </c>
    </row>
    <row r="49040" spans="1:12">
      <c r="A49040" t="s">
        <v>5020</v>
      </c>
      <c r="B49040" t="s">
        <v>223</v>
      </c>
      <c r="E49040">
        <v>0</v>
      </c>
      <c r="F49040" s="278">
        <v>49399</v>
      </c>
      <c r="I49040">
        <f>Tax!$W$1102</f>
        <v>0</v>
      </c>
      <c r="K49040">
        <v>0</v>
      </c>
      <c r="L49040" t="s">
        <v>11270</v>
      </c>
    </row>
    <row r="49041" spans="1:12">
      <c r="A49041" t="s">
        <v>5020</v>
      </c>
      <c r="B49041" t="s">
        <v>223</v>
      </c>
      <c r="E49041">
        <v>0</v>
      </c>
      <c r="F49041" s="278">
        <v>49765</v>
      </c>
      <c r="I49041">
        <f>Tax!$X$1102</f>
        <v>0</v>
      </c>
      <c r="K49041">
        <v>0</v>
      </c>
      <c r="L49041" t="s">
        <v>11270</v>
      </c>
    </row>
    <row r="49042" spans="1:12">
      <c r="A49042" t="s">
        <v>5020</v>
      </c>
      <c r="B49042" t="s">
        <v>146</v>
      </c>
      <c r="E49042">
        <v>0</v>
      </c>
      <c r="F49042" s="278">
        <v>44651</v>
      </c>
      <c r="I49042">
        <f>Tax!$J$1103</f>
        <v>0</v>
      </c>
      <c r="K49042">
        <v>0</v>
      </c>
      <c r="L49042" t="s">
        <v>11270</v>
      </c>
    </row>
    <row r="49043" spans="1:12">
      <c r="A49043" t="s">
        <v>5020</v>
      </c>
      <c r="B49043" t="s">
        <v>146</v>
      </c>
      <c r="E49043">
        <v>0</v>
      </c>
      <c r="F49043" s="278">
        <v>45016</v>
      </c>
      <c r="I49043">
        <f>Tax!$K$1103</f>
        <v>0</v>
      </c>
      <c r="K49043">
        <v>0</v>
      </c>
      <c r="L49043" t="s">
        <v>11270</v>
      </c>
    </row>
    <row r="49044" spans="1:12">
      <c r="A49044" t="s">
        <v>5020</v>
      </c>
      <c r="B49044" t="s">
        <v>146</v>
      </c>
      <c r="E49044">
        <v>0</v>
      </c>
      <c r="F49044" s="278">
        <v>45382</v>
      </c>
      <c r="I49044">
        <f>Tax!$L$1103</f>
        <v>0</v>
      </c>
      <c r="K49044">
        <v>0</v>
      </c>
      <c r="L49044" t="s">
        <v>11270</v>
      </c>
    </row>
    <row r="49045" spans="1:12">
      <c r="A49045" t="s">
        <v>5020</v>
      </c>
      <c r="B49045" t="s">
        <v>146</v>
      </c>
      <c r="E49045">
        <v>0</v>
      </c>
      <c r="F49045" s="278">
        <v>45747</v>
      </c>
      <c r="I49045">
        <f>Tax!$M$1103</f>
        <v>0</v>
      </c>
      <c r="K49045">
        <v>0</v>
      </c>
      <c r="L49045" t="s">
        <v>11270</v>
      </c>
    </row>
    <row r="49046" spans="1:12">
      <c r="A49046" t="s">
        <v>5020</v>
      </c>
      <c r="B49046" t="s">
        <v>146</v>
      </c>
      <c r="E49046">
        <v>0</v>
      </c>
      <c r="F49046" s="278">
        <v>46112</v>
      </c>
      <c r="I49046">
        <f>Tax!$N$1103</f>
        <v>4.8349824554415299</v>
      </c>
      <c r="K49046">
        <v>0</v>
      </c>
      <c r="L49046" t="s">
        <v>11270</v>
      </c>
    </row>
    <row r="49047" spans="1:12">
      <c r="A49047" t="s">
        <v>5020</v>
      </c>
      <c r="B49047" t="s">
        <v>146</v>
      </c>
      <c r="E49047">
        <v>0</v>
      </c>
      <c r="F49047" s="278">
        <v>46477</v>
      </c>
      <c r="I49047">
        <f>Tax!$O$1103</f>
        <v>6.392628588591923</v>
      </c>
      <c r="K49047">
        <v>0</v>
      </c>
      <c r="L49047" t="s">
        <v>11270</v>
      </c>
    </row>
    <row r="49048" spans="1:12">
      <c r="A49048" t="s">
        <v>5020</v>
      </c>
      <c r="B49048" t="s">
        <v>146</v>
      </c>
      <c r="E49048">
        <v>0</v>
      </c>
      <c r="F49048" s="278">
        <v>46843</v>
      </c>
      <c r="I49048">
        <f>Tax!$P$1103</f>
        <v>1.2717853803864868E-2</v>
      </c>
      <c r="K49048">
        <v>0</v>
      </c>
      <c r="L49048" t="s">
        <v>11270</v>
      </c>
    </row>
    <row r="49049" spans="1:12">
      <c r="A49049" t="s">
        <v>5020</v>
      </c>
      <c r="B49049" t="s">
        <v>146</v>
      </c>
      <c r="E49049">
        <v>0</v>
      </c>
      <c r="F49049" s="278">
        <v>47208</v>
      </c>
      <c r="I49049">
        <f>Tax!$Q$1103</f>
        <v>13.138475983777491</v>
      </c>
      <c r="K49049">
        <v>0</v>
      </c>
      <c r="L49049" t="s">
        <v>11270</v>
      </c>
    </row>
    <row r="49050" spans="1:12">
      <c r="A49050" t="s">
        <v>5020</v>
      </c>
      <c r="B49050" t="s">
        <v>146</v>
      </c>
      <c r="E49050">
        <v>0</v>
      </c>
      <c r="F49050" s="278">
        <v>47573</v>
      </c>
      <c r="I49050">
        <f>Tax!$R$1103</f>
        <v>26.52497379192123</v>
      </c>
      <c r="K49050">
        <v>0</v>
      </c>
      <c r="L49050" t="s">
        <v>11270</v>
      </c>
    </row>
    <row r="49051" spans="1:12">
      <c r="A49051" t="s">
        <v>5020</v>
      </c>
      <c r="B49051" t="s">
        <v>146</v>
      </c>
      <c r="E49051">
        <v>0</v>
      </c>
      <c r="F49051" s="278">
        <v>47938</v>
      </c>
      <c r="I49051">
        <f>Tax!$S$1103</f>
        <v>17.868042198883902</v>
      </c>
      <c r="K49051">
        <v>0</v>
      </c>
      <c r="L49051" t="s">
        <v>11270</v>
      </c>
    </row>
    <row r="49052" spans="1:12">
      <c r="A49052" t="s">
        <v>5020</v>
      </c>
      <c r="B49052" t="s">
        <v>146</v>
      </c>
      <c r="E49052">
        <v>0</v>
      </c>
      <c r="F49052" s="278">
        <v>48304</v>
      </c>
      <c r="I49052">
        <f>Tax!$T$1103</f>
        <v>0</v>
      </c>
      <c r="K49052">
        <v>0</v>
      </c>
      <c r="L49052" t="s">
        <v>11270</v>
      </c>
    </row>
    <row r="49053" spans="1:12">
      <c r="A49053" t="s">
        <v>5020</v>
      </c>
      <c r="B49053" t="s">
        <v>146</v>
      </c>
      <c r="E49053">
        <v>0</v>
      </c>
      <c r="F49053" s="278">
        <v>48669</v>
      </c>
      <c r="I49053">
        <f>Tax!$U$1103</f>
        <v>0</v>
      </c>
      <c r="K49053">
        <v>0</v>
      </c>
      <c r="L49053" t="s">
        <v>11270</v>
      </c>
    </row>
    <row r="49054" spans="1:12">
      <c r="A49054" t="s">
        <v>5020</v>
      </c>
      <c r="B49054" t="s">
        <v>146</v>
      </c>
      <c r="E49054">
        <v>0</v>
      </c>
      <c r="F49054" s="278">
        <v>49034</v>
      </c>
      <c r="I49054">
        <f>Tax!$V$1103</f>
        <v>0</v>
      </c>
      <c r="K49054">
        <v>0</v>
      </c>
      <c r="L49054" t="s">
        <v>11270</v>
      </c>
    </row>
    <row r="49055" spans="1:12">
      <c r="A49055" t="s">
        <v>5020</v>
      </c>
      <c r="B49055" t="s">
        <v>146</v>
      </c>
      <c r="E49055">
        <v>0</v>
      </c>
      <c r="F49055" s="278">
        <v>49399</v>
      </c>
      <c r="I49055">
        <f>Tax!$W$1103</f>
        <v>0</v>
      </c>
      <c r="K49055">
        <v>0</v>
      </c>
      <c r="L49055" t="s">
        <v>11270</v>
      </c>
    </row>
    <row r="49056" spans="1:12">
      <c r="A49056" t="s">
        <v>5020</v>
      </c>
      <c r="B49056" t="s">
        <v>146</v>
      </c>
      <c r="E49056">
        <v>0</v>
      </c>
      <c r="F49056" s="278">
        <v>49765</v>
      </c>
      <c r="I49056">
        <f>Tax!$X$1103</f>
        <v>0</v>
      </c>
      <c r="K49056">
        <v>0</v>
      </c>
      <c r="L49056" t="s">
        <v>11270</v>
      </c>
    </row>
    <row r="49057" spans="1:12">
      <c r="A49057" t="s">
        <v>5020</v>
      </c>
      <c r="B49057" t="s">
        <v>8062</v>
      </c>
      <c r="E49057">
        <v>0</v>
      </c>
      <c r="F49057" s="278">
        <v>44651</v>
      </c>
      <c r="I49057">
        <f>Tax!$J$1104</f>
        <v>0</v>
      </c>
      <c r="K49057">
        <v>0</v>
      </c>
      <c r="L49057" t="s">
        <v>11270</v>
      </c>
    </row>
    <row r="49058" spans="1:12">
      <c r="A49058" t="s">
        <v>5020</v>
      </c>
      <c r="B49058" t="s">
        <v>8062</v>
      </c>
      <c r="E49058">
        <v>0</v>
      </c>
      <c r="F49058" s="278">
        <v>45016</v>
      </c>
      <c r="I49058">
        <f>Tax!$K$1104</f>
        <v>0</v>
      </c>
      <c r="K49058">
        <v>0</v>
      </c>
      <c r="L49058" t="s">
        <v>11270</v>
      </c>
    </row>
    <row r="49059" spans="1:12">
      <c r="A49059" t="s">
        <v>5020</v>
      </c>
      <c r="B49059" t="s">
        <v>8062</v>
      </c>
      <c r="E49059">
        <v>0</v>
      </c>
      <c r="F49059" s="278">
        <v>45382</v>
      </c>
      <c r="I49059">
        <f>Tax!$L$1104</f>
        <v>0</v>
      </c>
      <c r="K49059">
        <v>0</v>
      </c>
      <c r="L49059" t="s">
        <v>11270</v>
      </c>
    </row>
    <row r="49060" spans="1:12">
      <c r="A49060" t="s">
        <v>5020</v>
      </c>
      <c r="B49060" t="s">
        <v>8062</v>
      </c>
      <c r="E49060">
        <v>0</v>
      </c>
      <c r="F49060" s="278">
        <v>45747</v>
      </c>
      <c r="I49060">
        <f>Tax!$M$1104</f>
        <v>0</v>
      </c>
      <c r="K49060">
        <v>0</v>
      </c>
      <c r="L49060" t="s">
        <v>11270</v>
      </c>
    </row>
    <row r="49061" spans="1:12">
      <c r="A49061" t="s">
        <v>5020</v>
      </c>
      <c r="B49061" t="s">
        <v>8062</v>
      </c>
      <c r="E49061">
        <v>0</v>
      </c>
      <c r="F49061" s="278">
        <v>46112</v>
      </c>
      <c r="I49061">
        <f>Tax!$N$1104</f>
        <v>0</v>
      </c>
      <c r="K49061">
        <v>0</v>
      </c>
      <c r="L49061" t="s">
        <v>11270</v>
      </c>
    </row>
    <row r="49062" spans="1:12">
      <c r="A49062" t="s">
        <v>5020</v>
      </c>
      <c r="B49062" t="s">
        <v>8062</v>
      </c>
      <c r="E49062">
        <v>0</v>
      </c>
      <c r="F49062" s="278">
        <v>46477</v>
      </c>
      <c r="I49062">
        <f>Tax!$O$1104</f>
        <v>0</v>
      </c>
      <c r="K49062">
        <v>0</v>
      </c>
      <c r="L49062" t="s">
        <v>11270</v>
      </c>
    </row>
    <row r="49063" spans="1:12">
      <c r="A49063" t="s">
        <v>5020</v>
      </c>
      <c r="B49063" t="s">
        <v>8062</v>
      </c>
      <c r="E49063">
        <v>0</v>
      </c>
      <c r="F49063" s="278">
        <v>46843</v>
      </c>
      <c r="I49063">
        <f>Tax!$P$1104</f>
        <v>0</v>
      </c>
      <c r="K49063">
        <v>0</v>
      </c>
      <c r="L49063" t="s">
        <v>11270</v>
      </c>
    </row>
    <row r="49064" spans="1:12">
      <c r="A49064" t="s">
        <v>5020</v>
      </c>
      <c r="B49064" t="s">
        <v>8062</v>
      </c>
      <c r="E49064">
        <v>0</v>
      </c>
      <c r="F49064" s="278">
        <v>47208</v>
      </c>
      <c r="I49064">
        <f>Tax!$Q$1104</f>
        <v>0</v>
      </c>
      <c r="K49064">
        <v>0</v>
      </c>
      <c r="L49064" t="s">
        <v>11270</v>
      </c>
    </row>
    <row r="49065" spans="1:12">
      <c r="A49065" t="s">
        <v>5020</v>
      </c>
      <c r="B49065" t="s">
        <v>8062</v>
      </c>
      <c r="E49065">
        <v>0</v>
      </c>
      <c r="F49065" s="278">
        <v>47573</v>
      </c>
      <c r="I49065">
        <f>Tax!$R$1104</f>
        <v>0</v>
      </c>
      <c r="K49065">
        <v>0</v>
      </c>
      <c r="L49065" t="s">
        <v>11270</v>
      </c>
    </row>
    <row r="49066" spans="1:12">
      <c r="A49066" t="s">
        <v>5020</v>
      </c>
      <c r="B49066" t="s">
        <v>8062</v>
      </c>
      <c r="E49066">
        <v>0</v>
      </c>
      <c r="F49066" s="278">
        <v>47938</v>
      </c>
      <c r="I49066">
        <f>Tax!$S$1104</f>
        <v>0</v>
      </c>
      <c r="K49066">
        <v>0</v>
      </c>
      <c r="L49066" t="s">
        <v>11270</v>
      </c>
    </row>
    <row r="49067" spans="1:12">
      <c r="A49067" t="s">
        <v>5020</v>
      </c>
      <c r="B49067" t="s">
        <v>8062</v>
      </c>
      <c r="E49067">
        <v>0</v>
      </c>
      <c r="F49067" s="278">
        <v>48304</v>
      </c>
      <c r="I49067">
        <f>Tax!$T$1104</f>
        <v>0</v>
      </c>
      <c r="K49067">
        <v>0</v>
      </c>
      <c r="L49067" t="s">
        <v>11270</v>
      </c>
    </row>
    <row r="49068" spans="1:12">
      <c r="A49068" t="s">
        <v>5020</v>
      </c>
      <c r="B49068" t="s">
        <v>8062</v>
      </c>
      <c r="E49068">
        <v>0</v>
      </c>
      <c r="F49068" s="278">
        <v>48669</v>
      </c>
      <c r="I49068">
        <f>Tax!$U$1104</f>
        <v>0</v>
      </c>
      <c r="K49068">
        <v>0</v>
      </c>
      <c r="L49068" t="s">
        <v>11270</v>
      </c>
    </row>
    <row r="49069" spans="1:12">
      <c r="A49069" t="s">
        <v>5020</v>
      </c>
      <c r="B49069" t="s">
        <v>8062</v>
      </c>
      <c r="E49069">
        <v>0</v>
      </c>
      <c r="F49069" s="278">
        <v>49034</v>
      </c>
      <c r="I49069">
        <f>Tax!$V$1104</f>
        <v>0</v>
      </c>
      <c r="K49069">
        <v>0</v>
      </c>
      <c r="L49069" t="s">
        <v>11270</v>
      </c>
    </row>
    <row r="49070" spans="1:12">
      <c r="A49070" t="s">
        <v>5020</v>
      </c>
      <c r="B49070" t="s">
        <v>8062</v>
      </c>
      <c r="E49070">
        <v>0</v>
      </c>
      <c r="F49070" s="278">
        <v>49399</v>
      </c>
      <c r="I49070">
        <f>Tax!$W$1104</f>
        <v>0</v>
      </c>
      <c r="K49070">
        <v>0</v>
      </c>
      <c r="L49070" t="s">
        <v>11270</v>
      </c>
    </row>
    <row r="49071" spans="1:12">
      <c r="A49071" t="s">
        <v>5020</v>
      </c>
      <c r="B49071" t="s">
        <v>8062</v>
      </c>
      <c r="E49071">
        <v>0</v>
      </c>
      <c r="F49071" s="278">
        <v>49765</v>
      </c>
      <c r="I49071">
        <f>Tax!$X$1104</f>
        <v>0</v>
      </c>
      <c r="K49071">
        <v>0</v>
      </c>
      <c r="L49071" t="s">
        <v>11270</v>
      </c>
    </row>
    <row r="49072" spans="1:12">
      <c r="A49072" t="s">
        <v>5020</v>
      </c>
      <c r="B49072" t="s">
        <v>8075</v>
      </c>
      <c r="E49072">
        <v>0</v>
      </c>
      <c r="F49072" s="278">
        <v>44651</v>
      </c>
      <c r="I49072">
        <f>Tax!$J$1105</f>
        <v>0</v>
      </c>
      <c r="K49072">
        <v>0</v>
      </c>
      <c r="L49072" t="s">
        <v>11270</v>
      </c>
    </row>
    <row r="49073" spans="1:12">
      <c r="A49073" t="s">
        <v>5020</v>
      </c>
      <c r="B49073" t="s">
        <v>8075</v>
      </c>
      <c r="E49073">
        <v>0</v>
      </c>
      <c r="F49073" s="278">
        <v>45016</v>
      </c>
      <c r="I49073">
        <f>Tax!$K$1105</f>
        <v>0</v>
      </c>
      <c r="K49073">
        <v>0</v>
      </c>
      <c r="L49073" t="s">
        <v>11270</v>
      </c>
    </row>
    <row r="49074" spans="1:12">
      <c r="A49074" t="s">
        <v>5020</v>
      </c>
      <c r="B49074" t="s">
        <v>8075</v>
      </c>
      <c r="E49074">
        <v>0</v>
      </c>
      <c r="F49074" s="278">
        <v>45382</v>
      </c>
      <c r="I49074">
        <f>Tax!$L$1105</f>
        <v>0</v>
      </c>
      <c r="K49074">
        <v>0</v>
      </c>
      <c r="L49074" t="s">
        <v>11270</v>
      </c>
    </row>
    <row r="49075" spans="1:12">
      <c r="A49075" t="s">
        <v>5020</v>
      </c>
      <c r="B49075" t="s">
        <v>8075</v>
      </c>
      <c r="E49075">
        <v>0</v>
      </c>
      <c r="F49075" s="278">
        <v>45747</v>
      </c>
      <c r="I49075">
        <f>Tax!$M$1105</f>
        <v>0</v>
      </c>
      <c r="K49075">
        <v>0</v>
      </c>
      <c r="L49075" t="s">
        <v>11270</v>
      </c>
    </row>
    <row r="49076" spans="1:12">
      <c r="A49076" t="s">
        <v>5020</v>
      </c>
      <c r="B49076" t="s">
        <v>8075</v>
      </c>
      <c r="E49076">
        <v>0</v>
      </c>
      <c r="F49076" s="278">
        <v>46112</v>
      </c>
      <c r="I49076">
        <f>Tax!$N$1105</f>
        <v>0</v>
      </c>
      <c r="K49076">
        <v>0</v>
      </c>
      <c r="L49076" t="s">
        <v>11270</v>
      </c>
    </row>
    <row r="49077" spans="1:12">
      <c r="A49077" t="s">
        <v>5020</v>
      </c>
      <c r="B49077" t="s">
        <v>8075</v>
      </c>
      <c r="E49077">
        <v>0</v>
      </c>
      <c r="F49077" s="278">
        <v>46477</v>
      </c>
      <c r="I49077">
        <f>Tax!$O$1105</f>
        <v>0</v>
      </c>
      <c r="K49077">
        <v>0</v>
      </c>
      <c r="L49077" t="s">
        <v>11270</v>
      </c>
    </row>
    <row r="49078" spans="1:12">
      <c r="A49078" t="s">
        <v>5020</v>
      </c>
      <c r="B49078" t="s">
        <v>8075</v>
      </c>
      <c r="E49078">
        <v>0</v>
      </c>
      <c r="F49078" s="278">
        <v>46843</v>
      </c>
      <c r="I49078">
        <f>Tax!$P$1105</f>
        <v>0</v>
      </c>
      <c r="K49078">
        <v>0</v>
      </c>
      <c r="L49078" t="s">
        <v>11270</v>
      </c>
    </row>
    <row r="49079" spans="1:12">
      <c r="A49079" t="s">
        <v>5020</v>
      </c>
      <c r="B49079" t="s">
        <v>8075</v>
      </c>
      <c r="E49079">
        <v>0</v>
      </c>
      <c r="F49079" s="278">
        <v>47208</v>
      </c>
      <c r="I49079">
        <f>Tax!$Q$1105</f>
        <v>0</v>
      </c>
      <c r="K49079">
        <v>0</v>
      </c>
      <c r="L49079" t="s">
        <v>11270</v>
      </c>
    </row>
    <row r="49080" spans="1:12">
      <c r="A49080" t="s">
        <v>5020</v>
      </c>
      <c r="B49080" t="s">
        <v>8075</v>
      </c>
      <c r="E49080">
        <v>0</v>
      </c>
      <c r="F49080" s="278">
        <v>47573</v>
      </c>
      <c r="I49080">
        <f>Tax!$R$1105</f>
        <v>0</v>
      </c>
      <c r="K49080">
        <v>0</v>
      </c>
      <c r="L49080" t="s">
        <v>11270</v>
      </c>
    </row>
    <row r="49081" spans="1:12">
      <c r="A49081" t="s">
        <v>5020</v>
      </c>
      <c r="B49081" t="s">
        <v>8075</v>
      </c>
      <c r="E49081">
        <v>0</v>
      </c>
      <c r="F49081" s="278">
        <v>47938</v>
      </c>
      <c r="I49081">
        <f>Tax!$S$1105</f>
        <v>0</v>
      </c>
      <c r="K49081">
        <v>0</v>
      </c>
      <c r="L49081" t="s">
        <v>11270</v>
      </c>
    </row>
    <row r="49082" spans="1:12">
      <c r="A49082" t="s">
        <v>5020</v>
      </c>
      <c r="B49082" t="s">
        <v>8075</v>
      </c>
      <c r="E49082">
        <v>0</v>
      </c>
      <c r="F49082" s="278">
        <v>48304</v>
      </c>
      <c r="I49082">
        <f>Tax!$T$1105</f>
        <v>0</v>
      </c>
      <c r="K49082">
        <v>0</v>
      </c>
      <c r="L49082" t="s">
        <v>11270</v>
      </c>
    </row>
    <row r="49083" spans="1:12">
      <c r="A49083" t="s">
        <v>5020</v>
      </c>
      <c r="B49083" t="s">
        <v>8075</v>
      </c>
      <c r="E49083">
        <v>0</v>
      </c>
      <c r="F49083" s="278">
        <v>48669</v>
      </c>
      <c r="I49083">
        <f>Tax!$U$1105</f>
        <v>0</v>
      </c>
      <c r="K49083">
        <v>0</v>
      </c>
      <c r="L49083" t="s">
        <v>11270</v>
      </c>
    </row>
    <row r="49084" spans="1:12">
      <c r="A49084" t="s">
        <v>5020</v>
      </c>
      <c r="B49084" t="s">
        <v>8075</v>
      </c>
      <c r="E49084">
        <v>0</v>
      </c>
      <c r="F49084" s="278">
        <v>49034</v>
      </c>
      <c r="I49084">
        <f>Tax!$V$1105</f>
        <v>0</v>
      </c>
      <c r="K49084">
        <v>0</v>
      </c>
      <c r="L49084" t="s">
        <v>11270</v>
      </c>
    </row>
    <row r="49085" spans="1:12">
      <c r="A49085" t="s">
        <v>5020</v>
      </c>
      <c r="B49085" t="s">
        <v>8075</v>
      </c>
      <c r="E49085">
        <v>0</v>
      </c>
      <c r="F49085" s="278">
        <v>49399</v>
      </c>
      <c r="I49085">
        <f>Tax!$W$1105</f>
        <v>0</v>
      </c>
      <c r="K49085">
        <v>0</v>
      </c>
      <c r="L49085" t="s">
        <v>11270</v>
      </c>
    </row>
    <row r="49086" spans="1:12">
      <c r="A49086" t="s">
        <v>5020</v>
      </c>
      <c r="B49086" t="s">
        <v>8075</v>
      </c>
      <c r="E49086">
        <v>0</v>
      </c>
      <c r="F49086" s="278">
        <v>49765</v>
      </c>
      <c r="I49086">
        <f>Tax!$X$1105</f>
        <v>0</v>
      </c>
      <c r="K49086">
        <v>0</v>
      </c>
      <c r="L49086" t="s">
        <v>11270</v>
      </c>
    </row>
    <row r="49087" spans="1:12">
      <c r="A49087" t="s">
        <v>5027</v>
      </c>
      <c r="B49087" t="s">
        <v>219</v>
      </c>
      <c r="E49087">
        <v>0</v>
      </c>
      <c r="F49087" s="278">
        <v>44651</v>
      </c>
      <c r="I49087">
        <f>Tax!$J$1121</f>
        <v>0</v>
      </c>
      <c r="K49087">
        <v>0</v>
      </c>
      <c r="L49087" t="s">
        <v>11271</v>
      </c>
    </row>
    <row r="49088" spans="1:12">
      <c r="A49088" t="s">
        <v>5027</v>
      </c>
      <c r="B49088" t="s">
        <v>219</v>
      </c>
      <c r="E49088">
        <v>0</v>
      </c>
      <c r="F49088" s="278">
        <v>45016</v>
      </c>
      <c r="I49088">
        <f>Tax!$K$1121</f>
        <v>0</v>
      </c>
      <c r="K49088">
        <v>0</v>
      </c>
      <c r="L49088" t="s">
        <v>11271</v>
      </c>
    </row>
    <row r="49089" spans="1:12">
      <c r="A49089" t="s">
        <v>5027</v>
      </c>
      <c r="B49089" t="s">
        <v>219</v>
      </c>
      <c r="E49089">
        <v>0</v>
      </c>
      <c r="F49089" s="278">
        <v>45382</v>
      </c>
      <c r="I49089">
        <f>Tax!$L$1121</f>
        <v>0</v>
      </c>
      <c r="K49089">
        <v>0</v>
      </c>
      <c r="L49089" t="s">
        <v>11271</v>
      </c>
    </row>
    <row r="49090" spans="1:12">
      <c r="A49090" t="s">
        <v>5027</v>
      </c>
      <c r="B49090" t="s">
        <v>219</v>
      </c>
      <c r="E49090">
        <v>0</v>
      </c>
      <c r="F49090" s="278">
        <v>45747</v>
      </c>
      <c r="I49090">
        <f>Tax!$M$1121</f>
        <v>0</v>
      </c>
      <c r="K49090">
        <v>0</v>
      </c>
      <c r="L49090" t="s">
        <v>11271</v>
      </c>
    </row>
    <row r="49091" spans="1:12">
      <c r="A49091" t="s">
        <v>5027</v>
      </c>
      <c r="B49091" t="s">
        <v>219</v>
      </c>
      <c r="E49091">
        <v>0</v>
      </c>
      <c r="F49091" s="278">
        <v>46112</v>
      </c>
      <c r="I49091">
        <f>Tax!$N$1121</f>
        <v>0.10373015291463084</v>
      </c>
      <c r="K49091">
        <v>0</v>
      </c>
      <c r="L49091" t="s">
        <v>11271</v>
      </c>
    </row>
    <row r="49092" spans="1:12">
      <c r="A49092" t="s">
        <v>5027</v>
      </c>
      <c r="B49092" t="s">
        <v>219</v>
      </c>
      <c r="E49092">
        <v>0</v>
      </c>
      <c r="F49092" s="278">
        <v>46477</v>
      </c>
      <c r="I49092">
        <f>Tax!$O$1121</f>
        <v>0.16164926934772683</v>
      </c>
      <c r="K49092">
        <v>0</v>
      </c>
      <c r="L49092" t="s">
        <v>11271</v>
      </c>
    </row>
    <row r="49093" spans="1:12">
      <c r="A49093" t="s">
        <v>5027</v>
      </c>
      <c r="B49093" t="s">
        <v>219</v>
      </c>
      <c r="E49093">
        <v>0</v>
      </c>
      <c r="F49093" s="278">
        <v>46843</v>
      </c>
      <c r="I49093">
        <f>Tax!$P$1121</f>
        <v>0.33274179658900094</v>
      </c>
      <c r="K49093">
        <v>0</v>
      </c>
      <c r="L49093" t="s">
        <v>11271</v>
      </c>
    </row>
    <row r="49094" spans="1:12">
      <c r="A49094" t="s">
        <v>5027</v>
      </c>
      <c r="B49094" t="s">
        <v>219</v>
      </c>
      <c r="E49094">
        <v>0</v>
      </c>
      <c r="F49094" s="278">
        <v>47208</v>
      </c>
      <c r="I49094">
        <f>Tax!$Q$1121</f>
        <v>0.47028902596495581</v>
      </c>
      <c r="K49094">
        <v>0</v>
      </c>
      <c r="L49094" t="s">
        <v>11271</v>
      </c>
    </row>
    <row r="49095" spans="1:12">
      <c r="A49095" t="s">
        <v>5027</v>
      </c>
      <c r="B49095" t="s">
        <v>219</v>
      </c>
      <c r="E49095">
        <v>0</v>
      </c>
      <c r="F49095" s="278">
        <v>47573</v>
      </c>
      <c r="I49095">
        <f>Tax!$R$1121</f>
        <v>0.4939800587034166</v>
      </c>
      <c r="K49095">
        <v>0</v>
      </c>
      <c r="L49095" t="s">
        <v>11271</v>
      </c>
    </row>
    <row r="49096" spans="1:12">
      <c r="A49096" t="s">
        <v>5027</v>
      </c>
      <c r="B49096" t="s">
        <v>219</v>
      </c>
      <c r="E49096">
        <v>0</v>
      </c>
      <c r="F49096" s="278">
        <v>47938</v>
      </c>
      <c r="I49096">
        <f>Tax!$S$1121</f>
        <v>0.62925247932417738</v>
      </c>
      <c r="K49096">
        <v>0</v>
      </c>
      <c r="L49096" t="s">
        <v>11271</v>
      </c>
    </row>
    <row r="49097" spans="1:12">
      <c r="A49097" t="s">
        <v>5027</v>
      </c>
      <c r="B49097" t="s">
        <v>219</v>
      </c>
      <c r="E49097">
        <v>0</v>
      </c>
      <c r="F49097" s="278">
        <v>48304</v>
      </c>
      <c r="I49097">
        <f>Tax!$T$1121</f>
        <v>0</v>
      </c>
      <c r="K49097">
        <v>0</v>
      </c>
      <c r="L49097" t="s">
        <v>11271</v>
      </c>
    </row>
    <row r="49098" spans="1:12">
      <c r="A49098" t="s">
        <v>5027</v>
      </c>
      <c r="B49098" t="s">
        <v>219</v>
      </c>
      <c r="E49098">
        <v>0</v>
      </c>
      <c r="F49098" s="278">
        <v>48669</v>
      </c>
      <c r="I49098">
        <f>Tax!$U$1121</f>
        <v>0</v>
      </c>
      <c r="K49098">
        <v>0</v>
      </c>
      <c r="L49098" t="s">
        <v>11271</v>
      </c>
    </row>
    <row r="49099" spans="1:12">
      <c r="A49099" t="s">
        <v>5027</v>
      </c>
      <c r="B49099" t="s">
        <v>219</v>
      </c>
      <c r="E49099">
        <v>0</v>
      </c>
      <c r="F49099" s="278">
        <v>49034</v>
      </c>
      <c r="I49099">
        <f>Tax!$V$1121</f>
        <v>0</v>
      </c>
      <c r="K49099">
        <v>0</v>
      </c>
      <c r="L49099" t="s">
        <v>11271</v>
      </c>
    </row>
    <row r="49100" spans="1:12">
      <c r="A49100" t="s">
        <v>5027</v>
      </c>
      <c r="B49100" t="s">
        <v>219</v>
      </c>
      <c r="E49100">
        <v>0</v>
      </c>
      <c r="F49100" s="278">
        <v>49399</v>
      </c>
      <c r="I49100">
        <f>Tax!$W$1121</f>
        <v>0</v>
      </c>
      <c r="K49100">
        <v>0</v>
      </c>
      <c r="L49100" t="s">
        <v>11271</v>
      </c>
    </row>
    <row r="49101" spans="1:12">
      <c r="A49101" t="s">
        <v>5027</v>
      </c>
      <c r="B49101" t="s">
        <v>219</v>
      </c>
      <c r="E49101">
        <v>0</v>
      </c>
      <c r="F49101" s="278">
        <v>49765</v>
      </c>
      <c r="I49101">
        <f>Tax!$X$1121</f>
        <v>0</v>
      </c>
      <c r="K49101">
        <v>0</v>
      </c>
      <c r="L49101" t="s">
        <v>11271</v>
      </c>
    </row>
    <row r="49102" spans="1:12">
      <c r="A49102" t="s">
        <v>5027</v>
      </c>
      <c r="B49102" t="s">
        <v>215</v>
      </c>
      <c r="E49102">
        <v>0</v>
      </c>
      <c r="F49102" s="278">
        <v>44651</v>
      </c>
      <c r="I49102">
        <f>Tax!$J$1122</f>
        <v>0</v>
      </c>
      <c r="K49102">
        <v>0</v>
      </c>
      <c r="L49102" t="s">
        <v>11271</v>
      </c>
    </row>
    <row r="49103" spans="1:12">
      <c r="A49103" t="s">
        <v>5027</v>
      </c>
      <c r="B49103" t="s">
        <v>215</v>
      </c>
      <c r="E49103">
        <v>0</v>
      </c>
      <c r="F49103" s="278">
        <v>45016</v>
      </c>
      <c r="I49103">
        <f>Tax!$K$1122</f>
        <v>0</v>
      </c>
      <c r="K49103">
        <v>0</v>
      </c>
      <c r="L49103" t="s">
        <v>11271</v>
      </c>
    </row>
    <row r="49104" spans="1:12">
      <c r="A49104" t="s">
        <v>5027</v>
      </c>
      <c r="B49104" t="s">
        <v>215</v>
      </c>
      <c r="E49104">
        <v>0</v>
      </c>
      <c r="F49104" s="278">
        <v>45382</v>
      </c>
      <c r="I49104">
        <f>Tax!$L$1122</f>
        <v>0</v>
      </c>
      <c r="K49104">
        <v>0</v>
      </c>
      <c r="L49104" t="s">
        <v>11271</v>
      </c>
    </row>
    <row r="49105" spans="1:12">
      <c r="A49105" t="s">
        <v>5027</v>
      </c>
      <c r="B49105" t="s">
        <v>215</v>
      </c>
      <c r="E49105">
        <v>0</v>
      </c>
      <c r="F49105" s="278">
        <v>45747</v>
      </c>
      <c r="I49105">
        <f>Tax!$M$1122</f>
        <v>0</v>
      </c>
      <c r="K49105">
        <v>0</v>
      </c>
      <c r="L49105" t="s">
        <v>11271</v>
      </c>
    </row>
    <row r="49106" spans="1:12">
      <c r="A49106" t="s">
        <v>5027</v>
      </c>
      <c r="B49106" t="s">
        <v>215</v>
      </c>
      <c r="E49106">
        <v>0</v>
      </c>
      <c r="F49106" s="278">
        <v>46112</v>
      </c>
      <c r="I49106">
        <f>Tax!$N$1122</f>
        <v>2.9902703180189266E-2</v>
      </c>
      <c r="K49106">
        <v>0</v>
      </c>
      <c r="L49106" t="s">
        <v>11271</v>
      </c>
    </row>
    <row r="49107" spans="1:12">
      <c r="A49107" t="s">
        <v>5027</v>
      </c>
      <c r="B49107" t="s">
        <v>215</v>
      </c>
      <c r="E49107">
        <v>0</v>
      </c>
      <c r="F49107" s="278">
        <v>46477</v>
      </c>
      <c r="I49107">
        <f>Tax!$O$1122</f>
        <v>3.1915037289881869E-2</v>
      </c>
      <c r="K49107">
        <v>0</v>
      </c>
      <c r="L49107" t="s">
        <v>11271</v>
      </c>
    </row>
    <row r="49108" spans="1:12">
      <c r="A49108" t="s">
        <v>5027</v>
      </c>
      <c r="B49108" t="s">
        <v>215</v>
      </c>
      <c r="E49108">
        <v>0</v>
      </c>
      <c r="F49108" s="278">
        <v>46843</v>
      </c>
      <c r="I49108">
        <f>Tax!$P$1122</f>
        <v>3.2399559807721474E-2</v>
      </c>
      <c r="K49108">
        <v>0</v>
      </c>
      <c r="L49108" t="s">
        <v>11271</v>
      </c>
    </row>
    <row r="49109" spans="1:12">
      <c r="A49109" t="s">
        <v>5027</v>
      </c>
      <c r="B49109" t="s">
        <v>215</v>
      </c>
      <c r="E49109">
        <v>0</v>
      </c>
      <c r="F49109" s="278">
        <v>47208</v>
      </c>
      <c r="I49109">
        <f>Tax!$Q$1122</f>
        <v>3.2906716283711515E-2</v>
      </c>
      <c r="K49109">
        <v>0</v>
      </c>
      <c r="L49109" t="s">
        <v>11271</v>
      </c>
    </row>
    <row r="49110" spans="1:12">
      <c r="A49110" t="s">
        <v>5027</v>
      </c>
      <c r="B49110" t="s">
        <v>215</v>
      </c>
      <c r="E49110">
        <v>0</v>
      </c>
      <c r="F49110" s="278">
        <v>47573</v>
      </c>
      <c r="I49110">
        <f>Tax!$R$1122</f>
        <v>3.3426149129459355E-2</v>
      </c>
      <c r="K49110">
        <v>0</v>
      </c>
      <c r="L49110" t="s">
        <v>11271</v>
      </c>
    </row>
    <row r="49111" spans="1:12">
      <c r="A49111" t="s">
        <v>5027</v>
      </c>
      <c r="B49111" t="s">
        <v>215</v>
      </c>
      <c r="E49111">
        <v>0</v>
      </c>
      <c r="F49111" s="278">
        <v>47938</v>
      </c>
      <c r="I49111">
        <f>Tax!$S$1122</f>
        <v>3.4982878158031139E-2</v>
      </c>
      <c r="K49111">
        <v>0</v>
      </c>
      <c r="L49111" t="s">
        <v>11271</v>
      </c>
    </row>
    <row r="49112" spans="1:12">
      <c r="A49112" t="s">
        <v>5027</v>
      </c>
      <c r="B49112" t="s">
        <v>215</v>
      </c>
      <c r="E49112">
        <v>0</v>
      </c>
      <c r="F49112" s="278">
        <v>48304</v>
      </c>
      <c r="I49112">
        <f>Tax!$T$1122</f>
        <v>0</v>
      </c>
      <c r="K49112">
        <v>0</v>
      </c>
      <c r="L49112" t="s">
        <v>11271</v>
      </c>
    </row>
    <row r="49113" spans="1:12">
      <c r="A49113" t="s">
        <v>5027</v>
      </c>
      <c r="B49113" t="s">
        <v>215</v>
      </c>
      <c r="E49113">
        <v>0</v>
      </c>
      <c r="F49113" s="278">
        <v>48669</v>
      </c>
      <c r="I49113">
        <f>Tax!$U$1122</f>
        <v>0</v>
      </c>
      <c r="K49113">
        <v>0</v>
      </c>
      <c r="L49113" t="s">
        <v>11271</v>
      </c>
    </row>
    <row r="49114" spans="1:12">
      <c r="A49114" t="s">
        <v>5027</v>
      </c>
      <c r="B49114" t="s">
        <v>215</v>
      </c>
      <c r="E49114">
        <v>0</v>
      </c>
      <c r="F49114" s="278">
        <v>49034</v>
      </c>
      <c r="I49114">
        <f>Tax!$V$1122</f>
        <v>0</v>
      </c>
      <c r="K49114">
        <v>0</v>
      </c>
      <c r="L49114" t="s">
        <v>11271</v>
      </c>
    </row>
    <row r="49115" spans="1:12">
      <c r="A49115" t="s">
        <v>5027</v>
      </c>
      <c r="B49115" t="s">
        <v>215</v>
      </c>
      <c r="E49115">
        <v>0</v>
      </c>
      <c r="F49115" s="278">
        <v>49399</v>
      </c>
      <c r="I49115">
        <f>Tax!$W$1122</f>
        <v>0</v>
      </c>
      <c r="K49115">
        <v>0</v>
      </c>
      <c r="L49115" t="s">
        <v>11271</v>
      </c>
    </row>
    <row r="49116" spans="1:12">
      <c r="A49116" t="s">
        <v>5027</v>
      </c>
      <c r="B49116" t="s">
        <v>215</v>
      </c>
      <c r="E49116">
        <v>0</v>
      </c>
      <c r="F49116" s="278">
        <v>49765</v>
      </c>
      <c r="I49116">
        <f>Tax!$X$1122</f>
        <v>0</v>
      </c>
      <c r="K49116">
        <v>0</v>
      </c>
      <c r="L49116" t="s">
        <v>11271</v>
      </c>
    </row>
    <row r="49117" spans="1:12">
      <c r="A49117" t="s">
        <v>5027</v>
      </c>
      <c r="B49117" t="s">
        <v>223</v>
      </c>
      <c r="E49117">
        <v>0</v>
      </c>
      <c r="F49117" s="278">
        <v>44651</v>
      </c>
      <c r="I49117">
        <f>Tax!$J$1123</f>
        <v>0</v>
      </c>
      <c r="K49117">
        <v>0</v>
      </c>
      <c r="L49117" t="s">
        <v>11271</v>
      </c>
    </row>
    <row r="49118" spans="1:12">
      <c r="A49118" t="s">
        <v>5027</v>
      </c>
      <c r="B49118" t="s">
        <v>223</v>
      </c>
      <c r="E49118">
        <v>0</v>
      </c>
      <c r="F49118" s="278">
        <v>45016</v>
      </c>
      <c r="I49118">
        <f>Tax!$K$1123</f>
        <v>0</v>
      </c>
      <c r="K49118">
        <v>0</v>
      </c>
      <c r="L49118" t="s">
        <v>11271</v>
      </c>
    </row>
    <row r="49119" spans="1:12">
      <c r="A49119" t="s">
        <v>5027</v>
      </c>
      <c r="B49119" t="s">
        <v>223</v>
      </c>
      <c r="E49119">
        <v>0</v>
      </c>
      <c r="F49119" s="278">
        <v>45382</v>
      </c>
      <c r="I49119">
        <f>Tax!$L$1123</f>
        <v>0</v>
      </c>
      <c r="K49119">
        <v>0</v>
      </c>
      <c r="L49119" t="s">
        <v>11271</v>
      </c>
    </row>
    <row r="49120" spans="1:12">
      <c r="A49120" t="s">
        <v>5027</v>
      </c>
      <c r="B49120" t="s">
        <v>223</v>
      </c>
      <c r="E49120">
        <v>0</v>
      </c>
      <c r="F49120" s="278">
        <v>45747</v>
      </c>
      <c r="I49120">
        <f>Tax!$M$1123</f>
        <v>0</v>
      </c>
      <c r="K49120">
        <v>0</v>
      </c>
      <c r="L49120" t="s">
        <v>11271</v>
      </c>
    </row>
    <row r="49121" spans="1:12">
      <c r="A49121" t="s">
        <v>5027</v>
      </c>
      <c r="B49121" t="s">
        <v>223</v>
      </c>
      <c r="E49121">
        <v>0</v>
      </c>
      <c r="F49121" s="278">
        <v>46112</v>
      </c>
      <c r="I49121">
        <f>Tax!$N$1123</f>
        <v>0.29044597957528417</v>
      </c>
      <c r="K49121">
        <v>0</v>
      </c>
      <c r="L49121" t="s">
        <v>11271</v>
      </c>
    </row>
    <row r="49122" spans="1:12">
      <c r="A49122" t="s">
        <v>5027</v>
      </c>
      <c r="B49122" t="s">
        <v>223</v>
      </c>
      <c r="E49122">
        <v>0</v>
      </c>
      <c r="F49122" s="278">
        <v>46477</v>
      </c>
      <c r="I49122">
        <f>Tax!$O$1123</f>
        <v>0.58279885324518244</v>
      </c>
      <c r="K49122">
        <v>0</v>
      </c>
      <c r="L49122" t="s">
        <v>11271</v>
      </c>
    </row>
    <row r="49123" spans="1:12">
      <c r="A49123" t="s">
        <v>5027</v>
      </c>
      <c r="B49123" t="s">
        <v>223</v>
      </c>
      <c r="E49123">
        <v>0</v>
      </c>
      <c r="F49123" s="278">
        <v>46843</v>
      </c>
      <c r="I49123">
        <f>Tax!$P$1123</f>
        <v>1.0313643730488802</v>
      </c>
      <c r="K49123">
        <v>0</v>
      </c>
      <c r="L49123" t="s">
        <v>11271</v>
      </c>
    </row>
    <row r="49124" spans="1:12">
      <c r="A49124" t="s">
        <v>5027</v>
      </c>
      <c r="B49124" t="s">
        <v>223</v>
      </c>
      <c r="E49124">
        <v>0</v>
      </c>
      <c r="F49124" s="278">
        <v>47208</v>
      </c>
      <c r="I49124">
        <f>Tax!$Q$1123</f>
        <v>1.663808532404325</v>
      </c>
      <c r="K49124">
        <v>0</v>
      </c>
      <c r="L49124" t="s">
        <v>11271</v>
      </c>
    </row>
    <row r="49125" spans="1:12">
      <c r="A49125" t="s">
        <v>5027</v>
      </c>
      <c r="B49125" t="s">
        <v>223</v>
      </c>
      <c r="E49125">
        <v>0</v>
      </c>
      <c r="F49125" s="278">
        <v>47573</v>
      </c>
      <c r="I49125">
        <f>Tax!$R$1123</f>
        <v>2.3531246150927561</v>
      </c>
      <c r="K49125">
        <v>0</v>
      </c>
      <c r="L49125" t="s">
        <v>11271</v>
      </c>
    </row>
    <row r="49126" spans="1:12">
      <c r="A49126" t="s">
        <v>5027</v>
      </c>
      <c r="B49126" t="s">
        <v>223</v>
      </c>
      <c r="E49126">
        <v>0</v>
      </c>
      <c r="F49126" s="278">
        <v>47938</v>
      </c>
      <c r="I49126">
        <f>Tax!$S$1123</f>
        <v>2.9451323058210273</v>
      </c>
      <c r="K49126">
        <v>0</v>
      </c>
      <c r="L49126" t="s">
        <v>11271</v>
      </c>
    </row>
    <row r="49127" spans="1:12">
      <c r="A49127" t="s">
        <v>5027</v>
      </c>
      <c r="B49127" t="s">
        <v>223</v>
      </c>
      <c r="E49127">
        <v>0</v>
      </c>
      <c r="F49127" s="278">
        <v>48304</v>
      </c>
      <c r="I49127">
        <f>Tax!$T$1123</f>
        <v>0</v>
      </c>
      <c r="K49127">
        <v>0</v>
      </c>
      <c r="L49127" t="s">
        <v>11271</v>
      </c>
    </row>
    <row r="49128" spans="1:12">
      <c r="A49128" t="s">
        <v>5027</v>
      </c>
      <c r="B49128" t="s">
        <v>223</v>
      </c>
      <c r="E49128">
        <v>0</v>
      </c>
      <c r="F49128" s="278">
        <v>48669</v>
      </c>
      <c r="I49128">
        <f>Tax!$U$1123</f>
        <v>0</v>
      </c>
      <c r="K49128">
        <v>0</v>
      </c>
      <c r="L49128" t="s">
        <v>11271</v>
      </c>
    </row>
    <row r="49129" spans="1:12">
      <c r="A49129" t="s">
        <v>5027</v>
      </c>
      <c r="B49129" t="s">
        <v>223</v>
      </c>
      <c r="E49129">
        <v>0</v>
      </c>
      <c r="F49129" s="278">
        <v>49034</v>
      </c>
      <c r="I49129">
        <f>Tax!$V$1123</f>
        <v>0</v>
      </c>
      <c r="K49129">
        <v>0</v>
      </c>
      <c r="L49129" t="s">
        <v>11271</v>
      </c>
    </row>
    <row r="49130" spans="1:12">
      <c r="A49130" t="s">
        <v>5027</v>
      </c>
      <c r="B49130" t="s">
        <v>223</v>
      </c>
      <c r="E49130">
        <v>0</v>
      </c>
      <c r="F49130" s="278">
        <v>49399</v>
      </c>
      <c r="I49130">
        <f>Tax!$W$1123</f>
        <v>0</v>
      </c>
      <c r="K49130">
        <v>0</v>
      </c>
      <c r="L49130" t="s">
        <v>11271</v>
      </c>
    </row>
    <row r="49131" spans="1:12">
      <c r="A49131" t="s">
        <v>5027</v>
      </c>
      <c r="B49131" t="s">
        <v>223</v>
      </c>
      <c r="E49131">
        <v>0</v>
      </c>
      <c r="F49131" s="278">
        <v>49765</v>
      </c>
      <c r="I49131">
        <f>Tax!$X$1123</f>
        <v>0</v>
      </c>
      <c r="K49131">
        <v>0</v>
      </c>
      <c r="L49131" t="s">
        <v>11271</v>
      </c>
    </row>
    <row r="49132" spans="1:12">
      <c r="A49132" t="s">
        <v>5027</v>
      </c>
      <c r="B49132" t="s">
        <v>146</v>
      </c>
      <c r="E49132">
        <v>0</v>
      </c>
      <c r="F49132" s="278">
        <v>44651</v>
      </c>
      <c r="I49132">
        <f>Tax!$J$1124</f>
        <v>0</v>
      </c>
      <c r="K49132">
        <v>0</v>
      </c>
      <c r="L49132" t="s">
        <v>11271</v>
      </c>
    </row>
    <row r="49133" spans="1:12">
      <c r="A49133" t="s">
        <v>5027</v>
      </c>
      <c r="B49133" t="s">
        <v>146</v>
      </c>
      <c r="E49133">
        <v>0</v>
      </c>
      <c r="F49133" s="278">
        <v>45016</v>
      </c>
      <c r="I49133">
        <f>Tax!$K$1124</f>
        <v>0</v>
      </c>
      <c r="K49133">
        <v>0</v>
      </c>
      <c r="L49133" t="s">
        <v>11271</v>
      </c>
    </row>
    <row r="49134" spans="1:12">
      <c r="A49134" t="s">
        <v>5027</v>
      </c>
      <c r="B49134" t="s">
        <v>146</v>
      </c>
      <c r="E49134">
        <v>0</v>
      </c>
      <c r="F49134" s="278">
        <v>45382</v>
      </c>
      <c r="I49134">
        <f>Tax!$L$1124</f>
        <v>0</v>
      </c>
      <c r="K49134">
        <v>0</v>
      </c>
      <c r="L49134" t="s">
        <v>11271</v>
      </c>
    </row>
    <row r="49135" spans="1:12">
      <c r="A49135" t="s">
        <v>5027</v>
      </c>
      <c r="B49135" t="s">
        <v>146</v>
      </c>
      <c r="E49135">
        <v>0</v>
      </c>
      <c r="F49135" s="278">
        <v>45747</v>
      </c>
      <c r="I49135">
        <f>Tax!$M$1124</f>
        <v>0</v>
      </c>
      <c r="K49135">
        <v>0</v>
      </c>
      <c r="L49135" t="s">
        <v>11271</v>
      </c>
    </row>
    <row r="49136" spans="1:12">
      <c r="A49136" t="s">
        <v>5027</v>
      </c>
      <c r="B49136" t="s">
        <v>146</v>
      </c>
      <c r="E49136">
        <v>0</v>
      </c>
      <c r="F49136" s="278">
        <v>46112</v>
      </c>
      <c r="I49136">
        <f>Tax!$N$1124</f>
        <v>0.14783252620100007</v>
      </c>
      <c r="K49136">
        <v>0</v>
      </c>
      <c r="L49136" t="s">
        <v>11271</v>
      </c>
    </row>
    <row r="49137" spans="1:12">
      <c r="A49137" t="s">
        <v>5027</v>
      </c>
      <c r="B49137" t="s">
        <v>146</v>
      </c>
      <c r="E49137">
        <v>0</v>
      </c>
      <c r="F49137" s="278">
        <v>46477</v>
      </c>
      <c r="I49137">
        <f>Tax!$O$1124</f>
        <v>0.33961138385875778</v>
      </c>
      <c r="K49137">
        <v>0</v>
      </c>
      <c r="L49137" t="s">
        <v>11271</v>
      </c>
    </row>
    <row r="49138" spans="1:12">
      <c r="A49138" t="s">
        <v>5027</v>
      </c>
      <c r="B49138" t="s">
        <v>146</v>
      </c>
      <c r="E49138">
        <v>0</v>
      </c>
      <c r="F49138" s="278">
        <v>46843</v>
      </c>
      <c r="I49138">
        <f>Tax!$P$1124</f>
        <v>0.33999291947287369</v>
      </c>
      <c r="K49138">
        <v>0</v>
      </c>
      <c r="L49138" t="s">
        <v>11271</v>
      </c>
    </row>
    <row r="49139" spans="1:12">
      <c r="A49139" t="s">
        <v>5027</v>
      </c>
      <c r="B49139" t="s">
        <v>146</v>
      </c>
      <c r="E49139">
        <v>0</v>
      </c>
      <c r="F49139" s="278">
        <v>47208</v>
      </c>
      <c r="I49139">
        <f>Tax!$Q$1124</f>
        <v>0.7341471989861984</v>
      </c>
      <c r="K49139">
        <v>0</v>
      </c>
      <c r="L49139" t="s">
        <v>11271</v>
      </c>
    </row>
    <row r="49140" spans="1:12">
      <c r="A49140" t="s">
        <v>5027</v>
      </c>
      <c r="B49140" t="s">
        <v>146</v>
      </c>
      <c r="E49140">
        <v>0</v>
      </c>
      <c r="F49140" s="278">
        <v>47573</v>
      </c>
      <c r="I49140">
        <f>Tax!$R$1124</f>
        <v>1.5298964127438353</v>
      </c>
      <c r="K49140">
        <v>0</v>
      </c>
      <c r="L49140" t="s">
        <v>11271</v>
      </c>
    </row>
    <row r="49141" spans="1:12">
      <c r="A49141" t="s">
        <v>5027</v>
      </c>
      <c r="B49141" t="s">
        <v>146</v>
      </c>
      <c r="E49141">
        <v>0</v>
      </c>
      <c r="F49141" s="278">
        <v>47938</v>
      </c>
      <c r="I49141">
        <f>Tax!$S$1124</f>
        <v>2.0659376787103527</v>
      </c>
      <c r="K49141">
        <v>0</v>
      </c>
      <c r="L49141" t="s">
        <v>11271</v>
      </c>
    </row>
    <row r="49142" spans="1:12">
      <c r="A49142" t="s">
        <v>5027</v>
      </c>
      <c r="B49142" t="s">
        <v>146</v>
      </c>
      <c r="E49142">
        <v>0</v>
      </c>
      <c r="F49142" s="278">
        <v>48304</v>
      </c>
      <c r="I49142">
        <f>Tax!$T$1124</f>
        <v>0</v>
      </c>
      <c r="K49142">
        <v>0</v>
      </c>
      <c r="L49142" t="s">
        <v>11271</v>
      </c>
    </row>
    <row r="49143" spans="1:12">
      <c r="A49143" t="s">
        <v>5027</v>
      </c>
      <c r="B49143" t="s">
        <v>146</v>
      </c>
      <c r="E49143">
        <v>0</v>
      </c>
      <c r="F49143" s="278">
        <v>48669</v>
      </c>
      <c r="I49143">
        <f>Tax!$U$1124</f>
        <v>0</v>
      </c>
      <c r="K49143">
        <v>0</v>
      </c>
      <c r="L49143" t="s">
        <v>11271</v>
      </c>
    </row>
    <row r="49144" spans="1:12">
      <c r="A49144" t="s">
        <v>5027</v>
      </c>
      <c r="B49144" t="s">
        <v>146</v>
      </c>
      <c r="E49144">
        <v>0</v>
      </c>
      <c r="F49144" s="278">
        <v>49034</v>
      </c>
      <c r="I49144">
        <f>Tax!$V$1124</f>
        <v>0</v>
      </c>
      <c r="K49144">
        <v>0</v>
      </c>
      <c r="L49144" t="s">
        <v>11271</v>
      </c>
    </row>
    <row r="49145" spans="1:12">
      <c r="A49145" t="s">
        <v>5027</v>
      </c>
      <c r="B49145" t="s">
        <v>146</v>
      </c>
      <c r="E49145">
        <v>0</v>
      </c>
      <c r="F49145" s="278">
        <v>49399</v>
      </c>
      <c r="I49145">
        <f>Tax!$W$1124</f>
        <v>0</v>
      </c>
      <c r="K49145">
        <v>0</v>
      </c>
      <c r="L49145" t="s">
        <v>11271</v>
      </c>
    </row>
    <row r="49146" spans="1:12">
      <c r="A49146" t="s">
        <v>5027</v>
      </c>
      <c r="B49146" t="s">
        <v>146</v>
      </c>
      <c r="E49146">
        <v>0</v>
      </c>
      <c r="F49146" s="278">
        <v>49765</v>
      </c>
      <c r="I49146">
        <f>Tax!$X$1124</f>
        <v>0</v>
      </c>
      <c r="K49146">
        <v>0</v>
      </c>
      <c r="L49146" t="s">
        <v>11271</v>
      </c>
    </row>
    <row r="49147" spans="1:12">
      <c r="A49147" t="s">
        <v>5027</v>
      </c>
      <c r="B49147" t="s">
        <v>8062</v>
      </c>
      <c r="E49147">
        <v>0</v>
      </c>
      <c r="F49147" s="278">
        <v>44651</v>
      </c>
      <c r="I49147">
        <f>Tax!$J$1125</f>
        <v>0</v>
      </c>
      <c r="K49147">
        <v>0</v>
      </c>
      <c r="L49147" t="s">
        <v>11271</v>
      </c>
    </row>
    <row r="49148" spans="1:12">
      <c r="A49148" t="s">
        <v>5027</v>
      </c>
      <c r="B49148" t="s">
        <v>8062</v>
      </c>
      <c r="E49148">
        <v>0</v>
      </c>
      <c r="F49148" s="278">
        <v>45016</v>
      </c>
      <c r="I49148">
        <f>Tax!$K$1125</f>
        <v>0</v>
      </c>
      <c r="K49148">
        <v>0</v>
      </c>
      <c r="L49148" t="s">
        <v>11271</v>
      </c>
    </row>
    <row r="49149" spans="1:12">
      <c r="A49149" t="s">
        <v>5027</v>
      </c>
      <c r="B49149" t="s">
        <v>8062</v>
      </c>
      <c r="E49149">
        <v>0</v>
      </c>
      <c r="F49149" s="278">
        <v>45382</v>
      </c>
      <c r="I49149">
        <f>Tax!$L$1125</f>
        <v>0</v>
      </c>
      <c r="K49149">
        <v>0</v>
      </c>
      <c r="L49149" t="s">
        <v>11271</v>
      </c>
    </row>
    <row r="49150" spans="1:12">
      <c r="A49150" t="s">
        <v>5027</v>
      </c>
      <c r="B49150" t="s">
        <v>8062</v>
      </c>
      <c r="E49150">
        <v>0</v>
      </c>
      <c r="F49150" s="278">
        <v>45747</v>
      </c>
      <c r="I49150">
        <f>Tax!$M$1125</f>
        <v>0</v>
      </c>
      <c r="K49150">
        <v>0</v>
      </c>
      <c r="L49150" t="s">
        <v>11271</v>
      </c>
    </row>
    <row r="49151" spans="1:12">
      <c r="A49151" t="s">
        <v>5027</v>
      </c>
      <c r="B49151" t="s">
        <v>8062</v>
      </c>
      <c r="E49151">
        <v>0</v>
      </c>
      <c r="F49151" s="278">
        <v>46112</v>
      </c>
      <c r="I49151">
        <f>Tax!$N$1125</f>
        <v>0</v>
      </c>
      <c r="K49151">
        <v>0</v>
      </c>
      <c r="L49151" t="s">
        <v>11271</v>
      </c>
    </row>
    <row r="49152" spans="1:12">
      <c r="A49152" t="s">
        <v>5027</v>
      </c>
      <c r="B49152" t="s">
        <v>8062</v>
      </c>
      <c r="E49152">
        <v>0</v>
      </c>
      <c r="F49152" s="278">
        <v>46477</v>
      </c>
      <c r="I49152">
        <f>Tax!$O$1125</f>
        <v>0</v>
      </c>
      <c r="K49152">
        <v>0</v>
      </c>
      <c r="L49152" t="s">
        <v>11271</v>
      </c>
    </row>
    <row r="49153" spans="1:12">
      <c r="A49153" t="s">
        <v>5027</v>
      </c>
      <c r="B49153" t="s">
        <v>8062</v>
      </c>
      <c r="E49153">
        <v>0</v>
      </c>
      <c r="F49153" s="278">
        <v>46843</v>
      </c>
      <c r="I49153">
        <f>Tax!$P$1125</f>
        <v>0</v>
      </c>
      <c r="K49153">
        <v>0</v>
      </c>
      <c r="L49153" t="s">
        <v>11271</v>
      </c>
    </row>
    <row r="49154" spans="1:12">
      <c r="A49154" t="s">
        <v>5027</v>
      </c>
      <c r="B49154" t="s">
        <v>8062</v>
      </c>
      <c r="E49154">
        <v>0</v>
      </c>
      <c r="F49154" s="278">
        <v>47208</v>
      </c>
      <c r="I49154">
        <f>Tax!$Q$1125</f>
        <v>0</v>
      </c>
      <c r="K49154">
        <v>0</v>
      </c>
      <c r="L49154" t="s">
        <v>11271</v>
      </c>
    </row>
    <row r="49155" spans="1:12">
      <c r="A49155" t="s">
        <v>5027</v>
      </c>
      <c r="B49155" t="s">
        <v>8062</v>
      </c>
      <c r="E49155">
        <v>0</v>
      </c>
      <c r="F49155" s="278">
        <v>47573</v>
      </c>
      <c r="I49155">
        <f>Tax!$R$1125</f>
        <v>0</v>
      </c>
      <c r="K49155">
        <v>0</v>
      </c>
      <c r="L49155" t="s">
        <v>11271</v>
      </c>
    </row>
    <row r="49156" spans="1:12">
      <c r="A49156" t="s">
        <v>5027</v>
      </c>
      <c r="B49156" t="s">
        <v>8062</v>
      </c>
      <c r="E49156">
        <v>0</v>
      </c>
      <c r="F49156" s="278">
        <v>47938</v>
      </c>
      <c r="I49156">
        <f>Tax!$S$1125</f>
        <v>0</v>
      </c>
      <c r="K49156">
        <v>0</v>
      </c>
      <c r="L49156" t="s">
        <v>11271</v>
      </c>
    </row>
    <row r="49157" spans="1:12">
      <c r="A49157" t="s">
        <v>5027</v>
      </c>
      <c r="B49157" t="s">
        <v>8062</v>
      </c>
      <c r="E49157">
        <v>0</v>
      </c>
      <c r="F49157" s="278">
        <v>48304</v>
      </c>
      <c r="I49157">
        <f>Tax!$T$1125</f>
        <v>0</v>
      </c>
      <c r="K49157">
        <v>0</v>
      </c>
      <c r="L49157" t="s">
        <v>11271</v>
      </c>
    </row>
    <row r="49158" spans="1:12">
      <c r="A49158" t="s">
        <v>5027</v>
      </c>
      <c r="B49158" t="s">
        <v>8062</v>
      </c>
      <c r="E49158">
        <v>0</v>
      </c>
      <c r="F49158" s="278">
        <v>48669</v>
      </c>
      <c r="I49158">
        <f>Tax!$U$1125</f>
        <v>0</v>
      </c>
      <c r="K49158">
        <v>0</v>
      </c>
      <c r="L49158" t="s">
        <v>11271</v>
      </c>
    </row>
    <row r="49159" spans="1:12">
      <c r="A49159" t="s">
        <v>5027</v>
      </c>
      <c r="B49159" t="s">
        <v>8062</v>
      </c>
      <c r="E49159">
        <v>0</v>
      </c>
      <c r="F49159" s="278">
        <v>49034</v>
      </c>
      <c r="I49159">
        <f>Tax!$V$1125</f>
        <v>0</v>
      </c>
      <c r="K49159">
        <v>0</v>
      </c>
      <c r="L49159" t="s">
        <v>11271</v>
      </c>
    </row>
    <row r="49160" spans="1:12">
      <c r="A49160" t="s">
        <v>5027</v>
      </c>
      <c r="B49160" t="s">
        <v>8062</v>
      </c>
      <c r="E49160">
        <v>0</v>
      </c>
      <c r="F49160" s="278">
        <v>49399</v>
      </c>
      <c r="I49160">
        <f>Tax!$W$1125</f>
        <v>0</v>
      </c>
      <c r="K49160">
        <v>0</v>
      </c>
      <c r="L49160" t="s">
        <v>11271</v>
      </c>
    </row>
    <row r="49161" spans="1:12">
      <c r="A49161" t="s">
        <v>5027</v>
      </c>
      <c r="B49161" t="s">
        <v>8062</v>
      </c>
      <c r="E49161">
        <v>0</v>
      </c>
      <c r="F49161" s="278">
        <v>49765</v>
      </c>
      <c r="I49161">
        <f>Tax!$X$1125</f>
        <v>0</v>
      </c>
      <c r="K49161">
        <v>0</v>
      </c>
      <c r="L49161" t="s">
        <v>11271</v>
      </c>
    </row>
    <row r="49162" spans="1:12">
      <c r="A49162" t="s">
        <v>5027</v>
      </c>
      <c r="B49162" t="s">
        <v>8075</v>
      </c>
      <c r="E49162">
        <v>0</v>
      </c>
      <c r="F49162" s="278">
        <v>44651</v>
      </c>
      <c r="I49162">
        <f>Tax!$J$1126</f>
        <v>0</v>
      </c>
      <c r="K49162">
        <v>0</v>
      </c>
      <c r="L49162" t="s">
        <v>11271</v>
      </c>
    </row>
    <row r="49163" spans="1:12">
      <c r="A49163" t="s">
        <v>5027</v>
      </c>
      <c r="B49163" t="s">
        <v>8075</v>
      </c>
      <c r="E49163">
        <v>0</v>
      </c>
      <c r="F49163" s="278">
        <v>45016</v>
      </c>
      <c r="I49163">
        <f>Tax!$K$1126</f>
        <v>0</v>
      </c>
      <c r="K49163">
        <v>0</v>
      </c>
      <c r="L49163" t="s">
        <v>11271</v>
      </c>
    </row>
    <row r="49164" spans="1:12">
      <c r="A49164" t="s">
        <v>5027</v>
      </c>
      <c r="B49164" t="s">
        <v>8075</v>
      </c>
      <c r="E49164">
        <v>0</v>
      </c>
      <c r="F49164" s="278">
        <v>45382</v>
      </c>
      <c r="I49164">
        <f>Tax!$L$1126</f>
        <v>0</v>
      </c>
      <c r="K49164">
        <v>0</v>
      </c>
      <c r="L49164" t="s">
        <v>11271</v>
      </c>
    </row>
    <row r="49165" spans="1:12">
      <c r="A49165" t="s">
        <v>5027</v>
      </c>
      <c r="B49165" t="s">
        <v>8075</v>
      </c>
      <c r="E49165">
        <v>0</v>
      </c>
      <c r="F49165" s="278">
        <v>45747</v>
      </c>
      <c r="I49165">
        <f>Tax!$M$1126</f>
        <v>0</v>
      </c>
      <c r="K49165">
        <v>0</v>
      </c>
      <c r="L49165" t="s">
        <v>11271</v>
      </c>
    </row>
    <row r="49166" spans="1:12">
      <c r="A49166" t="s">
        <v>5027</v>
      </c>
      <c r="B49166" t="s">
        <v>8075</v>
      </c>
      <c r="E49166">
        <v>0</v>
      </c>
      <c r="F49166" s="278">
        <v>46112</v>
      </c>
      <c r="I49166">
        <f>Tax!$N$1126</f>
        <v>0</v>
      </c>
      <c r="K49166">
        <v>0</v>
      </c>
      <c r="L49166" t="s">
        <v>11271</v>
      </c>
    </row>
    <row r="49167" spans="1:12">
      <c r="A49167" t="s">
        <v>5027</v>
      </c>
      <c r="B49167" t="s">
        <v>8075</v>
      </c>
      <c r="E49167">
        <v>0</v>
      </c>
      <c r="F49167" s="278">
        <v>46477</v>
      </c>
      <c r="I49167">
        <f>Tax!$O$1126</f>
        <v>0</v>
      </c>
      <c r="K49167">
        <v>0</v>
      </c>
      <c r="L49167" t="s">
        <v>11271</v>
      </c>
    </row>
    <row r="49168" spans="1:12">
      <c r="A49168" t="s">
        <v>5027</v>
      </c>
      <c r="B49168" t="s">
        <v>8075</v>
      </c>
      <c r="E49168">
        <v>0</v>
      </c>
      <c r="F49168" s="278">
        <v>46843</v>
      </c>
      <c r="I49168">
        <f>Tax!$P$1126</f>
        <v>0</v>
      </c>
      <c r="K49168">
        <v>0</v>
      </c>
      <c r="L49168" t="s">
        <v>11271</v>
      </c>
    </row>
    <row r="49169" spans="1:12">
      <c r="A49169" t="s">
        <v>5027</v>
      </c>
      <c r="B49169" t="s">
        <v>8075</v>
      </c>
      <c r="E49169">
        <v>0</v>
      </c>
      <c r="F49169" s="278">
        <v>47208</v>
      </c>
      <c r="I49169">
        <f>Tax!$Q$1126</f>
        <v>0</v>
      </c>
      <c r="K49169">
        <v>0</v>
      </c>
      <c r="L49169" t="s">
        <v>11271</v>
      </c>
    </row>
    <row r="49170" spans="1:12">
      <c r="A49170" t="s">
        <v>5027</v>
      </c>
      <c r="B49170" t="s">
        <v>8075</v>
      </c>
      <c r="E49170">
        <v>0</v>
      </c>
      <c r="F49170" s="278">
        <v>47573</v>
      </c>
      <c r="I49170">
        <f>Tax!$R$1126</f>
        <v>0</v>
      </c>
      <c r="K49170">
        <v>0</v>
      </c>
      <c r="L49170" t="s">
        <v>11271</v>
      </c>
    </row>
    <row r="49171" spans="1:12">
      <c r="A49171" t="s">
        <v>5027</v>
      </c>
      <c r="B49171" t="s">
        <v>8075</v>
      </c>
      <c r="E49171">
        <v>0</v>
      </c>
      <c r="F49171" s="278">
        <v>47938</v>
      </c>
      <c r="I49171">
        <f>Tax!$S$1126</f>
        <v>0</v>
      </c>
      <c r="K49171">
        <v>0</v>
      </c>
      <c r="L49171" t="s">
        <v>11271</v>
      </c>
    </row>
    <row r="49172" spans="1:12">
      <c r="A49172" t="s">
        <v>5027</v>
      </c>
      <c r="B49172" t="s">
        <v>8075</v>
      </c>
      <c r="E49172">
        <v>0</v>
      </c>
      <c r="F49172" s="278">
        <v>48304</v>
      </c>
      <c r="I49172">
        <f>Tax!$T$1126</f>
        <v>0</v>
      </c>
      <c r="K49172">
        <v>0</v>
      </c>
      <c r="L49172" t="s">
        <v>11271</v>
      </c>
    </row>
    <row r="49173" spans="1:12">
      <c r="A49173" t="s">
        <v>5027</v>
      </c>
      <c r="B49173" t="s">
        <v>8075</v>
      </c>
      <c r="E49173">
        <v>0</v>
      </c>
      <c r="F49173" s="278">
        <v>48669</v>
      </c>
      <c r="I49173">
        <f>Tax!$U$1126</f>
        <v>0</v>
      </c>
      <c r="K49173">
        <v>0</v>
      </c>
      <c r="L49173" t="s">
        <v>11271</v>
      </c>
    </row>
    <row r="49174" spans="1:12">
      <c r="A49174" t="s">
        <v>5027</v>
      </c>
      <c r="B49174" t="s">
        <v>8075</v>
      </c>
      <c r="E49174">
        <v>0</v>
      </c>
      <c r="F49174" s="278">
        <v>49034</v>
      </c>
      <c r="I49174">
        <f>Tax!$V$1126</f>
        <v>0</v>
      </c>
      <c r="K49174">
        <v>0</v>
      </c>
      <c r="L49174" t="s">
        <v>11271</v>
      </c>
    </row>
    <row r="49175" spans="1:12">
      <c r="A49175" t="s">
        <v>5027</v>
      </c>
      <c r="B49175" t="s">
        <v>8075</v>
      </c>
      <c r="E49175">
        <v>0</v>
      </c>
      <c r="F49175" s="278">
        <v>49399</v>
      </c>
      <c r="I49175">
        <f>Tax!$W$1126</f>
        <v>0</v>
      </c>
      <c r="K49175">
        <v>0</v>
      </c>
      <c r="L49175" t="s">
        <v>11271</v>
      </c>
    </row>
    <row r="49176" spans="1:12">
      <c r="A49176" t="s">
        <v>5027</v>
      </c>
      <c r="B49176" t="s">
        <v>8075</v>
      </c>
      <c r="E49176">
        <v>0</v>
      </c>
      <c r="F49176" s="278">
        <v>49765</v>
      </c>
      <c r="I49176">
        <f>Tax!$X$1126</f>
        <v>0</v>
      </c>
      <c r="K49176">
        <v>0</v>
      </c>
      <c r="L49176" t="s">
        <v>11271</v>
      </c>
    </row>
    <row r="49177" spans="1:12">
      <c r="A49177" t="s">
        <v>5034</v>
      </c>
      <c r="B49177" t="s">
        <v>219</v>
      </c>
      <c r="E49177">
        <v>0</v>
      </c>
      <c r="F49177" s="278">
        <v>44651</v>
      </c>
      <c r="I49177">
        <f>Tax!$J$1160</f>
        <v>0</v>
      </c>
      <c r="K49177">
        <v>0</v>
      </c>
      <c r="L49177" t="s">
        <v>11272</v>
      </c>
    </row>
    <row r="49178" spans="1:12">
      <c r="A49178" t="s">
        <v>5034</v>
      </c>
      <c r="B49178" t="s">
        <v>219</v>
      </c>
      <c r="E49178">
        <v>0</v>
      </c>
      <c r="F49178" s="278">
        <v>45016</v>
      </c>
      <c r="I49178">
        <f>Tax!$K$1160</f>
        <v>0</v>
      </c>
      <c r="K49178">
        <v>0</v>
      </c>
      <c r="L49178" t="s">
        <v>11272</v>
      </c>
    </row>
    <row r="49179" spans="1:12">
      <c r="A49179" t="s">
        <v>5034</v>
      </c>
      <c r="B49179" t="s">
        <v>219</v>
      </c>
      <c r="E49179">
        <v>0</v>
      </c>
      <c r="F49179" s="278">
        <v>45382</v>
      </c>
      <c r="I49179">
        <f>Tax!$L$1160</f>
        <v>0</v>
      </c>
      <c r="K49179">
        <v>0</v>
      </c>
      <c r="L49179" t="s">
        <v>11272</v>
      </c>
    </row>
    <row r="49180" spans="1:12">
      <c r="A49180" t="s">
        <v>5034</v>
      </c>
      <c r="B49180" t="s">
        <v>219</v>
      </c>
      <c r="E49180">
        <v>0</v>
      </c>
      <c r="F49180" s="278">
        <v>45747</v>
      </c>
      <c r="I49180">
        <f>Tax!$M$1160</f>
        <v>0</v>
      </c>
      <c r="K49180">
        <v>0</v>
      </c>
      <c r="L49180" t="s">
        <v>11272</v>
      </c>
    </row>
    <row r="49181" spans="1:12">
      <c r="A49181" t="s">
        <v>5034</v>
      </c>
      <c r="B49181" t="s">
        <v>219</v>
      </c>
      <c r="E49181">
        <v>0</v>
      </c>
      <c r="F49181" s="278">
        <v>46112</v>
      </c>
      <c r="I49181">
        <f>Tax!$N$1160</f>
        <v>9.7344270165066469</v>
      </c>
      <c r="K49181">
        <v>0</v>
      </c>
      <c r="L49181" t="s">
        <v>11272</v>
      </c>
    </row>
    <row r="49182" spans="1:12">
      <c r="A49182" t="s">
        <v>5034</v>
      </c>
      <c r="B49182" t="s">
        <v>219</v>
      </c>
      <c r="E49182">
        <v>0</v>
      </c>
      <c r="F49182" s="278">
        <v>46477</v>
      </c>
      <c r="I49182">
        <f>Tax!$O$1160</f>
        <v>4.3779713205774877</v>
      </c>
      <c r="K49182">
        <v>0</v>
      </c>
      <c r="L49182" t="s">
        <v>11272</v>
      </c>
    </row>
    <row r="49183" spans="1:12">
      <c r="A49183" t="s">
        <v>5034</v>
      </c>
      <c r="B49183" t="s">
        <v>219</v>
      </c>
      <c r="E49183">
        <v>0</v>
      </c>
      <c r="F49183" s="278">
        <v>46843</v>
      </c>
      <c r="I49183">
        <f>Tax!$P$1160</f>
        <v>5.0020364802116211</v>
      </c>
      <c r="K49183">
        <v>0</v>
      </c>
      <c r="L49183" t="s">
        <v>11272</v>
      </c>
    </row>
    <row r="49184" spans="1:12">
      <c r="A49184" t="s">
        <v>5034</v>
      </c>
      <c r="B49184" t="s">
        <v>219</v>
      </c>
      <c r="E49184">
        <v>0</v>
      </c>
      <c r="F49184" s="278">
        <v>47208</v>
      </c>
      <c r="I49184">
        <f>Tax!$Q$1160</f>
        <v>6.2901969328924521</v>
      </c>
      <c r="K49184">
        <v>0</v>
      </c>
      <c r="L49184" t="s">
        <v>11272</v>
      </c>
    </row>
    <row r="49185" spans="1:12">
      <c r="A49185" t="s">
        <v>5034</v>
      </c>
      <c r="B49185" t="s">
        <v>219</v>
      </c>
      <c r="E49185">
        <v>0</v>
      </c>
      <c r="F49185" s="278">
        <v>47573</v>
      </c>
      <c r="I49185">
        <f>Tax!$R$1160</f>
        <v>7.4781957522506675</v>
      </c>
      <c r="K49185">
        <v>0</v>
      </c>
      <c r="L49185" t="s">
        <v>11272</v>
      </c>
    </row>
    <row r="49186" spans="1:12">
      <c r="A49186" t="s">
        <v>5034</v>
      </c>
      <c r="B49186" t="s">
        <v>219</v>
      </c>
      <c r="E49186">
        <v>0</v>
      </c>
      <c r="F49186" s="278">
        <v>47938</v>
      </c>
      <c r="I49186">
        <f>Tax!$S$1160</f>
        <v>8.4666986885017614</v>
      </c>
      <c r="K49186">
        <v>0</v>
      </c>
      <c r="L49186" t="s">
        <v>11272</v>
      </c>
    </row>
    <row r="49187" spans="1:12">
      <c r="A49187" t="s">
        <v>5034</v>
      </c>
      <c r="B49187" t="s">
        <v>219</v>
      </c>
      <c r="E49187">
        <v>0</v>
      </c>
      <c r="F49187" s="278">
        <v>48304</v>
      </c>
      <c r="I49187">
        <f>Tax!$T$1160</f>
        <v>0.94246912822684925</v>
      </c>
      <c r="K49187">
        <v>0</v>
      </c>
      <c r="L49187" t="s">
        <v>11272</v>
      </c>
    </row>
    <row r="49188" spans="1:12">
      <c r="A49188" t="s">
        <v>5034</v>
      </c>
      <c r="B49188" t="s">
        <v>219</v>
      </c>
      <c r="E49188">
        <v>0</v>
      </c>
      <c r="F49188" s="278">
        <v>48669</v>
      </c>
      <c r="I49188">
        <f>Tax!$U$1160</f>
        <v>0.98290010911916392</v>
      </c>
      <c r="K49188">
        <v>0</v>
      </c>
      <c r="L49188" t="s">
        <v>11272</v>
      </c>
    </row>
    <row r="49189" spans="1:12">
      <c r="A49189" t="s">
        <v>5034</v>
      </c>
      <c r="B49189" t="s">
        <v>219</v>
      </c>
      <c r="E49189">
        <v>0</v>
      </c>
      <c r="F49189" s="278">
        <v>49034</v>
      </c>
      <c r="I49189">
        <f>Tax!$V$1160</f>
        <v>1.0209671439503063</v>
      </c>
      <c r="K49189">
        <v>0</v>
      </c>
      <c r="L49189" t="s">
        <v>11272</v>
      </c>
    </row>
    <row r="49190" spans="1:12">
      <c r="A49190" t="s">
        <v>5034</v>
      </c>
      <c r="B49190" t="s">
        <v>219</v>
      </c>
      <c r="E49190">
        <v>0</v>
      </c>
      <c r="F49190" s="278">
        <v>49399</v>
      </c>
      <c r="I49190">
        <f>Tax!$W$1160</f>
        <v>1.0568682832852034</v>
      </c>
      <c r="K49190">
        <v>0</v>
      </c>
      <c r="L49190" t="s">
        <v>11272</v>
      </c>
    </row>
    <row r="49191" spans="1:12">
      <c r="A49191" t="s">
        <v>5034</v>
      </c>
      <c r="B49191" t="s">
        <v>219</v>
      </c>
      <c r="E49191">
        <v>0</v>
      </c>
      <c r="F49191" s="278">
        <v>49765</v>
      </c>
      <c r="I49191">
        <f>Tax!$X$1160</f>
        <v>0</v>
      </c>
      <c r="K49191">
        <v>0</v>
      </c>
      <c r="L49191" t="s">
        <v>11272</v>
      </c>
    </row>
    <row r="49192" spans="1:12">
      <c r="A49192" t="s">
        <v>5034</v>
      </c>
      <c r="B49192" t="s">
        <v>215</v>
      </c>
      <c r="E49192">
        <v>0</v>
      </c>
      <c r="F49192" s="278">
        <v>44651</v>
      </c>
      <c r="I49192">
        <f>Tax!$J$1161</f>
        <v>0</v>
      </c>
      <c r="K49192">
        <v>0</v>
      </c>
      <c r="L49192" t="s">
        <v>11272</v>
      </c>
    </row>
    <row r="49193" spans="1:12">
      <c r="A49193" t="s">
        <v>5034</v>
      </c>
      <c r="B49193" t="s">
        <v>215</v>
      </c>
      <c r="E49193">
        <v>0</v>
      </c>
      <c r="F49193" s="278">
        <v>45016</v>
      </c>
      <c r="I49193">
        <f>Tax!$K$1161</f>
        <v>0</v>
      </c>
      <c r="K49193">
        <v>0</v>
      </c>
      <c r="L49193" t="s">
        <v>11272</v>
      </c>
    </row>
    <row r="49194" spans="1:12">
      <c r="A49194" t="s">
        <v>5034</v>
      </c>
      <c r="B49194" t="s">
        <v>215</v>
      </c>
      <c r="E49194">
        <v>0</v>
      </c>
      <c r="F49194" s="278">
        <v>45382</v>
      </c>
      <c r="I49194">
        <f>Tax!$L$1161</f>
        <v>0</v>
      </c>
      <c r="K49194">
        <v>0</v>
      </c>
      <c r="L49194" t="s">
        <v>11272</v>
      </c>
    </row>
    <row r="49195" spans="1:12">
      <c r="A49195" t="s">
        <v>5034</v>
      </c>
      <c r="B49195" t="s">
        <v>215</v>
      </c>
      <c r="E49195">
        <v>0</v>
      </c>
      <c r="F49195" s="278">
        <v>45747</v>
      </c>
      <c r="I49195">
        <f>Tax!$M$1161</f>
        <v>0</v>
      </c>
      <c r="K49195">
        <v>0</v>
      </c>
      <c r="L49195" t="s">
        <v>11272</v>
      </c>
    </row>
    <row r="49196" spans="1:12">
      <c r="A49196" t="s">
        <v>5034</v>
      </c>
      <c r="B49196" t="s">
        <v>215</v>
      </c>
      <c r="E49196">
        <v>0</v>
      </c>
      <c r="F49196" s="278">
        <v>46112</v>
      </c>
      <c r="I49196">
        <f>Tax!$N$1161</f>
        <v>102.33179167963144</v>
      </c>
      <c r="K49196">
        <v>0</v>
      </c>
      <c r="L49196" t="s">
        <v>11272</v>
      </c>
    </row>
    <row r="49197" spans="1:12">
      <c r="A49197" t="s">
        <v>5034</v>
      </c>
      <c r="B49197" t="s">
        <v>215</v>
      </c>
      <c r="E49197">
        <v>0</v>
      </c>
      <c r="F49197" s="278">
        <v>46477</v>
      </c>
      <c r="I49197">
        <f>Tax!$O$1161</f>
        <v>54.648513621973748</v>
      </c>
      <c r="K49197">
        <v>0</v>
      </c>
      <c r="L49197" t="s">
        <v>11272</v>
      </c>
    </row>
    <row r="49198" spans="1:12">
      <c r="A49198" t="s">
        <v>5034</v>
      </c>
      <c r="B49198" t="s">
        <v>215</v>
      </c>
      <c r="E49198">
        <v>0</v>
      </c>
      <c r="F49198" s="278">
        <v>46843</v>
      </c>
      <c r="I49198">
        <f>Tax!$P$1161</f>
        <v>61.324800843053474</v>
      </c>
      <c r="K49198">
        <v>0</v>
      </c>
      <c r="L49198" t="s">
        <v>11272</v>
      </c>
    </row>
    <row r="49199" spans="1:12">
      <c r="A49199" t="s">
        <v>5034</v>
      </c>
      <c r="B49199" t="s">
        <v>215</v>
      </c>
      <c r="E49199">
        <v>0</v>
      </c>
      <c r="F49199" s="278">
        <v>47208</v>
      </c>
      <c r="I49199">
        <f>Tax!$Q$1161</f>
        <v>66.729986723870397</v>
      </c>
      <c r="K49199">
        <v>0</v>
      </c>
      <c r="L49199" t="s">
        <v>11272</v>
      </c>
    </row>
    <row r="49200" spans="1:12">
      <c r="A49200" t="s">
        <v>5034</v>
      </c>
      <c r="B49200" t="s">
        <v>215</v>
      </c>
      <c r="E49200">
        <v>0</v>
      </c>
      <c r="F49200" s="278">
        <v>47573</v>
      </c>
      <c r="I49200">
        <f>Tax!$R$1161</f>
        <v>69.99158340122321</v>
      </c>
      <c r="K49200">
        <v>0</v>
      </c>
      <c r="L49200" t="s">
        <v>11272</v>
      </c>
    </row>
    <row r="49201" spans="1:12">
      <c r="A49201" t="s">
        <v>5034</v>
      </c>
      <c r="B49201" t="s">
        <v>215</v>
      </c>
      <c r="E49201">
        <v>0</v>
      </c>
      <c r="F49201" s="278">
        <v>47938</v>
      </c>
      <c r="I49201">
        <f>Tax!$S$1161</f>
        <v>76.596769539381626</v>
      </c>
      <c r="K49201">
        <v>0</v>
      </c>
      <c r="L49201" t="s">
        <v>11272</v>
      </c>
    </row>
    <row r="49202" spans="1:12">
      <c r="A49202" t="s">
        <v>5034</v>
      </c>
      <c r="B49202" t="s">
        <v>215</v>
      </c>
      <c r="E49202">
        <v>0</v>
      </c>
      <c r="F49202" s="278">
        <v>48304</v>
      </c>
      <c r="I49202">
        <f>Tax!$T$1161</f>
        <v>12.694025771636809</v>
      </c>
      <c r="K49202">
        <v>0</v>
      </c>
      <c r="L49202" t="s">
        <v>11272</v>
      </c>
    </row>
    <row r="49203" spans="1:12">
      <c r="A49203" t="s">
        <v>5034</v>
      </c>
      <c r="B49203" t="s">
        <v>215</v>
      </c>
      <c r="E49203">
        <v>0</v>
      </c>
      <c r="F49203" s="278">
        <v>48669</v>
      </c>
      <c r="I49203">
        <f>Tax!$U$1161</f>
        <v>13.238586753050797</v>
      </c>
      <c r="K49203">
        <v>0</v>
      </c>
      <c r="L49203" t="s">
        <v>11272</v>
      </c>
    </row>
    <row r="49204" spans="1:12">
      <c r="A49204" t="s">
        <v>5034</v>
      </c>
      <c r="B49204" t="s">
        <v>215</v>
      </c>
      <c r="E49204">
        <v>0</v>
      </c>
      <c r="F49204" s="278">
        <v>49034</v>
      </c>
      <c r="I49204">
        <f>Tax!$V$1161</f>
        <v>13.751307973007837</v>
      </c>
      <c r="K49204">
        <v>0</v>
      </c>
      <c r="L49204" t="s">
        <v>11272</v>
      </c>
    </row>
    <row r="49205" spans="1:12">
      <c r="A49205" t="s">
        <v>5034</v>
      </c>
      <c r="B49205" t="s">
        <v>215</v>
      </c>
      <c r="E49205">
        <v>0</v>
      </c>
      <c r="F49205" s="278">
        <v>49399</v>
      </c>
      <c r="I49205">
        <f>Tax!$W$1161</f>
        <v>14.234856955461739</v>
      </c>
      <c r="K49205">
        <v>0</v>
      </c>
      <c r="L49205" t="s">
        <v>11272</v>
      </c>
    </row>
    <row r="49206" spans="1:12">
      <c r="A49206" t="s">
        <v>5034</v>
      </c>
      <c r="B49206" t="s">
        <v>215</v>
      </c>
      <c r="E49206">
        <v>0</v>
      </c>
      <c r="F49206" s="278">
        <v>49765</v>
      </c>
      <c r="I49206">
        <f>Tax!$X$1161</f>
        <v>0</v>
      </c>
      <c r="K49206">
        <v>0</v>
      </c>
      <c r="L49206" t="s">
        <v>11272</v>
      </c>
    </row>
    <row r="49207" spans="1:12">
      <c r="A49207" t="s">
        <v>5034</v>
      </c>
      <c r="B49207" t="s">
        <v>223</v>
      </c>
      <c r="E49207">
        <v>0</v>
      </c>
      <c r="F49207" s="278">
        <v>44651</v>
      </c>
      <c r="I49207">
        <f>Tax!$J$1162</f>
        <v>0</v>
      </c>
      <c r="K49207">
        <v>0</v>
      </c>
      <c r="L49207" t="s">
        <v>11272</v>
      </c>
    </row>
    <row r="49208" spans="1:12">
      <c r="A49208" t="s">
        <v>5034</v>
      </c>
      <c r="B49208" t="s">
        <v>223</v>
      </c>
      <c r="E49208">
        <v>0</v>
      </c>
      <c r="F49208" s="278">
        <v>45016</v>
      </c>
      <c r="I49208">
        <f>Tax!$K$1162</f>
        <v>0</v>
      </c>
      <c r="K49208">
        <v>0</v>
      </c>
      <c r="L49208" t="s">
        <v>11272</v>
      </c>
    </row>
    <row r="49209" spans="1:12">
      <c r="A49209" t="s">
        <v>5034</v>
      </c>
      <c r="B49209" t="s">
        <v>223</v>
      </c>
      <c r="E49209">
        <v>0</v>
      </c>
      <c r="F49209" s="278">
        <v>45382</v>
      </c>
      <c r="I49209">
        <f>Tax!$L$1162</f>
        <v>0</v>
      </c>
      <c r="K49209">
        <v>0</v>
      </c>
      <c r="L49209" t="s">
        <v>11272</v>
      </c>
    </row>
    <row r="49210" spans="1:12">
      <c r="A49210" t="s">
        <v>5034</v>
      </c>
      <c r="B49210" t="s">
        <v>223</v>
      </c>
      <c r="E49210">
        <v>0</v>
      </c>
      <c r="F49210" s="278">
        <v>45747</v>
      </c>
      <c r="I49210">
        <f>Tax!$M$1162</f>
        <v>0</v>
      </c>
      <c r="K49210">
        <v>0</v>
      </c>
      <c r="L49210" t="s">
        <v>11272</v>
      </c>
    </row>
    <row r="49211" spans="1:12">
      <c r="A49211" t="s">
        <v>5034</v>
      </c>
      <c r="B49211" t="s">
        <v>223</v>
      </c>
      <c r="E49211">
        <v>0</v>
      </c>
      <c r="F49211" s="278">
        <v>46112</v>
      </c>
      <c r="I49211">
        <f>Tax!$N$1162</f>
        <v>297.28887925906167</v>
      </c>
      <c r="K49211">
        <v>0</v>
      </c>
      <c r="L49211" t="s">
        <v>11272</v>
      </c>
    </row>
    <row r="49212" spans="1:12">
      <c r="A49212" t="s">
        <v>5034</v>
      </c>
      <c r="B49212" t="s">
        <v>223</v>
      </c>
      <c r="E49212">
        <v>0</v>
      </c>
      <c r="F49212" s="278">
        <v>46477</v>
      </c>
      <c r="I49212">
        <f>Tax!$O$1162</f>
        <v>128.32444046489297</v>
      </c>
      <c r="K49212">
        <v>0</v>
      </c>
      <c r="L49212" t="s">
        <v>11272</v>
      </c>
    </row>
    <row r="49213" spans="1:12">
      <c r="A49213" t="s">
        <v>5034</v>
      </c>
      <c r="B49213" t="s">
        <v>223</v>
      </c>
      <c r="E49213">
        <v>0</v>
      </c>
      <c r="F49213" s="278">
        <v>46843</v>
      </c>
      <c r="I49213">
        <f>Tax!$P$1162</f>
        <v>158.19823425520548</v>
      </c>
      <c r="K49213">
        <v>0</v>
      </c>
      <c r="L49213" t="s">
        <v>11272</v>
      </c>
    </row>
    <row r="49214" spans="1:12">
      <c r="A49214" t="s">
        <v>5034</v>
      </c>
      <c r="B49214" t="s">
        <v>223</v>
      </c>
      <c r="E49214">
        <v>0</v>
      </c>
      <c r="F49214" s="278">
        <v>47208</v>
      </c>
      <c r="I49214">
        <f>Tax!$Q$1162</f>
        <v>200.14596463589419</v>
      </c>
      <c r="K49214">
        <v>0</v>
      </c>
      <c r="L49214" t="s">
        <v>11272</v>
      </c>
    </row>
    <row r="49215" spans="1:12">
      <c r="A49215" t="s">
        <v>5034</v>
      </c>
      <c r="B49215" t="s">
        <v>223</v>
      </c>
      <c r="E49215">
        <v>0</v>
      </c>
      <c r="F49215" s="278">
        <v>47573</v>
      </c>
      <c r="I49215">
        <f>Tax!$R$1162</f>
        <v>241.11425249041321</v>
      </c>
      <c r="K49215">
        <v>0</v>
      </c>
      <c r="L49215" t="s">
        <v>11272</v>
      </c>
    </row>
    <row r="49216" spans="1:12">
      <c r="A49216" t="s">
        <v>5034</v>
      </c>
      <c r="B49216" t="s">
        <v>223</v>
      </c>
      <c r="E49216">
        <v>0</v>
      </c>
      <c r="F49216" s="278">
        <v>47938</v>
      </c>
      <c r="I49216">
        <f>Tax!$S$1162</f>
        <v>273.61214366442198</v>
      </c>
      <c r="K49216">
        <v>0</v>
      </c>
      <c r="L49216" t="s">
        <v>11272</v>
      </c>
    </row>
    <row r="49217" spans="1:12">
      <c r="A49217" t="s">
        <v>5034</v>
      </c>
      <c r="B49217" t="s">
        <v>223</v>
      </c>
      <c r="E49217">
        <v>0</v>
      </c>
      <c r="F49217" s="278">
        <v>48304</v>
      </c>
      <c r="I49217">
        <f>Tax!$T$1162</f>
        <v>26.396268676414238</v>
      </c>
      <c r="K49217">
        <v>0</v>
      </c>
      <c r="L49217" t="s">
        <v>11272</v>
      </c>
    </row>
    <row r="49218" spans="1:12">
      <c r="A49218" t="s">
        <v>5034</v>
      </c>
      <c r="B49218" t="s">
        <v>223</v>
      </c>
      <c r="E49218">
        <v>0</v>
      </c>
      <c r="F49218" s="278">
        <v>48669</v>
      </c>
      <c r="I49218">
        <f>Tax!$U$1162</f>
        <v>27.52864214364109</v>
      </c>
      <c r="K49218">
        <v>0</v>
      </c>
      <c r="L49218" t="s">
        <v>11272</v>
      </c>
    </row>
    <row r="49219" spans="1:12">
      <c r="A49219" t="s">
        <v>5034</v>
      </c>
      <c r="B49219" t="s">
        <v>223</v>
      </c>
      <c r="E49219">
        <v>0</v>
      </c>
      <c r="F49219" s="278">
        <v>49034</v>
      </c>
      <c r="I49219">
        <f>Tax!$V$1162</f>
        <v>28.594807229608126</v>
      </c>
      <c r="K49219">
        <v>0</v>
      </c>
      <c r="L49219" t="s">
        <v>11272</v>
      </c>
    </row>
    <row r="49220" spans="1:12">
      <c r="A49220" t="s">
        <v>5034</v>
      </c>
      <c r="B49220" t="s">
        <v>223</v>
      </c>
      <c r="E49220">
        <v>0</v>
      </c>
      <c r="F49220" s="278">
        <v>49399</v>
      </c>
      <c r="I49220">
        <f>Tax!$W$1162</f>
        <v>29.600310849080774</v>
      </c>
      <c r="K49220">
        <v>0</v>
      </c>
      <c r="L49220" t="s">
        <v>11272</v>
      </c>
    </row>
    <row r="49221" spans="1:12">
      <c r="A49221" t="s">
        <v>5034</v>
      </c>
      <c r="B49221" t="s">
        <v>223</v>
      </c>
      <c r="E49221">
        <v>0</v>
      </c>
      <c r="F49221" s="278">
        <v>49765</v>
      </c>
      <c r="I49221">
        <f>Tax!$X$1162</f>
        <v>0</v>
      </c>
      <c r="K49221">
        <v>0</v>
      </c>
      <c r="L49221" t="s">
        <v>11272</v>
      </c>
    </row>
    <row r="49222" spans="1:12">
      <c r="A49222" t="s">
        <v>5034</v>
      </c>
      <c r="B49222" t="s">
        <v>146</v>
      </c>
      <c r="E49222">
        <v>0</v>
      </c>
      <c r="F49222" s="278">
        <v>44651</v>
      </c>
      <c r="I49222">
        <f>Tax!$J$1163</f>
        <v>0</v>
      </c>
      <c r="K49222">
        <v>0</v>
      </c>
      <c r="L49222" t="s">
        <v>11272</v>
      </c>
    </row>
    <row r="49223" spans="1:12">
      <c r="A49223" t="s">
        <v>5034</v>
      </c>
      <c r="B49223" t="s">
        <v>146</v>
      </c>
      <c r="E49223">
        <v>0</v>
      </c>
      <c r="F49223" s="278">
        <v>45016</v>
      </c>
      <c r="I49223">
        <f>Tax!$K$1163</f>
        <v>0</v>
      </c>
      <c r="K49223">
        <v>0</v>
      </c>
      <c r="L49223" t="s">
        <v>11272</v>
      </c>
    </row>
    <row r="49224" spans="1:12">
      <c r="A49224" t="s">
        <v>5034</v>
      </c>
      <c r="B49224" t="s">
        <v>146</v>
      </c>
      <c r="E49224">
        <v>0</v>
      </c>
      <c r="F49224" s="278">
        <v>45382</v>
      </c>
      <c r="I49224">
        <f>Tax!$L$1163</f>
        <v>0</v>
      </c>
      <c r="K49224">
        <v>0</v>
      </c>
      <c r="L49224" t="s">
        <v>11272</v>
      </c>
    </row>
    <row r="49225" spans="1:12">
      <c r="A49225" t="s">
        <v>5034</v>
      </c>
      <c r="B49225" t="s">
        <v>146</v>
      </c>
      <c r="E49225">
        <v>0</v>
      </c>
      <c r="F49225" s="278">
        <v>45747</v>
      </c>
      <c r="I49225">
        <f>Tax!$M$1163</f>
        <v>0</v>
      </c>
      <c r="K49225">
        <v>0</v>
      </c>
      <c r="L49225" t="s">
        <v>11272</v>
      </c>
    </row>
    <row r="49226" spans="1:12">
      <c r="A49226" t="s">
        <v>5034</v>
      </c>
      <c r="B49226" t="s">
        <v>146</v>
      </c>
      <c r="E49226">
        <v>0</v>
      </c>
      <c r="F49226" s="278">
        <v>46112</v>
      </c>
      <c r="I49226">
        <f>Tax!$N$1163</f>
        <v>57.181361274421306</v>
      </c>
      <c r="K49226">
        <v>0</v>
      </c>
      <c r="L49226" t="s">
        <v>11272</v>
      </c>
    </row>
    <row r="49227" spans="1:12">
      <c r="A49227" t="s">
        <v>5034</v>
      </c>
      <c r="B49227" t="s">
        <v>146</v>
      </c>
      <c r="E49227">
        <v>0</v>
      </c>
      <c r="F49227" s="278">
        <v>46477</v>
      </c>
      <c r="I49227">
        <f>Tax!$O$1163</f>
        <v>24.814505876325576</v>
      </c>
      <c r="K49227">
        <v>0</v>
      </c>
      <c r="L49227" t="s">
        <v>11272</v>
      </c>
    </row>
    <row r="49228" spans="1:12">
      <c r="A49228" t="s">
        <v>5034</v>
      </c>
      <c r="B49228" t="s">
        <v>146</v>
      </c>
      <c r="E49228">
        <v>0</v>
      </c>
      <c r="F49228" s="278">
        <v>46843</v>
      </c>
      <c r="I49228">
        <f>Tax!$P$1163</f>
        <v>34.858894877696834</v>
      </c>
      <c r="K49228">
        <v>0</v>
      </c>
      <c r="L49228" t="s">
        <v>11272</v>
      </c>
    </row>
    <row r="49229" spans="1:12">
      <c r="A49229" t="s">
        <v>5034</v>
      </c>
      <c r="B49229" t="s">
        <v>146</v>
      </c>
      <c r="E49229">
        <v>0</v>
      </c>
      <c r="F49229" s="278">
        <v>47208</v>
      </c>
      <c r="I49229">
        <f>Tax!$Q$1163</f>
        <v>37.575133431210283</v>
      </c>
      <c r="K49229">
        <v>0</v>
      </c>
      <c r="L49229" t="s">
        <v>11272</v>
      </c>
    </row>
    <row r="49230" spans="1:12">
      <c r="A49230" t="s">
        <v>5034</v>
      </c>
      <c r="B49230" t="s">
        <v>146</v>
      </c>
      <c r="E49230">
        <v>0</v>
      </c>
      <c r="F49230" s="278">
        <v>47573</v>
      </c>
      <c r="I49230">
        <f>Tax!$R$1163</f>
        <v>35.892120134851154</v>
      </c>
      <c r="K49230">
        <v>0</v>
      </c>
      <c r="L49230" t="s">
        <v>11272</v>
      </c>
    </row>
    <row r="49231" spans="1:12">
      <c r="A49231" t="s">
        <v>5034</v>
      </c>
      <c r="B49231" t="s">
        <v>146</v>
      </c>
      <c r="E49231">
        <v>0</v>
      </c>
      <c r="F49231" s="278">
        <v>47938</v>
      </c>
      <c r="I49231">
        <f>Tax!$S$1163</f>
        <v>44.72395833702533</v>
      </c>
      <c r="K49231">
        <v>0</v>
      </c>
      <c r="L49231" t="s">
        <v>11272</v>
      </c>
    </row>
    <row r="49232" spans="1:12">
      <c r="A49232" t="s">
        <v>5034</v>
      </c>
      <c r="B49232" t="s">
        <v>146</v>
      </c>
      <c r="E49232">
        <v>0</v>
      </c>
      <c r="F49232" s="278">
        <v>48304</v>
      </c>
      <c r="I49232">
        <f>Tax!$T$1163</f>
        <v>1.2652412725530964</v>
      </c>
      <c r="K49232">
        <v>0</v>
      </c>
      <c r="L49232" t="s">
        <v>11272</v>
      </c>
    </row>
    <row r="49233" spans="1:12">
      <c r="A49233" t="s">
        <v>5034</v>
      </c>
      <c r="B49233" t="s">
        <v>146</v>
      </c>
      <c r="E49233">
        <v>0</v>
      </c>
      <c r="F49233" s="278">
        <v>48669</v>
      </c>
      <c r="I49233">
        <f>Tax!$U$1163</f>
        <v>1.3195188548978936</v>
      </c>
      <c r="K49233">
        <v>0</v>
      </c>
      <c r="L49233" t="s">
        <v>11272</v>
      </c>
    </row>
    <row r="49234" spans="1:12">
      <c r="A49234" t="s">
        <v>5034</v>
      </c>
      <c r="B49234" t="s">
        <v>146</v>
      </c>
      <c r="E49234">
        <v>0</v>
      </c>
      <c r="F49234" s="278">
        <v>49034</v>
      </c>
      <c r="I49234">
        <f>Tax!$V$1163</f>
        <v>1.3706228986798823</v>
      </c>
      <c r="K49234">
        <v>0</v>
      </c>
      <c r="L49234" t="s">
        <v>11272</v>
      </c>
    </row>
    <row r="49235" spans="1:12">
      <c r="A49235" t="s">
        <v>5034</v>
      </c>
      <c r="B49235" t="s">
        <v>146</v>
      </c>
      <c r="E49235">
        <v>0</v>
      </c>
      <c r="F49235" s="278">
        <v>49399</v>
      </c>
      <c r="I49235">
        <f>Tax!$W$1163</f>
        <v>1.4188192818374408</v>
      </c>
      <c r="K49235">
        <v>0</v>
      </c>
      <c r="L49235" t="s">
        <v>11272</v>
      </c>
    </row>
    <row r="49236" spans="1:12">
      <c r="A49236" t="s">
        <v>5034</v>
      </c>
      <c r="B49236" t="s">
        <v>146</v>
      </c>
      <c r="E49236">
        <v>0</v>
      </c>
      <c r="F49236" s="278">
        <v>49765</v>
      </c>
      <c r="I49236">
        <f>Tax!$X$1163</f>
        <v>0</v>
      </c>
      <c r="K49236">
        <v>0</v>
      </c>
      <c r="L49236" t="s">
        <v>11272</v>
      </c>
    </row>
    <row r="49237" spans="1:12">
      <c r="A49237" t="s">
        <v>5034</v>
      </c>
      <c r="B49237" t="s">
        <v>8062</v>
      </c>
      <c r="E49237">
        <v>0</v>
      </c>
      <c r="F49237" s="278">
        <v>44651</v>
      </c>
      <c r="I49237">
        <f>Tax!$J$1164</f>
        <v>0</v>
      </c>
      <c r="K49237">
        <v>0</v>
      </c>
      <c r="L49237" t="s">
        <v>11272</v>
      </c>
    </row>
    <row r="49238" spans="1:12">
      <c r="A49238" t="s">
        <v>5034</v>
      </c>
      <c r="B49238" t="s">
        <v>8062</v>
      </c>
      <c r="E49238">
        <v>0</v>
      </c>
      <c r="F49238" s="278">
        <v>45016</v>
      </c>
      <c r="I49238">
        <f>Tax!$K$1164</f>
        <v>0</v>
      </c>
      <c r="K49238">
        <v>0</v>
      </c>
      <c r="L49238" t="s">
        <v>11272</v>
      </c>
    </row>
    <row r="49239" spans="1:12">
      <c r="A49239" t="s">
        <v>5034</v>
      </c>
      <c r="B49239" t="s">
        <v>8062</v>
      </c>
      <c r="E49239">
        <v>0</v>
      </c>
      <c r="F49239" s="278">
        <v>45382</v>
      </c>
      <c r="I49239">
        <f>Tax!$L$1164</f>
        <v>0</v>
      </c>
      <c r="K49239">
        <v>0</v>
      </c>
      <c r="L49239" t="s">
        <v>11272</v>
      </c>
    </row>
    <row r="49240" spans="1:12">
      <c r="A49240" t="s">
        <v>5034</v>
      </c>
      <c r="B49240" t="s">
        <v>8062</v>
      </c>
      <c r="E49240">
        <v>0</v>
      </c>
      <c r="F49240" s="278">
        <v>45747</v>
      </c>
      <c r="I49240">
        <f>Tax!$M$1164</f>
        <v>0</v>
      </c>
      <c r="K49240">
        <v>0</v>
      </c>
      <c r="L49240" t="s">
        <v>11272</v>
      </c>
    </row>
    <row r="49241" spans="1:12">
      <c r="A49241" t="s">
        <v>5034</v>
      </c>
      <c r="B49241" t="s">
        <v>8062</v>
      </c>
      <c r="E49241">
        <v>0</v>
      </c>
      <c r="F49241" s="278">
        <v>46112</v>
      </c>
      <c r="I49241">
        <f>Tax!$N$1164</f>
        <v>0</v>
      </c>
      <c r="K49241">
        <v>0</v>
      </c>
      <c r="L49241" t="s">
        <v>11272</v>
      </c>
    </row>
    <row r="49242" spans="1:12">
      <c r="A49242" t="s">
        <v>5034</v>
      </c>
      <c r="B49242" t="s">
        <v>8062</v>
      </c>
      <c r="E49242">
        <v>0</v>
      </c>
      <c r="F49242" s="278">
        <v>46477</v>
      </c>
      <c r="I49242">
        <f>Tax!$O$1164</f>
        <v>0</v>
      </c>
      <c r="K49242">
        <v>0</v>
      </c>
      <c r="L49242" t="s">
        <v>11272</v>
      </c>
    </row>
    <row r="49243" spans="1:12">
      <c r="A49243" t="s">
        <v>5034</v>
      </c>
      <c r="B49243" t="s">
        <v>8062</v>
      </c>
      <c r="E49243">
        <v>0</v>
      </c>
      <c r="F49243" s="278">
        <v>46843</v>
      </c>
      <c r="I49243">
        <f>Tax!$P$1164</f>
        <v>0</v>
      </c>
      <c r="K49243">
        <v>0</v>
      </c>
      <c r="L49243" t="s">
        <v>11272</v>
      </c>
    </row>
    <row r="49244" spans="1:12">
      <c r="A49244" t="s">
        <v>5034</v>
      </c>
      <c r="B49244" t="s">
        <v>8062</v>
      </c>
      <c r="E49244">
        <v>0</v>
      </c>
      <c r="F49244" s="278">
        <v>47208</v>
      </c>
      <c r="I49244">
        <f>Tax!$Q$1164</f>
        <v>0</v>
      </c>
      <c r="K49244">
        <v>0</v>
      </c>
      <c r="L49244" t="s">
        <v>11272</v>
      </c>
    </row>
    <row r="49245" spans="1:12">
      <c r="A49245" t="s">
        <v>5034</v>
      </c>
      <c r="B49245" t="s">
        <v>8062</v>
      </c>
      <c r="E49245">
        <v>0</v>
      </c>
      <c r="F49245" s="278">
        <v>47573</v>
      </c>
      <c r="I49245">
        <f>Tax!$R$1164</f>
        <v>0</v>
      </c>
      <c r="K49245">
        <v>0</v>
      </c>
      <c r="L49245" t="s">
        <v>11272</v>
      </c>
    </row>
    <row r="49246" spans="1:12">
      <c r="A49246" t="s">
        <v>5034</v>
      </c>
      <c r="B49246" t="s">
        <v>8062</v>
      </c>
      <c r="E49246">
        <v>0</v>
      </c>
      <c r="F49246" s="278">
        <v>47938</v>
      </c>
      <c r="I49246">
        <f>Tax!$S$1164</f>
        <v>0</v>
      </c>
      <c r="K49246">
        <v>0</v>
      </c>
      <c r="L49246" t="s">
        <v>11272</v>
      </c>
    </row>
    <row r="49247" spans="1:12">
      <c r="A49247" t="s">
        <v>5034</v>
      </c>
      <c r="B49247" t="s">
        <v>8062</v>
      </c>
      <c r="E49247">
        <v>0</v>
      </c>
      <c r="F49247" s="278">
        <v>48304</v>
      </c>
      <c r="I49247">
        <f>Tax!$T$1164</f>
        <v>0</v>
      </c>
      <c r="K49247">
        <v>0</v>
      </c>
      <c r="L49247" t="s">
        <v>11272</v>
      </c>
    </row>
    <row r="49248" spans="1:12">
      <c r="A49248" t="s">
        <v>5034</v>
      </c>
      <c r="B49248" t="s">
        <v>8062</v>
      </c>
      <c r="E49248">
        <v>0</v>
      </c>
      <c r="F49248" s="278">
        <v>48669</v>
      </c>
      <c r="I49248">
        <f>Tax!$U$1164</f>
        <v>0</v>
      </c>
      <c r="K49248">
        <v>0</v>
      </c>
      <c r="L49248" t="s">
        <v>11272</v>
      </c>
    </row>
    <row r="49249" spans="1:12">
      <c r="A49249" t="s">
        <v>5034</v>
      </c>
      <c r="B49249" t="s">
        <v>8062</v>
      </c>
      <c r="E49249">
        <v>0</v>
      </c>
      <c r="F49249" s="278">
        <v>49034</v>
      </c>
      <c r="I49249">
        <f>Tax!$V$1164</f>
        <v>0</v>
      </c>
      <c r="K49249">
        <v>0</v>
      </c>
      <c r="L49249" t="s">
        <v>11272</v>
      </c>
    </row>
    <row r="49250" spans="1:12">
      <c r="A49250" t="s">
        <v>5034</v>
      </c>
      <c r="B49250" t="s">
        <v>8062</v>
      </c>
      <c r="E49250">
        <v>0</v>
      </c>
      <c r="F49250" s="278">
        <v>49399</v>
      </c>
      <c r="I49250">
        <f>Tax!$W$1164</f>
        <v>0</v>
      </c>
      <c r="K49250">
        <v>0</v>
      </c>
      <c r="L49250" t="s">
        <v>11272</v>
      </c>
    </row>
    <row r="49251" spans="1:12">
      <c r="A49251" t="s">
        <v>5034</v>
      </c>
      <c r="B49251" t="s">
        <v>8062</v>
      </c>
      <c r="E49251">
        <v>0</v>
      </c>
      <c r="F49251" s="278">
        <v>49765</v>
      </c>
      <c r="I49251">
        <f>Tax!$X$1164</f>
        <v>0</v>
      </c>
      <c r="K49251">
        <v>0</v>
      </c>
      <c r="L49251" t="s">
        <v>11272</v>
      </c>
    </row>
    <row r="49252" spans="1:12">
      <c r="A49252" t="s">
        <v>5034</v>
      </c>
      <c r="B49252" t="s">
        <v>8075</v>
      </c>
      <c r="E49252">
        <v>0</v>
      </c>
      <c r="F49252" s="278">
        <v>44651</v>
      </c>
      <c r="I49252">
        <f>Tax!$J$1165</f>
        <v>0</v>
      </c>
      <c r="K49252">
        <v>0</v>
      </c>
      <c r="L49252" t="s">
        <v>11272</v>
      </c>
    </row>
    <row r="49253" spans="1:12">
      <c r="A49253" t="s">
        <v>5034</v>
      </c>
      <c r="B49253" t="s">
        <v>8075</v>
      </c>
      <c r="E49253">
        <v>0</v>
      </c>
      <c r="F49253" s="278">
        <v>45016</v>
      </c>
      <c r="I49253">
        <f>Tax!$K$1165</f>
        <v>0</v>
      </c>
      <c r="K49253">
        <v>0</v>
      </c>
      <c r="L49253" t="s">
        <v>11272</v>
      </c>
    </row>
    <row r="49254" spans="1:12">
      <c r="A49254" t="s">
        <v>5034</v>
      </c>
      <c r="B49254" t="s">
        <v>8075</v>
      </c>
      <c r="E49254">
        <v>0</v>
      </c>
      <c r="F49254" s="278">
        <v>45382</v>
      </c>
      <c r="I49254">
        <f>Tax!$L$1165</f>
        <v>0</v>
      </c>
      <c r="K49254">
        <v>0</v>
      </c>
      <c r="L49254" t="s">
        <v>11272</v>
      </c>
    </row>
    <row r="49255" spans="1:12">
      <c r="A49255" t="s">
        <v>5034</v>
      </c>
      <c r="B49255" t="s">
        <v>8075</v>
      </c>
      <c r="E49255">
        <v>0</v>
      </c>
      <c r="F49255" s="278">
        <v>45747</v>
      </c>
      <c r="I49255">
        <f>Tax!$M$1165</f>
        <v>0</v>
      </c>
      <c r="K49255">
        <v>0</v>
      </c>
      <c r="L49255" t="s">
        <v>11272</v>
      </c>
    </row>
    <row r="49256" spans="1:12">
      <c r="A49256" t="s">
        <v>5034</v>
      </c>
      <c r="B49256" t="s">
        <v>8075</v>
      </c>
      <c r="E49256">
        <v>0</v>
      </c>
      <c r="F49256" s="278">
        <v>46112</v>
      </c>
      <c r="I49256">
        <f>Tax!$N$1165</f>
        <v>0</v>
      </c>
      <c r="K49256">
        <v>0</v>
      </c>
      <c r="L49256" t="s">
        <v>11272</v>
      </c>
    </row>
    <row r="49257" spans="1:12">
      <c r="A49257" t="s">
        <v>5034</v>
      </c>
      <c r="B49257" t="s">
        <v>8075</v>
      </c>
      <c r="E49257">
        <v>0</v>
      </c>
      <c r="F49257" s="278">
        <v>46477</v>
      </c>
      <c r="I49257">
        <f>Tax!$O$1165</f>
        <v>0</v>
      </c>
      <c r="K49257">
        <v>0</v>
      </c>
      <c r="L49257" t="s">
        <v>11272</v>
      </c>
    </row>
    <row r="49258" spans="1:12">
      <c r="A49258" t="s">
        <v>5034</v>
      </c>
      <c r="B49258" t="s">
        <v>8075</v>
      </c>
      <c r="E49258">
        <v>0</v>
      </c>
      <c r="F49258" s="278">
        <v>46843</v>
      </c>
      <c r="I49258">
        <f>Tax!$P$1165</f>
        <v>0</v>
      </c>
      <c r="K49258">
        <v>0</v>
      </c>
      <c r="L49258" t="s">
        <v>11272</v>
      </c>
    </row>
    <row r="49259" spans="1:12">
      <c r="A49259" t="s">
        <v>5034</v>
      </c>
      <c r="B49259" t="s">
        <v>8075</v>
      </c>
      <c r="E49259">
        <v>0</v>
      </c>
      <c r="F49259" s="278">
        <v>47208</v>
      </c>
      <c r="I49259">
        <f>Tax!$Q$1165</f>
        <v>0</v>
      </c>
      <c r="K49259">
        <v>0</v>
      </c>
      <c r="L49259" t="s">
        <v>11272</v>
      </c>
    </row>
    <row r="49260" spans="1:12">
      <c r="A49260" t="s">
        <v>5034</v>
      </c>
      <c r="B49260" t="s">
        <v>8075</v>
      </c>
      <c r="E49260">
        <v>0</v>
      </c>
      <c r="F49260" s="278">
        <v>47573</v>
      </c>
      <c r="I49260">
        <f>Tax!$R$1165</f>
        <v>0</v>
      </c>
      <c r="K49260">
        <v>0</v>
      </c>
      <c r="L49260" t="s">
        <v>11272</v>
      </c>
    </row>
    <row r="49261" spans="1:12">
      <c r="A49261" t="s">
        <v>5034</v>
      </c>
      <c r="B49261" t="s">
        <v>8075</v>
      </c>
      <c r="E49261">
        <v>0</v>
      </c>
      <c r="F49261" s="278">
        <v>47938</v>
      </c>
      <c r="I49261">
        <f>Tax!$S$1165</f>
        <v>0</v>
      </c>
      <c r="K49261">
        <v>0</v>
      </c>
      <c r="L49261" t="s">
        <v>11272</v>
      </c>
    </row>
    <row r="49262" spans="1:12">
      <c r="A49262" t="s">
        <v>5034</v>
      </c>
      <c r="B49262" t="s">
        <v>8075</v>
      </c>
      <c r="E49262">
        <v>0</v>
      </c>
      <c r="F49262" s="278">
        <v>48304</v>
      </c>
      <c r="I49262">
        <f>Tax!$T$1165</f>
        <v>0</v>
      </c>
      <c r="K49262">
        <v>0</v>
      </c>
      <c r="L49262" t="s">
        <v>11272</v>
      </c>
    </row>
    <row r="49263" spans="1:12">
      <c r="A49263" t="s">
        <v>5034</v>
      </c>
      <c r="B49263" t="s">
        <v>8075</v>
      </c>
      <c r="E49263">
        <v>0</v>
      </c>
      <c r="F49263" s="278">
        <v>48669</v>
      </c>
      <c r="I49263">
        <f>Tax!$U$1165</f>
        <v>0</v>
      </c>
      <c r="K49263">
        <v>0</v>
      </c>
      <c r="L49263" t="s">
        <v>11272</v>
      </c>
    </row>
    <row r="49264" spans="1:12">
      <c r="A49264" t="s">
        <v>5034</v>
      </c>
      <c r="B49264" t="s">
        <v>8075</v>
      </c>
      <c r="E49264">
        <v>0</v>
      </c>
      <c r="F49264" s="278">
        <v>49034</v>
      </c>
      <c r="I49264">
        <f>Tax!$V$1165</f>
        <v>0</v>
      </c>
      <c r="K49264">
        <v>0</v>
      </c>
      <c r="L49264" t="s">
        <v>11272</v>
      </c>
    </row>
    <row r="49265" spans="1:12">
      <c r="A49265" t="s">
        <v>5034</v>
      </c>
      <c r="B49265" t="s">
        <v>8075</v>
      </c>
      <c r="E49265">
        <v>0</v>
      </c>
      <c r="F49265" s="278">
        <v>49399</v>
      </c>
      <c r="I49265">
        <f>Tax!$W$1165</f>
        <v>0</v>
      </c>
      <c r="K49265">
        <v>0</v>
      </c>
      <c r="L49265" t="s">
        <v>11272</v>
      </c>
    </row>
    <row r="49266" spans="1:12">
      <c r="A49266" t="s">
        <v>5034</v>
      </c>
      <c r="B49266" t="s">
        <v>8075</v>
      </c>
      <c r="E49266">
        <v>0</v>
      </c>
      <c r="F49266" s="278">
        <v>49765</v>
      </c>
      <c r="I49266">
        <f>Tax!$X$1165</f>
        <v>0</v>
      </c>
      <c r="K49266">
        <v>0</v>
      </c>
      <c r="L49266" t="s">
        <v>11272</v>
      </c>
    </row>
    <row r="49267" spans="1:12">
      <c r="A49267" t="s">
        <v>5041</v>
      </c>
      <c r="B49267" t="s">
        <v>219</v>
      </c>
      <c r="E49267">
        <v>0</v>
      </c>
      <c r="F49267" s="278">
        <v>44651</v>
      </c>
      <c r="I49267">
        <f>Tax!$J$1212</f>
        <v>0</v>
      </c>
      <c r="K49267">
        <v>0</v>
      </c>
      <c r="L49267" t="s">
        <v>11273</v>
      </c>
    </row>
    <row r="49268" spans="1:12">
      <c r="A49268" t="s">
        <v>5041</v>
      </c>
      <c r="B49268" t="s">
        <v>219</v>
      </c>
      <c r="E49268">
        <v>0</v>
      </c>
      <c r="F49268" s="278">
        <v>45016</v>
      </c>
      <c r="I49268">
        <f>Tax!$K$1212</f>
        <v>0</v>
      </c>
      <c r="K49268">
        <v>0</v>
      </c>
      <c r="L49268" t="s">
        <v>11273</v>
      </c>
    </row>
    <row r="49269" spans="1:12">
      <c r="A49269" t="s">
        <v>5041</v>
      </c>
      <c r="B49269" t="s">
        <v>219</v>
      </c>
      <c r="E49269">
        <v>0</v>
      </c>
      <c r="F49269" s="278">
        <v>45382</v>
      </c>
      <c r="I49269">
        <f>Tax!$L$1212</f>
        <v>0</v>
      </c>
      <c r="K49269">
        <v>0</v>
      </c>
      <c r="L49269" t="s">
        <v>11273</v>
      </c>
    </row>
    <row r="49270" spans="1:12">
      <c r="A49270" t="s">
        <v>5041</v>
      </c>
      <c r="B49270" t="s">
        <v>219</v>
      </c>
      <c r="E49270">
        <v>0</v>
      </c>
      <c r="F49270" s="278">
        <v>45747</v>
      </c>
      <c r="I49270">
        <f>Tax!$M$1212</f>
        <v>0</v>
      </c>
      <c r="K49270">
        <v>0</v>
      </c>
      <c r="L49270" t="s">
        <v>11273</v>
      </c>
    </row>
    <row r="49271" spans="1:12">
      <c r="A49271" t="s">
        <v>5041</v>
      </c>
      <c r="B49271" t="s">
        <v>219</v>
      </c>
      <c r="E49271">
        <v>0</v>
      </c>
      <c r="F49271" s="278">
        <v>46112</v>
      </c>
      <c r="I49271">
        <f>Tax!$N$1212</f>
        <v>0</v>
      </c>
      <c r="K49271">
        <v>0</v>
      </c>
      <c r="L49271" t="s">
        <v>11273</v>
      </c>
    </row>
    <row r="49272" spans="1:12">
      <c r="A49272" t="s">
        <v>5041</v>
      </c>
      <c r="B49272" t="s">
        <v>219</v>
      </c>
      <c r="E49272">
        <v>0</v>
      </c>
      <c r="F49272" s="278">
        <v>46477</v>
      </c>
      <c r="I49272">
        <f>Tax!$O$1212</f>
        <v>0</v>
      </c>
      <c r="K49272">
        <v>0</v>
      </c>
      <c r="L49272" t="s">
        <v>11273</v>
      </c>
    </row>
    <row r="49273" spans="1:12">
      <c r="A49273" t="s">
        <v>5041</v>
      </c>
      <c r="B49273" t="s">
        <v>219</v>
      </c>
      <c r="E49273">
        <v>0</v>
      </c>
      <c r="F49273" s="278">
        <v>46843</v>
      </c>
      <c r="I49273">
        <f>Tax!$P$1212</f>
        <v>0</v>
      </c>
      <c r="K49273">
        <v>0</v>
      </c>
      <c r="L49273" t="s">
        <v>11273</v>
      </c>
    </row>
    <row r="49274" spans="1:12">
      <c r="A49274" t="s">
        <v>5041</v>
      </c>
      <c r="B49274" t="s">
        <v>219</v>
      </c>
      <c r="E49274">
        <v>0</v>
      </c>
      <c r="F49274" s="278">
        <v>47208</v>
      </c>
      <c r="I49274">
        <f>Tax!$Q$1212</f>
        <v>0</v>
      </c>
      <c r="K49274">
        <v>0</v>
      </c>
      <c r="L49274" t="s">
        <v>11273</v>
      </c>
    </row>
    <row r="49275" spans="1:12">
      <c r="A49275" t="s">
        <v>5041</v>
      </c>
      <c r="B49275" t="s">
        <v>219</v>
      </c>
      <c r="E49275">
        <v>0</v>
      </c>
      <c r="F49275" s="278">
        <v>47573</v>
      </c>
      <c r="I49275">
        <f>Tax!$R$1212</f>
        <v>0</v>
      </c>
      <c r="K49275">
        <v>0</v>
      </c>
      <c r="L49275" t="s">
        <v>11273</v>
      </c>
    </row>
    <row r="49276" spans="1:12">
      <c r="A49276" t="s">
        <v>5041</v>
      </c>
      <c r="B49276" t="s">
        <v>219</v>
      </c>
      <c r="E49276">
        <v>0</v>
      </c>
      <c r="F49276" s="278">
        <v>47938</v>
      </c>
      <c r="I49276">
        <f>Tax!$S$1212</f>
        <v>0</v>
      </c>
      <c r="K49276">
        <v>0</v>
      </c>
      <c r="L49276" t="s">
        <v>11273</v>
      </c>
    </row>
    <row r="49277" spans="1:12">
      <c r="A49277" t="s">
        <v>5041</v>
      </c>
      <c r="B49277" t="s">
        <v>219</v>
      </c>
      <c r="E49277">
        <v>0</v>
      </c>
      <c r="F49277" s="278">
        <v>48304</v>
      </c>
      <c r="I49277">
        <f>Tax!$T$1212</f>
        <v>0</v>
      </c>
      <c r="K49277">
        <v>0</v>
      </c>
      <c r="L49277" t="s">
        <v>11273</v>
      </c>
    </row>
    <row r="49278" spans="1:12">
      <c r="A49278" t="s">
        <v>5041</v>
      </c>
      <c r="B49278" t="s">
        <v>219</v>
      </c>
      <c r="E49278">
        <v>0</v>
      </c>
      <c r="F49278" s="278">
        <v>48669</v>
      </c>
      <c r="I49278">
        <f>Tax!$U$1212</f>
        <v>0</v>
      </c>
      <c r="K49278">
        <v>0</v>
      </c>
      <c r="L49278" t="s">
        <v>11273</v>
      </c>
    </row>
    <row r="49279" spans="1:12">
      <c r="A49279" t="s">
        <v>5041</v>
      </c>
      <c r="B49279" t="s">
        <v>219</v>
      </c>
      <c r="E49279">
        <v>0</v>
      </c>
      <c r="F49279" s="278">
        <v>49034</v>
      </c>
      <c r="I49279">
        <f>Tax!$V$1212</f>
        <v>0</v>
      </c>
      <c r="K49279">
        <v>0</v>
      </c>
      <c r="L49279" t="s">
        <v>11273</v>
      </c>
    </row>
    <row r="49280" spans="1:12">
      <c r="A49280" t="s">
        <v>5041</v>
      </c>
      <c r="B49280" t="s">
        <v>219</v>
      </c>
      <c r="E49280">
        <v>0</v>
      </c>
      <c r="F49280" s="278">
        <v>49399</v>
      </c>
      <c r="I49280">
        <f>Tax!$W$1212</f>
        <v>0</v>
      </c>
      <c r="K49280">
        <v>0</v>
      </c>
      <c r="L49280" t="s">
        <v>11273</v>
      </c>
    </row>
    <row r="49281" spans="1:12">
      <c r="A49281" t="s">
        <v>5041</v>
      </c>
      <c r="B49281" t="s">
        <v>219</v>
      </c>
      <c r="E49281">
        <v>0</v>
      </c>
      <c r="F49281" s="278">
        <v>49765</v>
      </c>
      <c r="I49281">
        <f>Tax!$X$1212</f>
        <v>0</v>
      </c>
      <c r="K49281">
        <v>0</v>
      </c>
      <c r="L49281" t="s">
        <v>11273</v>
      </c>
    </row>
    <row r="49282" spans="1:12">
      <c r="A49282" t="s">
        <v>5041</v>
      </c>
      <c r="B49282" t="s">
        <v>215</v>
      </c>
      <c r="E49282">
        <v>0</v>
      </c>
      <c r="F49282" s="278">
        <v>44651</v>
      </c>
      <c r="I49282">
        <f>Tax!$J$1213</f>
        <v>0</v>
      </c>
      <c r="K49282">
        <v>0</v>
      </c>
      <c r="L49282" t="s">
        <v>11273</v>
      </c>
    </row>
    <row r="49283" spans="1:12">
      <c r="A49283" t="s">
        <v>5041</v>
      </c>
      <c r="B49283" t="s">
        <v>215</v>
      </c>
      <c r="E49283">
        <v>0</v>
      </c>
      <c r="F49283" s="278">
        <v>45016</v>
      </c>
      <c r="I49283">
        <f>Tax!$K$1213</f>
        <v>0</v>
      </c>
      <c r="K49283">
        <v>0</v>
      </c>
      <c r="L49283" t="s">
        <v>11273</v>
      </c>
    </row>
    <row r="49284" spans="1:12">
      <c r="A49284" t="s">
        <v>5041</v>
      </c>
      <c r="B49284" t="s">
        <v>215</v>
      </c>
      <c r="E49284">
        <v>0</v>
      </c>
      <c r="F49284" s="278">
        <v>45382</v>
      </c>
      <c r="I49284">
        <f>Tax!$L$1213</f>
        <v>0</v>
      </c>
      <c r="K49284">
        <v>0</v>
      </c>
      <c r="L49284" t="s">
        <v>11273</v>
      </c>
    </row>
    <row r="49285" spans="1:12">
      <c r="A49285" t="s">
        <v>5041</v>
      </c>
      <c r="B49285" t="s">
        <v>215</v>
      </c>
      <c r="E49285">
        <v>0</v>
      </c>
      <c r="F49285" s="278">
        <v>45747</v>
      </c>
      <c r="I49285">
        <f>Tax!$M$1213</f>
        <v>0</v>
      </c>
      <c r="K49285">
        <v>0</v>
      </c>
      <c r="L49285" t="s">
        <v>11273</v>
      </c>
    </row>
    <row r="49286" spans="1:12">
      <c r="A49286" t="s">
        <v>5041</v>
      </c>
      <c r="B49286" t="s">
        <v>215</v>
      </c>
      <c r="E49286">
        <v>0</v>
      </c>
      <c r="F49286" s="278">
        <v>46112</v>
      </c>
      <c r="I49286">
        <f>Tax!$N$1213</f>
        <v>0</v>
      </c>
      <c r="K49286">
        <v>0</v>
      </c>
      <c r="L49286" t="s">
        <v>11273</v>
      </c>
    </row>
    <row r="49287" spans="1:12">
      <c r="A49287" t="s">
        <v>5041</v>
      </c>
      <c r="B49287" t="s">
        <v>215</v>
      </c>
      <c r="E49287">
        <v>0</v>
      </c>
      <c r="F49287" s="278">
        <v>46477</v>
      </c>
      <c r="I49287">
        <f>Tax!$O$1213</f>
        <v>0</v>
      </c>
      <c r="K49287">
        <v>0</v>
      </c>
      <c r="L49287" t="s">
        <v>11273</v>
      </c>
    </row>
    <row r="49288" spans="1:12">
      <c r="A49288" t="s">
        <v>5041</v>
      </c>
      <c r="B49288" t="s">
        <v>215</v>
      </c>
      <c r="E49288">
        <v>0</v>
      </c>
      <c r="F49288" s="278">
        <v>46843</v>
      </c>
      <c r="I49288">
        <f>Tax!$P$1213</f>
        <v>0</v>
      </c>
      <c r="K49288">
        <v>0</v>
      </c>
      <c r="L49288" t="s">
        <v>11273</v>
      </c>
    </row>
    <row r="49289" spans="1:12">
      <c r="A49289" t="s">
        <v>5041</v>
      </c>
      <c r="B49289" t="s">
        <v>215</v>
      </c>
      <c r="E49289">
        <v>0</v>
      </c>
      <c r="F49289" s="278">
        <v>47208</v>
      </c>
      <c r="I49289">
        <f>Tax!$Q$1213</f>
        <v>0</v>
      </c>
      <c r="K49289">
        <v>0</v>
      </c>
      <c r="L49289" t="s">
        <v>11273</v>
      </c>
    </row>
    <row r="49290" spans="1:12">
      <c r="A49290" t="s">
        <v>5041</v>
      </c>
      <c r="B49290" t="s">
        <v>215</v>
      </c>
      <c r="E49290">
        <v>0</v>
      </c>
      <c r="F49290" s="278">
        <v>47573</v>
      </c>
      <c r="I49290">
        <f>Tax!$R$1213</f>
        <v>0</v>
      </c>
      <c r="K49290">
        <v>0</v>
      </c>
      <c r="L49290" t="s">
        <v>11273</v>
      </c>
    </row>
    <row r="49291" spans="1:12">
      <c r="A49291" t="s">
        <v>5041</v>
      </c>
      <c r="B49291" t="s">
        <v>215</v>
      </c>
      <c r="E49291">
        <v>0</v>
      </c>
      <c r="F49291" s="278">
        <v>47938</v>
      </c>
      <c r="I49291">
        <f>Tax!$S$1213</f>
        <v>0</v>
      </c>
      <c r="K49291">
        <v>0</v>
      </c>
      <c r="L49291" t="s">
        <v>11273</v>
      </c>
    </row>
    <row r="49292" spans="1:12">
      <c r="A49292" t="s">
        <v>5041</v>
      </c>
      <c r="B49292" t="s">
        <v>215</v>
      </c>
      <c r="E49292">
        <v>0</v>
      </c>
      <c r="F49292" s="278">
        <v>48304</v>
      </c>
      <c r="I49292">
        <f>Tax!$T$1213</f>
        <v>0</v>
      </c>
      <c r="K49292">
        <v>0</v>
      </c>
      <c r="L49292" t="s">
        <v>11273</v>
      </c>
    </row>
    <row r="49293" spans="1:12">
      <c r="A49293" t="s">
        <v>5041</v>
      </c>
      <c r="B49293" t="s">
        <v>215</v>
      </c>
      <c r="E49293">
        <v>0</v>
      </c>
      <c r="F49293" s="278">
        <v>48669</v>
      </c>
      <c r="I49293">
        <f>Tax!$U$1213</f>
        <v>0</v>
      </c>
      <c r="K49293">
        <v>0</v>
      </c>
      <c r="L49293" t="s">
        <v>11273</v>
      </c>
    </row>
    <row r="49294" spans="1:12">
      <c r="A49294" t="s">
        <v>5041</v>
      </c>
      <c r="B49294" t="s">
        <v>215</v>
      </c>
      <c r="E49294">
        <v>0</v>
      </c>
      <c r="F49294" s="278">
        <v>49034</v>
      </c>
      <c r="I49294">
        <f>Tax!$V$1213</f>
        <v>0</v>
      </c>
      <c r="K49294">
        <v>0</v>
      </c>
      <c r="L49294" t="s">
        <v>11273</v>
      </c>
    </row>
    <row r="49295" spans="1:12">
      <c r="A49295" t="s">
        <v>5041</v>
      </c>
      <c r="B49295" t="s">
        <v>215</v>
      </c>
      <c r="E49295">
        <v>0</v>
      </c>
      <c r="F49295" s="278">
        <v>49399</v>
      </c>
      <c r="I49295">
        <f>Tax!$W$1213</f>
        <v>0</v>
      </c>
      <c r="K49295">
        <v>0</v>
      </c>
      <c r="L49295" t="s">
        <v>11273</v>
      </c>
    </row>
    <row r="49296" spans="1:12">
      <c r="A49296" t="s">
        <v>5041</v>
      </c>
      <c r="B49296" t="s">
        <v>215</v>
      </c>
      <c r="E49296">
        <v>0</v>
      </c>
      <c r="F49296" s="278">
        <v>49765</v>
      </c>
      <c r="I49296">
        <f>Tax!$X$1213</f>
        <v>0</v>
      </c>
      <c r="K49296">
        <v>0</v>
      </c>
      <c r="L49296" t="s">
        <v>11273</v>
      </c>
    </row>
    <row r="49297" spans="1:12">
      <c r="A49297" t="s">
        <v>5041</v>
      </c>
      <c r="B49297" t="s">
        <v>223</v>
      </c>
      <c r="E49297">
        <v>0</v>
      </c>
      <c r="F49297" s="278">
        <v>44651</v>
      </c>
      <c r="I49297">
        <f>Tax!$J$1214</f>
        <v>0</v>
      </c>
      <c r="K49297">
        <v>0</v>
      </c>
      <c r="L49297" t="s">
        <v>11273</v>
      </c>
    </row>
    <row r="49298" spans="1:12">
      <c r="A49298" t="s">
        <v>5041</v>
      </c>
      <c r="B49298" t="s">
        <v>223</v>
      </c>
      <c r="E49298">
        <v>0</v>
      </c>
      <c r="F49298" s="278">
        <v>45016</v>
      </c>
      <c r="I49298">
        <f>Tax!$K$1214</f>
        <v>0</v>
      </c>
      <c r="K49298">
        <v>0</v>
      </c>
      <c r="L49298" t="s">
        <v>11273</v>
      </c>
    </row>
    <row r="49299" spans="1:12">
      <c r="A49299" t="s">
        <v>5041</v>
      </c>
      <c r="B49299" t="s">
        <v>223</v>
      </c>
      <c r="E49299">
        <v>0</v>
      </c>
      <c r="F49299" s="278">
        <v>45382</v>
      </c>
      <c r="I49299">
        <f>Tax!$L$1214</f>
        <v>0</v>
      </c>
      <c r="K49299">
        <v>0</v>
      </c>
      <c r="L49299" t="s">
        <v>11273</v>
      </c>
    </row>
    <row r="49300" spans="1:12">
      <c r="A49300" t="s">
        <v>5041</v>
      </c>
      <c r="B49300" t="s">
        <v>223</v>
      </c>
      <c r="E49300">
        <v>0</v>
      </c>
      <c r="F49300" s="278">
        <v>45747</v>
      </c>
      <c r="I49300">
        <f>Tax!$M$1214</f>
        <v>0</v>
      </c>
      <c r="K49300">
        <v>0</v>
      </c>
      <c r="L49300" t="s">
        <v>11273</v>
      </c>
    </row>
    <row r="49301" spans="1:12">
      <c r="A49301" t="s">
        <v>5041</v>
      </c>
      <c r="B49301" t="s">
        <v>223</v>
      </c>
      <c r="E49301">
        <v>0</v>
      </c>
      <c r="F49301" s="278">
        <v>46112</v>
      </c>
      <c r="I49301">
        <f>Tax!$N$1214</f>
        <v>0</v>
      </c>
      <c r="K49301">
        <v>0</v>
      </c>
      <c r="L49301" t="s">
        <v>11273</v>
      </c>
    </row>
    <row r="49302" spans="1:12">
      <c r="A49302" t="s">
        <v>5041</v>
      </c>
      <c r="B49302" t="s">
        <v>223</v>
      </c>
      <c r="E49302">
        <v>0</v>
      </c>
      <c r="F49302" s="278">
        <v>46477</v>
      </c>
      <c r="I49302">
        <f>Tax!$O$1214</f>
        <v>0</v>
      </c>
      <c r="K49302">
        <v>0</v>
      </c>
      <c r="L49302" t="s">
        <v>11273</v>
      </c>
    </row>
    <row r="49303" spans="1:12">
      <c r="A49303" t="s">
        <v>5041</v>
      </c>
      <c r="B49303" t="s">
        <v>223</v>
      </c>
      <c r="E49303">
        <v>0</v>
      </c>
      <c r="F49303" s="278">
        <v>46843</v>
      </c>
      <c r="I49303">
        <f>Tax!$P$1214</f>
        <v>0</v>
      </c>
      <c r="K49303">
        <v>0</v>
      </c>
      <c r="L49303" t="s">
        <v>11273</v>
      </c>
    </row>
    <row r="49304" spans="1:12">
      <c r="A49304" t="s">
        <v>5041</v>
      </c>
      <c r="B49304" t="s">
        <v>223</v>
      </c>
      <c r="E49304">
        <v>0</v>
      </c>
      <c r="F49304" s="278">
        <v>47208</v>
      </c>
      <c r="I49304">
        <f>Tax!$Q$1214</f>
        <v>0</v>
      </c>
      <c r="K49304">
        <v>0</v>
      </c>
      <c r="L49304" t="s">
        <v>11273</v>
      </c>
    </row>
    <row r="49305" spans="1:12">
      <c r="A49305" t="s">
        <v>5041</v>
      </c>
      <c r="B49305" t="s">
        <v>223</v>
      </c>
      <c r="E49305">
        <v>0</v>
      </c>
      <c r="F49305" s="278">
        <v>47573</v>
      </c>
      <c r="I49305">
        <f>Tax!$R$1214</f>
        <v>0</v>
      </c>
      <c r="K49305">
        <v>0</v>
      </c>
      <c r="L49305" t="s">
        <v>11273</v>
      </c>
    </row>
    <row r="49306" spans="1:12">
      <c r="A49306" t="s">
        <v>5041</v>
      </c>
      <c r="B49306" t="s">
        <v>223</v>
      </c>
      <c r="E49306">
        <v>0</v>
      </c>
      <c r="F49306" s="278">
        <v>47938</v>
      </c>
      <c r="I49306">
        <f>Tax!$S$1214</f>
        <v>0</v>
      </c>
      <c r="K49306">
        <v>0</v>
      </c>
      <c r="L49306" t="s">
        <v>11273</v>
      </c>
    </row>
    <row r="49307" spans="1:12">
      <c r="A49307" t="s">
        <v>5041</v>
      </c>
      <c r="B49307" t="s">
        <v>223</v>
      </c>
      <c r="E49307">
        <v>0</v>
      </c>
      <c r="F49307" s="278">
        <v>48304</v>
      </c>
      <c r="I49307">
        <f>Tax!$T$1214</f>
        <v>0</v>
      </c>
      <c r="K49307">
        <v>0</v>
      </c>
      <c r="L49307" t="s">
        <v>11273</v>
      </c>
    </row>
    <row r="49308" spans="1:12">
      <c r="A49308" t="s">
        <v>5041</v>
      </c>
      <c r="B49308" t="s">
        <v>223</v>
      </c>
      <c r="E49308">
        <v>0</v>
      </c>
      <c r="F49308" s="278">
        <v>48669</v>
      </c>
      <c r="I49308">
        <f>Tax!$U$1214</f>
        <v>0</v>
      </c>
      <c r="K49308">
        <v>0</v>
      </c>
      <c r="L49308" t="s">
        <v>11273</v>
      </c>
    </row>
    <row r="49309" spans="1:12">
      <c r="A49309" t="s">
        <v>5041</v>
      </c>
      <c r="B49309" t="s">
        <v>223</v>
      </c>
      <c r="E49309">
        <v>0</v>
      </c>
      <c r="F49309" s="278">
        <v>49034</v>
      </c>
      <c r="I49309">
        <f>Tax!$V$1214</f>
        <v>0</v>
      </c>
      <c r="K49309">
        <v>0</v>
      </c>
      <c r="L49309" t="s">
        <v>11273</v>
      </c>
    </row>
    <row r="49310" spans="1:12">
      <c r="A49310" t="s">
        <v>5041</v>
      </c>
      <c r="B49310" t="s">
        <v>223</v>
      </c>
      <c r="E49310">
        <v>0</v>
      </c>
      <c r="F49310" s="278">
        <v>49399</v>
      </c>
      <c r="I49310">
        <f>Tax!$W$1214</f>
        <v>0</v>
      </c>
      <c r="K49310">
        <v>0</v>
      </c>
      <c r="L49310" t="s">
        <v>11273</v>
      </c>
    </row>
    <row r="49311" spans="1:12">
      <c r="A49311" t="s">
        <v>5041</v>
      </c>
      <c r="B49311" t="s">
        <v>223</v>
      </c>
      <c r="E49311">
        <v>0</v>
      </c>
      <c r="F49311" s="278">
        <v>49765</v>
      </c>
      <c r="I49311">
        <f>Tax!$X$1214</f>
        <v>0</v>
      </c>
      <c r="K49311">
        <v>0</v>
      </c>
      <c r="L49311" t="s">
        <v>11273</v>
      </c>
    </row>
    <row r="49312" spans="1:12">
      <c r="A49312" t="s">
        <v>5041</v>
      </c>
      <c r="B49312" t="s">
        <v>146</v>
      </c>
      <c r="E49312">
        <v>0</v>
      </c>
      <c r="F49312" s="278">
        <v>44651</v>
      </c>
      <c r="I49312">
        <f>Tax!$J$1215</f>
        <v>0</v>
      </c>
      <c r="K49312">
        <v>0</v>
      </c>
      <c r="L49312" t="s">
        <v>11273</v>
      </c>
    </row>
    <row r="49313" spans="1:12">
      <c r="A49313" t="s">
        <v>5041</v>
      </c>
      <c r="B49313" t="s">
        <v>146</v>
      </c>
      <c r="E49313">
        <v>0</v>
      </c>
      <c r="F49313" s="278">
        <v>45016</v>
      </c>
      <c r="I49313">
        <f>Tax!$K$1215</f>
        <v>0</v>
      </c>
      <c r="K49313">
        <v>0</v>
      </c>
      <c r="L49313" t="s">
        <v>11273</v>
      </c>
    </row>
    <row r="49314" spans="1:12">
      <c r="A49314" t="s">
        <v>5041</v>
      </c>
      <c r="B49314" t="s">
        <v>146</v>
      </c>
      <c r="E49314">
        <v>0</v>
      </c>
      <c r="F49314" s="278">
        <v>45382</v>
      </c>
      <c r="I49314">
        <f>Tax!$L$1215</f>
        <v>0</v>
      </c>
      <c r="K49314">
        <v>0</v>
      </c>
      <c r="L49314" t="s">
        <v>11273</v>
      </c>
    </row>
    <row r="49315" spans="1:12">
      <c r="A49315" t="s">
        <v>5041</v>
      </c>
      <c r="B49315" t="s">
        <v>146</v>
      </c>
      <c r="E49315">
        <v>0</v>
      </c>
      <c r="F49315" s="278">
        <v>45747</v>
      </c>
      <c r="I49315">
        <f>Tax!$M$1215</f>
        <v>0</v>
      </c>
      <c r="K49315">
        <v>0</v>
      </c>
      <c r="L49315" t="s">
        <v>11273</v>
      </c>
    </row>
    <row r="49316" spans="1:12">
      <c r="A49316" t="s">
        <v>5041</v>
      </c>
      <c r="B49316" t="s">
        <v>146</v>
      </c>
      <c r="E49316">
        <v>0</v>
      </c>
      <c r="F49316" s="278">
        <v>46112</v>
      </c>
      <c r="I49316">
        <f>Tax!$N$1215</f>
        <v>0</v>
      </c>
      <c r="K49316">
        <v>0</v>
      </c>
      <c r="L49316" t="s">
        <v>11273</v>
      </c>
    </row>
    <row r="49317" spans="1:12">
      <c r="A49317" t="s">
        <v>5041</v>
      </c>
      <c r="B49317" t="s">
        <v>146</v>
      </c>
      <c r="E49317">
        <v>0</v>
      </c>
      <c r="F49317" s="278">
        <v>46477</v>
      </c>
      <c r="I49317">
        <f>Tax!$O$1215</f>
        <v>0</v>
      </c>
      <c r="K49317">
        <v>0</v>
      </c>
      <c r="L49317" t="s">
        <v>11273</v>
      </c>
    </row>
    <row r="49318" spans="1:12">
      <c r="A49318" t="s">
        <v>5041</v>
      </c>
      <c r="B49318" t="s">
        <v>146</v>
      </c>
      <c r="E49318">
        <v>0</v>
      </c>
      <c r="F49318" s="278">
        <v>46843</v>
      </c>
      <c r="I49318">
        <f>Tax!$P$1215</f>
        <v>0</v>
      </c>
      <c r="K49318">
        <v>0</v>
      </c>
      <c r="L49318" t="s">
        <v>11273</v>
      </c>
    </row>
    <row r="49319" spans="1:12">
      <c r="A49319" t="s">
        <v>5041</v>
      </c>
      <c r="B49319" t="s">
        <v>146</v>
      </c>
      <c r="E49319">
        <v>0</v>
      </c>
      <c r="F49319" s="278">
        <v>47208</v>
      </c>
      <c r="I49319">
        <f>Tax!$Q$1215</f>
        <v>0</v>
      </c>
      <c r="K49319">
        <v>0</v>
      </c>
      <c r="L49319" t="s">
        <v>11273</v>
      </c>
    </row>
    <row r="49320" spans="1:12">
      <c r="A49320" t="s">
        <v>5041</v>
      </c>
      <c r="B49320" t="s">
        <v>146</v>
      </c>
      <c r="E49320">
        <v>0</v>
      </c>
      <c r="F49320" s="278">
        <v>47573</v>
      </c>
      <c r="I49320">
        <f>Tax!$R$1215</f>
        <v>0</v>
      </c>
      <c r="K49320">
        <v>0</v>
      </c>
      <c r="L49320" t="s">
        <v>11273</v>
      </c>
    </row>
    <row r="49321" spans="1:12">
      <c r="A49321" t="s">
        <v>5041</v>
      </c>
      <c r="B49321" t="s">
        <v>146</v>
      </c>
      <c r="E49321">
        <v>0</v>
      </c>
      <c r="F49321" s="278">
        <v>47938</v>
      </c>
      <c r="I49321">
        <f>Tax!$S$1215</f>
        <v>0</v>
      </c>
      <c r="K49321">
        <v>0</v>
      </c>
      <c r="L49321" t="s">
        <v>11273</v>
      </c>
    </row>
    <row r="49322" spans="1:12">
      <c r="A49322" t="s">
        <v>5041</v>
      </c>
      <c r="B49322" t="s">
        <v>146</v>
      </c>
      <c r="E49322">
        <v>0</v>
      </c>
      <c r="F49322" s="278">
        <v>48304</v>
      </c>
      <c r="I49322">
        <f>Tax!$T$1215</f>
        <v>0</v>
      </c>
      <c r="K49322">
        <v>0</v>
      </c>
      <c r="L49322" t="s">
        <v>11273</v>
      </c>
    </row>
    <row r="49323" spans="1:12">
      <c r="A49323" t="s">
        <v>5041</v>
      </c>
      <c r="B49323" t="s">
        <v>146</v>
      </c>
      <c r="E49323">
        <v>0</v>
      </c>
      <c r="F49323" s="278">
        <v>48669</v>
      </c>
      <c r="I49323">
        <f>Tax!$U$1215</f>
        <v>0</v>
      </c>
      <c r="K49323">
        <v>0</v>
      </c>
      <c r="L49323" t="s">
        <v>11273</v>
      </c>
    </row>
    <row r="49324" spans="1:12">
      <c r="A49324" t="s">
        <v>5041</v>
      </c>
      <c r="B49324" t="s">
        <v>146</v>
      </c>
      <c r="E49324">
        <v>0</v>
      </c>
      <c r="F49324" s="278">
        <v>49034</v>
      </c>
      <c r="I49324">
        <f>Tax!$V$1215</f>
        <v>0</v>
      </c>
      <c r="K49324">
        <v>0</v>
      </c>
      <c r="L49324" t="s">
        <v>11273</v>
      </c>
    </row>
    <row r="49325" spans="1:12">
      <c r="A49325" t="s">
        <v>5041</v>
      </c>
      <c r="B49325" t="s">
        <v>146</v>
      </c>
      <c r="E49325">
        <v>0</v>
      </c>
      <c r="F49325" s="278">
        <v>49399</v>
      </c>
      <c r="I49325">
        <f>Tax!$W$1215</f>
        <v>0</v>
      </c>
      <c r="K49325">
        <v>0</v>
      </c>
      <c r="L49325" t="s">
        <v>11273</v>
      </c>
    </row>
    <row r="49326" spans="1:12">
      <c r="A49326" t="s">
        <v>5041</v>
      </c>
      <c r="B49326" t="s">
        <v>146</v>
      </c>
      <c r="E49326">
        <v>0</v>
      </c>
      <c r="F49326" s="278">
        <v>49765</v>
      </c>
      <c r="I49326">
        <f>Tax!$X$1215</f>
        <v>0</v>
      </c>
      <c r="K49326">
        <v>0</v>
      </c>
      <c r="L49326" t="s">
        <v>11273</v>
      </c>
    </row>
    <row r="49327" spans="1:12">
      <c r="A49327" t="s">
        <v>5041</v>
      </c>
      <c r="B49327" t="s">
        <v>8062</v>
      </c>
      <c r="E49327">
        <v>0</v>
      </c>
      <c r="F49327" s="278">
        <v>44651</v>
      </c>
      <c r="I49327">
        <f>Tax!$J$1216</f>
        <v>0</v>
      </c>
      <c r="K49327">
        <v>0</v>
      </c>
      <c r="L49327" t="s">
        <v>11273</v>
      </c>
    </row>
    <row r="49328" spans="1:12">
      <c r="A49328" t="s">
        <v>5041</v>
      </c>
      <c r="B49328" t="s">
        <v>8062</v>
      </c>
      <c r="E49328">
        <v>0</v>
      </c>
      <c r="F49328" s="278">
        <v>45016</v>
      </c>
      <c r="I49328">
        <f>Tax!$K$1216</f>
        <v>0</v>
      </c>
      <c r="K49328">
        <v>0</v>
      </c>
      <c r="L49328" t="s">
        <v>11273</v>
      </c>
    </row>
    <row r="49329" spans="1:12">
      <c r="A49329" t="s">
        <v>5041</v>
      </c>
      <c r="B49329" t="s">
        <v>8062</v>
      </c>
      <c r="E49329">
        <v>0</v>
      </c>
      <c r="F49329" s="278">
        <v>45382</v>
      </c>
      <c r="I49329">
        <f>Tax!$L$1216</f>
        <v>0</v>
      </c>
      <c r="K49329">
        <v>0</v>
      </c>
      <c r="L49329" t="s">
        <v>11273</v>
      </c>
    </row>
    <row r="49330" spans="1:12">
      <c r="A49330" t="s">
        <v>5041</v>
      </c>
      <c r="B49330" t="s">
        <v>8062</v>
      </c>
      <c r="E49330">
        <v>0</v>
      </c>
      <c r="F49330" s="278">
        <v>45747</v>
      </c>
      <c r="I49330">
        <f>Tax!$M$1216</f>
        <v>0</v>
      </c>
      <c r="K49330">
        <v>0</v>
      </c>
      <c r="L49330" t="s">
        <v>11273</v>
      </c>
    </row>
    <row r="49331" spans="1:12">
      <c r="A49331" t="s">
        <v>5041</v>
      </c>
      <c r="B49331" t="s">
        <v>8062</v>
      </c>
      <c r="E49331">
        <v>0</v>
      </c>
      <c r="F49331" s="278">
        <v>46112</v>
      </c>
      <c r="I49331">
        <f>Tax!$N$1216</f>
        <v>0</v>
      </c>
      <c r="K49331">
        <v>0</v>
      </c>
      <c r="L49331" t="s">
        <v>11273</v>
      </c>
    </row>
    <row r="49332" spans="1:12">
      <c r="A49332" t="s">
        <v>5041</v>
      </c>
      <c r="B49332" t="s">
        <v>8062</v>
      </c>
      <c r="E49332">
        <v>0</v>
      </c>
      <c r="F49332" s="278">
        <v>46477</v>
      </c>
      <c r="I49332">
        <f>Tax!$O$1216</f>
        <v>0</v>
      </c>
      <c r="K49332">
        <v>0</v>
      </c>
      <c r="L49332" t="s">
        <v>11273</v>
      </c>
    </row>
    <row r="49333" spans="1:12">
      <c r="A49333" t="s">
        <v>5041</v>
      </c>
      <c r="B49333" t="s">
        <v>8062</v>
      </c>
      <c r="E49333">
        <v>0</v>
      </c>
      <c r="F49333" s="278">
        <v>46843</v>
      </c>
      <c r="I49333">
        <f>Tax!$P$1216</f>
        <v>0</v>
      </c>
      <c r="K49333">
        <v>0</v>
      </c>
      <c r="L49333" t="s">
        <v>11273</v>
      </c>
    </row>
    <row r="49334" spans="1:12">
      <c r="A49334" t="s">
        <v>5041</v>
      </c>
      <c r="B49334" t="s">
        <v>8062</v>
      </c>
      <c r="E49334">
        <v>0</v>
      </c>
      <c r="F49334" s="278">
        <v>47208</v>
      </c>
      <c r="I49334">
        <f>Tax!$Q$1216</f>
        <v>0</v>
      </c>
      <c r="K49334">
        <v>0</v>
      </c>
      <c r="L49334" t="s">
        <v>11273</v>
      </c>
    </row>
    <row r="49335" spans="1:12">
      <c r="A49335" t="s">
        <v>5041</v>
      </c>
      <c r="B49335" t="s">
        <v>8062</v>
      </c>
      <c r="E49335">
        <v>0</v>
      </c>
      <c r="F49335" s="278">
        <v>47573</v>
      </c>
      <c r="I49335">
        <f>Tax!$R$1216</f>
        <v>0</v>
      </c>
      <c r="K49335">
        <v>0</v>
      </c>
      <c r="L49335" t="s">
        <v>11273</v>
      </c>
    </row>
    <row r="49336" spans="1:12">
      <c r="A49336" t="s">
        <v>5041</v>
      </c>
      <c r="B49336" t="s">
        <v>8062</v>
      </c>
      <c r="E49336">
        <v>0</v>
      </c>
      <c r="F49336" s="278">
        <v>47938</v>
      </c>
      <c r="I49336">
        <f>Tax!$S$1216</f>
        <v>0</v>
      </c>
      <c r="K49336">
        <v>0</v>
      </c>
      <c r="L49336" t="s">
        <v>11273</v>
      </c>
    </row>
    <row r="49337" spans="1:12">
      <c r="A49337" t="s">
        <v>5041</v>
      </c>
      <c r="B49337" t="s">
        <v>8062</v>
      </c>
      <c r="E49337">
        <v>0</v>
      </c>
      <c r="F49337" s="278">
        <v>48304</v>
      </c>
      <c r="I49337">
        <f>Tax!$T$1216</f>
        <v>0</v>
      </c>
      <c r="K49337">
        <v>0</v>
      </c>
      <c r="L49337" t="s">
        <v>11273</v>
      </c>
    </row>
    <row r="49338" spans="1:12">
      <c r="A49338" t="s">
        <v>5041</v>
      </c>
      <c r="B49338" t="s">
        <v>8062</v>
      </c>
      <c r="E49338">
        <v>0</v>
      </c>
      <c r="F49338" s="278">
        <v>48669</v>
      </c>
      <c r="I49338">
        <f>Tax!$U$1216</f>
        <v>0</v>
      </c>
      <c r="K49338">
        <v>0</v>
      </c>
      <c r="L49338" t="s">
        <v>11273</v>
      </c>
    </row>
    <row r="49339" spans="1:12">
      <c r="A49339" t="s">
        <v>5041</v>
      </c>
      <c r="B49339" t="s">
        <v>8062</v>
      </c>
      <c r="E49339">
        <v>0</v>
      </c>
      <c r="F49339" s="278">
        <v>49034</v>
      </c>
      <c r="I49339">
        <f>Tax!$V$1216</f>
        <v>0</v>
      </c>
      <c r="K49339">
        <v>0</v>
      </c>
      <c r="L49339" t="s">
        <v>11273</v>
      </c>
    </row>
    <row r="49340" spans="1:12">
      <c r="A49340" t="s">
        <v>5041</v>
      </c>
      <c r="B49340" t="s">
        <v>8062</v>
      </c>
      <c r="E49340">
        <v>0</v>
      </c>
      <c r="F49340" s="278">
        <v>49399</v>
      </c>
      <c r="I49340">
        <f>Tax!$W$1216</f>
        <v>0</v>
      </c>
      <c r="K49340">
        <v>0</v>
      </c>
      <c r="L49340" t="s">
        <v>11273</v>
      </c>
    </row>
    <row r="49341" spans="1:12">
      <c r="A49341" t="s">
        <v>5041</v>
      </c>
      <c r="B49341" t="s">
        <v>8062</v>
      </c>
      <c r="E49341">
        <v>0</v>
      </c>
      <c r="F49341" s="278">
        <v>49765</v>
      </c>
      <c r="I49341">
        <f>Tax!$X$1216</f>
        <v>0</v>
      </c>
      <c r="K49341">
        <v>0</v>
      </c>
      <c r="L49341" t="s">
        <v>11273</v>
      </c>
    </row>
    <row r="49342" spans="1:12">
      <c r="A49342" t="s">
        <v>5041</v>
      </c>
      <c r="B49342" t="s">
        <v>8075</v>
      </c>
      <c r="E49342">
        <v>0</v>
      </c>
      <c r="F49342" s="278">
        <v>44651</v>
      </c>
      <c r="I49342">
        <f>Tax!$J$1217</f>
        <v>0</v>
      </c>
      <c r="K49342">
        <v>0</v>
      </c>
      <c r="L49342" t="s">
        <v>11273</v>
      </c>
    </row>
    <row r="49343" spans="1:12">
      <c r="A49343" t="s">
        <v>5041</v>
      </c>
      <c r="B49343" t="s">
        <v>8075</v>
      </c>
      <c r="E49343">
        <v>0</v>
      </c>
      <c r="F49343" s="278">
        <v>45016</v>
      </c>
      <c r="I49343">
        <f>Tax!$K$1217</f>
        <v>0</v>
      </c>
      <c r="K49343">
        <v>0</v>
      </c>
      <c r="L49343" t="s">
        <v>11273</v>
      </c>
    </row>
    <row r="49344" spans="1:12">
      <c r="A49344" t="s">
        <v>5041</v>
      </c>
      <c r="B49344" t="s">
        <v>8075</v>
      </c>
      <c r="E49344">
        <v>0</v>
      </c>
      <c r="F49344" s="278">
        <v>45382</v>
      </c>
      <c r="I49344">
        <f>Tax!$L$1217</f>
        <v>0</v>
      </c>
      <c r="K49344">
        <v>0</v>
      </c>
      <c r="L49344" t="s">
        <v>11273</v>
      </c>
    </row>
    <row r="49345" spans="1:12">
      <c r="A49345" t="s">
        <v>5041</v>
      </c>
      <c r="B49345" t="s">
        <v>8075</v>
      </c>
      <c r="E49345">
        <v>0</v>
      </c>
      <c r="F49345" s="278">
        <v>45747</v>
      </c>
      <c r="I49345">
        <f>Tax!$M$1217</f>
        <v>0</v>
      </c>
      <c r="K49345">
        <v>0</v>
      </c>
      <c r="L49345" t="s">
        <v>11273</v>
      </c>
    </row>
    <row r="49346" spans="1:12">
      <c r="A49346" t="s">
        <v>5041</v>
      </c>
      <c r="B49346" t="s">
        <v>8075</v>
      </c>
      <c r="E49346">
        <v>0</v>
      </c>
      <c r="F49346" s="278">
        <v>46112</v>
      </c>
      <c r="I49346">
        <f>Tax!$N$1217</f>
        <v>0</v>
      </c>
      <c r="K49346">
        <v>0</v>
      </c>
      <c r="L49346" t="s">
        <v>11273</v>
      </c>
    </row>
    <row r="49347" spans="1:12">
      <c r="A49347" t="s">
        <v>5041</v>
      </c>
      <c r="B49347" t="s">
        <v>8075</v>
      </c>
      <c r="E49347">
        <v>0</v>
      </c>
      <c r="F49347" s="278">
        <v>46477</v>
      </c>
      <c r="I49347">
        <f>Tax!$O$1217</f>
        <v>0</v>
      </c>
      <c r="K49347">
        <v>0</v>
      </c>
      <c r="L49347" t="s">
        <v>11273</v>
      </c>
    </row>
    <row r="49348" spans="1:12">
      <c r="A49348" t="s">
        <v>5041</v>
      </c>
      <c r="B49348" t="s">
        <v>8075</v>
      </c>
      <c r="E49348">
        <v>0</v>
      </c>
      <c r="F49348" s="278">
        <v>46843</v>
      </c>
      <c r="I49348">
        <f>Tax!$P$1217</f>
        <v>0</v>
      </c>
      <c r="K49348">
        <v>0</v>
      </c>
      <c r="L49348" t="s">
        <v>11273</v>
      </c>
    </row>
    <row r="49349" spans="1:12">
      <c r="A49349" t="s">
        <v>5041</v>
      </c>
      <c r="B49349" t="s">
        <v>8075</v>
      </c>
      <c r="E49349">
        <v>0</v>
      </c>
      <c r="F49349" s="278">
        <v>47208</v>
      </c>
      <c r="I49349">
        <f>Tax!$Q$1217</f>
        <v>0</v>
      </c>
      <c r="K49349">
        <v>0</v>
      </c>
      <c r="L49349" t="s">
        <v>11273</v>
      </c>
    </row>
    <row r="49350" spans="1:12">
      <c r="A49350" t="s">
        <v>5041</v>
      </c>
      <c r="B49350" t="s">
        <v>8075</v>
      </c>
      <c r="E49350">
        <v>0</v>
      </c>
      <c r="F49350" s="278">
        <v>47573</v>
      </c>
      <c r="I49350">
        <f>Tax!$R$1217</f>
        <v>0</v>
      </c>
      <c r="K49350">
        <v>0</v>
      </c>
      <c r="L49350" t="s">
        <v>11273</v>
      </c>
    </row>
    <row r="49351" spans="1:12">
      <c r="A49351" t="s">
        <v>5041</v>
      </c>
      <c r="B49351" t="s">
        <v>8075</v>
      </c>
      <c r="E49351">
        <v>0</v>
      </c>
      <c r="F49351" s="278">
        <v>47938</v>
      </c>
      <c r="I49351">
        <f>Tax!$S$1217</f>
        <v>0</v>
      </c>
      <c r="K49351">
        <v>0</v>
      </c>
      <c r="L49351" t="s">
        <v>11273</v>
      </c>
    </row>
    <row r="49352" spans="1:12">
      <c r="A49352" t="s">
        <v>5041</v>
      </c>
      <c r="B49352" t="s">
        <v>8075</v>
      </c>
      <c r="E49352">
        <v>0</v>
      </c>
      <c r="F49352" s="278">
        <v>48304</v>
      </c>
      <c r="I49352">
        <f>Tax!$T$1217</f>
        <v>0</v>
      </c>
      <c r="K49352">
        <v>0</v>
      </c>
      <c r="L49352" t="s">
        <v>11273</v>
      </c>
    </row>
    <row r="49353" spans="1:12">
      <c r="A49353" t="s">
        <v>5041</v>
      </c>
      <c r="B49353" t="s">
        <v>8075</v>
      </c>
      <c r="E49353">
        <v>0</v>
      </c>
      <c r="F49353" s="278">
        <v>48669</v>
      </c>
      <c r="I49353">
        <f>Tax!$U$1217</f>
        <v>0</v>
      </c>
      <c r="K49353">
        <v>0</v>
      </c>
      <c r="L49353" t="s">
        <v>11273</v>
      </c>
    </row>
    <row r="49354" spans="1:12">
      <c r="A49354" t="s">
        <v>5041</v>
      </c>
      <c r="B49354" t="s">
        <v>8075</v>
      </c>
      <c r="E49354">
        <v>0</v>
      </c>
      <c r="F49354" s="278">
        <v>49034</v>
      </c>
      <c r="I49354">
        <f>Tax!$V$1217</f>
        <v>0</v>
      </c>
      <c r="K49354">
        <v>0</v>
      </c>
      <c r="L49354" t="s">
        <v>11273</v>
      </c>
    </row>
    <row r="49355" spans="1:12">
      <c r="A49355" t="s">
        <v>5041</v>
      </c>
      <c r="B49355" t="s">
        <v>8075</v>
      </c>
      <c r="E49355">
        <v>0</v>
      </c>
      <c r="F49355" s="278">
        <v>49399</v>
      </c>
      <c r="I49355">
        <f>Tax!$W$1217</f>
        <v>0</v>
      </c>
      <c r="K49355">
        <v>0</v>
      </c>
      <c r="L49355" t="s">
        <v>11273</v>
      </c>
    </row>
    <row r="49356" spans="1:12">
      <c r="A49356" t="s">
        <v>5041</v>
      </c>
      <c r="B49356" t="s">
        <v>8075</v>
      </c>
      <c r="E49356">
        <v>0</v>
      </c>
      <c r="F49356" s="278">
        <v>49765</v>
      </c>
      <c r="I49356">
        <f>Tax!$X$1217</f>
        <v>0</v>
      </c>
      <c r="K49356">
        <v>0</v>
      </c>
      <c r="L49356" t="s">
        <v>11273</v>
      </c>
    </row>
    <row r="49357" spans="1:12">
      <c r="A49357" t="s">
        <v>5049</v>
      </c>
      <c r="B49357" t="s">
        <v>219</v>
      </c>
      <c r="E49357">
        <v>0</v>
      </c>
      <c r="F49357" s="278">
        <v>44651</v>
      </c>
      <c r="I49357">
        <f>Tax!$J$1241</f>
        <v>0</v>
      </c>
      <c r="K49357">
        <v>0</v>
      </c>
      <c r="L49357" t="s">
        <v>11274</v>
      </c>
    </row>
    <row r="49358" spans="1:12">
      <c r="A49358" t="s">
        <v>5049</v>
      </c>
      <c r="B49358" t="s">
        <v>219</v>
      </c>
      <c r="E49358">
        <v>0</v>
      </c>
      <c r="F49358" s="278">
        <v>45016</v>
      </c>
      <c r="I49358">
        <f>Tax!$K$1241</f>
        <v>0</v>
      </c>
      <c r="K49358">
        <v>0</v>
      </c>
      <c r="L49358" t="s">
        <v>11274</v>
      </c>
    </row>
    <row r="49359" spans="1:12">
      <c r="A49359" t="s">
        <v>5049</v>
      </c>
      <c r="B49359" t="s">
        <v>219</v>
      </c>
      <c r="E49359">
        <v>0</v>
      </c>
      <c r="F49359" s="278">
        <v>45382</v>
      </c>
      <c r="I49359">
        <f>Tax!$L$1241</f>
        <v>0</v>
      </c>
      <c r="K49359">
        <v>0</v>
      </c>
      <c r="L49359" t="s">
        <v>11274</v>
      </c>
    </row>
    <row r="49360" spans="1:12">
      <c r="A49360" t="s">
        <v>5049</v>
      </c>
      <c r="B49360" t="s">
        <v>219</v>
      </c>
      <c r="E49360">
        <v>0</v>
      </c>
      <c r="F49360" s="278">
        <v>45747</v>
      </c>
      <c r="I49360">
        <f>Tax!$M$1241</f>
        <v>0</v>
      </c>
      <c r="K49360">
        <v>0</v>
      </c>
      <c r="L49360" t="s">
        <v>11274</v>
      </c>
    </row>
    <row r="49361" spans="1:12">
      <c r="A49361" t="s">
        <v>5049</v>
      </c>
      <c r="B49361" t="s">
        <v>219</v>
      </c>
      <c r="E49361">
        <v>0</v>
      </c>
      <c r="F49361" s="278">
        <v>46112</v>
      </c>
      <c r="I49361">
        <f>Tax!$N$1241</f>
        <v>-3.6579938503110214</v>
      </c>
      <c r="K49361">
        <v>0</v>
      </c>
      <c r="L49361" t="s">
        <v>11274</v>
      </c>
    </row>
    <row r="49362" spans="1:12">
      <c r="A49362" t="s">
        <v>5049</v>
      </c>
      <c r="B49362" t="s">
        <v>219</v>
      </c>
      <c r="E49362">
        <v>0</v>
      </c>
      <c r="F49362" s="278">
        <v>46477</v>
      </c>
      <c r="I49362">
        <f>Tax!$O$1241</f>
        <v>4.5960140349683005</v>
      </c>
      <c r="K49362">
        <v>0</v>
      </c>
      <c r="L49362" t="s">
        <v>11274</v>
      </c>
    </row>
    <row r="49363" spans="1:12">
      <c r="A49363" t="s">
        <v>5049</v>
      </c>
      <c r="B49363" t="s">
        <v>219</v>
      </c>
      <c r="E49363">
        <v>0</v>
      </c>
      <c r="F49363" s="278">
        <v>46843</v>
      </c>
      <c r="I49363">
        <f>Tax!$P$1241</f>
        <v>5.3090302464047081</v>
      </c>
      <c r="K49363">
        <v>0</v>
      </c>
      <c r="L49363" t="s">
        <v>11274</v>
      </c>
    </row>
    <row r="49364" spans="1:12">
      <c r="A49364" t="s">
        <v>5049</v>
      </c>
      <c r="B49364" t="s">
        <v>219</v>
      </c>
      <c r="E49364">
        <v>0</v>
      </c>
      <c r="F49364" s="278">
        <v>47208</v>
      </c>
      <c r="I49364">
        <f>Tax!$Q$1241</f>
        <v>4.9328152989227512</v>
      </c>
      <c r="K49364">
        <v>0</v>
      </c>
      <c r="L49364" t="s">
        <v>11274</v>
      </c>
    </row>
    <row r="49365" spans="1:12">
      <c r="A49365" t="s">
        <v>5049</v>
      </c>
      <c r="B49365" t="s">
        <v>219</v>
      </c>
      <c r="E49365">
        <v>0</v>
      </c>
      <c r="F49365" s="278">
        <v>47573</v>
      </c>
      <c r="I49365">
        <f>Tax!$R$1241</f>
        <v>4.1048465088643846</v>
      </c>
      <c r="K49365">
        <v>0</v>
      </c>
      <c r="L49365" t="s">
        <v>11274</v>
      </c>
    </row>
    <row r="49366" spans="1:12">
      <c r="A49366" t="s">
        <v>5049</v>
      </c>
      <c r="B49366" t="s">
        <v>219</v>
      </c>
      <c r="E49366">
        <v>0</v>
      </c>
      <c r="F49366" s="278">
        <v>47938</v>
      </c>
      <c r="I49366">
        <f>Tax!$S$1241</f>
        <v>4.7067807497636442</v>
      </c>
      <c r="K49366">
        <v>0</v>
      </c>
      <c r="L49366" t="s">
        <v>11274</v>
      </c>
    </row>
    <row r="49367" spans="1:12">
      <c r="A49367" t="s">
        <v>5049</v>
      </c>
      <c r="B49367" t="s">
        <v>219</v>
      </c>
      <c r="E49367">
        <v>0</v>
      </c>
      <c r="F49367" s="278">
        <v>48304</v>
      </c>
      <c r="I49367">
        <f>Tax!$T$1241</f>
        <v>-0.90301916325398934</v>
      </c>
      <c r="K49367">
        <v>0</v>
      </c>
      <c r="L49367" t="s">
        <v>11274</v>
      </c>
    </row>
    <row r="49368" spans="1:12">
      <c r="A49368" t="s">
        <v>5049</v>
      </c>
      <c r="B49368" t="s">
        <v>219</v>
      </c>
      <c r="E49368">
        <v>0</v>
      </c>
      <c r="F49368" s="278">
        <v>48669</v>
      </c>
      <c r="I49368">
        <f>Tax!$U$1241</f>
        <v>-0.94220472128271771</v>
      </c>
      <c r="K49368">
        <v>0</v>
      </c>
      <c r="L49368" t="s">
        <v>11274</v>
      </c>
    </row>
    <row r="49369" spans="1:12">
      <c r="A49369" t="s">
        <v>5049</v>
      </c>
      <c r="B49369" t="s">
        <v>219</v>
      </c>
      <c r="E49369">
        <v>0</v>
      </c>
      <c r="F49369" s="278">
        <v>49034</v>
      </c>
      <c r="I49369">
        <f>Tax!$V$1241</f>
        <v>-0.97900142479300156</v>
      </c>
      <c r="K49369">
        <v>0</v>
      </c>
      <c r="L49369" t="s">
        <v>11274</v>
      </c>
    </row>
    <row r="49370" spans="1:12">
      <c r="A49370" t="s">
        <v>5049</v>
      </c>
      <c r="B49370" t="s">
        <v>219</v>
      </c>
      <c r="E49370">
        <v>0</v>
      </c>
      <c r="F49370" s="278">
        <v>49399</v>
      </c>
      <c r="I49370">
        <f>Tax!$W$1241</f>
        <v>-1.013606826180623</v>
      </c>
      <c r="K49370">
        <v>0</v>
      </c>
      <c r="L49370" t="s">
        <v>11274</v>
      </c>
    </row>
    <row r="49371" spans="1:12">
      <c r="A49371" t="s">
        <v>5049</v>
      </c>
      <c r="B49371" t="s">
        <v>219</v>
      </c>
      <c r="E49371">
        <v>0</v>
      </c>
      <c r="F49371" s="278">
        <v>49765</v>
      </c>
      <c r="I49371">
        <f>Tax!$X$1241</f>
        <v>0</v>
      </c>
      <c r="K49371">
        <v>0</v>
      </c>
      <c r="L49371" t="s">
        <v>11274</v>
      </c>
    </row>
    <row r="49372" spans="1:12">
      <c r="A49372" t="s">
        <v>5049</v>
      </c>
      <c r="B49372" t="s">
        <v>215</v>
      </c>
      <c r="E49372">
        <v>0</v>
      </c>
      <c r="F49372" s="278">
        <v>44651</v>
      </c>
      <c r="I49372">
        <f>Tax!$J$1242</f>
        <v>0</v>
      </c>
      <c r="K49372">
        <v>0</v>
      </c>
      <c r="L49372" t="s">
        <v>11274</v>
      </c>
    </row>
    <row r="49373" spans="1:12">
      <c r="A49373" t="s">
        <v>5049</v>
      </c>
      <c r="B49373" t="s">
        <v>215</v>
      </c>
      <c r="E49373">
        <v>0</v>
      </c>
      <c r="F49373" s="278">
        <v>45016</v>
      </c>
      <c r="I49373">
        <f>Tax!$K$1242</f>
        <v>0</v>
      </c>
      <c r="K49373">
        <v>0</v>
      </c>
      <c r="L49373" t="s">
        <v>11274</v>
      </c>
    </row>
    <row r="49374" spans="1:12">
      <c r="A49374" t="s">
        <v>5049</v>
      </c>
      <c r="B49374" t="s">
        <v>215</v>
      </c>
      <c r="E49374">
        <v>0</v>
      </c>
      <c r="F49374" s="278">
        <v>45382</v>
      </c>
      <c r="I49374">
        <f>Tax!$L$1242</f>
        <v>0</v>
      </c>
      <c r="K49374">
        <v>0</v>
      </c>
      <c r="L49374" t="s">
        <v>11274</v>
      </c>
    </row>
    <row r="49375" spans="1:12">
      <c r="A49375" t="s">
        <v>5049</v>
      </c>
      <c r="B49375" t="s">
        <v>215</v>
      </c>
      <c r="E49375">
        <v>0</v>
      </c>
      <c r="F49375" s="278">
        <v>45747</v>
      </c>
      <c r="I49375">
        <f>Tax!$M$1242</f>
        <v>0</v>
      </c>
      <c r="K49375">
        <v>0</v>
      </c>
      <c r="L49375" t="s">
        <v>11274</v>
      </c>
    </row>
    <row r="49376" spans="1:12">
      <c r="A49376" t="s">
        <v>5049</v>
      </c>
      <c r="B49376" t="s">
        <v>215</v>
      </c>
      <c r="E49376">
        <v>0</v>
      </c>
      <c r="F49376" s="278">
        <v>46112</v>
      </c>
      <c r="I49376">
        <f>Tax!$N$1242</f>
        <v>-40.986044079424325</v>
      </c>
      <c r="K49376">
        <v>0</v>
      </c>
      <c r="L49376" t="s">
        <v>11274</v>
      </c>
    </row>
    <row r="49377" spans="1:12">
      <c r="A49377" t="s">
        <v>5049</v>
      </c>
      <c r="B49377" t="s">
        <v>215</v>
      </c>
      <c r="E49377">
        <v>0</v>
      </c>
      <c r="F49377" s="278">
        <v>46477</v>
      </c>
      <c r="I49377">
        <f>Tax!$O$1242</f>
        <v>11.024999302283383</v>
      </c>
      <c r="K49377">
        <v>0</v>
      </c>
      <c r="L49377" t="s">
        <v>11274</v>
      </c>
    </row>
    <row r="49378" spans="1:12">
      <c r="A49378" t="s">
        <v>5049</v>
      </c>
      <c r="B49378" t="s">
        <v>215</v>
      </c>
      <c r="E49378">
        <v>0</v>
      </c>
      <c r="F49378" s="278">
        <v>46843</v>
      </c>
      <c r="I49378">
        <f>Tax!$P$1242</f>
        <v>11.542230781693855</v>
      </c>
      <c r="K49378">
        <v>0</v>
      </c>
      <c r="L49378" t="s">
        <v>11274</v>
      </c>
    </row>
    <row r="49379" spans="1:12">
      <c r="A49379" t="s">
        <v>5049</v>
      </c>
      <c r="B49379" t="s">
        <v>215</v>
      </c>
      <c r="E49379">
        <v>0</v>
      </c>
      <c r="F49379" s="278">
        <v>47208</v>
      </c>
      <c r="I49379">
        <f>Tax!$Q$1242</f>
        <v>14.144672116316</v>
      </c>
      <c r="K49379">
        <v>0</v>
      </c>
      <c r="L49379" t="s">
        <v>11274</v>
      </c>
    </row>
    <row r="49380" spans="1:12">
      <c r="A49380" t="s">
        <v>5049</v>
      </c>
      <c r="B49380" t="s">
        <v>215</v>
      </c>
      <c r="E49380">
        <v>0</v>
      </c>
      <c r="F49380" s="278">
        <v>47573</v>
      </c>
      <c r="I49380">
        <f>Tax!$R$1242</f>
        <v>16.080845896481314</v>
      </c>
      <c r="K49380">
        <v>0</v>
      </c>
      <c r="L49380" t="s">
        <v>11274</v>
      </c>
    </row>
    <row r="49381" spans="1:12">
      <c r="A49381" t="s">
        <v>5049</v>
      </c>
      <c r="B49381" t="s">
        <v>215</v>
      </c>
      <c r="E49381">
        <v>0</v>
      </c>
      <c r="F49381" s="278">
        <v>47938</v>
      </c>
      <c r="I49381">
        <f>Tax!$S$1242</f>
        <v>15.23495603203021</v>
      </c>
      <c r="K49381">
        <v>0</v>
      </c>
      <c r="L49381" t="s">
        <v>11274</v>
      </c>
    </row>
    <row r="49382" spans="1:12">
      <c r="A49382" t="s">
        <v>5049</v>
      </c>
      <c r="B49382" t="s">
        <v>215</v>
      </c>
      <c r="E49382">
        <v>0</v>
      </c>
      <c r="F49382" s="278">
        <v>48304</v>
      </c>
      <c r="I49382">
        <f>Tax!$T$1242</f>
        <v>-11.869312636426342</v>
      </c>
      <c r="K49382">
        <v>0</v>
      </c>
      <c r="L49382" t="s">
        <v>11274</v>
      </c>
    </row>
    <row r="49383" spans="1:12">
      <c r="A49383" t="s">
        <v>5049</v>
      </c>
      <c r="B49383" t="s">
        <v>215</v>
      </c>
      <c r="E49383">
        <v>0</v>
      </c>
      <c r="F49383" s="278">
        <v>48669</v>
      </c>
      <c r="I49383">
        <f>Tax!$U$1242</f>
        <v>-12.391231830180326</v>
      </c>
      <c r="K49383">
        <v>0</v>
      </c>
      <c r="L49383" t="s">
        <v>11274</v>
      </c>
    </row>
    <row r="49384" spans="1:12">
      <c r="A49384" t="s">
        <v>5049</v>
      </c>
      <c r="B49384" t="s">
        <v>215</v>
      </c>
      <c r="E49384">
        <v>0</v>
      </c>
      <c r="F49384" s="278">
        <v>49034</v>
      </c>
      <c r="I49384">
        <f>Tax!$V$1242</f>
        <v>-12.880858426724162</v>
      </c>
      <c r="K49384">
        <v>0</v>
      </c>
      <c r="L49384" t="s">
        <v>11274</v>
      </c>
    </row>
    <row r="49385" spans="1:12">
      <c r="A49385" t="s">
        <v>5049</v>
      </c>
      <c r="B49385" t="s">
        <v>215</v>
      </c>
      <c r="E49385">
        <v>0</v>
      </c>
      <c r="F49385" s="278">
        <v>49399</v>
      </c>
      <c r="I49385">
        <f>Tax!$W$1242</f>
        <v>-13.340850893296595</v>
      </c>
      <c r="K49385">
        <v>0</v>
      </c>
      <c r="L49385" t="s">
        <v>11274</v>
      </c>
    </row>
    <row r="49386" spans="1:12">
      <c r="A49386" t="s">
        <v>5049</v>
      </c>
      <c r="B49386" t="s">
        <v>215</v>
      </c>
      <c r="E49386">
        <v>0</v>
      </c>
      <c r="F49386" s="278">
        <v>49765</v>
      </c>
      <c r="I49386">
        <f>Tax!$X$1242</f>
        <v>0</v>
      </c>
      <c r="K49386">
        <v>0</v>
      </c>
      <c r="L49386" t="s">
        <v>11274</v>
      </c>
    </row>
    <row r="49387" spans="1:12">
      <c r="A49387" t="s">
        <v>5049</v>
      </c>
      <c r="B49387" t="s">
        <v>223</v>
      </c>
      <c r="E49387">
        <v>0</v>
      </c>
      <c r="F49387" s="278">
        <v>44651</v>
      </c>
      <c r="I49387">
        <f>Tax!$J$1243</f>
        <v>0</v>
      </c>
      <c r="K49387">
        <v>0</v>
      </c>
      <c r="L49387" t="s">
        <v>11274</v>
      </c>
    </row>
    <row r="49388" spans="1:12">
      <c r="A49388" t="s">
        <v>5049</v>
      </c>
      <c r="B49388" t="s">
        <v>223</v>
      </c>
      <c r="E49388">
        <v>0</v>
      </c>
      <c r="F49388" s="278">
        <v>45016</v>
      </c>
      <c r="I49388">
        <f>Tax!$K$1243</f>
        <v>0</v>
      </c>
      <c r="K49388">
        <v>0</v>
      </c>
      <c r="L49388" t="s">
        <v>11274</v>
      </c>
    </row>
    <row r="49389" spans="1:12">
      <c r="A49389" t="s">
        <v>5049</v>
      </c>
      <c r="B49389" t="s">
        <v>223</v>
      </c>
      <c r="E49389">
        <v>0</v>
      </c>
      <c r="F49389" s="278">
        <v>45382</v>
      </c>
      <c r="I49389">
        <f>Tax!$L$1243</f>
        <v>0</v>
      </c>
      <c r="K49389">
        <v>0</v>
      </c>
      <c r="L49389" t="s">
        <v>11274</v>
      </c>
    </row>
    <row r="49390" spans="1:12">
      <c r="A49390" t="s">
        <v>5049</v>
      </c>
      <c r="B49390" t="s">
        <v>223</v>
      </c>
      <c r="E49390">
        <v>0</v>
      </c>
      <c r="F49390" s="278">
        <v>45747</v>
      </c>
      <c r="I49390">
        <f>Tax!$M$1243</f>
        <v>0</v>
      </c>
      <c r="K49390">
        <v>0</v>
      </c>
      <c r="L49390" t="s">
        <v>11274</v>
      </c>
    </row>
    <row r="49391" spans="1:12">
      <c r="A49391" t="s">
        <v>5049</v>
      </c>
      <c r="B49391" t="s">
        <v>223</v>
      </c>
      <c r="E49391">
        <v>0</v>
      </c>
      <c r="F49391" s="278">
        <v>46112</v>
      </c>
      <c r="I49391">
        <f>Tax!$N$1243</f>
        <v>-178.84940549938958</v>
      </c>
      <c r="K49391">
        <v>0</v>
      </c>
      <c r="L49391" t="s">
        <v>11274</v>
      </c>
    </row>
    <row r="49392" spans="1:12">
      <c r="A49392" t="s">
        <v>5049</v>
      </c>
      <c r="B49392" t="s">
        <v>223</v>
      </c>
      <c r="E49392">
        <v>0</v>
      </c>
      <c r="F49392" s="278">
        <v>46477</v>
      </c>
      <c r="I49392">
        <f>Tax!$O$1243</f>
        <v>2.8314741425965728</v>
      </c>
      <c r="K49392">
        <v>0</v>
      </c>
      <c r="L49392" t="s">
        <v>11274</v>
      </c>
    </row>
    <row r="49393" spans="1:12">
      <c r="A49393" t="s">
        <v>5049</v>
      </c>
      <c r="B49393" t="s">
        <v>223</v>
      </c>
      <c r="E49393">
        <v>0</v>
      </c>
      <c r="F49393" s="278">
        <v>46843</v>
      </c>
      <c r="I49393">
        <f>Tax!$P$1243</f>
        <v>-12.744184426684749</v>
      </c>
      <c r="K49393">
        <v>0</v>
      </c>
      <c r="L49393" t="s">
        <v>11274</v>
      </c>
    </row>
    <row r="49394" spans="1:12">
      <c r="A49394" t="s">
        <v>5049</v>
      </c>
      <c r="B49394" t="s">
        <v>223</v>
      </c>
      <c r="E49394">
        <v>0</v>
      </c>
      <c r="F49394" s="278">
        <v>47208</v>
      </c>
      <c r="I49394">
        <f>Tax!$Q$1243</f>
        <v>-41.820044739167528</v>
      </c>
      <c r="K49394">
        <v>0</v>
      </c>
      <c r="L49394" t="s">
        <v>11274</v>
      </c>
    </row>
    <row r="49395" spans="1:12">
      <c r="A49395" t="s">
        <v>5049</v>
      </c>
      <c r="B49395" t="s">
        <v>223</v>
      </c>
      <c r="E49395">
        <v>0</v>
      </c>
      <c r="F49395" s="278">
        <v>47573</v>
      </c>
      <c r="I49395">
        <f>Tax!$R$1243</f>
        <v>-73.077463047632591</v>
      </c>
      <c r="K49395">
        <v>0</v>
      </c>
      <c r="L49395" t="s">
        <v>11274</v>
      </c>
    </row>
    <row r="49396" spans="1:12">
      <c r="A49396" t="s">
        <v>5049</v>
      </c>
      <c r="B49396" t="s">
        <v>223</v>
      </c>
      <c r="E49396">
        <v>0</v>
      </c>
      <c r="F49396" s="278">
        <v>47938</v>
      </c>
      <c r="I49396">
        <f>Tax!$S$1243</f>
        <v>-85.936386227492164</v>
      </c>
      <c r="K49396">
        <v>0</v>
      </c>
      <c r="L49396" t="s">
        <v>11274</v>
      </c>
    </row>
    <row r="49397" spans="1:12">
      <c r="A49397" t="s">
        <v>5049</v>
      </c>
      <c r="B49397" t="s">
        <v>223</v>
      </c>
      <c r="E49397">
        <v>0</v>
      </c>
      <c r="F49397" s="278">
        <v>48304</v>
      </c>
      <c r="I49397">
        <f>Tax!$T$1243</f>
        <v>-26.11755773802432</v>
      </c>
      <c r="K49397">
        <v>0</v>
      </c>
      <c r="L49397" t="s">
        <v>11274</v>
      </c>
    </row>
    <row r="49398" spans="1:12">
      <c r="A49398" t="s">
        <v>5049</v>
      </c>
      <c r="B49398" t="s">
        <v>223</v>
      </c>
      <c r="E49398">
        <v>0</v>
      </c>
      <c r="F49398" s="278">
        <v>48669</v>
      </c>
      <c r="I49398">
        <f>Tax!$U$1243</f>
        <v>-27.231573672241908</v>
      </c>
      <c r="K49398">
        <v>0</v>
      </c>
      <c r="L49398" t="s">
        <v>11274</v>
      </c>
    </row>
    <row r="49399" spans="1:12">
      <c r="A49399" t="s">
        <v>5049</v>
      </c>
      <c r="B49399" t="s">
        <v>223</v>
      </c>
      <c r="E49399">
        <v>0</v>
      </c>
      <c r="F49399" s="278">
        <v>49034</v>
      </c>
      <c r="I49399">
        <f>Tax!$V$1243</f>
        <v>-28.279014074539493</v>
      </c>
      <c r="K49399">
        <v>0</v>
      </c>
      <c r="L49399" t="s">
        <v>11274</v>
      </c>
    </row>
    <row r="49400" spans="1:12">
      <c r="A49400" t="s">
        <v>5049</v>
      </c>
      <c r="B49400" t="s">
        <v>223</v>
      </c>
      <c r="E49400">
        <v>0</v>
      </c>
      <c r="F49400" s="278">
        <v>49399</v>
      </c>
      <c r="I49400">
        <f>Tax!$W$1243</f>
        <v>-29.2654185166693</v>
      </c>
      <c r="K49400">
        <v>0</v>
      </c>
      <c r="L49400" t="s">
        <v>11274</v>
      </c>
    </row>
    <row r="49401" spans="1:12">
      <c r="A49401" t="s">
        <v>5049</v>
      </c>
      <c r="B49401" t="s">
        <v>223</v>
      </c>
      <c r="E49401">
        <v>0</v>
      </c>
      <c r="F49401" s="278">
        <v>49765</v>
      </c>
      <c r="I49401">
        <f>Tax!$X$1243</f>
        <v>0</v>
      </c>
      <c r="K49401">
        <v>0</v>
      </c>
      <c r="L49401" t="s">
        <v>11274</v>
      </c>
    </row>
    <row r="49402" spans="1:12">
      <c r="A49402" t="s">
        <v>5049</v>
      </c>
      <c r="B49402" t="s">
        <v>146</v>
      </c>
      <c r="E49402">
        <v>0</v>
      </c>
      <c r="F49402" s="278">
        <v>44651</v>
      </c>
      <c r="I49402">
        <f>Tax!$J$1244</f>
        <v>0</v>
      </c>
      <c r="K49402">
        <v>0</v>
      </c>
      <c r="L49402" t="s">
        <v>11274</v>
      </c>
    </row>
    <row r="49403" spans="1:12">
      <c r="A49403" t="s">
        <v>5049</v>
      </c>
      <c r="B49403" t="s">
        <v>146</v>
      </c>
      <c r="E49403">
        <v>0</v>
      </c>
      <c r="F49403" s="278">
        <v>45016</v>
      </c>
      <c r="I49403">
        <f>Tax!$K$1244</f>
        <v>0</v>
      </c>
      <c r="K49403">
        <v>0</v>
      </c>
      <c r="L49403" t="s">
        <v>11274</v>
      </c>
    </row>
    <row r="49404" spans="1:12">
      <c r="A49404" t="s">
        <v>5049</v>
      </c>
      <c r="B49404" t="s">
        <v>146</v>
      </c>
      <c r="E49404">
        <v>0</v>
      </c>
      <c r="F49404" s="278">
        <v>45382</v>
      </c>
      <c r="I49404">
        <f>Tax!$L$1244</f>
        <v>0</v>
      </c>
      <c r="K49404">
        <v>0</v>
      </c>
      <c r="L49404" t="s">
        <v>11274</v>
      </c>
    </row>
    <row r="49405" spans="1:12">
      <c r="A49405" t="s">
        <v>5049</v>
      </c>
      <c r="B49405" t="s">
        <v>146</v>
      </c>
      <c r="E49405">
        <v>0</v>
      </c>
      <c r="F49405" s="278">
        <v>45747</v>
      </c>
      <c r="I49405">
        <f>Tax!$M$1244</f>
        <v>0</v>
      </c>
      <c r="K49405">
        <v>0</v>
      </c>
      <c r="L49405" t="s">
        <v>11274</v>
      </c>
    </row>
    <row r="49406" spans="1:12">
      <c r="A49406" t="s">
        <v>5049</v>
      </c>
      <c r="B49406" t="s">
        <v>146</v>
      </c>
      <c r="E49406">
        <v>0</v>
      </c>
      <c r="F49406" s="278">
        <v>46112</v>
      </c>
      <c r="I49406">
        <f>Tax!$N$1244</f>
        <v>-37.941395065491932</v>
      </c>
      <c r="K49406">
        <v>0</v>
      </c>
      <c r="L49406" t="s">
        <v>11274</v>
      </c>
    </row>
    <row r="49407" spans="1:12">
      <c r="A49407" t="s">
        <v>5049</v>
      </c>
      <c r="B49407" t="s">
        <v>146</v>
      </c>
      <c r="E49407">
        <v>0</v>
      </c>
      <c r="F49407" s="278">
        <v>46477</v>
      </c>
      <c r="I49407">
        <f>Tax!$O$1244</f>
        <v>-3.4494562702090192</v>
      </c>
      <c r="K49407">
        <v>0</v>
      </c>
      <c r="L49407" t="s">
        <v>11274</v>
      </c>
    </row>
    <row r="49408" spans="1:12">
      <c r="A49408" t="s">
        <v>5049</v>
      </c>
      <c r="B49408" t="s">
        <v>146</v>
      </c>
      <c r="E49408">
        <v>0</v>
      </c>
      <c r="F49408" s="278">
        <v>46843</v>
      </c>
      <c r="I49408">
        <f>Tax!$P$1244</f>
        <v>-6.4082914234065171</v>
      </c>
      <c r="K49408">
        <v>0</v>
      </c>
      <c r="L49408" t="s">
        <v>11274</v>
      </c>
    </row>
    <row r="49409" spans="1:12">
      <c r="A49409" t="s">
        <v>5049</v>
      </c>
      <c r="B49409" t="s">
        <v>146</v>
      </c>
      <c r="E49409">
        <v>0</v>
      </c>
      <c r="F49409" s="278">
        <v>47208</v>
      </c>
      <c r="I49409">
        <f>Tax!$Q$1244</f>
        <v>-6.2647788178270964</v>
      </c>
      <c r="K49409">
        <v>0</v>
      </c>
      <c r="L49409" t="s">
        <v>11274</v>
      </c>
    </row>
    <row r="49410" spans="1:12">
      <c r="A49410" t="s">
        <v>5049</v>
      </c>
      <c r="B49410" t="s">
        <v>146</v>
      </c>
      <c r="E49410">
        <v>0</v>
      </c>
      <c r="F49410" s="278">
        <v>47573</v>
      </c>
      <c r="I49410">
        <f>Tax!$R$1244</f>
        <v>-1.4269497692082034</v>
      </c>
      <c r="K49410">
        <v>0</v>
      </c>
      <c r="L49410" t="s">
        <v>11274</v>
      </c>
    </row>
    <row r="49411" spans="1:12">
      <c r="A49411" t="s">
        <v>5049</v>
      </c>
      <c r="B49411" t="s">
        <v>146</v>
      </c>
      <c r="E49411">
        <v>0</v>
      </c>
      <c r="F49411" s="278">
        <v>47938</v>
      </c>
      <c r="I49411">
        <f>Tax!$S$1244</f>
        <v>-6.4556514052718299</v>
      </c>
      <c r="K49411">
        <v>0</v>
      </c>
      <c r="L49411" t="s">
        <v>11274</v>
      </c>
    </row>
    <row r="49412" spans="1:12">
      <c r="A49412" t="s">
        <v>5049</v>
      </c>
      <c r="B49412" t="s">
        <v>146</v>
      </c>
      <c r="E49412">
        <v>0</v>
      </c>
      <c r="F49412" s="278">
        <v>48304</v>
      </c>
      <c r="I49412">
        <f>Tax!$T$1244</f>
        <v>-0.9596139613150767</v>
      </c>
      <c r="K49412">
        <v>0</v>
      </c>
      <c r="L49412" t="s">
        <v>11274</v>
      </c>
    </row>
    <row r="49413" spans="1:12">
      <c r="A49413" t="s">
        <v>5049</v>
      </c>
      <c r="B49413" t="s">
        <v>146</v>
      </c>
      <c r="E49413">
        <v>0</v>
      </c>
      <c r="F49413" s="278">
        <v>48669</v>
      </c>
      <c r="I49413">
        <f>Tax!$U$1244</f>
        <v>-1.0071662601965061</v>
      </c>
      <c r="K49413">
        <v>0</v>
      </c>
      <c r="L49413" t="s">
        <v>11274</v>
      </c>
    </row>
    <row r="49414" spans="1:12">
      <c r="A49414" t="s">
        <v>5049</v>
      </c>
      <c r="B49414" t="s">
        <v>146</v>
      </c>
      <c r="E49414">
        <v>0</v>
      </c>
      <c r="F49414" s="278">
        <v>49034</v>
      </c>
      <c r="I49414">
        <f>Tax!$V$1244</f>
        <v>-1.0514105148458599</v>
      </c>
      <c r="K49414">
        <v>0</v>
      </c>
      <c r="L49414" t="s">
        <v>11274</v>
      </c>
    </row>
    <row r="49415" spans="1:12">
      <c r="A49415" t="s">
        <v>5049</v>
      </c>
      <c r="B49415" t="s">
        <v>146</v>
      </c>
      <c r="E49415">
        <v>0</v>
      </c>
      <c r="F49415" s="278">
        <v>49399</v>
      </c>
      <c r="I49415">
        <f>Tax!$W$1244</f>
        <v>-1.0926099130881306</v>
      </c>
      <c r="K49415">
        <v>0</v>
      </c>
      <c r="L49415" t="s">
        <v>11274</v>
      </c>
    </row>
    <row r="49416" spans="1:12">
      <c r="A49416" t="s">
        <v>5049</v>
      </c>
      <c r="B49416" t="s">
        <v>146</v>
      </c>
      <c r="E49416">
        <v>0</v>
      </c>
      <c r="F49416" s="278">
        <v>49765</v>
      </c>
      <c r="I49416">
        <f>Tax!$X$1244</f>
        <v>0</v>
      </c>
      <c r="K49416">
        <v>0</v>
      </c>
      <c r="L49416" t="s">
        <v>11274</v>
      </c>
    </row>
    <row r="49417" spans="1:12">
      <c r="A49417" t="s">
        <v>5049</v>
      </c>
      <c r="B49417" t="s">
        <v>8062</v>
      </c>
      <c r="E49417">
        <v>0</v>
      </c>
      <c r="F49417" s="278">
        <v>44651</v>
      </c>
      <c r="I49417">
        <f>Tax!$J$1245</f>
        <v>0</v>
      </c>
      <c r="K49417">
        <v>0</v>
      </c>
      <c r="L49417" t="s">
        <v>11274</v>
      </c>
    </row>
    <row r="49418" spans="1:12">
      <c r="A49418" t="s">
        <v>5049</v>
      </c>
      <c r="B49418" t="s">
        <v>8062</v>
      </c>
      <c r="E49418">
        <v>0</v>
      </c>
      <c r="F49418" s="278">
        <v>45016</v>
      </c>
      <c r="I49418">
        <f>Tax!$K$1245</f>
        <v>0</v>
      </c>
      <c r="K49418">
        <v>0</v>
      </c>
      <c r="L49418" t="s">
        <v>11274</v>
      </c>
    </row>
    <row r="49419" spans="1:12">
      <c r="A49419" t="s">
        <v>5049</v>
      </c>
      <c r="B49419" t="s">
        <v>8062</v>
      </c>
      <c r="E49419">
        <v>0</v>
      </c>
      <c r="F49419" s="278">
        <v>45382</v>
      </c>
      <c r="I49419">
        <f>Tax!$L$1245</f>
        <v>0</v>
      </c>
      <c r="K49419">
        <v>0</v>
      </c>
      <c r="L49419" t="s">
        <v>11274</v>
      </c>
    </row>
    <row r="49420" spans="1:12">
      <c r="A49420" t="s">
        <v>5049</v>
      </c>
      <c r="B49420" t="s">
        <v>8062</v>
      </c>
      <c r="E49420">
        <v>0</v>
      </c>
      <c r="F49420" s="278">
        <v>45747</v>
      </c>
      <c r="I49420">
        <f>Tax!$M$1245</f>
        <v>0</v>
      </c>
      <c r="K49420">
        <v>0</v>
      </c>
      <c r="L49420" t="s">
        <v>11274</v>
      </c>
    </row>
    <row r="49421" spans="1:12">
      <c r="A49421" t="s">
        <v>5049</v>
      </c>
      <c r="B49421" t="s">
        <v>8062</v>
      </c>
      <c r="E49421">
        <v>0</v>
      </c>
      <c r="F49421" s="278">
        <v>46112</v>
      </c>
      <c r="I49421">
        <f>Tax!$N$1245</f>
        <v>0</v>
      </c>
      <c r="K49421">
        <v>0</v>
      </c>
      <c r="L49421" t="s">
        <v>11274</v>
      </c>
    </row>
    <row r="49422" spans="1:12">
      <c r="A49422" t="s">
        <v>5049</v>
      </c>
      <c r="B49422" t="s">
        <v>8062</v>
      </c>
      <c r="E49422">
        <v>0</v>
      </c>
      <c r="F49422" s="278">
        <v>46477</v>
      </c>
      <c r="I49422">
        <f>Tax!$O$1245</f>
        <v>0</v>
      </c>
      <c r="K49422">
        <v>0</v>
      </c>
      <c r="L49422" t="s">
        <v>11274</v>
      </c>
    </row>
    <row r="49423" spans="1:12">
      <c r="A49423" t="s">
        <v>5049</v>
      </c>
      <c r="B49423" t="s">
        <v>8062</v>
      </c>
      <c r="E49423">
        <v>0</v>
      </c>
      <c r="F49423" s="278">
        <v>46843</v>
      </c>
      <c r="I49423">
        <f>Tax!$P$1245</f>
        <v>0</v>
      </c>
      <c r="K49423">
        <v>0</v>
      </c>
      <c r="L49423" t="s">
        <v>11274</v>
      </c>
    </row>
    <row r="49424" spans="1:12">
      <c r="A49424" t="s">
        <v>5049</v>
      </c>
      <c r="B49424" t="s">
        <v>8062</v>
      </c>
      <c r="E49424">
        <v>0</v>
      </c>
      <c r="F49424" s="278">
        <v>47208</v>
      </c>
      <c r="I49424">
        <f>Tax!$Q$1245</f>
        <v>0</v>
      </c>
      <c r="K49424">
        <v>0</v>
      </c>
      <c r="L49424" t="s">
        <v>11274</v>
      </c>
    </row>
    <row r="49425" spans="1:12">
      <c r="A49425" t="s">
        <v>5049</v>
      </c>
      <c r="B49425" t="s">
        <v>8062</v>
      </c>
      <c r="E49425">
        <v>0</v>
      </c>
      <c r="F49425" s="278">
        <v>47573</v>
      </c>
      <c r="I49425">
        <f>Tax!$R$1245</f>
        <v>0</v>
      </c>
      <c r="K49425">
        <v>0</v>
      </c>
      <c r="L49425" t="s">
        <v>11274</v>
      </c>
    </row>
    <row r="49426" spans="1:12">
      <c r="A49426" t="s">
        <v>5049</v>
      </c>
      <c r="B49426" t="s">
        <v>8062</v>
      </c>
      <c r="E49426">
        <v>0</v>
      </c>
      <c r="F49426" s="278">
        <v>47938</v>
      </c>
      <c r="I49426">
        <f>Tax!$S$1245</f>
        <v>0</v>
      </c>
      <c r="K49426">
        <v>0</v>
      </c>
      <c r="L49426" t="s">
        <v>11274</v>
      </c>
    </row>
    <row r="49427" spans="1:12">
      <c r="A49427" t="s">
        <v>5049</v>
      </c>
      <c r="B49427" t="s">
        <v>8062</v>
      </c>
      <c r="E49427">
        <v>0</v>
      </c>
      <c r="F49427" s="278">
        <v>48304</v>
      </c>
      <c r="I49427">
        <f>Tax!$T$1245</f>
        <v>0</v>
      </c>
      <c r="K49427">
        <v>0</v>
      </c>
      <c r="L49427" t="s">
        <v>11274</v>
      </c>
    </row>
    <row r="49428" spans="1:12">
      <c r="A49428" t="s">
        <v>5049</v>
      </c>
      <c r="B49428" t="s">
        <v>8062</v>
      </c>
      <c r="E49428">
        <v>0</v>
      </c>
      <c r="F49428" s="278">
        <v>48669</v>
      </c>
      <c r="I49428">
        <f>Tax!$U$1245</f>
        <v>0</v>
      </c>
      <c r="K49428">
        <v>0</v>
      </c>
      <c r="L49428" t="s">
        <v>11274</v>
      </c>
    </row>
    <row r="49429" spans="1:12">
      <c r="A49429" t="s">
        <v>5049</v>
      </c>
      <c r="B49429" t="s">
        <v>8062</v>
      </c>
      <c r="E49429">
        <v>0</v>
      </c>
      <c r="F49429" s="278">
        <v>49034</v>
      </c>
      <c r="I49429">
        <f>Tax!$V$1245</f>
        <v>0</v>
      </c>
      <c r="K49429">
        <v>0</v>
      </c>
      <c r="L49429" t="s">
        <v>11274</v>
      </c>
    </row>
    <row r="49430" spans="1:12">
      <c r="A49430" t="s">
        <v>5049</v>
      </c>
      <c r="B49430" t="s">
        <v>8062</v>
      </c>
      <c r="E49430">
        <v>0</v>
      </c>
      <c r="F49430" s="278">
        <v>49399</v>
      </c>
      <c r="I49430">
        <f>Tax!$W$1245</f>
        <v>0</v>
      </c>
      <c r="K49430">
        <v>0</v>
      </c>
      <c r="L49430" t="s">
        <v>11274</v>
      </c>
    </row>
    <row r="49431" spans="1:12">
      <c r="A49431" t="s">
        <v>5049</v>
      </c>
      <c r="B49431" t="s">
        <v>8062</v>
      </c>
      <c r="E49431">
        <v>0</v>
      </c>
      <c r="F49431" s="278">
        <v>49765</v>
      </c>
      <c r="I49431">
        <f>Tax!$X$1245</f>
        <v>0</v>
      </c>
      <c r="K49431">
        <v>0</v>
      </c>
      <c r="L49431" t="s">
        <v>11274</v>
      </c>
    </row>
    <row r="49432" spans="1:12">
      <c r="A49432" t="s">
        <v>5049</v>
      </c>
      <c r="B49432" t="s">
        <v>8075</v>
      </c>
      <c r="E49432">
        <v>0</v>
      </c>
      <c r="F49432" s="278">
        <v>44651</v>
      </c>
      <c r="I49432">
        <f>Tax!$J$1246</f>
        <v>0</v>
      </c>
      <c r="K49432">
        <v>0</v>
      </c>
      <c r="L49432" t="s">
        <v>11274</v>
      </c>
    </row>
    <row r="49433" spans="1:12">
      <c r="A49433" t="s">
        <v>5049</v>
      </c>
      <c r="B49433" t="s">
        <v>8075</v>
      </c>
      <c r="E49433">
        <v>0</v>
      </c>
      <c r="F49433" s="278">
        <v>45016</v>
      </c>
      <c r="I49433">
        <f>Tax!$K$1246</f>
        <v>0</v>
      </c>
      <c r="K49433">
        <v>0</v>
      </c>
      <c r="L49433" t="s">
        <v>11274</v>
      </c>
    </row>
    <row r="49434" spans="1:12">
      <c r="A49434" t="s">
        <v>5049</v>
      </c>
      <c r="B49434" t="s">
        <v>8075</v>
      </c>
      <c r="E49434">
        <v>0</v>
      </c>
      <c r="F49434" s="278">
        <v>45382</v>
      </c>
      <c r="I49434">
        <f>Tax!$L$1246</f>
        <v>0</v>
      </c>
      <c r="K49434">
        <v>0</v>
      </c>
      <c r="L49434" t="s">
        <v>11274</v>
      </c>
    </row>
    <row r="49435" spans="1:12">
      <c r="A49435" t="s">
        <v>5049</v>
      </c>
      <c r="B49435" t="s">
        <v>8075</v>
      </c>
      <c r="E49435">
        <v>0</v>
      </c>
      <c r="F49435" s="278">
        <v>45747</v>
      </c>
      <c r="I49435">
        <f>Tax!$M$1246</f>
        <v>0</v>
      </c>
      <c r="K49435">
        <v>0</v>
      </c>
      <c r="L49435" t="s">
        <v>11274</v>
      </c>
    </row>
    <row r="49436" spans="1:12">
      <c r="A49436" t="s">
        <v>5049</v>
      </c>
      <c r="B49436" t="s">
        <v>8075</v>
      </c>
      <c r="E49436">
        <v>0</v>
      </c>
      <c r="F49436" s="278">
        <v>46112</v>
      </c>
      <c r="I49436">
        <f>Tax!$N$1246</f>
        <v>0</v>
      </c>
      <c r="K49436">
        <v>0</v>
      </c>
      <c r="L49436" t="s">
        <v>11274</v>
      </c>
    </row>
    <row r="49437" spans="1:12">
      <c r="A49437" t="s">
        <v>5049</v>
      </c>
      <c r="B49437" t="s">
        <v>8075</v>
      </c>
      <c r="E49437">
        <v>0</v>
      </c>
      <c r="F49437" s="278">
        <v>46477</v>
      </c>
      <c r="I49437">
        <f>Tax!$O$1246</f>
        <v>0</v>
      </c>
      <c r="K49437">
        <v>0</v>
      </c>
      <c r="L49437" t="s">
        <v>11274</v>
      </c>
    </row>
    <row r="49438" spans="1:12">
      <c r="A49438" t="s">
        <v>5049</v>
      </c>
      <c r="B49438" t="s">
        <v>8075</v>
      </c>
      <c r="E49438">
        <v>0</v>
      </c>
      <c r="F49438" s="278">
        <v>46843</v>
      </c>
      <c r="I49438">
        <f>Tax!$P$1246</f>
        <v>0</v>
      </c>
      <c r="K49438">
        <v>0</v>
      </c>
      <c r="L49438" t="s">
        <v>11274</v>
      </c>
    </row>
    <row r="49439" spans="1:12">
      <c r="A49439" t="s">
        <v>5049</v>
      </c>
      <c r="B49439" t="s">
        <v>8075</v>
      </c>
      <c r="E49439">
        <v>0</v>
      </c>
      <c r="F49439" s="278">
        <v>47208</v>
      </c>
      <c r="I49439">
        <f>Tax!$Q$1246</f>
        <v>0</v>
      </c>
      <c r="K49439">
        <v>0</v>
      </c>
      <c r="L49439" t="s">
        <v>11274</v>
      </c>
    </row>
    <row r="49440" spans="1:12">
      <c r="A49440" t="s">
        <v>5049</v>
      </c>
      <c r="B49440" t="s">
        <v>8075</v>
      </c>
      <c r="E49440">
        <v>0</v>
      </c>
      <c r="F49440" s="278">
        <v>47573</v>
      </c>
      <c r="I49440">
        <f>Tax!$R$1246</f>
        <v>0</v>
      </c>
      <c r="K49440">
        <v>0</v>
      </c>
      <c r="L49440" t="s">
        <v>11274</v>
      </c>
    </row>
    <row r="49441" spans="1:12">
      <c r="A49441" t="s">
        <v>5049</v>
      </c>
      <c r="B49441" t="s">
        <v>8075</v>
      </c>
      <c r="E49441">
        <v>0</v>
      </c>
      <c r="F49441" s="278">
        <v>47938</v>
      </c>
      <c r="I49441">
        <f>Tax!$S$1246</f>
        <v>0</v>
      </c>
      <c r="K49441">
        <v>0</v>
      </c>
      <c r="L49441" t="s">
        <v>11274</v>
      </c>
    </row>
    <row r="49442" spans="1:12">
      <c r="A49442" t="s">
        <v>5049</v>
      </c>
      <c r="B49442" t="s">
        <v>8075</v>
      </c>
      <c r="E49442">
        <v>0</v>
      </c>
      <c r="F49442" s="278">
        <v>48304</v>
      </c>
      <c r="I49442">
        <f>Tax!$T$1246</f>
        <v>0</v>
      </c>
      <c r="K49442">
        <v>0</v>
      </c>
      <c r="L49442" t="s">
        <v>11274</v>
      </c>
    </row>
    <row r="49443" spans="1:12">
      <c r="A49443" t="s">
        <v>5049</v>
      </c>
      <c r="B49443" t="s">
        <v>8075</v>
      </c>
      <c r="E49443">
        <v>0</v>
      </c>
      <c r="F49443" s="278">
        <v>48669</v>
      </c>
      <c r="I49443">
        <f>Tax!$U$1246</f>
        <v>0</v>
      </c>
      <c r="K49443">
        <v>0</v>
      </c>
      <c r="L49443" t="s">
        <v>11274</v>
      </c>
    </row>
    <row r="49444" spans="1:12">
      <c r="A49444" t="s">
        <v>5049</v>
      </c>
      <c r="B49444" t="s">
        <v>8075</v>
      </c>
      <c r="E49444">
        <v>0</v>
      </c>
      <c r="F49444" s="278">
        <v>49034</v>
      </c>
      <c r="I49444">
        <f>Tax!$V$1246</f>
        <v>0</v>
      </c>
      <c r="K49444">
        <v>0</v>
      </c>
      <c r="L49444" t="s">
        <v>11274</v>
      </c>
    </row>
    <row r="49445" spans="1:12">
      <c r="A49445" t="s">
        <v>5049</v>
      </c>
      <c r="B49445" t="s">
        <v>8075</v>
      </c>
      <c r="E49445">
        <v>0</v>
      </c>
      <c r="F49445" s="278">
        <v>49399</v>
      </c>
      <c r="I49445">
        <f>Tax!$W$1246</f>
        <v>0</v>
      </c>
      <c r="K49445">
        <v>0</v>
      </c>
      <c r="L49445" t="s">
        <v>11274</v>
      </c>
    </row>
    <row r="49446" spans="1:12">
      <c r="A49446" t="s">
        <v>5049</v>
      </c>
      <c r="B49446" t="s">
        <v>8075</v>
      </c>
      <c r="E49446">
        <v>0</v>
      </c>
      <c r="F49446" s="278">
        <v>49765</v>
      </c>
      <c r="I49446">
        <f>Tax!$X$1246</f>
        <v>0</v>
      </c>
      <c r="K49446">
        <v>0</v>
      </c>
      <c r="L49446" t="s">
        <v>11274</v>
      </c>
    </row>
    <row r="49447" spans="1:12">
      <c r="A49447" t="s">
        <v>5056</v>
      </c>
      <c r="B49447" t="s">
        <v>219</v>
      </c>
      <c r="E49447">
        <v>0</v>
      </c>
      <c r="F49447" s="278">
        <v>44651</v>
      </c>
      <c r="I49447">
        <f>Tax!$J$1268</f>
        <v>0</v>
      </c>
      <c r="K49447">
        <v>0</v>
      </c>
      <c r="L49447" t="s">
        <v>11275</v>
      </c>
    </row>
    <row r="49448" spans="1:12">
      <c r="A49448" t="s">
        <v>5056</v>
      </c>
      <c r="B49448" t="s">
        <v>219</v>
      </c>
      <c r="E49448">
        <v>0</v>
      </c>
      <c r="F49448" s="278">
        <v>45016</v>
      </c>
      <c r="I49448">
        <f>Tax!$K$1268</f>
        <v>0</v>
      </c>
      <c r="K49448">
        <v>0</v>
      </c>
      <c r="L49448" t="s">
        <v>11275</v>
      </c>
    </row>
    <row r="49449" spans="1:12">
      <c r="A49449" t="s">
        <v>5056</v>
      </c>
      <c r="B49449" t="s">
        <v>219</v>
      </c>
      <c r="E49449">
        <v>0</v>
      </c>
      <c r="F49449" s="278">
        <v>45382</v>
      </c>
      <c r="I49449">
        <f>Tax!$L$1268</f>
        <v>0</v>
      </c>
      <c r="K49449">
        <v>0</v>
      </c>
      <c r="L49449" t="s">
        <v>11275</v>
      </c>
    </row>
    <row r="49450" spans="1:12">
      <c r="A49450" t="s">
        <v>5056</v>
      </c>
      <c r="B49450" t="s">
        <v>219</v>
      </c>
      <c r="E49450">
        <v>0</v>
      </c>
      <c r="F49450" s="278">
        <v>45747</v>
      </c>
      <c r="I49450">
        <f>Tax!$M$1268</f>
        <v>0</v>
      </c>
      <c r="K49450">
        <v>0</v>
      </c>
      <c r="L49450" t="s">
        <v>11275</v>
      </c>
    </row>
    <row r="49451" spans="1:12">
      <c r="A49451" t="s">
        <v>5056</v>
      </c>
      <c r="B49451" t="s">
        <v>219</v>
      </c>
      <c r="E49451">
        <v>0</v>
      </c>
      <c r="F49451" s="278">
        <v>46112</v>
      </c>
      <c r="I49451">
        <f>Tax!$N$1268</f>
        <v>3.7073566251955388</v>
      </c>
      <c r="K49451">
        <v>0</v>
      </c>
      <c r="L49451" t="s">
        <v>11275</v>
      </c>
    </row>
    <row r="49452" spans="1:12">
      <c r="A49452" t="s">
        <v>5056</v>
      </c>
      <c r="B49452" t="s">
        <v>219</v>
      </c>
      <c r="E49452">
        <v>0</v>
      </c>
      <c r="F49452" s="278">
        <v>46477</v>
      </c>
      <c r="I49452">
        <f>Tax!$O$1268</f>
        <v>-4.5382243031385032</v>
      </c>
      <c r="K49452">
        <v>0</v>
      </c>
      <c r="L49452" t="s">
        <v>11275</v>
      </c>
    </row>
    <row r="49453" spans="1:12">
      <c r="A49453" t="s">
        <v>5056</v>
      </c>
      <c r="B49453" t="s">
        <v>219</v>
      </c>
      <c r="E49453">
        <v>0</v>
      </c>
      <c r="F49453" s="278">
        <v>46843</v>
      </c>
      <c r="I49453">
        <f>Tax!$P$1268</f>
        <v>-5.2447882524224783</v>
      </c>
      <c r="K49453">
        <v>0</v>
      </c>
      <c r="L49453" t="s">
        <v>11275</v>
      </c>
    </row>
    <row r="49454" spans="1:12">
      <c r="A49454" t="s">
        <v>5056</v>
      </c>
      <c r="B49454" t="s">
        <v>219</v>
      </c>
      <c r="E49454">
        <v>0</v>
      </c>
      <c r="F49454" s="278">
        <v>47208</v>
      </c>
      <c r="I49454">
        <f>Tax!$Q$1268</f>
        <v>-4.8607033499431269</v>
      </c>
      <c r="K49454">
        <v>0</v>
      </c>
      <c r="L49454" t="s">
        <v>11275</v>
      </c>
    </row>
    <row r="49455" spans="1:12">
      <c r="A49455" t="s">
        <v>5056</v>
      </c>
      <c r="B49455" t="s">
        <v>219</v>
      </c>
      <c r="E49455">
        <v>0</v>
      </c>
      <c r="F49455" s="278">
        <v>47573</v>
      </c>
      <c r="I49455">
        <f>Tax!$R$1268</f>
        <v>-4.0221722518619414</v>
      </c>
      <c r="K49455">
        <v>0</v>
      </c>
      <c r="L49455" t="s">
        <v>11275</v>
      </c>
    </row>
    <row r="49456" spans="1:12">
      <c r="A49456" t="s">
        <v>5056</v>
      </c>
      <c r="B49456" t="s">
        <v>219</v>
      </c>
      <c r="E49456">
        <v>0</v>
      </c>
      <c r="F49456" s="278">
        <v>47938</v>
      </c>
      <c r="I49456">
        <f>Tax!$S$1268</f>
        <v>-4.6229094311852812</v>
      </c>
      <c r="K49456">
        <v>0</v>
      </c>
      <c r="L49456" t="s">
        <v>11275</v>
      </c>
    </row>
    <row r="49457" spans="1:12">
      <c r="A49457" t="s">
        <v>5056</v>
      </c>
      <c r="B49457" t="s">
        <v>219</v>
      </c>
      <c r="E49457">
        <v>0</v>
      </c>
      <c r="F49457" s="278">
        <v>48304</v>
      </c>
      <c r="I49457">
        <f>Tax!$T$1268</f>
        <v>0.98811148463978993</v>
      </c>
      <c r="K49457">
        <v>0</v>
      </c>
      <c r="L49457" t="s">
        <v>11275</v>
      </c>
    </row>
    <row r="49458" spans="1:12">
      <c r="A49458" t="s">
        <v>5056</v>
      </c>
      <c r="B49458" t="s">
        <v>219</v>
      </c>
      <c r="E49458">
        <v>0</v>
      </c>
      <c r="F49458" s="278">
        <v>48669</v>
      </c>
      <c r="I49458">
        <f>Tax!$U$1268</f>
        <v>1.0285424655321047</v>
      </c>
      <c r="K49458">
        <v>0</v>
      </c>
      <c r="L49458" t="s">
        <v>11275</v>
      </c>
    </row>
    <row r="49459" spans="1:12">
      <c r="A49459" t="s">
        <v>5056</v>
      </c>
      <c r="B49459" t="s">
        <v>219</v>
      </c>
      <c r="E49459">
        <v>0</v>
      </c>
      <c r="F49459" s="278">
        <v>49034</v>
      </c>
      <c r="I49459">
        <f>Tax!$V$1268</f>
        <v>1.066609500363247</v>
      </c>
      <c r="K49459">
        <v>0</v>
      </c>
      <c r="L49459" t="s">
        <v>11275</v>
      </c>
    </row>
    <row r="49460" spans="1:12">
      <c r="A49460" t="s">
        <v>5056</v>
      </c>
      <c r="B49460" t="s">
        <v>219</v>
      </c>
      <c r="E49460">
        <v>0</v>
      </c>
      <c r="F49460" s="278">
        <v>49399</v>
      </c>
      <c r="I49460">
        <f>Tax!$W$1268</f>
        <v>1.1025106396981441</v>
      </c>
      <c r="K49460">
        <v>0</v>
      </c>
      <c r="L49460" t="s">
        <v>11275</v>
      </c>
    </row>
    <row r="49461" spans="1:12">
      <c r="A49461" t="s">
        <v>5056</v>
      </c>
      <c r="B49461" t="s">
        <v>219</v>
      </c>
      <c r="E49461">
        <v>0</v>
      </c>
      <c r="F49461" s="278">
        <v>49765</v>
      </c>
      <c r="I49461">
        <f>Tax!$X$1268</f>
        <v>0</v>
      </c>
      <c r="K49461">
        <v>0</v>
      </c>
      <c r="L49461" t="s">
        <v>11275</v>
      </c>
    </row>
    <row r="49462" spans="1:12">
      <c r="A49462" t="s">
        <v>5056</v>
      </c>
      <c r="B49462" t="s">
        <v>215</v>
      </c>
      <c r="E49462">
        <v>0</v>
      </c>
      <c r="F49462" s="278">
        <v>44651</v>
      </c>
      <c r="I49462">
        <f>Tax!$J$1269</f>
        <v>0</v>
      </c>
      <c r="K49462">
        <v>0</v>
      </c>
      <c r="L49462" t="s">
        <v>11275</v>
      </c>
    </row>
    <row r="49463" spans="1:12">
      <c r="A49463" t="s">
        <v>5056</v>
      </c>
      <c r="B49463" t="s">
        <v>215</v>
      </c>
      <c r="E49463">
        <v>0</v>
      </c>
      <c r="F49463" s="278">
        <v>45016</v>
      </c>
      <c r="I49463">
        <f>Tax!$K$1269</f>
        <v>0</v>
      </c>
      <c r="K49463">
        <v>0</v>
      </c>
      <c r="L49463" t="s">
        <v>11275</v>
      </c>
    </row>
    <row r="49464" spans="1:12">
      <c r="A49464" t="s">
        <v>5056</v>
      </c>
      <c r="B49464" t="s">
        <v>215</v>
      </c>
      <c r="E49464">
        <v>0</v>
      </c>
      <c r="F49464" s="278">
        <v>45382</v>
      </c>
      <c r="I49464">
        <f>Tax!$L$1269</f>
        <v>0</v>
      </c>
      <c r="K49464">
        <v>0</v>
      </c>
      <c r="L49464" t="s">
        <v>11275</v>
      </c>
    </row>
    <row r="49465" spans="1:12">
      <c r="A49465" t="s">
        <v>5056</v>
      </c>
      <c r="B49465" t="s">
        <v>215</v>
      </c>
      <c r="E49465">
        <v>0</v>
      </c>
      <c r="F49465" s="278">
        <v>45747</v>
      </c>
      <c r="I49465">
        <f>Tax!$M$1269</f>
        <v>0</v>
      </c>
      <c r="K49465">
        <v>0</v>
      </c>
      <c r="L49465" t="s">
        <v>11275</v>
      </c>
    </row>
    <row r="49466" spans="1:12">
      <c r="A49466" t="s">
        <v>5056</v>
      </c>
      <c r="B49466" t="s">
        <v>215</v>
      </c>
      <c r="E49466">
        <v>0</v>
      </c>
      <c r="F49466" s="278">
        <v>46112</v>
      </c>
      <c r="I49466">
        <f>Tax!$N$1269</f>
        <v>41.781122166173191</v>
      </c>
      <c r="K49466">
        <v>0</v>
      </c>
      <c r="L49466" t="s">
        <v>11275</v>
      </c>
    </row>
    <row r="49467" spans="1:12">
      <c r="A49467" t="s">
        <v>5056</v>
      </c>
      <c r="B49467" t="s">
        <v>215</v>
      </c>
      <c r="E49467">
        <v>0</v>
      </c>
      <c r="F49467" s="278">
        <v>46477</v>
      </c>
      <c r="I49467">
        <f>Tax!$O$1269</f>
        <v>-10.082548999979664</v>
      </c>
      <c r="K49467">
        <v>0</v>
      </c>
      <c r="L49467" t="s">
        <v>11275</v>
      </c>
    </row>
    <row r="49468" spans="1:12">
      <c r="A49468" t="s">
        <v>5056</v>
      </c>
      <c r="B49468" t="s">
        <v>215</v>
      </c>
      <c r="E49468">
        <v>0</v>
      </c>
      <c r="F49468" s="278">
        <v>46843</v>
      </c>
      <c r="I49468">
        <f>Tax!$P$1269</f>
        <v>-10.470870598484531</v>
      </c>
      <c r="K49468">
        <v>0</v>
      </c>
      <c r="L49468" t="s">
        <v>11275</v>
      </c>
    </row>
    <row r="49469" spans="1:12">
      <c r="A49469" t="s">
        <v>5056</v>
      </c>
      <c r="B49469" t="s">
        <v>215</v>
      </c>
      <c r="E49469">
        <v>0</v>
      </c>
      <c r="F49469" s="278">
        <v>47208</v>
      </c>
      <c r="I49469">
        <f>Tax!$Q$1269</f>
        <v>-12.934805327465398</v>
      </c>
      <c r="K49469">
        <v>0</v>
      </c>
      <c r="L49469" t="s">
        <v>11275</v>
      </c>
    </row>
    <row r="49470" spans="1:12">
      <c r="A49470" t="s">
        <v>5056</v>
      </c>
      <c r="B49470" t="s">
        <v>215</v>
      </c>
      <c r="E49470">
        <v>0</v>
      </c>
      <c r="F49470" s="278">
        <v>47573</v>
      </c>
      <c r="I49470">
        <f>Tax!$R$1269</f>
        <v>-14.685340676180772</v>
      </c>
      <c r="K49470">
        <v>0</v>
      </c>
      <c r="L49470" t="s">
        <v>11275</v>
      </c>
    </row>
    <row r="49471" spans="1:12">
      <c r="A49471" t="s">
        <v>5056</v>
      </c>
      <c r="B49471" t="s">
        <v>215</v>
      </c>
      <c r="E49471">
        <v>0</v>
      </c>
      <c r="F49471" s="278">
        <v>47938</v>
      </c>
      <c r="I49471">
        <f>Tax!$S$1269</f>
        <v>-13.817688232279451</v>
      </c>
      <c r="K49471">
        <v>0</v>
      </c>
      <c r="L49471" t="s">
        <v>11275</v>
      </c>
    </row>
    <row r="49472" spans="1:12">
      <c r="A49472" t="s">
        <v>5056</v>
      </c>
      <c r="B49472" t="s">
        <v>215</v>
      </c>
      <c r="E49472">
        <v>0</v>
      </c>
      <c r="F49472" s="278">
        <v>48304</v>
      </c>
      <c r="I49472">
        <f>Tax!$T$1269</f>
        <v>13.30877826721632</v>
      </c>
      <c r="K49472">
        <v>0</v>
      </c>
      <c r="L49472" t="s">
        <v>11275</v>
      </c>
    </row>
    <row r="49473" spans="1:12">
      <c r="A49473" t="s">
        <v>5056</v>
      </c>
      <c r="B49473" t="s">
        <v>215</v>
      </c>
      <c r="E49473">
        <v>0</v>
      </c>
      <c r="F49473" s="278">
        <v>48669</v>
      </c>
      <c r="I49473">
        <f>Tax!$U$1269</f>
        <v>13.853339248630308</v>
      </c>
      <c r="K49473">
        <v>0</v>
      </c>
      <c r="L49473" t="s">
        <v>11275</v>
      </c>
    </row>
    <row r="49474" spans="1:12">
      <c r="A49474" t="s">
        <v>5056</v>
      </c>
      <c r="B49474" t="s">
        <v>215</v>
      </c>
      <c r="E49474">
        <v>0</v>
      </c>
      <c r="F49474" s="278">
        <v>49034</v>
      </c>
      <c r="I49474">
        <f>Tax!$V$1269</f>
        <v>14.366060468587348</v>
      </c>
      <c r="K49474">
        <v>0</v>
      </c>
      <c r="L49474" t="s">
        <v>11275</v>
      </c>
    </row>
    <row r="49475" spans="1:12">
      <c r="A49475" t="s">
        <v>5056</v>
      </c>
      <c r="B49475" t="s">
        <v>215</v>
      </c>
      <c r="E49475">
        <v>0</v>
      </c>
      <c r="F49475" s="278">
        <v>49399</v>
      </c>
      <c r="I49475">
        <f>Tax!$W$1269</f>
        <v>14.84960945104125</v>
      </c>
      <c r="K49475">
        <v>0</v>
      </c>
      <c r="L49475" t="s">
        <v>11275</v>
      </c>
    </row>
    <row r="49476" spans="1:12">
      <c r="A49476" t="s">
        <v>5056</v>
      </c>
      <c r="B49476" t="s">
        <v>215</v>
      </c>
      <c r="E49476">
        <v>0</v>
      </c>
      <c r="F49476" s="278">
        <v>49765</v>
      </c>
      <c r="I49476">
        <f>Tax!$X$1269</f>
        <v>0</v>
      </c>
      <c r="K49476">
        <v>0</v>
      </c>
      <c r="L49476" t="s">
        <v>11275</v>
      </c>
    </row>
    <row r="49477" spans="1:12">
      <c r="A49477" t="s">
        <v>5056</v>
      </c>
      <c r="B49477" t="s">
        <v>223</v>
      </c>
      <c r="E49477">
        <v>0</v>
      </c>
      <c r="F49477" s="278">
        <v>44651</v>
      </c>
      <c r="I49477">
        <f>Tax!$J$1270</f>
        <v>0</v>
      </c>
      <c r="K49477">
        <v>0</v>
      </c>
      <c r="L49477" t="s">
        <v>11275</v>
      </c>
    </row>
    <row r="49478" spans="1:12">
      <c r="A49478" t="s">
        <v>5056</v>
      </c>
      <c r="B49478" t="s">
        <v>223</v>
      </c>
      <c r="E49478">
        <v>0</v>
      </c>
      <c r="F49478" s="278">
        <v>45016</v>
      </c>
      <c r="I49478">
        <f>Tax!$K$1270</f>
        <v>0</v>
      </c>
      <c r="K49478">
        <v>0</v>
      </c>
      <c r="L49478" t="s">
        <v>11275</v>
      </c>
    </row>
    <row r="49479" spans="1:12">
      <c r="A49479" t="s">
        <v>5056</v>
      </c>
      <c r="B49479" t="s">
        <v>223</v>
      </c>
      <c r="E49479">
        <v>0</v>
      </c>
      <c r="F49479" s="278">
        <v>45382</v>
      </c>
      <c r="I49479">
        <f>Tax!$L$1270</f>
        <v>0</v>
      </c>
      <c r="K49479">
        <v>0</v>
      </c>
      <c r="L49479" t="s">
        <v>11275</v>
      </c>
    </row>
    <row r="49480" spans="1:12">
      <c r="A49480" t="s">
        <v>5056</v>
      </c>
      <c r="B49480" t="s">
        <v>223</v>
      </c>
      <c r="E49480">
        <v>0</v>
      </c>
      <c r="F49480" s="278">
        <v>45747</v>
      </c>
      <c r="I49480">
        <f>Tax!$M$1270</f>
        <v>0</v>
      </c>
      <c r="K49480">
        <v>0</v>
      </c>
      <c r="L49480" t="s">
        <v>11275</v>
      </c>
    </row>
    <row r="49481" spans="1:12">
      <c r="A49481" t="s">
        <v>5056</v>
      </c>
      <c r="B49481" t="s">
        <v>223</v>
      </c>
      <c r="E49481">
        <v>0</v>
      </c>
      <c r="F49481" s="278">
        <v>46112</v>
      </c>
      <c r="I49481">
        <f>Tax!$N$1270</f>
        <v>179.88337746204894</v>
      </c>
      <c r="K49481">
        <v>0</v>
      </c>
      <c r="L49481" t="s">
        <v>11275</v>
      </c>
    </row>
    <row r="49482" spans="1:12">
      <c r="A49482" t="s">
        <v>5056</v>
      </c>
      <c r="B49482" t="s">
        <v>223</v>
      </c>
      <c r="E49482">
        <v>0</v>
      </c>
      <c r="F49482" s="278">
        <v>46477</v>
      </c>
      <c r="I49482">
        <f>Tax!$O$1270</f>
        <v>-1.6768042690437994</v>
      </c>
      <c r="K49482">
        <v>0</v>
      </c>
      <c r="L49482" t="s">
        <v>11275</v>
      </c>
    </row>
    <row r="49483" spans="1:12">
      <c r="A49483" t="s">
        <v>5056</v>
      </c>
      <c r="B49483" t="s">
        <v>223</v>
      </c>
      <c r="E49483">
        <v>0</v>
      </c>
      <c r="F49483" s="278">
        <v>46843</v>
      </c>
      <c r="I49483">
        <f>Tax!$P$1270</f>
        <v>14.003511797178561</v>
      </c>
      <c r="K49483">
        <v>0</v>
      </c>
      <c r="L49483" t="s">
        <v>11275</v>
      </c>
    </row>
    <row r="49484" spans="1:12">
      <c r="A49484" t="s">
        <v>5056</v>
      </c>
      <c r="B49484" t="s">
        <v>223</v>
      </c>
      <c r="E49484">
        <v>0</v>
      </c>
      <c r="F49484" s="278">
        <v>47208</v>
      </c>
      <c r="I49484">
        <f>Tax!$Q$1270</f>
        <v>43.190356884376058</v>
      </c>
      <c r="K49484">
        <v>0</v>
      </c>
      <c r="L49484" t="s">
        <v>11275</v>
      </c>
    </row>
    <row r="49485" spans="1:12">
      <c r="A49485" t="s">
        <v>5056</v>
      </c>
      <c r="B49485" t="s">
        <v>223</v>
      </c>
      <c r="E49485">
        <v>0</v>
      </c>
      <c r="F49485" s="278">
        <v>47573</v>
      </c>
      <c r="I49485">
        <f>Tax!$R$1270</f>
        <v>74.598863141158631</v>
      </c>
      <c r="K49485">
        <v>0</v>
      </c>
      <c r="L49485" t="s">
        <v>11275</v>
      </c>
    </row>
    <row r="49486" spans="1:12">
      <c r="A49486" t="s">
        <v>5056</v>
      </c>
      <c r="B49486" t="s">
        <v>223</v>
      </c>
      <c r="E49486">
        <v>0</v>
      </c>
      <c r="F49486" s="278">
        <v>47938</v>
      </c>
      <c r="I49486">
        <f>Tax!$S$1270</f>
        <v>87.475431008647263</v>
      </c>
      <c r="K49486">
        <v>0</v>
      </c>
      <c r="L49486" t="s">
        <v>11275</v>
      </c>
    </row>
    <row r="49487" spans="1:12">
      <c r="A49487" t="s">
        <v>5056</v>
      </c>
      <c r="B49487" t="s">
        <v>223</v>
      </c>
      <c r="E49487">
        <v>0</v>
      </c>
      <c r="F49487" s="278">
        <v>48304</v>
      </c>
      <c r="I49487">
        <f>Tax!$T$1270</f>
        <v>27.674600100561058</v>
      </c>
      <c r="K49487">
        <v>0</v>
      </c>
      <c r="L49487" t="s">
        <v>11275</v>
      </c>
    </row>
    <row r="49488" spans="1:12">
      <c r="A49488" t="s">
        <v>5056</v>
      </c>
      <c r="B49488" t="s">
        <v>223</v>
      </c>
      <c r="E49488">
        <v>0</v>
      </c>
      <c r="F49488" s="278">
        <v>48669</v>
      </c>
      <c r="I49488">
        <f>Tax!$U$1270</f>
        <v>28.80697356778791</v>
      </c>
      <c r="K49488">
        <v>0</v>
      </c>
      <c r="L49488" t="s">
        <v>11275</v>
      </c>
    </row>
    <row r="49489" spans="1:12">
      <c r="A49489" t="s">
        <v>5056</v>
      </c>
      <c r="B49489" t="s">
        <v>223</v>
      </c>
      <c r="E49489">
        <v>0</v>
      </c>
      <c r="F49489" s="278">
        <v>49034</v>
      </c>
      <c r="I49489">
        <f>Tax!$V$1270</f>
        <v>29.873138653754946</v>
      </c>
      <c r="K49489">
        <v>0</v>
      </c>
      <c r="L49489" t="s">
        <v>11275</v>
      </c>
    </row>
    <row r="49490" spans="1:12">
      <c r="A49490" t="s">
        <v>5056</v>
      </c>
      <c r="B49490" t="s">
        <v>223</v>
      </c>
      <c r="E49490">
        <v>0</v>
      </c>
      <c r="F49490" s="278">
        <v>49399</v>
      </c>
      <c r="I49490">
        <f>Tax!$W$1270</f>
        <v>30.878642273227594</v>
      </c>
      <c r="K49490">
        <v>0</v>
      </c>
      <c r="L49490" t="s">
        <v>11275</v>
      </c>
    </row>
    <row r="49491" spans="1:12">
      <c r="A49491" t="s">
        <v>5056</v>
      </c>
      <c r="B49491" t="s">
        <v>223</v>
      </c>
      <c r="E49491">
        <v>0</v>
      </c>
      <c r="F49491" s="278">
        <v>49765</v>
      </c>
      <c r="I49491">
        <f>Tax!$X$1270</f>
        <v>0</v>
      </c>
      <c r="K49491">
        <v>0</v>
      </c>
      <c r="L49491" t="s">
        <v>11275</v>
      </c>
    </row>
    <row r="49492" spans="1:12">
      <c r="A49492" t="s">
        <v>5056</v>
      </c>
      <c r="B49492" t="s">
        <v>146</v>
      </c>
      <c r="E49492">
        <v>0</v>
      </c>
      <c r="F49492" s="278">
        <v>44651</v>
      </c>
      <c r="I49492">
        <f>Tax!$J$1271</f>
        <v>0</v>
      </c>
      <c r="K49492">
        <v>0</v>
      </c>
      <c r="L49492" t="s">
        <v>11275</v>
      </c>
    </row>
    <row r="49493" spans="1:12">
      <c r="A49493" t="s">
        <v>5056</v>
      </c>
      <c r="B49493" t="s">
        <v>146</v>
      </c>
      <c r="E49493">
        <v>0</v>
      </c>
      <c r="F49493" s="278">
        <v>45016</v>
      </c>
      <c r="I49493">
        <f>Tax!$K$1271</f>
        <v>0</v>
      </c>
      <c r="K49493">
        <v>0</v>
      </c>
      <c r="L49493" t="s">
        <v>11275</v>
      </c>
    </row>
    <row r="49494" spans="1:12">
      <c r="A49494" t="s">
        <v>5056</v>
      </c>
      <c r="B49494" t="s">
        <v>146</v>
      </c>
      <c r="E49494">
        <v>0</v>
      </c>
      <c r="F49494" s="278">
        <v>45382</v>
      </c>
      <c r="I49494">
        <f>Tax!$L$1271</f>
        <v>0</v>
      </c>
      <c r="K49494">
        <v>0</v>
      </c>
      <c r="L49494" t="s">
        <v>11275</v>
      </c>
    </row>
    <row r="49495" spans="1:12">
      <c r="A49495" t="s">
        <v>5056</v>
      </c>
      <c r="B49495" t="s">
        <v>146</v>
      </c>
      <c r="E49495">
        <v>0</v>
      </c>
      <c r="F49495" s="278">
        <v>45747</v>
      </c>
      <c r="I49495">
        <f>Tax!$M$1271</f>
        <v>0</v>
      </c>
      <c r="K49495">
        <v>0</v>
      </c>
      <c r="L49495" t="s">
        <v>11275</v>
      </c>
    </row>
    <row r="49496" spans="1:12">
      <c r="A49496" t="s">
        <v>5056</v>
      </c>
      <c r="B49496" t="s">
        <v>146</v>
      </c>
      <c r="E49496">
        <v>0</v>
      </c>
      <c r="F49496" s="278">
        <v>46112</v>
      </c>
      <c r="I49496">
        <f>Tax!$N$1271</f>
        <v>38.116904809289963</v>
      </c>
      <c r="K49496">
        <v>0</v>
      </c>
      <c r="L49496" t="s">
        <v>11275</v>
      </c>
    </row>
    <row r="49497" spans="1:12">
      <c r="A49497" t="s">
        <v>5056</v>
      </c>
      <c r="B49497" t="s">
        <v>146</v>
      </c>
      <c r="E49497">
        <v>0</v>
      </c>
      <c r="F49497" s="278">
        <v>46477</v>
      </c>
      <c r="I49497">
        <f>Tax!$O$1271</f>
        <v>3.6684721145618191</v>
      </c>
      <c r="K49497">
        <v>0</v>
      </c>
      <c r="L49497" t="s">
        <v>11275</v>
      </c>
    </row>
    <row r="49498" spans="1:12">
      <c r="A49498" t="s">
        <v>5056</v>
      </c>
      <c r="B49498" t="s">
        <v>146</v>
      </c>
      <c r="E49498">
        <v>0</v>
      </c>
      <c r="F49498" s="278">
        <v>46843</v>
      </c>
      <c r="I49498">
        <f>Tax!$P$1271</f>
        <v>6.6655921938875657</v>
      </c>
      <c r="K49498">
        <v>0</v>
      </c>
      <c r="L49498" t="s">
        <v>11275</v>
      </c>
    </row>
    <row r="49499" spans="1:12">
      <c r="A49499" t="s">
        <v>5056</v>
      </c>
      <c r="B49499" t="s">
        <v>146</v>
      </c>
      <c r="E49499">
        <v>0</v>
      </c>
      <c r="F49499" s="278">
        <v>47208</v>
      </c>
      <c r="I49499">
        <f>Tax!$Q$1271</f>
        <v>6.5629941496688673</v>
      </c>
      <c r="K49499">
        <v>0</v>
      </c>
      <c r="L49499" t="s">
        <v>11275</v>
      </c>
    </row>
    <row r="49500" spans="1:12">
      <c r="A49500" t="s">
        <v>5056</v>
      </c>
      <c r="B49500" t="s">
        <v>146</v>
      </c>
      <c r="E49500">
        <v>0</v>
      </c>
      <c r="F49500" s="278">
        <v>47573</v>
      </c>
      <c r="I49500">
        <f>Tax!$R$1271</f>
        <v>1.7807932566368194</v>
      </c>
      <c r="K49500">
        <v>0</v>
      </c>
      <c r="L49500" t="s">
        <v>11275</v>
      </c>
    </row>
    <row r="49501" spans="1:12">
      <c r="A49501" t="s">
        <v>5056</v>
      </c>
      <c r="B49501" t="s">
        <v>146</v>
      </c>
      <c r="E49501">
        <v>0</v>
      </c>
      <c r="F49501" s="278">
        <v>47938</v>
      </c>
      <c r="I49501">
        <f>Tax!$S$1271</f>
        <v>6.815959025210411</v>
      </c>
      <c r="K49501">
        <v>0</v>
      </c>
      <c r="L49501" t="s">
        <v>11275</v>
      </c>
    </row>
    <row r="49502" spans="1:12">
      <c r="A49502" t="s">
        <v>5056</v>
      </c>
      <c r="B49502" t="s">
        <v>146</v>
      </c>
      <c r="E49502">
        <v>0</v>
      </c>
      <c r="F49502" s="278">
        <v>48304</v>
      </c>
      <c r="I49502">
        <f>Tax!$T$1271</f>
        <v>1.3265149964138223</v>
      </c>
      <c r="K49502">
        <v>0</v>
      </c>
      <c r="L49502" t="s">
        <v>11275</v>
      </c>
    </row>
    <row r="49503" spans="1:12">
      <c r="A49503" t="s">
        <v>5056</v>
      </c>
      <c r="B49503" t="s">
        <v>146</v>
      </c>
      <c r="E49503">
        <v>0</v>
      </c>
      <c r="F49503" s="278">
        <v>48669</v>
      </c>
      <c r="I49503">
        <f>Tax!$U$1271</f>
        <v>1.3807925787586195</v>
      </c>
      <c r="K49503">
        <v>0</v>
      </c>
      <c r="L49503" t="s">
        <v>11275</v>
      </c>
    </row>
    <row r="49504" spans="1:12">
      <c r="A49504" t="s">
        <v>5056</v>
      </c>
      <c r="B49504" t="s">
        <v>146</v>
      </c>
      <c r="E49504">
        <v>0</v>
      </c>
      <c r="F49504" s="278">
        <v>49034</v>
      </c>
      <c r="I49504">
        <f>Tax!$V$1271</f>
        <v>1.4318966225406082</v>
      </c>
      <c r="K49504">
        <v>0</v>
      </c>
      <c r="L49504" t="s">
        <v>11275</v>
      </c>
    </row>
    <row r="49505" spans="1:12">
      <c r="A49505" t="s">
        <v>5056</v>
      </c>
      <c r="B49505" t="s">
        <v>146</v>
      </c>
      <c r="E49505">
        <v>0</v>
      </c>
      <c r="F49505" s="278">
        <v>49399</v>
      </c>
      <c r="I49505">
        <f>Tax!$W$1271</f>
        <v>1.4800930056981667</v>
      </c>
      <c r="K49505">
        <v>0</v>
      </c>
      <c r="L49505" t="s">
        <v>11275</v>
      </c>
    </row>
    <row r="49506" spans="1:12">
      <c r="A49506" t="s">
        <v>5056</v>
      </c>
      <c r="B49506" t="s">
        <v>146</v>
      </c>
      <c r="E49506">
        <v>0</v>
      </c>
      <c r="F49506" s="278">
        <v>49765</v>
      </c>
      <c r="I49506">
        <f>Tax!$X$1271</f>
        <v>0</v>
      </c>
      <c r="K49506">
        <v>0</v>
      </c>
      <c r="L49506" t="s">
        <v>11275</v>
      </c>
    </row>
    <row r="49507" spans="1:12">
      <c r="A49507" t="s">
        <v>5056</v>
      </c>
      <c r="B49507" t="s">
        <v>8062</v>
      </c>
      <c r="E49507">
        <v>0</v>
      </c>
      <c r="F49507" s="278">
        <v>44651</v>
      </c>
      <c r="I49507">
        <f>Tax!$J$1272</f>
        <v>0</v>
      </c>
      <c r="K49507">
        <v>0</v>
      </c>
      <c r="L49507" t="s">
        <v>11275</v>
      </c>
    </row>
    <row r="49508" spans="1:12">
      <c r="A49508" t="s">
        <v>5056</v>
      </c>
      <c r="B49508" t="s">
        <v>8062</v>
      </c>
      <c r="E49508">
        <v>0</v>
      </c>
      <c r="F49508" s="278">
        <v>45016</v>
      </c>
      <c r="I49508">
        <f>Tax!$K$1272</f>
        <v>0</v>
      </c>
      <c r="K49508">
        <v>0</v>
      </c>
      <c r="L49508" t="s">
        <v>11275</v>
      </c>
    </row>
    <row r="49509" spans="1:12">
      <c r="A49509" t="s">
        <v>5056</v>
      </c>
      <c r="B49509" t="s">
        <v>8062</v>
      </c>
      <c r="E49509">
        <v>0</v>
      </c>
      <c r="F49509" s="278">
        <v>45382</v>
      </c>
      <c r="I49509">
        <f>Tax!$L$1272</f>
        <v>0</v>
      </c>
      <c r="K49509">
        <v>0</v>
      </c>
      <c r="L49509" t="s">
        <v>11275</v>
      </c>
    </row>
    <row r="49510" spans="1:12">
      <c r="A49510" t="s">
        <v>5056</v>
      </c>
      <c r="B49510" t="s">
        <v>8062</v>
      </c>
      <c r="E49510">
        <v>0</v>
      </c>
      <c r="F49510" s="278">
        <v>45747</v>
      </c>
      <c r="I49510">
        <f>Tax!$M$1272</f>
        <v>0</v>
      </c>
      <c r="K49510">
        <v>0</v>
      </c>
      <c r="L49510" t="s">
        <v>11275</v>
      </c>
    </row>
    <row r="49511" spans="1:12">
      <c r="A49511" t="s">
        <v>5056</v>
      </c>
      <c r="B49511" t="s">
        <v>8062</v>
      </c>
      <c r="E49511">
        <v>0</v>
      </c>
      <c r="F49511" s="278">
        <v>46112</v>
      </c>
      <c r="I49511">
        <f>Tax!$N$1272</f>
        <v>0</v>
      </c>
      <c r="K49511">
        <v>0</v>
      </c>
      <c r="L49511" t="s">
        <v>11275</v>
      </c>
    </row>
    <row r="49512" spans="1:12">
      <c r="A49512" t="s">
        <v>5056</v>
      </c>
      <c r="B49512" t="s">
        <v>8062</v>
      </c>
      <c r="E49512">
        <v>0</v>
      </c>
      <c r="F49512" s="278">
        <v>46477</v>
      </c>
      <c r="I49512">
        <f>Tax!$O$1272</f>
        <v>0</v>
      </c>
      <c r="K49512">
        <v>0</v>
      </c>
      <c r="L49512" t="s">
        <v>11275</v>
      </c>
    </row>
    <row r="49513" spans="1:12">
      <c r="A49513" t="s">
        <v>5056</v>
      </c>
      <c r="B49513" t="s">
        <v>8062</v>
      </c>
      <c r="E49513">
        <v>0</v>
      </c>
      <c r="F49513" s="278">
        <v>46843</v>
      </c>
      <c r="I49513">
        <f>Tax!$P$1272</f>
        <v>0</v>
      </c>
      <c r="K49513">
        <v>0</v>
      </c>
      <c r="L49513" t="s">
        <v>11275</v>
      </c>
    </row>
    <row r="49514" spans="1:12">
      <c r="A49514" t="s">
        <v>5056</v>
      </c>
      <c r="B49514" t="s">
        <v>8062</v>
      </c>
      <c r="E49514">
        <v>0</v>
      </c>
      <c r="F49514" s="278">
        <v>47208</v>
      </c>
      <c r="I49514">
        <f>Tax!$Q$1272</f>
        <v>0</v>
      </c>
      <c r="K49514">
        <v>0</v>
      </c>
      <c r="L49514" t="s">
        <v>11275</v>
      </c>
    </row>
    <row r="49515" spans="1:12">
      <c r="A49515" t="s">
        <v>5056</v>
      </c>
      <c r="B49515" t="s">
        <v>8062</v>
      </c>
      <c r="E49515">
        <v>0</v>
      </c>
      <c r="F49515" s="278">
        <v>47573</v>
      </c>
      <c r="I49515">
        <f>Tax!$R$1272</f>
        <v>0</v>
      </c>
      <c r="K49515">
        <v>0</v>
      </c>
      <c r="L49515" t="s">
        <v>11275</v>
      </c>
    </row>
    <row r="49516" spans="1:12">
      <c r="A49516" t="s">
        <v>5056</v>
      </c>
      <c r="B49516" t="s">
        <v>8062</v>
      </c>
      <c r="E49516">
        <v>0</v>
      </c>
      <c r="F49516" s="278">
        <v>47938</v>
      </c>
      <c r="I49516">
        <f>Tax!$S$1272</f>
        <v>0</v>
      </c>
      <c r="K49516">
        <v>0</v>
      </c>
      <c r="L49516" t="s">
        <v>11275</v>
      </c>
    </row>
    <row r="49517" spans="1:12">
      <c r="A49517" t="s">
        <v>5056</v>
      </c>
      <c r="B49517" t="s">
        <v>8062</v>
      </c>
      <c r="E49517">
        <v>0</v>
      </c>
      <c r="F49517" s="278">
        <v>48304</v>
      </c>
      <c r="I49517">
        <f>Tax!$T$1272</f>
        <v>0</v>
      </c>
      <c r="K49517">
        <v>0</v>
      </c>
      <c r="L49517" t="s">
        <v>11275</v>
      </c>
    </row>
    <row r="49518" spans="1:12">
      <c r="A49518" t="s">
        <v>5056</v>
      </c>
      <c r="B49518" t="s">
        <v>8062</v>
      </c>
      <c r="E49518">
        <v>0</v>
      </c>
      <c r="F49518" s="278">
        <v>48669</v>
      </c>
      <c r="I49518">
        <f>Tax!$U$1272</f>
        <v>0</v>
      </c>
      <c r="K49518">
        <v>0</v>
      </c>
      <c r="L49518" t="s">
        <v>11275</v>
      </c>
    </row>
    <row r="49519" spans="1:12">
      <c r="A49519" t="s">
        <v>5056</v>
      </c>
      <c r="B49519" t="s">
        <v>8062</v>
      </c>
      <c r="E49519">
        <v>0</v>
      </c>
      <c r="F49519" s="278">
        <v>49034</v>
      </c>
      <c r="I49519">
        <f>Tax!$V$1272</f>
        <v>0</v>
      </c>
      <c r="K49519">
        <v>0</v>
      </c>
      <c r="L49519" t="s">
        <v>11275</v>
      </c>
    </row>
    <row r="49520" spans="1:12">
      <c r="A49520" t="s">
        <v>5056</v>
      </c>
      <c r="B49520" t="s">
        <v>8062</v>
      </c>
      <c r="E49520">
        <v>0</v>
      </c>
      <c r="F49520" s="278">
        <v>49399</v>
      </c>
      <c r="I49520">
        <f>Tax!$W$1272</f>
        <v>0</v>
      </c>
      <c r="K49520">
        <v>0</v>
      </c>
      <c r="L49520" t="s">
        <v>11275</v>
      </c>
    </row>
    <row r="49521" spans="1:12">
      <c r="A49521" t="s">
        <v>5056</v>
      </c>
      <c r="B49521" t="s">
        <v>8062</v>
      </c>
      <c r="E49521">
        <v>0</v>
      </c>
      <c r="F49521" s="278">
        <v>49765</v>
      </c>
      <c r="I49521">
        <f>Tax!$X$1272</f>
        <v>0</v>
      </c>
      <c r="K49521">
        <v>0</v>
      </c>
      <c r="L49521" t="s">
        <v>11275</v>
      </c>
    </row>
    <row r="49522" spans="1:12">
      <c r="A49522" t="s">
        <v>5056</v>
      </c>
      <c r="B49522" t="s">
        <v>8075</v>
      </c>
      <c r="E49522">
        <v>0</v>
      </c>
      <c r="F49522" s="278">
        <v>44651</v>
      </c>
      <c r="I49522">
        <f>Tax!$J$1273</f>
        <v>0</v>
      </c>
      <c r="K49522">
        <v>0</v>
      </c>
      <c r="L49522" t="s">
        <v>11275</v>
      </c>
    </row>
    <row r="49523" spans="1:12">
      <c r="A49523" t="s">
        <v>5056</v>
      </c>
      <c r="B49523" t="s">
        <v>8075</v>
      </c>
      <c r="E49523">
        <v>0</v>
      </c>
      <c r="F49523" s="278">
        <v>45016</v>
      </c>
      <c r="I49523">
        <f>Tax!$K$1273</f>
        <v>0</v>
      </c>
      <c r="K49523">
        <v>0</v>
      </c>
      <c r="L49523" t="s">
        <v>11275</v>
      </c>
    </row>
    <row r="49524" spans="1:12">
      <c r="A49524" t="s">
        <v>5056</v>
      </c>
      <c r="B49524" t="s">
        <v>8075</v>
      </c>
      <c r="E49524">
        <v>0</v>
      </c>
      <c r="F49524" s="278">
        <v>45382</v>
      </c>
      <c r="I49524">
        <f>Tax!$L$1273</f>
        <v>0</v>
      </c>
      <c r="K49524">
        <v>0</v>
      </c>
      <c r="L49524" t="s">
        <v>11275</v>
      </c>
    </row>
    <row r="49525" spans="1:12">
      <c r="A49525" t="s">
        <v>5056</v>
      </c>
      <c r="B49525" t="s">
        <v>8075</v>
      </c>
      <c r="E49525">
        <v>0</v>
      </c>
      <c r="F49525" s="278">
        <v>45747</v>
      </c>
      <c r="I49525">
        <f>Tax!$M$1273</f>
        <v>0</v>
      </c>
      <c r="K49525">
        <v>0</v>
      </c>
      <c r="L49525" t="s">
        <v>11275</v>
      </c>
    </row>
    <row r="49526" spans="1:12">
      <c r="A49526" t="s">
        <v>5056</v>
      </c>
      <c r="B49526" t="s">
        <v>8075</v>
      </c>
      <c r="E49526">
        <v>0</v>
      </c>
      <c r="F49526" s="278">
        <v>46112</v>
      </c>
      <c r="I49526">
        <f>Tax!$N$1273</f>
        <v>0</v>
      </c>
      <c r="K49526">
        <v>0</v>
      </c>
      <c r="L49526" t="s">
        <v>11275</v>
      </c>
    </row>
    <row r="49527" spans="1:12">
      <c r="A49527" t="s">
        <v>5056</v>
      </c>
      <c r="B49527" t="s">
        <v>8075</v>
      </c>
      <c r="E49527">
        <v>0</v>
      </c>
      <c r="F49527" s="278">
        <v>46477</v>
      </c>
      <c r="I49527">
        <f>Tax!$O$1273</f>
        <v>0</v>
      </c>
      <c r="K49527">
        <v>0</v>
      </c>
      <c r="L49527" t="s">
        <v>11275</v>
      </c>
    </row>
    <row r="49528" spans="1:12">
      <c r="A49528" t="s">
        <v>5056</v>
      </c>
      <c r="B49528" t="s">
        <v>8075</v>
      </c>
      <c r="E49528">
        <v>0</v>
      </c>
      <c r="F49528" s="278">
        <v>46843</v>
      </c>
      <c r="I49528">
        <f>Tax!$P$1273</f>
        <v>0</v>
      </c>
      <c r="K49528">
        <v>0</v>
      </c>
      <c r="L49528" t="s">
        <v>11275</v>
      </c>
    </row>
    <row r="49529" spans="1:12">
      <c r="A49529" t="s">
        <v>5056</v>
      </c>
      <c r="B49529" t="s">
        <v>8075</v>
      </c>
      <c r="E49529">
        <v>0</v>
      </c>
      <c r="F49529" s="278">
        <v>47208</v>
      </c>
      <c r="I49529">
        <f>Tax!$Q$1273</f>
        <v>0</v>
      </c>
      <c r="K49529">
        <v>0</v>
      </c>
      <c r="L49529" t="s">
        <v>11275</v>
      </c>
    </row>
    <row r="49530" spans="1:12">
      <c r="A49530" t="s">
        <v>5056</v>
      </c>
      <c r="B49530" t="s">
        <v>8075</v>
      </c>
      <c r="E49530">
        <v>0</v>
      </c>
      <c r="F49530" s="278">
        <v>47573</v>
      </c>
      <c r="I49530">
        <f>Tax!$R$1273</f>
        <v>0</v>
      </c>
      <c r="K49530">
        <v>0</v>
      </c>
      <c r="L49530" t="s">
        <v>11275</v>
      </c>
    </row>
    <row r="49531" spans="1:12">
      <c r="A49531" t="s">
        <v>5056</v>
      </c>
      <c r="B49531" t="s">
        <v>8075</v>
      </c>
      <c r="E49531">
        <v>0</v>
      </c>
      <c r="F49531" s="278">
        <v>47938</v>
      </c>
      <c r="I49531">
        <f>Tax!$S$1273</f>
        <v>0</v>
      </c>
      <c r="K49531">
        <v>0</v>
      </c>
      <c r="L49531" t="s">
        <v>11275</v>
      </c>
    </row>
    <row r="49532" spans="1:12">
      <c r="A49532" t="s">
        <v>5056</v>
      </c>
      <c r="B49532" t="s">
        <v>8075</v>
      </c>
      <c r="E49532">
        <v>0</v>
      </c>
      <c r="F49532" s="278">
        <v>48304</v>
      </c>
      <c r="I49532">
        <f>Tax!$T$1273</f>
        <v>0</v>
      </c>
      <c r="K49532">
        <v>0</v>
      </c>
      <c r="L49532" t="s">
        <v>11275</v>
      </c>
    </row>
    <row r="49533" spans="1:12">
      <c r="A49533" t="s">
        <v>5056</v>
      </c>
      <c r="B49533" t="s">
        <v>8075</v>
      </c>
      <c r="E49533">
        <v>0</v>
      </c>
      <c r="F49533" s="278">
        <v>48669</v>
      </c>
      <c r="I49533">
        <f>Tax!$U$1273</f>
        <v>0</v>
      </c>
      <c r="K49533">
        <v>0</v>
      </c>
      <c r="L49533" t="s">
        <v>11275</v>
      </c>
    </row>
    <row r="49534" spans="1:12">
      <c r="A49534" t="s">
        <v>5056</v>
      </c>
      <c r="B49534" t="s">
        <v>8075</v>
      </c>
      <c r="E49534">
        <v>0</v>
      </c>
      <c r="F49534" s="278">
        <v>49034</v>
      </c>
      <c r="I49534">
        <f>Tax!$V$1273</f>
        <v>0</v>
      </c>
      <c r="K49534">
        <v>0</v>
      </c>
      <c r="L49534" t="s">
        <v>11275</v>
      </c>
    </row>
    <row r="49535" spans="1:12">
      <c r="A49535" t="s">
        <v>5056</v>
      </c>
      <c r="B49535" t="s">
        <v>8075</v>
      </c>
      <c r="E49535">
        <v>0</v>
      </c>
      <c r="F49535" s="278">
        <v>49399</v>
      </c>
      <c r="I49535">
        <f>Tax!$W$1273</f>
        <v>0</v>
      </c>
      <c r="K49535">
        <v>0</v>
      </c>
      <c r="L49535" t="s">
        <v>11275</v>
      </c>
    </row>
    <row r="49536" spans="1:12">
      <c r="A49536" t="s">
        <v>5056</v>
      </c>
      <c r="B49536" t="s">
        <v>8075</v>
      </c>
      <c r="E49536">
        <v>0</v>
      </c>
      <c r="F49536" s="278">
        <v>49765</v>
      </c>
      <c r="I49536">
        <f>Tax!$X$1273</f>
        <v>0</v>
      </c>
      <c r="K49536">
        <v>0</v>
      </c>
      <c r="L49536" t="s">
        <v>11275</v>
      </c>
    </row>
    <row r="49537" spans="1:12">
      <c r="A49537" t="s">
        <v>5063</v>
      </c>
      <c r="B49537" t="s">
        <v>219</v>
      </c>
      <c r="E49537">
        <v>0</v>
      </c>
      <c r="F49537" s="278">
        <v>44651</v>
      </c>
      <c r="I49537">
        <f>Tax!$J$1289</f>
        <v>0</v>
      </c>
      <c r="K49537">
        <v>0</v>
      </c>
      <c r="L49537" t="s">
        <v>11276</v>
      </c>
    </row>
    <row r="49538" spans="1:12">
      <c r="A49538" t="s">
        <v>5063</v>
      </c>
      <c r="B49538" t="s">
        <v>219</v>
      </c>
      <c r="E49538">
        <v>0</v>
      </c>
      <c r="F49538" s="278">
        <v>45016</v>
      </c>
      <c r="I49538">
        <f>Tax!$K$1289</f>
        <v>0</v>
      </c>
      <c r="K49538">
        <v>0</v>
      </c>
      <c r="L49538" t="s">
        <v>11276</v>
      </c>
    </row>
    <row r="49539" spans="1:12">
      <c r="A49539" t="s">
        <v>5063</v>
      </c>
      <c r="B49539" t="s">
        <v>219</v>
      </c>
      <c r="E49539">
        <v>0</v>
      </c>
      <c r="F49539" s="278">
        <v>45382</v>
      </c>
      <c r="I49539">
        <f>Tax!$L$1289</f>
        <v>0</v>
      </c>
      <c r="K49539">
        <v>0</v>
      </c>
      <c r="L49539" t="s">
        <v>11276</v>
      </c>
    </row>
    <row r="49540" spans="1:12">
      <c r="A49540" t="s">
        <v>5063</v>
      </c>
      <c r="B49540" t="s">
        <v>219</v>
      </c>
      <c r="E49540">
        <v>0</v>
      </c>
      <c r="F49540" s="278">
        <v>45747</v>
      </c>
      <c r="I49540">
        <f>Tax!$M$1289</f>
        <v>0</v>
      </c>
      <c r="K49540">
        <v>0</v>
      </c>
      <c r="L49540" t="s">
        <v>11276</v>
      </c>
    </row>
    <row r="49541" spans="1:12">
      <c r="A49541" t="s">
        <v>5063</v>
      </c>
      <c r="B49541" t="s">
        <v>219</v>
      </c>
      <c r="E49541">
        <v>0</v>
      </c>
      <c r="F49541" s="278">
        <v>46112</v>
      </c>
      <c r="I49541">
        <f>Tax!$N$1289</f>
        <v>2.6541596678046786E-2</v>
      </c>
      <c r="K49541">
        <v>0</v>
      </c>
      <c r="L49541" t="s">
        <v>11276</v>
      </c>
    </row>
    <row r="49542" spans="1:12">
      <c r="A49542" t="s">
        <v>5063</v>
      </c>
      <c r="B49542" t="s">
        <v>219</v>
      </c>
      <c r="E49542">
        <v>0</v>
      </c>
      <c r="F49542" s="278">
        <v>46477</v>
      </c>
      <c r="I49542">
        <f>Tax!$O$1289</f>
        <v>3.496855362332657E-2</v>
      </c>
      <c r="K49542">
        <v>0</v>
      </c>
      <c r="L49542" t="s">
        <v>11276</v>
      </c>
    </row>
    <row r="49543" spans="1:12">
      <c r="A49543" t="s">
        <v>5063</v>
      </c>
      <c r="B49543" t="s">
        <v>219</v>
      </c>
      <c r="E49543">
        <v>0</v>
      </c>
      <c r="F49543" s="278">
        <v>46843</v>
      </c>
      <c r="I49543">
        <f>Tax!$P$1289</f>
        <v>4.1420815775759762E-2</v>
      </c>
      <c r="K49543">
        <v>0</v>
      </c>
      <c r="L49543" t="s">
        <v>11276</v>
      </c>
    </row>
    <row r="49544" spans="1:12">
      <c r="A49544" t="s">
        <v>5063</v>
      </c>
      <c r="B49544" t="s">
        <v>219</v>
      </c>
      <c r="E49544">
        <v>0</v>
      </c>
      <c r="F49544" s="278">
        <v>47208</v>
      </c>
      <c r="I49544">
        <f>Tax!$Q$1289</f>
        <v>4.929077077315408E-2</v>
      </c>
      <c r="K49544">
        <v>0</v>
      </c>
      <c r="L49544" t="s">
        <v>11276</v>
      </c>
    </row>
    <row r="49545" spans="1:12">
      <c r="A49545" t="s">
        <v>5063</v>
      </c>
      <c r="B49545" t="s">
        <v>219</v>
      </c>
      <c r="E49545">
        <v>0</v>
      </c>
      <c r="F49545" s="278">
        <v>47573</v>
      </c>
      <c r="I49545">
        <f>Tax!$R$1289</f>
        <v>5.9853078795972847E-2</v>
      </c>
      <c r="K49545">
        <v>0</v>
      </c>
      <c r="L49545" t="s">
        <v>11276</v>
      </c>
    </row>
    <row r="49546" spans="1:12">
      <c r="A49546" t="s">
        <v>5063</v>
      </c>
      <c r="B49546" t="s">
        <v>219</v>
      </c>
      <c r="E49546">
        <v>0</v>
      </c>
      <c r="F49546" s="278">
        <v>47938</v>
      </c>
      <c r="I49546">
        <f>Tax!$S$1289</f>
        <v>6.1050140371892325E-2</v>
      </c>
      <c r="K49546">
        <v>0</v>
      </c>
      <c r="L49546" t="s">
        <v>11276</v>
      </c>
    </row>
    <row r="49547" spans="1:12">
      <c r="A49547" t="s">
        <v>5063</v>
      </c>
      <c r="B49547" t="s">
        <v>219</v>
      </c>
      <c r="E49547">
        <v>0</v>
      </c>
      <c r="F49547" s="278">
        <v>48304</v>
      </c>
      <c r="I49547">
        <f>Tax!$T$1289</f>
        <v>6.2271143179330191E-2</v>
      </c>
      <c r="K49547">
        <v>0</v>
      </c>
      <c r="L49547" t="s">
        <v>11276</v>
      </c>
    </row>
    <row r="49548" spans="1:12">
      <c r="A49548" t="s">
        <v>5063</v>
      </c>
      <c r="B49548" t="s">
        <v>219</v>
      </c>
      <c r="E49548">
        <v>0</v>
      </c>
      <c r="F49548" s="278">
        <v>48669</v>
      </c>
      <c r="I49548">
        <f>Tax!$U$1289</f>
        <v>6.3516566042916722E-2</v>
      </c>
      <c r="K49548">
        <v>0</v>
      </c>
      <c r="L49548" t="s">
        <v>11276</v>
      </c>
    </row>
    <row r="49549" spans="1:12">
      <c r="A49549" t="s">
        <v>5063</v>
      </c>
      <c r="B49549" t="s">
        <v>219</v>
      </c>
      <c r="E49549">
        <v>0</v>
      </c>
      <c r="F49549" s="278">
        <v>49034</v>
      </c>
      <c r="I49549">
        <f>Tax!$V$1289</f>
        <v>6.4786897363775131E-2</v>
      </c>
      <c r="K49549">
        <v>0</v>
      </c>
      <c r="L49549" t="s">
        <v>11276</v>
      </c>
    </row>
    <row r="49550" spans="1:12">
      <c r="A49550" t="s">
        <v>5063</v>
      </c>
      <c r="B49550" t="s">
        <v>219</v>
      </c>
      <c r="E49550">
        <v>0</v>
      </c>
      <c r="F49550" s="278">
        <v>49399</v>
      </c>
      <c r="I49550">
        <f>Tax!$W$1289</f>
        <v>6.6082635311050575E-2</v>
      </c>
      <c r="K49550">
        <v>0</v>
      </c>
      <c r="L49550" t="s">
        <v>11276</v>
      </c>
    </row>
    <row r="49551" spans="1:12">
      <c r="A49551" t="s">
        <v>5063</v>
      </c>
      <c r="B49551" t="s">
        <v>219</v>
      </c>
      <c r="E49551">
        <v>0</v>
      </c>
      <c r="F49551" s="278">
        <v>49765</v>
      </c>
      <c r="I49551">
        <f>Tax!$X$1289</f>
        <v>0</v>
      </c>
      <c r="K49551">
        <v>0</v>
      </c>
      <c r="L49551" t="s">
        <v>11276</v>
      </c>
    </row>
    <row r="49552" spans="1:12">
      <c r="A49552" t="s">
        <v>5063</v>
      </c>
      <c r="B49552" t="s">
        <v>215</v>
      </c>
      <c r="E49552">
        <v>0</v>
      </c>
      <c r="F49552" s="278">
        <v>44651</v>
      </c>
      <c r="I49552">
        <f>Tax!$J$1290</f>
        <v>0</v>
      </c>
      <c r="K49552">
        <v>0</v>
      </c>
      <c r="L49552" t="s">
        <v>11276</v>
      </c>
    </row>
    <row r="49553" spans="1:12">
      <c r="A49553" t="s">
        <v>5063</v>
      </c>
      <c r="B49553" t="s">
        <v>215</v>
      </c>
      <c r="E49553">
        <v>0</v>
      </c>
      <c r="F49553" s="278">
        <v>45016</v>
      </c>
      <c r="I49553">
        <f>Tax!$K$1290</f>
        <v>0</v>
      </c>
      <c r="K49553">
        <v>0</v>
      </c>
      <c r="L49553" t="s">
        <v>11276</v>
      </c>
    </row>
    <row r="49554" spans="1:12">
      <c r="A49554" t="s">
        <v>5063</v>
      </c>
      <c r="B49554" t="s">
        <v>215</v>
      </c>
      <c r="E49554">
        <v>0</v>
      </c>
      <c r="F49554" s="278">
        <v>45382</v>
      </c>
      <c r="I49554">
        <f>Tax!$L$1290</f>
        <v>0</v>
      </c>
      <c r="K49554">
        <v>0</v>
      </c>
      <c r="L49554" t="s">
        <v>11276</v>
      </c>
    </row>
    <row r="49555" spans="1:12">
      <c r="A49555" t="s">
        <v>5063</v>
      </c>
      <c r="B49555" t="s">
        <v>215</v>
      </c>
      <c r="E49555">
        <v>0</v>
      </c>
      <c r="F49555" s="278">
        <v>45747</v>
      </c>
      <c r="I49555">
        <f>Tax!$M$1290</f>
        <v>0</v>
      </c>
      <c r="K49555">
        <v>0</v>
      </c>
      <c r="L49555" t="s">
        <v>11276</v>
      </c>
    </row>
    <row r="49556" spans="1:12">
      <c r="A49556" t="s">
        <v>5063</v>
      </c>
      <c r="B49556" t="s">
        <v>215</v>
      </c>
      <c r="E49556">
        <v>0</v>
      </c>
      <c r="F49556" s="278">
        <v>46112</v>
      </c>
      <c r="I49556">
        <f>Tax!$N$1290</f>
        <v>0.48770183895910879</v>
      </c>
      <c r="K49556">
        <v>0</v>
      </c>
      <c r="L49556" t="s">
        <v>11276</v>
      </c>
    </row>
    <row r="49557" spans="1:12">
      <c r="A49557" t="s">
        <v>5063</v>
      </c>
      <c r="B49557" t="s">
        <v>215</v>
      </c>
      <c r="E49557">
        <v>0</v>
      </c>
      <c r="F49557" s="278">
        <v>46477</v>
      </c>
      <c r="I49557">
        <f>Tax!$O$1290</f>
        <v>0.63507405451396259</v>
      </c>
      <c r="K49557">
        <v>0</v>
      </c>
      <c r="L49557" t="s">
        <v>11276</v>
      </c>
    </row>
    <row r="49558" spans="1:12">
      <c r="A49558" t="s">
        <v>5063</v>
      </c>
      <c r="B49558" t="s">
        <v>215</v>
      </c>
      <c r="E49558">
        <v>0</v>
      </c>
      <c r="F49558" s="278">
        <v>46843</v>
      </c>
      <c r="I49558">
        <f>Tax!$P$1290</f>
        <v>0.76398393541956811</v>
      </c>
      <c r="K49558">
        <v>0</v>
      </c>
      <c r="L49558" t="s">
        <v>11276</v>
      </c>
    </row>
    <row r="49559" spans="1:12">
      <c r="A49559" t="s">
        <v>5063</v>
      </c>
      <c r="B49559" t="s">
        <v>215</v>
      </c>
      <c r="E49559">
        <v>0</v>
      </c>
      <c r="F49559" s="278">
        <v>47208</v>
      </c>
      <c r="I49559">
        <f>Tax!$Q$1290</f>
        <v>0.90249054106084614</v>
      </c>
      <c r="K49559">
        <v>0</v>
      </c>
      <c r="L49559" t="s">
        <v>11276</v>
      </c>
    </row>
    <row r="49560" spans="1:12">
      <c r="A49560" t="s">
        <v>5063</v>
      </c>
      <c r="B49560" t="s">
        <v>215</v>
      </c>
      <c r="E49560">
        <v>0</v>
      </c>
      <c r="F49560" s="278">
        <v>47573</v>
      </c>
      <c r="I49560">
        <f>Tax!$R$1290</f>
        <v>1.0881289725107859</v>
      </c>
      <c r="K49560">
        <v>0</v>
      </c>
      <c r="L49560" t="s">
        <v>11276</v>
      </c>
    </row>
    <row r="49561" spans="1:12">
      <c r="A49561" t="s">
        <v>5063</v>
      </c>
      <c r="B49561" t="s">
        <v>215</v>
      </c>
      <c r="E49561">
        <v>0</v>
      </c>
      <c r="F49561" s="278">
        <v>47938</v>
      </c>
      <c r="I49561">
        <f>Tax!$S$1290</f>
        <v>1.1098915519610015</v>
      </c>
      <c r="K49561">
        <v>0</v>
      </c>
      <c r="L49561" t="s">
        <v>11276</v>
      </c>
    </row>
    <row r="49562" spans="1:12">
      <c r="A49562" t="s">
        <v>5063</v>
      </c>
      <c r="B49562" t="s">
        <v>215</v>
      </c>
      <c r="E49562">
        <v>0</v>
      </c>
      <c r="F49562" s="278">
        <v>48304</v>
      </c>
      <c r="I49562">
        <f>Tax!$T$1290</f>
        <v>1.1320893830002214</v>
      </c>
      <c r="K49562">
        <v>0</v>
      </c>
      <c r="L49562" t="s">
        <v>11276</v>
      </c>
    </row>
    <row r="49563" spans="1:12">
      <c r="A49563" t="s">
        <v>5063</v>
      </c>
      <c r="B49563" t="s">
        <v>215</v>
      </c>
      <c r="E49563">
        <v>0</v>
      </c>
      <c r="F49563" s="278">
        <v>48669</v>
      </c>
      <c r="I49563">
        <f>Tax!$U$1290</f>
        <v>1.1547311706602255</v>
      </c>
      <c r="K49563">
        <v>0</v>
      </c>
      <c r="L49563" t="s">
        <v>11276</v>
      </c>
    </row>
    <row r="49564" spans="1:12">
      <c r="A49564" t="s">
        <v>5063</v>
      </c>
      <c r="B49564" t="s">
        <v>215</v>
      </c>
      <c r="E49564">
        <v>0</v>
      </c>
      <c r="F49564" s="278">
        <v>49034</v>
      </c>
      <c r="I49564">
        <f>Tax!$V$1290</f>
        <v>1.1778257940734305</v>
      </c>
      <c r="K49564">
        <v>0</v>
      </c>
      <c r="L49564" t="s">
        <v>11276</v>
      </c>
    </row>
    <row r="49565" spans="1:12">
      <c r="A49565" t="s">
        <v>5063</v>
      </c>
      <c r="B49565" t="s">
        <v>215</v>
      </c>
      <c r="E49565">
        <v>0</v>
      </c>
      <c r="F49565" s="278">
        <v>49399</v>
      </c>
      <c r="I49565">
        <f>Tax!$W$1290</f>
        <v>1.2013823099548988</v>
      </c>
      <c r="K49565">
        <v>0</v>
      </c>
      <c r="L49565" t="s">
        <v>11276</v>
      </c>
    </row>
    <row r="49566" spans="1:12">
      <c r="A49566" t="s">
        <v>5063</v>
      </c>
      <c r="B49566" t="s">
        <v>215</v>
      </c>
      <c r="E49566">
        <v>0</v>
      </c>
      <c r="F49566" s="278">
        <v>49765</v>
      </c>
      <c r="I49566">
        <f>Tax!$X$1290</f>
        <v>0</v>
      </c>
      <c r="K49566">
        <v>0</v>
      </c>
      <c r="L49566" t="s">
        <v>11276</v>
      </c>
    </row>
    <row r="49567" spans="1:12">
      <c r="A49567" t="s">
        <v>5063</v>
      </c>
      <c r="B49567" t="s">
        <v>223</v>
      </c>
      <c r="E49567">
        <v>0</v>
      </c>
      <c r="F49567" s="278">
        <v>44651</v>
      </c>
      <c r="I49567">
        <f>Tax!$J$1291</f>
        <v>0</v>
      </c>
      <c r="K49567">
        <v>0</v>
      </c>
      <c r="L49567" t="s">
        <v>11276</v>
      </c>
    </row>
    <row r="49568" spans="1:12">
      <c r="A49568" t="s">
        <v>5063</v>
      </c>
      <c r="B49568" t="s">
        <v>223</v>
      </c>
      <c r="E49568">
        <v>0</v>
      </c>
      <c r="F49568" s="278">
        <v>45016</v>
      </c>
      <c r="I49568">
        <f>Tax!$K$1291</f>
        <v>0</v>
      </c>
      <c r="K49568">
        <v>0</v>
      </c>
      <c r="L49568" t="s">
        <v>11276</v>
      </c>
    </row>
    <row r="49569" spans="1:12">
      <c r="A49569" t="s">
        <v>5063</v>
      </c>
      <c r="B49569" t="s">
        <v>223</v>
      </c>
      <c r="E49569">
        <v>0</v>
      </c>
      <c r="F49569" s="278">
        <v>45382</v>
      </c>
      <c r="I49569">
        <f>Tax!$L$1291</f>
        <v>0</v>
      </c>
      <c r="K49569">
        <v>0</v>
      </c>
      <c r="L49569" t="s">
        <v>11276</v>
      </c>
    </row>
    <row r="49570" spans="1:12">
      <c r="A49570" t="s">
        <v>5063</v>
      </c>
      <c r="B49570" t="s">
        <v>223</v>
      </c>
      <c r="E49570">
        <v>0</v>
      </c>
      <c r="F49570" s="278">
        <v>45747</v>
      </c>
      <c r="I49570">
        <f>Tax!$M$1291</f>
        <v>0</v>
      </c>
      <c r="K49570">
        <v>0</v>
      </c>
      <c r="L49570" t="s">
        <v>11276</v>
      </c>
    </row>
    <row r="49571" spans="1:12">
      <c r="A49571" t="s">
        <v>5063</v>
      </c>
      <c r="B49571" t="s">
        <v>223</v>
      </c>
      <c r="E49571">
        <v>0</v>
      </c>
      <c r="F49571" s="278">
        <v>46112</v>
      </c>
      <c r="I49571">
        <f>Tax!$N$1291</f>
        <v>0.39480625058594532</v>
      </c>
      <c r="K49571">
        <v>0</v>
      </c>
      <c r="L49571" t="s">
        <v>11276</v>
      </c>
    </row>
    <row r="49572" spans="1:12">
      <c r="A49572" t="s">
        <v>5063</v>
      </c>
      <c r="B49572" t="s">
        <v>223</v>
      </c>
      <c r="E49572">
        <v>0</v>
      </c>
      <c r="F49572" s="278">
        <v>46477</v>
      </c>
      <c r="I49572">
        <f>Tax!$O$1291</f>
        <v>0.51550416147936229</v>
      </c>
      <c r="K49572">
        <v>0</v>
      </c>
      <c r="L49572" t="s">
        <v>11276</v>
      </c>
    </row>
    <row r="49573" spans="1:12">
      <c r="A49573" t="s">
        <v>5063</v>
      </c>
      <c r="B49573" t="s">
        <v>223</v>
      </c>
      <c r="E49573">
        <v>0</v>
      </c>
      <c r="F49573" s="278">
        <v>46843</v>
      </c>
      <c r="I49573">
        <f>Tax!$P$1291</f>
        <v>0.62016165842040261</v>
      </c>
      <c r="K49573">
        <v>0</v>
      </c>
      <c r="L49573" t="s">
        <v>11276</v>
      </c>
    </row>
    <row r="49574" spans="1:12">
      <c r="A49574" t="s">
        <v>5063</v>
      </c>
      <c r="B49574" t="s">
        <v>223</v>
      </c>
      <c r="E49574">
        <v>0</v>
      </c>
      <c r="F49574" s="278">
        <v>47208</v>
      </c>
      <c r="I49574">
        <f>Tax!$Q$1291</f>
        <v>0.73114643313511918</v>
      </c>
      <c r="K49574">
        <v>0</v>
      </c>
      <c r="L49574" t="s">
        <v>11276</v>
      </c>
    </row>
    <row r="49575" spans="1:12">
      <c r="A49575" t="s">
        <v>5063</v>
      </c>
      <c r="B49575" t="s">
        <v>223</v>
      </c>
      <c r="E49575">
        <v>0</v>
      </c>
      <c r="F49575" s="278">
        <v>47573</v>
      </c>
      <c r="I49575">
        <f>Tax!$R$1291</f>
        <v>0.88223438145263966</v>
      </c>
      <c r="K49575">
        <v>0</v>
      </c>
      <c r="L49575" t="s">
        <v>11276</v>
      </c>
    </row>
    <row r="49576" spans="1:12">
      <c r="A49576" t="s">
        <v>5063</v>
      </c>
      <c r="B49576" t="s">
        <v>223</v>
      </c>
      <c r="E49576">
        <v>0</v>
      </c>
      <c r="F49576" s="278">
        <v>47938</v>
      </c>
      <c r="I49576">
        <f>Tax!$S$1291</f>
        <v>0.89987906908169224</v>
      </c>
      <c r="K49576">
        <v>0</v>
      </c>
      <c r="L49576" t="s">
        <v>11276</v>
      </c>
    </row>
    <row r="49577" spans="1:12">
      <c r="A49577" t="s">
        <v>5063</v>
      </c>
      <c r="B49577" t="s">
        <v>223</v>
      </c>
      <c r="E49577">
        <v>0</v>
      </c>
      <c r="F49577" s="278">
        <v>48304</v>
      </c>
      <c r="I49577">
        <f>Tax!$T$1291</f>
        <v>0.917876650463326</v>
      </c>
      <c r="K49577">
        <v>0</v>
      </c>
      <c r="L49577" t="s">
        <v>11276</v>
      </c>
    </row>
    <row r="49578" spans="1:12">
      <c r="A49578" t="s">
        <v>5063</v>
      </c>
      <c r="B49578" t="s">
        <v>223</v>
      </c>
      <c r="E49578">
        <v>0</v>
      </c>
      <c r="F49578" s="278">
        <v>48669</v>
      </c>
      <c r="I49578">
        <f>Tax!$U$1291</f>
        <v>0.93623418347259246</v>
      </c>
      <c r="K49578">
        <v>0</v>
      </c>
      <c r="L49578" t="s">
        <v>11276</v>
      </c>
    </row>
    <row r="49579" spans="1:12">
      <c r="A49579" t="s">
        <v>5063</v>
      </c>
      <c r="B49579" t="s">
        <v>223</v>
      </c>
      <c r="E49579">
        <v>0</v>
      </c>
      <c r="F49579" s="278">
        <v>49034</v>
      </c>
      <c r="I49579">
        <f>Tax!$V$1291</f>
        <v>0.95495886714204481</v>
      </c>
      <c r="K49579">
        <v>0</v>
      </c>
      <c r="L49579" t="s">
        <v>11276</v>
      </c>
    </row>
    <row r="49580" spans="1:12">
      <c r="A49580" t="s">
        <v>5063</v>
      </c>
      <c r="B49580" t="s">
        <v>223</v>
      </c>
      <c r="E49580">
        <v>0</v>
      </c>
      <c r="F49580" s="278">
        <v>49399</v>
      </c>
      <c r="I49580">
        <f>Tax!$W$1291</f>
        <v>0.97405804448488542</v>
      </c>
      <c r="K49580">
        <v>0</v>
      </c>
      <c r="L49580" t="s">
        <v>11276</v>
      </c>
    </row>
    <row r="49581" spans="1:12">
      <c r="A49581" t="s">
        <v>5063</v>
      </c>
      <c r="B49581" t="s">
        <v>223</v>
      </c>
      <c r="E49581">
        <v>0</v>
      </c>
      <c r="F49581" s="278">
        <v>49765</v>
      </c>
      <c r="I49581">
        <f>Tax!$X$1291</f>
        <v>0</v>
      </c>
      <c r="K49581">
        <v>0</v>
      </c>
      <c r="L49581" t="s">
        <v>11276</v>
      </c>
    </row>
    <row r="49582" spans="1:12">
      <c r="A49582" t="s">
        <v>5063</v>
      </c>
      <c r="B49582" t="s">
        <v>146</v>
      </c>
      <c r="E49582">
        <v>0</v>
      </c>
      <c r="F49582" s="278">
        <v>44651</v>
      </c>
      <c r="I49582">
        <f>Tax!$J$1292</f>
        <v>0</v>
      </c>
      <c r="K49582">
        <v>0</v>
      </c>
      <c r="L49582" t="s">
        <v>11276</v>
      </c>
    </row>
    <row r="49583" spans="1:12">
      <c r="A49583" t="s">
        <v>5063</v>
      </c>
      <c r="B49583" t="s">
        <v>146</v>
      </c>
      <c r="E49583">
        <v>0</v>
      </c>
      <c r="F49583" s="278">
        <v>45016</v>
      </c>
      <c r="I49583">
        <f>Tax!$K$1292</f>
        <v>0</v>
      </c>
      <c r="K49583">
        <v>0</v>
      </c>
      <c r="L49583" t="s">
        <v>11276</v>
      </c>
    </row>
    <row r="49584" spans="1:12">
      <c r="A49584" t="s">
        <v>5063</v>
      </c>
      <c r="B49584" t="s">
        <v>146</v>
      </c>
      <c r="E49584">
        <v>0</v>
      </c>
      <c r="F49584" s="278">
        <v>45382</v>
      </c>
      <c r="I49584">
        <f>Tax!$L$1292</f>
        <v>0</v>
      </c>
      <c r="K49584">
        <v>0</v>
      </c>
      <c r="L49584" t="s">
        <v>11276</v>
      </c>
    </row>
    <row r="49585" spans="1:12">
      <c r="A49585" t="s">
        <v>5063</v>
      </c>
      <c r="B49585" t="s">
        <v>146</v>
      </c>
      <c r="E49585">
        <v>0</v>
      </c>
      <c r="F49585" s="278">
        <v>45747</v>
      </c>
      <c r="I49585">
        <f>Tax!$M$1292</f>
        <v>0</v>
      </c>
      <c r="K49585">
        <v>0</v>
      </c>
      <c r="L49585" t="s">
        <v>11276</v>
      </c>
    </row>
    <row r="49586" spans="1:12">
      <c r="A49586" t="s">
        <v>5063</v>
      </c>
      <c r="B49586" t="s">
        <v>146</v>
      </c>
      <c r="E49586">
        <v>0</v>
      </c>
      <c r="F49586" s="278">
        <v>46112</v>
      </c>
      <c r="I49586">
        <f>Tax!$N$1292</f>
        <v>0.14487288186767189</v>
      </c>
      <c r="K49586">
        <v>0</v>
      </c>
      <c r="L49586" t="s">
        <v>11276</v>
      </c>
    </row>
    <row r="49587" spans="1:12">
      <c r="A49587" t="s">
        <v>5063</v>
      </c>
      <c r="B49587" t="s">
        <v>146</v>
      </c>
      <c r="E49587">
        <v>0</v>
      </c>
      <c r="F49587" s="278">
        <v>46477</v>
      </c>
      <c r="I49587">
        <f>Tax!$O$1292</f>
        <v>0.18837898242243667</v>
      </c>
      <c r="K49587">
        <v>0</v>
      </c>
      <c r="L49587" t="s">
        <v>11276</v>
      </c>
    </row>
    <row r="49588" spans="1:12">
      <c r="A49588" t="s">
        <v>5063</v>
      </c>
      <c r="B49588" t="s">
        <v>146</v>
      </c>
      <c r="E49588">
        <v>0</v>
      </c>
      <c r="F49588" s="278">
        <v>46843</v>
      </c>
      <c r="I49588">
        <f>Tax!$P$1292</f>
        <v>0.22666390855068519</v>
      </c>
      <c r="K49588">
        <v>0</v>
      </c>
      <c r="L49588" t="s">
        <v>11276</v>
      </c>
    </row>
    <row r="49589" spans="1:12">
      <c r="A49589" t="s">
        <v>5063</v>
      </c>
      <c r="B49589" t="s">
        <v>146</v>
      </c>
      <c r="E49589">
        <v>0</v>
      </c>
      <c r="F49589" s="278">
        <v>47208</v>
      </c>
      <c r="I49589">
        <f>Tax!$Q$1292</f>
        <v>0.2675784699114081</v>
      </c>
      <c r="K49589">
        <v>0</v>
      </c>
      <c r="L49589" t="s">
        <v>11276</v>
      </c>
    </row>
    <row r="49590" spans="1:12">
      <c r="A49590" t="s">
        <v>5063</v>
      </c>
      <c r="B49590" t="s">
        <v>146</v>
      </c>
      <c r="E49590">
        <v>0</v>
      </c>
      <c r="F49590" s="278">
        <v>47573</v>
      </c>
      <c r="I49590">
        <f>Tax!$R$1292</f>
        <v>0.32320662549825308</v>
      </c>
      <c r="K49590">
        <v>0</v>
      </c>
      <c r="L49590" t="s">
        <v>11276</v>
      </c>
    </row>
    <row r="49591" spans="1:12">
      <c r="A49591" t="s">
        <v>5063</v>
      </c>
      <c r="B49591" t="s">
        <v>146</v>
      </c>
      <c r="E49591">
        <v>0</v>
      </c>
      <c r="F49591" s="278">
        <v>47938</v>
      </c>
      <c r="I49591">
        <f>Tax!$S$1292</f>
        <v>0.32967075800821832</v>
      </c>
      <c r="K49591">
        <v>0</v>
      </c>
      <c r="L49591" t="s">
        <v>11276</v>
      </c>
    </row>
    <row r="49592" spans="1:12">
      <c r="A49592" t="s">
        <v>5063</v>
      </c>
      <c r="B49592" t="s">
        <v>146</v>
      </c>
      <c r="E49592">
        <v>0</v>
      </c>
      <c r="F49592" s="278">
        <v>48304</v>
      </c>
      <c r="I49592">
        <f>Tax!$T$1292</f>
        <v>0.33626417316838264</v>
      </c>
      <c r="K49592">
        <v>0</v>
      </c>
      <c r="L49592" t="s">
        <v>11276</v>
      </c>
    </row>
    <row r="49593" spans="1:12">
      <c r="A49593" t="s">
        <v>5063</v>
      </c>
      <c r="B49593" t="s">
        <v>146</v>
      </c>
      <c r="E49593">
        <v>0</v>
      </c>
      <c r="F49593" s="278">
        <v>48669</v>
      </c>
      <c r="I49593">
        <f>Tax!$U$1292</f>
        <v>0.3429894566317504</v>
      </c>
      <c r="K49593">
        <v>0</v>
      </c>
      <c r="L49593" t="s">
        <v>11276</v>
      </c>
    </row>
    <row r="49594" spans="1:12">
      <c r="A49594" t="s">
        <v>5063</v>
      </c>
      <c r="B49594" t="s">
        <v>146</v>
      </c>
      <c r="E49594">
        <v>0</v>
      </c>
      <c r="F49594" s="278">
        <v>49034</v>
      </c>
      <c r="I49594">
        <f>Tax!$V$1292</f>
        <v>0.34984924576438536</v>
      </c>
      <c r="K49594">
        <v>0</v>
      </c>
      <c r="L49594" t="s">
        <v>11276</v>
      </c>
    </row>
    <row r="49595" spans="1:12">
      <c r="A49595" t="s">
        <v>5063</v>
      </c>
      <c r="B49595" t="s">
        <v>146</v>
      </c>
      <c r="E49595">
        <v>0</v>
      </c>
      <c r="F49595" s="278">
        <v>49399</v>
      </c>
      <c r="I49595">
        <f>Tax!$W$1292</f>
        <v>0.35684623067967314</v>
      </c>
      <c r="K49595">
        <v>0</v>
      </c>
      <c r="L49595" t="s">
        <v>11276</v>
      </c>
    </row>
    <row r="49596" spans="1:12">
      <c r="A49596" t="s">
        <v>5063</v>
      </c>
      <c r="B49596" t="s">
        <v>146</v>
      </c>
      <c r="E49596">
        <v>0</v>
      </c>
      <c r="F49596" s="278">
        <v>49765</v>
      </c>
      <c r="I49596">
        <f>Tax!$X$1292</f>
        <v>0</v>
      </c>
      <c r="K49596">
        <v>0</v>
      </c>
      <c r="L49596" t="s">
        <v>11276</v>
      </c>
    </row>
    <row r="49597" spans="1:12">
      <c r="A49597" t="s">
        <v>5063</v>
      </c>
      <c r="B49597" t="s">
        <v>8062</v>
      </c>
      <c r="E49597">
        <v>0</v>
      </c>
      <c r="F49597" s="278">
        <v>44651</v>
      </c>
      <c r="I49597">
        <f>Tax!$J$1293</f>
        <v>0</v>
      </c>
      <c r="K49597">
        <v>0</v>
      </c>
      <c r="L49597" t="s">
        <v>11276</v>
      </c>
    </row>
    <row r="49598" spans="1:12">
      <c r="A49598" t="s">
        <v>5063</v>
      </c>
      <c r="B49598" t="s">
        <v>8062</v>
      </c>
      <c r="E49598">
        <v>0</v>
      </c>
      <c r="F49598" s="278">
        <v>45016</v>
      </c>
      <c r="I49598">
        <f>Tax!$K$1293</f>
        <v>0</v>
      </c>
      <c r="K49598">
        <v>0</v>
      </c>
      <c r="L49598" t="s">
        <v>11276</v>
      </c>
    </row>
    <row r="49599" spans="1:12">
      <c r="A49599" t="s">
        <v>5063</v>
      </c>
      <c r="B49599" t="s">
        <v>8062</v>
      </c>
      <c r="E49599">
        <v>0</v>
      </c>
      <c r="F49599" s="278">
        <v>45382</v>
      </c>
      <c r="I49599">
        <f>Tax!$L$1293</f>
        <v>0</v>
      </c>
      <c r="K49599">
        <v>0</v>
      </c>
      <c r="L49599" t="s">
        <v>11276</v>
      </c>
    </row>
    <row r="49600" spans="1:12">
      <c r="A49600" t="s">
        <v>5063</v>
      </c>
      <c r="B49600" t="s">
        <v>8062</v>
      </c>
      <c r="E49600">
        <v>0</v>
      </c>
      <c r="F49600" s="278">
        <v>45747</v>
      </c>
      <c r="I49600">
        <f>Tax!$M$1293</f>
        <v>0</v>
      </c>
      <c r="K49600">
        <v>0</v>
      </c>
      <c r="L49600" t="s">
        <v>11276</v>
      </c>
    </row>
    <row r="49601" spans="1:12">
      <c r="A49601" t="s">
        <v>5063</v>
      </c>
      <c r="B49601" t="s">
        <v>8062</v>
      </c>
      <c r="E49601">
        <v>0</v>
      </c>
      <c r="F49601" s="278">
        <v>46112</v>
      </c>
      <c r="I49601">
        <f>Tax!$N$1293</f>
        <v>0</v>
      </c>
      <c r="K49601">
        <v>0</v>
      </c>
      <c r="L49601" t="s">
        <v>11276</v>
      </c>
    </row>
    <row r="49602" spans="1:12">
      <c r="A49602" t="s">
        <v>5063</v>
      </c>
      <c r="B49602" t="s">
        <v>8062</v>
      </c>
      <c r="E49602">
        <v>0</v>
      </c>
      <c r="F49602" s="278">
        <v>46477</v>
      </c>
      <c r="I49602">
        <f>Tax!$O$1293</f>
        <v>0</v>
      </c>
      <c r="K49602">
        <v>0</v>
      </c>
      <c r="L49602" t="s">
        <v>11276</v>
      </c>
    </row>
    <row r="49603" spans="1:12">
      <c r="A49603" t="s">
        <v>5063</v>
      </c>
      <c r="B49603" t="s">
        <v>8062</v>
      </c>
      <c r="E49603">
        <v>0</v>
      </c>
      <c r="F49603" s="278">
        <v>46843</v>
      </c>
      <c r="I49603">
        <f>Tax!$P$1293</f>
        <v>0</v>
      </c>
      <c r="K49603">
        <v>0</v>
      </c>
      <c r="L49603" t="s">
        <v>11276</v>
      </c>
    </row>
    <row r="49604" spans="1:12">
      <c r="A49604" t="s">
        <v>5063</v>
      </c>
      <c r="B49604" t="s">
        <v>8062</v>
      </c>
      <c r="E49604">
        <v>0</v>
      </c>
      <c r="F49604" s="278">
        <v>47208</v>
      </c>
      <c r="I49604">
        <f>Tax!$Q$1293</f>
        <v>0</v>
      </c>
      <c r="K49604">
        <v>0</v>
      </c>
      <c r="L49604" t="s">
        <v>11276</v>
      </c>
    </row>
    <row r="49605" spans="1:12">
      <c r="A49605" t="s">
        <v>5063</v>
      </c>
      <c r="B49605" t="s">
        <v>8062</v>
      </c>
      <c r="E49605">
        <v>0</v>
      </c>
      <c r="F49605" s="278">
        <v>47573</v>
      </c>
      <c r="I49605">
        <f>Tax!$R$1293</f>
        <v>0</v>
      </c>
      <c r="K49605">
        <v>0</v>
      </c>
      <c r="L49605" t="s">
        <v>11276</v>
      </c>
    </row>
    <row r="49606" spans="1:12">
      <c r="A49606" t="s">
        <v>5063</v>
      </c>
      <c r="B49606" t="s">
        <v>8062</v>
      </c>
      <c r="E49606">
        <v>0</v>
      </c>
      <c r="F49606" s="278">
        <v>47938</v>
      </c>
      <c r="I49606">
        <f>Tax!$S$1293</f>
        <v>0</v>
      </c>
      <c r="K49606">
        <v>0</v>
      </c>
      <c r="L49606" t="s">
        <v>11276</v>
      </c>
    </row>
    <row r="49607" spans="1:12">
      <c r="A49607" t="s">
        <v>5063</v>
      </c>
      <c r="B49607" t="s">
        <v>8062</v>
      </c>
      <c r="E49607">
        <v>0</v>
      </c>
      <c r="F49607" s="278">
        <v>48304</v>
      </c>
      <c r="I49607">
        <f>Tax!$T$1293</f>
        <v>0</v>
      </c>
      <c r="K49607">
        <v>0</v>
      </c>
      <c r="L49607" t="s">
        <v>11276</v>
      </c>
    </row>
    <row r="49608" spans="1:12">
      <c r="A49608" t="s">
        <v>5063</v>
      </c>
      <c r="B49608" t="s">
        <v>8062</v>
      </c>
      <c r="E49608">
        <v>0</v>
      </c>
      <c r="F49608" s="278">
        <v>48669</v>
      </c>
      <c r="I49608">
        <f>Tax!$U$1293</f>
        <v>0</v>
      </c>
      <c r="K49608">
        <v>0</v>
      </c>
      <c r="L49608" t="s">
        <v>11276</v>
      </c>
    </row>
    <row r="49609" spans="1:12">
      <c r="A49609" t="s">
        <v>5063</v>
      </c>
      <c r="B49609" t="s">
        <v>8062</v>
      </c>
      <c r="E49609">
        <v>0</v>
      </c>
      <c r="F49609" s="278">
        <v>49034</v>
      </c>
      <c r="I49609">
        <f>Tax!$V$1293</f>
        <v>0</v>
      </c>
      <c r="K49609">
        <v>0</v>
      </c>
      <c r="L49609" t="s">
        <v>11276</v>
      </c>
    </row>
    <row r="49610" spans="1:12">
      <c r="A49610" t="s">
        <v>5063</v>
      </c>
      <c r="B49610" t="s">
        <v>8062</v>
      </c>
      <c r="E49610">
        <v>0</v>
      </c>
      <c r="F49610" s="278">
        <v>49399</v>
      </c>
      <c r="I49610">
        <f>Tax!$W$1293</f>
        <v>0</v>
      </c>
      <c r="K49610">
        <v>0</v>
      </c>
      <c r="L49610" t="s">
        <v>11276</v>
      </c>
    </row>
    <row r="49611" spans="1:12">
      <c r="A49611" t="s">
        <v>5063</v>
      </c>
      <c r="B49611" t="s">
        <v>8062</v>
      </c>
      <c r="E49611">
        <v>0</v>
      </c>
      <c r="F49611" s="278">
        <v>49765</v>
      </c>
      <c r="I49611">
        <f>Tax!$X$1293</f>
        <v>0</v>
      </c>
      <c r="K49611">
        <v>0</v>
      </c>
      <c r="L49611" t="s">
        <v>11276</v>
      </c>
    </row>
    <row r="49612" spans="1:12">
      <c r="A49612" t="s">
        <v>5063</v>
      </c>
      <c r="B49612" t="s">
        <v>8075</v>
      </c>
      <c r="E49612">
        <v>0</v>
      </c>
      <c r="F49612" s="278">
        <v>44651</v>
      </c>
      <c r="I49612">
        <f>Tax!$J$1294</f>
        <v>0</v>
      </c>
      <c r="K49612">
        <v>0</v>
      </c>
      <c r="L49612" t="s">
        <v>11276</v>
      </c>
    </row>
    <row r="49613" spans="1:12">
      <c r="A49613" t="s">
        <v>5063</v>
      </c>
      <c r="B49613" t="s">
        <v>8075</v>
      </c>
      <c r="E49613">
        <v>0</v>
      </c>
      <c r="F49613" s="278">
        <v>45016</v>
      </c>
      <c r="I49613">
        <f>Tax!$K$1294</f>
        <v>0</v>
      </c>
      <c r="K49613">
        <v>0</v>
      </c>
      <c r="L49613" t="s">
        <v>11276</v>
      </c>
    </row>
    <row r="49614" spans="1:12">
      <c r="A49614" t="s">
        <v>5063</v>
      </c>
      <c r="B49614" t="s">
        <v>8075</v>
      </c>
      <c r="E49614">
        <v>0</v>
      </c>
      <c r="F49614" s="278">
        <v>45382</v>
      </c>
      <c r="I49614">
        <f>Tax!$L$1294</f>
        <v>0</v>
      </c>
      <c r="K49614">
        <v>0</v>
      </c>
      <c r="L49614" t="s">
        <v>11276</v>
      </c>
    </row>
    <row r="49615" spans="1:12">
      <c r="A49615" t="s">
        <v>5063</v>
      </c>
      <c r="B49615" t="s">
        <v>8075</v>
      </c>
      <c r="E49615">
        <v>0</v>
      </c>
      <c r="F49615" s="278">
        <v>45747</v>
      </c>
      <c r="I49615">
        <f>Tax!$M$1294</f>
        <v>0</v>
      </c>
      <c r="K49615">
        <v>0</v>
      </c>
      <c r="L49615" t="s">
        <v>11276</v>
      </c>
    </row>
    <row r="49616" spans="1:12">
      <c r="A49616" t="s">
        <v>5063</v>
      </c>
      <c r="B49616" t="s">
        <v>8075</v>
      </c>
      <c r="E49616">
        <v>0</v>
      </c>
      <c r="F49616" s="278">
        <v>46112</v>
      </c>
      <c r="I49616">
        <f>Tax!$N$1294</f>
        <v>0</v>
      </c>
      <c r="K49616">
        <v>0</v>
      </c>
      <c r="L49616" t="s">
        <v>11276</v>
      </c>
    </row>
    <row r="49617" spans="1:12">
      <c r="A49617" t="s">
        <v>5063</v>
      </c>
      <c r="B49617" t="s">
        <v>8075</v>
      </c>
      <c r="E49617">
        <v>0</v>
      </c>
      <c r="F49617" s="278">
        <v>46477</v>
      </c>
      <c r="I49617">
        <f>Tax!$O$1294</f>
        <v>0</v>
      </c>
      <c r="K49617">
        <v>0</v>
      </c>
      <c r="L49617" t="s">
        <v>11276</v>
      </c>
    </row>
    <row r="49618" spans="1:12">
      <c r="A49618" t="s">
        <v>5063</v>
      </c>
      <c r="B49618" t="s">
        <v>8075</v>
      </c>
      <c r="E49618">
        <v>0</v>
      </c>
      <c r="F49618" s="278">
        <v>46843</v>
      </c>
      <c r="I49618">
        <f>Tax!$P$1294</f>
        <v>0</v>
      </c>
      <c r="K49618">
        <v>0</v>
      </c>
      <c r="L49618" t="s">
        <v>11276</v>
      </c>
    </row>
    <row r="49619" spans="1:12">
      <c r="A49619" t="s">
        <v>5063</v>
      </c>
      <c r="B49619" t="s">
        <v>8075</v>
      </c>
      <c r="E49619">
        <v>0</v>
      </c>
      <c r="F49619" s="278">
        <v>47208</v>
      </c>
      <c r="I49619">
        <f>Tax!$Q$1294</f>
        <v>0</v>
      </c>
      <c r="K49619">
        <v>0</v>
      </c>
      <c r="L49619" t="s">
        <v>11276</v>
      </c>
    </row>
    <row r="49620" spans="1:12">
      <c r="A49620" t="s">
        <v>5063</v>
      </c>
      <c r="B49620" t="s">
        <v>8075</v>
      </c>
      <c r="E49620">
        <v>0</v>
      </c>
      <c r="F49620" s="278">
        <v>47573</v>
      </c>
      <c r="I49620">
        <f>Tax!$R$1294</f>
        <v>0</v>
      </c>
      <c r="K49620">
        <v>0</v>
      </c>
      <c r="L49620" t="s">
        <v>11276</v>
      </c>
    </row>
    <row r="49621" spans="1:12">
      <c r="A49621" t="s">
        <v>5063</v>
      </c>
      <c r="B49621" t="s">
        <v>8075</v>
      </c>
      <c r="E49621">
        <v>0</v>
      </c>
      <c r="F49621" s="278">
        <v>47938</v>
      </c>
      <c r="I49621">
        <f>Tax!$S$1294</f>
        <v>0</v>
      </c>
      <c r="K49621">
        <v>0</v>
      </c>
      <c r="L49621" t="s">
        <v>11276</v>
      </c>
    </row>
    <row r="49622" spans="1:12">
      <c r="A49622" t="s">
        <v>5063</v>
      </c>
      <c r="B49622" t="s">
        <v>8075</v>
      </c>
      <c r="E49622">
        <v>0</v>
      </c>
      <c r="F49622" s="278">
        <v>48304</v>
      </c>
      <c r="I49622">
        <f>Tax!$T$1294</f>
        <v>0</v>
      </c>
      <c r="K49622">
        <v>0</v>
      </c>
      <c r="L49622" t="s">
        <v>11276</v>
      </c>
    </row>
    <row r="49623" spans="1:12">
      <c r="A49623" t="s">
        <v>5063</v>
      </c>
      <c r="B49623" t="s">
        <v>8075</v>
      </c>
      <c r="E49623">
        <v>0</v>
      </c>
      <c r="F49623" s="278">
        <v>48669</v>
      </c>
      <c r="I49623">
        <f>Tax!$U$1294</f>
        <v>0</v>
      </c>
      <c r="K49623">
        <v>0</v>
      </c>
      <c r="L49623" t="s">
        <v>11276</v>
      </c>
    </row>
    <row r="49624" spans="1:12">
      <c r="A49624" t="s">
        <v>5063</v>
      </c>
      <c r="B49624" t="s">
        <v>8075</v>
      </c>
      <c r="E49624">
        <v>0</v>
      </c>
      <c r="F49624" s="278">
        <v>49034</v>
      </c>
      <c r="I49624">
        <f>Tax!$V$1294</f>
        <v>0</v>
      </c>
      <c r="K49624">
        <v>0</v>
      </c>
      <c r="L49624" t="s">
        <v>11276</v>
      </c>
    </row>
    <row r="49625" spans="1:12">
      <c r="A49625" t="s">
        <v>5063</v>
      </c>
      <c r="B49625" t="s">
        <v>8075</v>
      </c>
      <c r="E49625">
        <v>0</v>
      </c>
      <c r="F49625" s="278">
        <v>49399</v>
      </c>
      <c r="I49625">
        <f>Tax!$W$1294</f>
        <v>0</v>
      </c>
      <c r="K49625">
        <v>0</v>
      </c>
      <c r="L49625" t="s">
        <v>11276</v>
      </c>
    </row>
    <row r="49626" spans="1:12">
      <c r="A49626" t="s">
        <v>5063</v>
      </c>
      <c r="B49626" t="s">
        <v>8075</v>
      </c>
      <c r="E49626">
        <v>0</v>
      </c>
      <c r="F49626" s="278">
        <v>49765</v>
      </c>
      <c r="I49626">
        <f>Tax!$X$1294</f>
        <v>0</v>
      </c>
      <c r="K49626">
        <v>0</v>
      </c>
      <c r="L49626" t="s">
        <v>11276</v>
      </c>
    </row>
    <row r="49627" spans="1:12">
      <c r="A49627" t="s">
        <v>5070</v>
      </c>
      <c r="B49627" t="s">
        <v>219</v>
      </c>
      <c r="E49627">
        <v>0</v>
      </c>
      <c r="F49627" s="278">
        <v>44651</v>
      </c>
      <c r="I49627">
        <f>Tax!$J$1317</f>
        <v>0</v>
      </c>
      <c r="K49627">
        <v>0</v>
      </c>
      <c r="L49627" t="s">
        <v>11277</v>
      </c>
    </row>
    <row r="49628" spans="1:12">
      <c r="A49628" t="s">
        <v>5070</v>
      </c>
      <c r="B49628" t="s">
        <v>219</v>
      </c>
      <c r="E49628">
        <v>0</v>
      </c>
      <c r="F49628" s="278">
        <v>45016</v>
      </c>
      <c r="I49628">
        <f>Tax!$K$1317</f>
        <v>0</v>
      </c>
      <c r="K49628">
        <v>0</v>
      </c>
      <c r="L49628" t="s">
        <v>11277</v>
      </c>
    </row>
    <row r="49629" spans="1:12">
      <c r="A49629" t="s">
        <v>5070</v>
      </c>
      <c r="B49629" t="s">
        <v>219</v>
      </c>
      <c r="E49629">
        <v>0</v>
      </c>
      <c r="F49629" s="278">
        <v>45382</v>
      </c>
      <c r="I49629">
        <f>Tax!$L$1317</f>
        <v>0</v>
      </c>
      <c r="K49629">
        <v>0</v>
      </c>
      <c r="L49629" t="s">
        <v>11277</v>
      </c>
    </row>
    <row r="49630" spans="1:12">
      <c r="A49630" t="s">
        <v>5070</v>
      </c>
      <c r="B49630" t="s">
        <v>219</v>
      </c>
      <c r="E49630">
        <v>0</v>
      </c>
      <c r="F49630" s="278">
        <v>45747</v>
      </c>
      <c r="I49630">
        <f>Tax!$M$1317</f>
        <v>0</v>
      </c>
      <c r="K49630">
        <v>0</v>
      </c>
      <c r="L49630" t="s">
        <v>11277</v>
      </c>
    </row>
    <row r="49631" spans="1:12">
      <c r="A49631" t="s">
        <v>5070</v>
      </c>
      <c r="B49631" t="s">
        <v>219</v>
      </c>
      <c r="E49631">
        <v>0</v>
      </c>
      <c r="F49631" s="278">
        <v>46112</v>
      </c>
      <c r="I49631">
        <f>Tax!$N$1317</f>
        <v>-0.91449846257775536</v>
      </c>
      <c r="K49631">
        <v>0</v>
      </c>
      <c r="L49631" t="s">
        <v>11277</v>
      </c>
    </row>
    <row r="49632" spans="1:12">
      <c r="A49632" t="s">
        <v>5070</v>
      </c>
      <c r="B49632" t="s">
        <v>219</v>
      </c>
      <c r="E49632">
        <v>0</v>
      </c>
      <c r="F49632" s="278">
        <v>46477</v>
      </c>
      <c r="I49632">
        <f>Tax!$O$1317</f>
        <v>1.1490035087420751</v>
      </c>
      <c r="K49632">
        <v>0</v>
      </c>
      <c r="L49632" t="s">
        <v>11277</v>
      </c>
    </row>
    <row r="49633" spans="1:12">
      <c r="A49633" t="s">
        <v>5070</v>
      </c>
      <c r="B49633" t="s">
        <v>219</v>
      </c>
      <c r="E49633">
        <v>0</v>
      </c>
      <c r="F49633" s="278">
        <v>46843</v>
      </c>
      <c r="I49633">
        <f>Tax!$P$1317</f>
        <v>1.327257561601177</v>
      </c>
      <c r="K49633">
        <v>0</v>
      </c>
      <c r="L49633" t="s">
        <v>11277</v>
      </c>
    </row>
    <row r="49634" spans="1:12">
      <c r="A49634" t="s">
        <v>5070</v>
      </c>
      <c r="B49634" t="s">
        <v>219</v>
      </c>
      <c r="E49634">
        <v>0</v>
      </c>
      <c r="F49634" s="278">
        <v>47208</v>
      </c>
      <c r="I49634">
        <f>Tax!$Q$1317</f>
        <v>1.2332038247306878</v>
      </c>
      <c r="K49634">
        <v>0</v>
      </c>
      <c r="L49634" t="s">
        <v>11277</v>
      </c>
    </row>
    <row r="49635" spans="1:12">
      <c r="A49635" t="s">
        <v>5070</v>
      </c>
      <c r="B49635" t="s">
        <v>219</v>
      </c>
      <c r="E49635">
        <v>0</v>
      </c>
      <c r="F49635" s="278">
        <v>47573</v>
      </c>
      <c r="I49635">
        <f>Tax!$R$1317</f>
        <v>1.0262116272160962</v>
      </c>
      <c r="K49635">
        <v>0</v>
      </c>
      <c r="L49635" t="s">
        <v>11277</v>
      </c>
    </row>
    <row r="49636" spans="1:12">
      <c r="A49636" t="s">
        <v>5070</v>
      </c>
      <c r="B49636" t="s">
        <v>219</v>
      </c>
      <c r="E49636">
        <v>0</v>
      </c>
      <c r="F49636" s="278">
        <v>47938</v>
      </c>
      <c r="I49636">
        <f>Tax!$S$1317</f>
        <v>1.1766951874409111</v>
      </c>
      <c r="K49636">
        <v>0</v>
      </c>
      <c r="L49636" t="s">
        <v>11277</v>
      </c>
    </row>
    <row r="49637" spans="1:12">
      <c r="A49637" t="s">
        <v>5070</v>
      </c>
      <c r="B49637" t="s">
        <v>219</v>
      </c>
      <c r="E49637">
        <v>0</v>
      </c>
      <c r="F49637" s="278">
        <v>48304</v>
      </c>
      <c r="I49637">
        <f>Tax!$T$1317</f>
        <v>-0.22575479081349734</v>
      </c>
      <c r="K49637">
        <v>0</v>
      </c>
      <c r="L49637" t="s">
        <v>11277</v>
      </c>
    </row>
    <row r="49638" spans="1:12">
      <c r="A49638" t="s">
        <v>5070</v>
      </c>
      <c r="B49638" t="s">
        <v>219</v>
      </c>
      <c r="E49638">
        <v>0</v>
      </c>
      <c r="F49638" s="278">
        <v>48669</v>
      </c>
      <c r="I49638">
        <f>Tax!$U$1317</f>
        <v>-0.23555118032067943</v>
      </c>
      <c r="K49638">
        <v>0</v>
      </c>
      <c r="L49638" t="s">
        <v>11277</v>
      </c>
    </row>
    <row r="49639" spans="1:12">
      <c r="A49639" t="s">
        <v>5070</v>
      </c>
      <c r="B49639" t="s">
        <v>219</v>
      </c>
      <c r="E49639">
        <v>0</v>
      </c>
      <c r="F49639" s="278">
        <v>49034</v>
      </c>
      <c r="I49639">
        <f>Tax!$V$1317</f>
        <v>-0.24475035619825039</v>
      </c>
      <c r="K49639">
        <v>0</v>
      </c>
      <c r="L49639" t="s">
        <v>11277</v>
      </c>
    </row>
    <row r="49640" spans="1:12">
      <c r="A49640" t="s">
        <v>5070</v>
      </c>
      <c r="B49640" t="s">
        <v>219</v>
      </c>
      <c r="E49640">
        <v>0</v>
      </c>
      <c r="F49640" s="278">
        <v>49399</v>
      </c>
      <c r="I49640">
        <f>Tax!$W$1317</f>
        <v>-0.25340170654515576</v>
      </c>
      <c r="K49640">
        <v>0</v>
      </c>
      <c r="L49640" t="s">
        <v>11277</v>
      </c>
    </row>
    <row r="49641" spans="1:12">
      <c r="A49641" t="s">
        <v>5070</v>
      </c>
      <c r="B49641" t="s">
        <v>219</v>
      </c>
      <c r="E49641">
        <v>0</v>
      </c>
      <c r="F49641" s="278">
        <v>49765</v>
      </c>
      <c r="I49641">
        <f>Tax!$X$1317</f>
        <v>0</v>
      </c>
      <c r="K49641">
        <v>0</v>
      </c>
      <c r="L49641" t="s">
        <v>11277</v>
      </c>
    </row>
    <row r="49642" spans="1:12">
      <c r="A49642" t="s">
        <v>5070</v>
      </c>
      <c r="B49642" t="s">
        <v>215</v>
      </c>
      <c r="E49642">
        <v>0</v>
      </c>
      <c r="F49642" s="278">
        <v>44651</v>
      </c>
      <c r="I49642">
        <f>Tax!$J$1318</f>
        <v>0</v>
      </c>
      <c r="K49642">
        <v>0</v>
      </c>
      <c r="L49642" t="s">
        <v>11277</v>
      </c>
    </row>
    <row r="49643" spans="1:12">
      <c r="A49643" t="s">
        <v>5070</v>
      </c>
      <c r="B49643" t="s">
        <v>215</v>
      </c>
      <c r="E49643">
        <v>0</v>
      </c>
      <c r="F49643" s="278">
        <v>45016</v>
      </c>
      <c r="I49643">
        <f>Tax!$K$1318</f>
        <v>0</v>
      </c>
      <c r="K49643">
        <v>0</v>
      </c>
      <c r="L49643" t="s">
        <v>11277</v>
      </c>
    </row>
    <row r="49644" spans="1:12">
      <c r="A49644" t="s">
        <v>5070</v>
      </c>
      <c r="B49644" t="s">
        <v>215</v>
      </c>
      <c r="E49644">
        <v>0</v>
      </c>
      <c r="F49644" s="278">
        <v>45382</v>
      </c>
      <c r="I49644">
        <f>Tax!$L$1318</f>
        <v>0</v>
      </c>
      <c r="K49644">
        <v>0</v>
      </c>
      <c r="L49644" t="s">
        <v>11277</v>
      </c>
    </row>
    <row r="49645" spans="1:12">
      <c r="A49645" t="s">
        <v>5070</v>
      </c>
      <c r="B49645" t="s">
        <v>215</v>
      </c>
      <c r="E49645">
        <v>0</v>
      </c>
      <c r="F49645" s="278">
        <v>45747</v>
      </c>
      <c r="I49645">
        <f>Tax!$M$1318</f>
        <v>0</v>
      </c>
      <c r="K49645">
        <v>0</v>
      </c>
      <c r="L49645" t="s">
        <v>11277</v>
      </c>
    </row>
    <row r="49646" spans="1:12">
      <c r="A49646" t="s">
        <v>5070</v>
      </c>
      <c r="B49646" t="s">
        <v>215</v>
      </c>
      <c r="E49646">
        <v>0</v>
      </c>
      <c r="F49646" s="278">
        <v>46112</v>
      </c>
      <c r="I49646">
        <f>Tax!$N$1318</f>
        <v>-10.246511019856081</v>
      </c>
      <c r="K49646">
        <v>0</v>
      </c>
      <c r="L49646" t="s">
        <v>11277</v>
      </c>
    </row>
    <row r="49647" spans="1:12">
      <c r="A49647" t="s">
        <v>5070</v>
      </c>
      <c r="B49647" t="s">
        <v>215</v>
      </c>
      <c r="E49647">
        <v>0</v>
      </c>
      <c r="F49647" s="278">
        <v>46477</v>
      </c>
      <c r="I49647">
        <f>Tax!$O$1318</f>
        <v>2.7562498255708459</v>
      </c>
      <c r="K49647">
        <v>0</v>
      </c>
      <c r="L49647" t="s">
        <v>11277</v>
      </c>
    </row>
    <row r="49648" spans="1:12">
      <c r="A49648" t="s">
        <v>5070</v>
      </c>
      <c r="B49648" t="s">
        <v>215</v>
      </c>
      <c r="E49648">
        <v>0</v>
      </c>
      <c r="F49648" s="278">
        <v>46843</v>
      </c>
      <c r="I49648">
        <f>Tax!$P$1318</f>
        <v>2.8855576954234636</v>
      </c>
      <c r="K49648">
        <v>0</v>
      </c>
      <c r="L49648" t="s">
        <v>11277</v>
      </c>
    </row>
    <row r="49649" spans="1:12">
      <c r="A49649" t="s">
        <v>5070</v>
      </c>
      <c r="B49649" t="s">
        <v>215</v>
      </c>
      <c r="E49649">
        <v>0</v>
      </c>
      <c r="F49649" s="278">
        <v>47208</v>
      </c>
      <c r="I49649">
        <f>Tax!$Q$1318</f>
        <v>3.5361680290790001</v>
      </c>
      <c r="K49649">
        <v>0</v>
      </c>
      <c r="L49649" t="s">
        <v>11277</v>
      </c>
    </row>
    <row r="49650" spans="1:12">
      <c r="A49650" t="s">
        <v>5070</v>
      </c>
      <c r="B49650" t="s">
        <v>215</v>
      </c>
      <c r="E49650">
        <v>0</v>
      </c>
      <c r="F49650" s="278">
        <v>47573</v>
      </c>
      <c r="I49650">
        <f>Tax!$R$1318</f>
        <v>4.0202114741203285</v>
      </c>
      <c r="K49650">
        <v>0</v>
      </c>
      <c r="L49650" t="s">
        <v>11277</v>
      </c>
    </row>
    <row r="49651" spans="1:12">
      <c r="A49651" t="s">
        <v>5070</v>
      </c>
      <c r="B49651" t="s">
        <v>215</v>
      </c>
      <c r="E49651">
        <v>0</v>
      </c>
      <c r="F49651" s="278">
        <v>47938</v>
      </c>
      <c r="I49651">
        <f>Tax!$S$1318</f>
        <v>3.8087390080075525</v>
      </c>
      <c r="K49651">
        <v>0</v>
      </c>
      <c r="L49651" t="s">
        <v>11277</v>
      </c>
    </row>
    <row r="49652" spans="1:12">
      <c r="A49652" t="s">
        <v>5070</v>
      </c>
      <c r="B49652" t="s">
        <v>215</v>
      </c>
      <c r="E49652">
        <v>0</v>
      </c>
      <c r="F49652" s="278">
        <v>48304</v>
      </c>
      <c r="I49652">
        <f>Tax!$T$1318</f>
        <v>-2.9673281591065854</v>
      </c>
      <c r="K49652">
        <v>0</v>
      </c>
      <c r="L49652" t="s">
        <v>11277</v>
      </c>
    </row>
    <row r="49653" spans="1:12">
      <c r="A49653" t="s">
        <v>5070</v>
      </c>
      <c r="B49653" t="s">
        <v>215</v>
      </c>
      <c r="E49653">
        <v>0</v>
      </c>
      <c r="F49653" s="278">
        <v>48669</v>
      </c>
      <c r="I49653">
        <f>Tax!$U$1318</f>
        <v>-3.0978079575450814</v>
      </c>
      <c r="K49653">
        <v>0</v>
      </c>
      <c r="L49653" t="s">
        <v>11277</v>
      </c>
    </row>
    <row r="49654" spans="1:12">
      <c r="A49654" t="s">
        <v>5070</v>
      </c>
      <c r="B49654" t="s">
        <v>215</v>
      </c>
      <c r="E49654">
        <v>0</v>
      </c>
      <c r="F49654" s="278">
        <v>49034</v>
      </c>
      <c r="I49654">
        <f>Tax!$V$1318</f>
        <v>-3.2202146066810404</v>
      </c>
      <c r="K49654">
        <v>0</v>
      </c>
      <c r="L49654" t="s">
        <v>11277</v>
      </c>
    </row>
    <row r="49655" spans="1:12">
      <c r="A49655" t="s">
        <v>5070</v>
      </c>
      <c r="B49655" t="s">
        <v>215</v>
      </c>
      <c r="E49655">
        <v>0</v>
      </c>
      <c r="F49655" s="278">
        <v>49399</v>
      </c>
      <c r="I49655">
        <f>Tax!$W$1318</f>
        <v>-3.3352127233241489</v>
      </c>
      <c r="K49655">
        <v>0</v>
      </c>
      <c r="L49655" t="s">
        <v>11277</v>
      </c>
    </row>
    <row r="49656" spans="1:12">
      <c r="A49656" t="s">
        <v>5070</v>
      </c>
      <c r="B49656" t="s">
        <v>215</v>
      </c>
      <c r="E49656">
        <v>0</v>
      </c>
      <c r="F49656" s="278">
        <v>49765</v>
      </c>
      <c r="I49656">
        <f>Tax!$X$1318</f>
        <v>0</v>
      </c>
      <c r="K49656">
        <v>0</v>
      </c>
      <c r="L49656" t="s">
        <v>11277</v>
      </c>
    </row>
    <row r="49657" spans="1:12">
      <c r="A49657" t="s">
        <v>5070</v>
      </c>
      <c r="B49657" t="s">
        <v>223</v>
      </c>
      <c r="E49657">
        <v>0</v>
      </c>
      <c r="F49657" s="278">
        <v>44651</v>
      </c>
      <c r="I49657">
        <f>Tax!$J$1319</f>
        <v>0</v>
      </c>
      <c r="K49657">
        <v>0</v>
      </c>
      <c r="L49657" t="s">
        <v>11277</v>
      </c>
    </row>
    <row r="49658" spans="1:12">
      <c r="A49658" t="s">
        <v>5070</v>
      </c>
      <c r="B49658" t="s">
        <v>223</v>
      </c>
      <c r="E49658">
        <v>0</v>
      </c>
      <c r="F49658" s="278">
        <v>45016</v>
      </c>
      <c r="I49658">
        <f>Tax!$K$1319</f>
        <v>0</v>
      </c>
      <c r="K49658">
        <v>0</v>
      </c>
      <c r="L49658" t="s">
        <v>11277</v>
      </c>
    </row>
    <row r="49659" spans="1:12">
      <c r="A49659" t="s">
        <v>5070</v>
      </c>
      <c r="B49659" t="s">
        <v>223</v>
      </c>
      <c r="E49659">
        <v>0</v>
      </c>
      <c r="F49659" s="278">
        <v>45382</v>
      </c>
      <c r="I49659">
        <f>Tax!$L$1319</f>
        <v>0</v>
      </c>
      <c r="K49659">
        <v>0</v>
      </c>
      <c r="L49659" t="s">
        <v>11277</v>
      </c>
    </row>
    <row r="49660" spans="1:12">
      <c r="A49660" t="s">
        <v>5070</v>
      </c>
      <c r="B49660" t="s">
        <v>223</v>
      </c>
      <c r="E49660">
        <v>0</v>
      </c>
      <c r="F49660" s="278">
        <v>45747</v>
      </c>
      <c r="I49660">
        <f>Tax!$M$1319</f>
        <v>0</v>
      </c>
      <c r="K49660">
        <v>0</v>
      </c>
      <c r="L49660" t="s">
        <v>11277</v>
      </c>
    </row>
    <row r="49661" spans="1:12">
      <c r="A49661" t="s">
        <v>5070</v>
      </c>
      <c r="B49661" t="s">
        <v>223</v>
      </c>
      <c r="E49661">
        <v>0</v>
      </c>
      <c r="F49661" s="278">
        <v>46112</v>
      </c>
      <c r="I49661">
        <f>Tax!$N$1319</f>
        <v>-44.712351374847394</v>
      </c>
      <c r="K49661">
        <v>0</v>
      </c>
      <c r="L49661" t="s">
        <v>11277</v>
      </c>
    </row>
    <row r="49662" spans="1:12">
      <c r="A49662" t="s">
        <v>5070</v>
      </c>
      <c r="B49662" t="s">
        <v>223</v>
      </c>
      <c r="E49662">
        <v>0</v>
      </c>
      <c r="F49662" s="278">
        <v>46477</v>
      </c>
      <c r="I49662">
        <f>Tax!$O$1319</f>
        <v>0.7078685356491432</v>
      </c>
      <c r="K49662">
        <v>0</v>
      </c>
      <c r="L49662" t="s">
        <v>11277</v>
      </c>
    </row>
    <row r="49663" spans="1:12">
      <c r="A49663" t="s">
        <v>5070</v>
      </c>
      <c r="B49663" t="s">
        <v>223</v>
      </c>
      <c r="E49663">
        <v>0</v>
      </c>
      <c r="F49663" s="278">
        <v>46843</v>
      </c>
      <c r="I49663">
        <f>Tax!$P$1319</f>
        <v>-3.1860461066711872</v>
      </c>
      <c r="K49663">
        <v>0</v>
      </c>
      <c r="L49663" t="s">
        <v>11277</v>
      </c>
    </row>
    <row r="49664" spans="1:12">
      <c r="A49664" t="s">
        <v>5070</v>
      </c>
      <c r="B49664" t="s">
        <v>223</v>
      </c>
      <c r="E49664">
        <v>0</v>
      </c>
      <c r="F49664" s="278">
        <v>47208</v>
      </c>
      <c r="I49664">
        <f>Tax!$Q$1319</f>
        <v>-10.455011184791882</v>
      </c>
      <c r="K49664">
        <v>0</v>
      </c>
      <c r="L49664" t="s">
        <v>11277</v>
      </c>
    </row>
    <row r="49665" spans="1:12">
      <c r="A49665" t="s">
        <v>5070</v>
      </c>
      <c r="B49665" t="s">
        <v>223</v>
      </c>
      <c r="E49665">
        <v>0</v>
      </c>
      <c r="F49665" s="278">
        <v>47573</v>
      </c>
      <c r="I49665">
        <f>Tax!$R$1319</f>
        <v>-18.269365761908148</v>
      </c>
      <c r="K49665">
        <v>0</v>
      </c>
      <c r="L49665" t="s">
        <v>11277</v>
      </c>
    </row>
    <row r="49666" spans="1:12">
      <c r="A49666" t="s">
        <v>5070</v>
      </c>
      <c r="B49666" t="s">
        <v>223</v>
      </c>
      <c r="E49666">
        <v>0</v>
      </c>
      <c r="F49666" s="278">
        <v>47938</v>
      </c>
      <c r="I49666">
        <f>Tax!$S$1319</f>
        <v>-21.484096556873041</v>
      </c>
      <c r="K49666">
        <v>0</v>
      </c>
      <c r="L49666" t="s">
        <v>11277</v>
      </c>
    </row>
    <row r="49667" spans="1:12">
      <c r="A49667" t="s">
        <v>5070</v>
      </c>
      <c r="B49667" t="s">
        <v>223</v>
      </c>
      <c r="E49667">
        <v>0</v>
      </c>
      <c r="F49667" s="278">
        <v>48304</v>
      </c>
      <c r="I49667">
        <f>Tax!$T$1319</f>
        <v>-6.5293894345060801</v>
      </c>
      <c r="K49667">
        <v>0</v>
      </c>
      <c r="L49667" t="s">
        <v>11277</v>
      </c>
    </row>
    <row r="49668" spans="1:12">
      <c r="A49668" t="s">
        <v>5070</v>
      </c>
      <c r="B49668" t="s">
        <v>223</v>
      </c>
      <c r="E49668">
        <v>0</v>
      </c>
      <c r="F49668" s="278">
        <v>48669</v>
      </c>
      <c r="I49668">
        <f>Tax!$U$1319</f>
        <v>-6.8078934180604769</v>
      </c>
      <c r="K49668">
        <v>0</v>
      </c>
      <c r="L49668" t="s">
        <v>11277</v>
      </c>
    </row>
    <row r="49669" spans="1:12">
      <c r="A49669" t="s">
        <v>5070</v>
      </c>
      <c r="B49669" t="s">
        <v>223</v>
      </c>
      <c r="E49669">
        <v>0</v>
      </c>
      <c r="F49669" s="278">
        <v>49034</v>
      </c>
      <c r="I49669">
        <f>Tax!$V$1319</f>
        <v>-7.0697535186348732</v>
      </c>
      <c r="K49669">
        <v>0</v>
      </c>
      <c r="L49669" t="s">
        <v>11277</v>
      </c>
    </row>
    <row r="49670" spans="1:12">
      <c r="A49670" t="s">
        <v>5070</v>
      </c>
      <c r="B49670" t="s">
        <v>223</v>
      </c>
      <c r="E49670">
        <v>0</v>
      </c>
      <c r="F49670" s="278">
        <v>49399</v>
      </c>
      <c r="I49670">
        <f>Tax!$W$1319</f>
        <v>-7.3163546291673249</v>
      </c>
      <c r="K49670">
        <v>0</v>
      </c>
      <c r="L49670" t="s">
        <v>11277</v>
      </c>
    </row>
    <row r="49671" spans="1:12">
      <c r="A49671" t="s">
        <v>5070</v>
      </c>
      <c r="B49671" t="s">
        <v>223</v>
      </c>
      <c r="E49671">
        <v>0</v>
      </c>
      <c r="F49671" s="278">
        <v>49765</v>
      </c>
      <c r="I49671">
        <f>Tax!$X$1319</f>
        <v>0</v>
      </c>
      <c r="K49671">
        <v>0</v>
      </c>
      <c r="L49671" t="s">
        <v>11277</v>
      </c>
    </row>
    <row r="49672" spans="1:12">
      <c r="A49672" t="s">
        <v>5070</v>
      </c>
      <c r="B49672" t="s">
        <v>146</v>
      </c>
      <c r="E49672">
        <v>0</v>
      </c>
      <c r="F49672" s="278">
        <v>44651</v>
      </c>
      <c r="I49672">
        <f>Tax!$J$1320</f>
        <v>0</v>
      </c>
      <c r="K49672">
        <v>0</v>
      </c>
      <c r="L49672" t="s">
        <v>11277</v>
      </c>
    </row>
    <row r="49673" spans="1:12">
      <c r="A49673" t="s">
        <v>5070</v>
      </c>
      <c r="B49673" t="s">
        <v>146</v>
      </c>
      <c r="E49673">
        <v>0</v>
      </c>
      <c r="F49673" s="278">
        <v>45016</v>
      </c>
      <c r="I49673">
        <f>Tax!$K$1320</f>
        <v>0</v>
      </c>
      <c r="K49673">
        <v>0</v>
      </c>
      <c r="L49673" t="s">
        <v>11277</v>
      </c>
    </row>
    <row r="49674" spans="1:12">
      <c r="A49674" t="s">
        <v>5070</v>
      </c>
      <c r="B49674" t="s">
        <v>146</v>
      </c>
      <c r="E49674">
        <v>0</v>
      </c>
      <c r="F49674" s="278">
        <v>45382</v>
      </c>
      <c r="I49674">
        <f>Tax!$L$1320</f>
        <v>0</v>
      </c>
      <c r="K49674">
        <v>0</v>
      </c>
      <c r="L49674" t="s">
        <v>11277</v>
      </c>
    </row>
    <row r="49675" spans="1:12">
      <c r="A49675" t="s">
        <v>5070</v>
      </c>
      <c r="B49675" t="s">
        <v>146</v>
      </c>
      <c r="E49675">
        <v>0</v>
      </c>
      <c r="F49675" s="278">
        <v>45747</v>
      </c>
      <c r="I49675">
        <f>Tax!$M$1320</f>
        <v>0</v>
      </c>
      <c r="K49675">
        <v>0</v>
      </c>
      <c r="L49675" t="s">
        <v>11277</v>
      </c>
    </row>
    <row r="49676" spans="1:12">
      <c r="A49676" t="s">
        <v>5070</v>
      </c>
      <c r="B49676" t="s">
        <v>146</v>
      </c>
      <c r="E49676">
        <v>0</v>
      </c>
      <c r="F49676" s="278">
        <v>46112</v>
      </c>
      <c r="I49676">
        <f>Tax!$N$1320</f>
        <v>-9.485348766372983</v>
      </c>
      <c r="K49676">
        <v>0</v>
      </c>
      <c r="L49676" t="s">
        <v>11277</v>
      </c>
    </row>
    <row r="49677" spans="1:12">
      <c r="A49677" t="s">
        <v>5070</v>
      </c>
      <c r="B49677" t="s">
        <v>146</v>
      </c>
      <c r="E49677">
        <v>0</v>
      </c>
      <c r="F49677" s="278">
        <v>46477</v>
      </c>
      <c r="I49677">
        <f>Tax!$O$1320</f>
        <v>-0.86236406755225481</v>
      </c>
      <c r="K49677">
        <v>0</v>
      </c>
      <c r="L49677" t="s">
        <v>11277</v>
      </c>
    </row>
    <row r="49678" spans="1:12">
      <c r="A49678" t="s">
        <v>5070</v>
      </c>
      <c r="B49678" t="s">
        <v>146</v>
      </c>
      <c r="E49678">
        <v>0</v>
      </c>
      <c r="F49678" s="278">
        <v>46843</v>
      </c>
      <c r="I49678">
        <f>Tax!$P$1320</f>
        <v>-1.6020728558516293</v>
      </c>
      <c r="K49678">
        <v>0</v>
      </c>
      <c r="L49678" t="s">
        <v>11277</v>
      </c>
    </row>
    <row r="49679" spans="1:12">
      <c r="A49679" t="s">
        <v>5070</v>
      </c>
      <c r="B49679" t="s">
        <v>146</v>
      </c>
      <c r="E49679">
        <v>0</v>
      </c>
      <c r="F49679" s="278">
        <v>47208</v>
      </c>
      <c r="I49679">
        <f>Tax!$Q$1320</f>
        <v>-1.5661947044567741</v>
      </c>
      <c r="K49679">
        <v>0</v>
      </c>
      <c r="L49679" t="s">
        <v>11277</v>
      </c>
    </row>
    <row r="49680" spans="1:12">
      <c r="A49680" t="s">
        <v>5070</v>
      </c>
      <c r="B49680" t="s">
        <v>146</v>
      </c>
      <c r="E49680">
        <v>0</v>
      </c>
      <c r="F49680" s="278">
        <v>47573</v>
      </c>
      <c r="I49680">
        <f>Tax!$R$1320</f>
        <v>-0.35673744230205084</v>
      </c>
      <c r="K49680">
        <v>0</v>
      </c>
      <c r="L49680" t="s">
        <v>11277</v>
      </c>
    </row>
    <row r="49681" spans="1:12">
      <c r="A49681" t="s">
        <v>5070</v>
      </c>
      <c r="B49681" t="s">
        <v>146</v>
      </c>
      <c r="E49681">
        <v>0</v>
      </c>
      <c r="F49681" s="278">
        <v>47938</v>
      </c>
      <c r="I49681">
        <f>Tax!$S$1320</f>
        <v>-1.6139128513179575</v>
      </c>
      <c r="K49681">
        <v>0</v>
      </c>
      <c r="L49681" t="s">
        <v>11277</v>
      </c>
    </row>
    <row r="49682" spans="1:12">
      <c r="A49682" t="s">
        <v>5070</v>
      </c>
      <c r="B49682" t="s">
        <v>146</v>
      </c>
      <c r="E49682">
        <v>0</v>
      </c>
      <c r="F49682" s="278">
        <v>48304</v>
      </c>
      <c r="I49682">
        <f>Tax!$T$1320</f>
        <v>-0.23990349032876918</v>
      </c>
      <c r="K49682">
        <v>0</v>
      </c>
      <c r="L49682" t="s">
        <v>11277</v>
      </c>
    </row>
    <row r="49683" spans="1:12">
      <c r="A49683" t="s">
        <v>5070</v>
      </c>
      <c r="B49683" t="s">
        <v>146</v>
      </c>
      <c r="E49683">
        <v>0</v>
      </c>
      <c r="F49683" s="278">
        <v>48669</v>
      </c>
      <c r="I49683">
        <f>Tax!$U$1320</f>
        <v>-0.25179156504912653</v>
      </c>
      <c r="K49683">
        <v>0</v>
      </c>
      <c r="L49683" t="s">
        <v>11277</v>
      </c>
    </row>
    <row r="49684" spans="1:12">
      <c r="A49684" t="s">
        <v>5070</v>
      </c>
      <c r="B49684" t="s">
        <v>146</v>
      </c>
      <c r="E49684">
        <v>0</v>
      </c>
      <c r="F49684" s="278">
        <v>49034</v>
      </c>
      <c r="I49684">
        <f>Tax!$V$1320</f>
        <v>-0.26285262871146498</v>
      </c>
      <c r="K49684">
        <v>0</v>
      </c>
      <c r="L49684" t="s">
        <v>11277</v>
      </c>
    </row>
    <row r="49685" spans="1:12">
      <c r="A49685" t="s">
        <v>5070</v>
      </c>
      <c r="B49685" t="s">
        <v>146</v>
      </c>
      <c r="E49685">
        <v>0</v>
      </c>
      <c r="F49685" s="278">
        <v>49399</v>
      </c>
      <c r="I49685">
        <f>Tax!$W$1320</f>
        <v>-0.27315247827203265</v>
      </c>
      <c r="K49685">
        <v>0</v>
      </c>
      <c r="L49685" t="s">
        <v>11277</v>
      </c>
    </row>
    <row r="49686" spans="1:12">
      <c r="A49686" t="s">
        <v>5070</v>
      </c>
      <c r="B49686" t="s">
        <v>146</v>
      </c>
      <c r="E49686">
        <v>0</v>
      </c>
      <c r="F49686" s="278">
        <v>49765</v>
      </c>
      <c r="I49686">
        <f>Tax!$X$1320</f>
        <v>0</v>
      </c>
      <c r="K49686">
        <v>0</v>
      </c>
      <c r="L49686" t="s">
        <v>11277</v>
      </c>
    </row>
    <row r="49687" spans="1:12">
      <c r="A49687" t="s">
        <v>5070</v>
      </c>
      <c r="B49687" t="s">
        <v>8062</v>
      </c>
      <c r="E49687">
        <v>0</v>
      </c>
      <c r="F49687" s="278">
        <v>44651</v>
      </c>
      <c r="I49687">
        <f>Tax!$J$1321</f>
        <v>0</v>
      </c>
      <c r="K49687">
        <v>0</v>
      </c>
      <c r="L49687" t="s">
        <v>11277</v>
      </c>
    </row>
    <row r="49688" spans="1:12">
      <c r="A49688" t="s">
        <v>5070</v>
      </c>
      <c r="B49688" t="s">
        <v>8062</v>
      </c>
      <c r="E49688">
        <v>0</v>
      </c>
      <c r="F49688" s="278">
        <v>45016</v>
      </c>
      <c r="I49688">
        <f>Tax!$K$1321</f>
        <v>0</v>
      </c>
      <c r="K49688">
        <v>0</v>
      </c>
      <c r="L49688" t="s">
        <v>11277</v>
      </c>
    </row>
    <row r="49689" spans="1:12">
      <c r="A49689" t="s">
        <v>5070</v>
      </c>
      <c r="B49689" t="s">
        <v>8062</v>
      </c>
      <c r="E49689">
        <v>0</v>
      </c>
      <c r="F49689" s="278">
        <v>45382</v>
      </c>
      <c r="I49689">
        <f>Tax!$L$1321</f>
        <v>0</v>
      </c>
      <c r="K49689">
        <v>0</v>
      </c>
      <c r="L49689" t="s">
        <v>11277</v>
      </c>
    </row>
    <row r="49690" spans="1:12">
      <c r="A49690" t="s">
        <v>5070</v>
      </c>
      <c r="B49690" t="s">
        <v>8062</v>
      </c>
      <c r="E49690">
        <v>0</v>
      </c>
      <c r="F49690" s="278">
        <v>45747</v>
      </c>
      <c r="I49690">
        <f>Tax!$M$1321</f>
        <v>0</v>
      </c>
      <c r="K49690">
        <v>0</v>
      </c>
      <c r="L49690" t="s">
        <v>11277</v>
      </c>
    </row>
    <row r="49691" spans="1:12">
      <c r="A49691" t="s">
        <v>5070</v>
      </c>
      <c r="B49691" t="s">
        <v>8062</v>
      </c>
      <c r="E49691">
        <v>0</v>
      </c>
      <c r="F49691" s="278">
        <v>46112</v>
      </c>
      <c r="I49691">
        <f>Tax!$N$1321</f>
        <v>0</v>
      </c>
      <c r="K49691">
        <v>0</v>
      </c>
      <c r="L49691" t="s">
        <v>11277</v>
      </c>
    </row>
    <row r="49692" spans="1:12">
      <c r="A49692" t="s">
        <v>5070</v>
      </c>
      <c r="B49692" t="s">
        <v>8062</v>
      </c>
      <c r="E49692">
        <v>0</v>
      </c>
      <c r="F49692" s="278">
        <v>46477</v>
      </c>
      <c r="I49692">
        <f>Tax!$O$1321</f>
        <v>0</v>
      </c>
      <c r="K49692">
        <v>0</v>
      </c>
      <c r="L49692" t="s">
        <v>11277</v>
      </c>
    </row>
    <row r="49693" spans="1:12">
      <c r="A49693" t="s">
        <v>5070</v>
      </c>
      <c r="B49693" t="s">
        <v>8062</v>
      </c>
      <c r="E49693">
        <v>0</v>
      </c>
      <c r="F49693" s="278">
        <v>46843</v>
      </c>
      <c r="I49693">
        <f>Tax!$P$1321</f>
        <v>0</v>
      </c>
      <c r="K49693">
        <v>0</v>
      </c>
      <c r="L49693" t="s">
        <v>11277</v>
      </c>
    </row>
    <row r="49694" spans="1:12">
      <c r="A49694" t="s">
        <v>5070</v>
      </c>
      <c r="B49694" t="s">
        <v>8062</v>
      </c>
      <c r="E49694">
        <v>0</v>
      </c>
      <c r="F49694" s="278">
        <v>47208</v>
      </c>
      <c r="I49694">
        <f>Tax!$Q$1321</f>
        <v>0</v>
      </c>
      <c r="K49694">
        <v>0</v>
      </c>
      <c r="L49694" t="s">
        <v>11277</v>
      </c>
    </row>
    <row r="49695" spans="1:12">
      <c r="A49695" t="s">
        <v>5070</v>
      </c>
      <c r="B49695" t="s">
        <v>8062</v>
      </c>
      <c r="E49695">
        <v>0</v>
      </c>
      <c r="F49695" s="278">
        <v>47573</v>
      </c>
      <c r="I49695">
        <f>Tax!$R$1321</f>
        <v>0</v>
      </c>
      <c r="K49695">
        <v>0</v>
      </c>
      <c r="L49695" t="s">
        <v>11277</v>
      </c>
    </row>
    <row r="49696" spans="1:12">
      <c r="A49696" t="s">
        <v>5070</v>
      </c>
      <c r="B49696" t="s">
        <v>8062</v>
      </c>
      <c r="E49696">
        <v>0</v>
      </c>
      <c r="F49696" s="278">
        <v>47938</v>
      </c>
      <c r="I49696">
        <f>Tax!$S$1321</f>
        <v>0</v>
      </c>
      <c r="K49696">
        <v>0</v>
      </c>
      <c r="L49696" t="s">
        <v>11277</v>
      </c>
    </row>
    <row r="49697" spans="1:12">
      <c r="A49697" t="s">
        <v>5070</v>
      </c>
      <c r="B49697" t="s">
        <v>8062</v>
      </c>
      <c r="E49697">
        <v>0</v>
      </c>
      <c r="F49697" s="278">
        <v>48304</v>
      </c>
      <c r="I49697">
        <f>Tax!$T$1321</f>
        <v>0</v>
      </c>
      <c r="K49697">
        <v>0</v>
      </c>
      <c r="L49697" t="s">
        <v>11277</v>
      </c>
    </row>
    <row r="49698" spans="1:12">
      <c r="A49698" t="s">
        <v>5070</v>
      </c>
      <c r="B49698" t="s">
        <v>8062</v>
      </c>
      <c r="E49698">
        <v>0</v>
      </c>
      <c r="F49698" s="278">
        <v>48669</v>
      </c>
      <c r="I49698">
        <f>Tax!$U$1321</f>
        <v>0</v>
      </c>
      <c r="K49698">
        <v>0</v>
      </c>
      <c r="L49698" t="s">
        <v>11277</v>
      </c>
    </row>
    <row r="49699" spans="1:12">
      <c r="A49699" t="s">
        <v>5070</v>
      </c>
      <c r="B49699" t="s">
        <v>8062</v>
      </c>
      <c r="E49699">
        <v>0</v>
      </c>
      <c r="F49699" s="278">
        <v>49034</v>
      </c>
      <c r="I49699">
        <f>Tax!$V$1321</f>
        <v>0</v>
      </c>
      <c r="K49699">
        <v>0</v>
      </c>
      <c r="L49699" t="s">
        <v>11277</v>
      </c>
    </row>
    <row r="49700" spans="1:12">
      <c r="A49700" t="s">
        <v>5070</v>
      </c>
      <c r="B49700" t="s">
        <v>8062</v>
      </c>
      <c r="E49700">
        <v>0</v>
      </c>
      <c r="F49700" s="278">
        <v>49399</v>
      </c>
      <c r="I49700">
        <f>Tax!$W$1321</f>
        <v>0</v>
      </c>
      <c r="K49700">
        <v>0</v>
      </c>
      <c r="L49700" t="s">
        <v>11277</v>
      </c>
    </row>
    <row r="49701" spans="1:12">
      <c r="A49701" t="s">
        <v>5070</v>
      </c>
      <c r="B49701" t="s">
        <v>8062</v>
      </c>
      <c r="E49701">
        <v>0</v>
      </c>
      <c r="F49701" s="278">
        <v>49765</v>
      </c>
      <c r="I49701">
        <f>Tax!$X$1321</f>
        <v>0</v>
      </c>
      <c r="K49701">
        <v>0</v>
      </c>
      <c r="L49701" t="s">
        <v>11277</v>
      </c>
    </row>
    <row r="49702" spans="1:12">
      <c r="A49702" t="s">
        <v>5070</v>
      </c>
      <c r="B49702" t="s">
        <v>8075</v>
      </c>
      <c r="E49702">
        <v>0</v>
      </c>
      <c r="F49702" s="278">
        <v>44651</v>
      </c>
      <c r="I49702">
        <f>Tax!$J$1322</f>
        <v>0</v>
      </c>
      <c r="K49702">
        <v>0</v>
      </c>
      <c r="L49702" t="s">
        <v>11277</v>
      </c>
    </row>
    <row r="49703" spans="1:12">
      <c r="A49703" t="s">
        <v>5070</v>
      </c>
      <c r="B49703" t="s">
        <v>8075</v>
      </c>
      <c r="E49703">
        <v>0</v>
      </c>
      <c r="F49703" s="278">
        <v>45016</v>
      </c>
      <c r="I49703">
        <f>Tax!$K$1322</f>
        <v>0</v>
      </c>
      <c r="K49703">
        <v>0</v>
      </c>
      <c r="L49703" t="s">
        <v>11277</v>
      </c>
    </row>
    <row r="49704" spans="1:12">
      <c r="A49704" t="s">
        <v>5070</v>
      </c>
      <c r="B49704" t="s">
        <v>8075</v>
      </c>
      <c r="E49704">
        <v>0</v>
      </c>
      <c r="F49704" s="278">
        <v>45382</v>
      </c>
      <c r="I49704">
        <f>Tax!$L$1322</f>
        <v>0</v>
      </c>
      <c r="K49704">
        <v>0</v>
      </c>
      <c r="L49704" t="s">
        <v>11277</v>
      </c>
    </row>
    <row r="49705" spans="1:12">
      <c r="A49705" t="s">
        <v>5070</v>
      </c>
      <c r="B49705" t="s">
        <v>8075</v>
      </c>
      <c r="E49705">
        <v>0</v>
      </c>
      <c r="F49705" s="278">
        <v>45747</v>
      </c>
      <c r="I49705">
        <f>Tax!$M$1322</f>
        <v>0</v>
      </c>
      <c r="K49705">
        <v>0</v>
      </c>
      <c r="L49705" t="s">
        <v>11277</v>
      </c>
    </row>
    <row r="49706" spans="1:12">
      <c r="A49706" t="s">
        <v>5070</v>
      </c>
      <c r="B49706" t="s">
        <v>8075</v>
      </c>
      <c r="E49706">
        <v>0</v>
      </c>
      <c r="F49706" s="278">
        <v>46112</v>
      </c>
      <c r="I49706">
        <f>Tax!$N$1322</f>
        <v>0</v>
      </c>
      <c r="K49706">
        <v>0</v>
      </c>
      <c r="L49706" t="s">
        <v>11277</v>
      </c>
    </row>
    <row r="49707" spans="1:12">
      <c r="A49707" t="s">
        <v>5070</v>
      </c>
      <c r="B49707" t="s">
        <v>8075</v>
      </c>
      <c r="E49707">
        <v>0</v>
      </c>
      <c r="F49707" s="278">
        <v>46477</v>
      </c>
      <c r="I49707">
        <f>Tax!$O$1322</f>
        <v>0</v>
      </c>
      <c r="K49707">
        <v>0</v>
      </c>
      <c r="L49707" t="s">
        <v>11277</v>
      </c>
    </row>
    <row r="49708" spans="1:12">
      <c r="A49708" t="s">
        <v>5070</v>
      </c>
      <c r="B49708" t="s">
        <v>8075</v>
      </c>
      <c r="E49708">
        <v>0</v>
      </c>
      <c r="F49708" s="278">
        <v>46843</v>
      </c>
      <c r="I49708">
        <f>Tax!$P$1322</f>
        <v>0</v>
      </c>
      <c r="K49708">
        <v>0</v>
      </c>
      <c r="L49708" t="s">
        <v>11277</v>
      </c>
    </row>
    <row r="49709" spans="1:12">
      <c r="A49709" t="s">
        <v>5070</v>
      </c>
      <c r="B49709" t="s">
        <v>8075</v>
      </c>
      <c r="E49709">
        <v>0</v>
      </c>
      <c r="F49709" s="278">
        <v>47208</v>
      </c>
      <c r="I49709">
        <f>Tax!$Q$1322</f>
        <v>0</v>
      </c>
      <c r="K49709">
        <v>0</v>
      </c>
      <c r="L49709" t="s">
        <v>11277</v>
      </c>
    </row>
    <row r="49710" spans="1:12">
      <c r="A49710" t="s">
        <v>5070</v>
      </c>
      <c r="B49710" t="s">
        <v>8075</v>
      </c>
      <c r="E49710">
        <v>0</v>
      </c>
      <c r="F49710" s="278">
        <v>47573</v>
      </c>
      <c r="I49710">
        <f>Tax!$R$1322</f>
        <v>0</v>
      </c>
      <c r="K49710">
        <v>0</v>
      </c>
      <c r="L49710" t="s">
        <v>11277</v>
      </c>
    </row>
    <row r="49711" spans="1:12">
      <c r="A49711" t="s">
        <v>5070</v>
      </c>
      <c r="B49711" t="s">
        <v>8075</v>
      </c>
      <c r="E49711">
        <v>0</v>
      </c>
      <c r="F49711" s="278">
        <v>47938</v>
      </c>
      <c r="I49711">
        <f>Tax!$S$1322</f>
        <v>0</v>
      </c>
      <c r="K49711">
        <v>0</v>
      </c>
      <c r="L49711" t="s">
        <v>11277</v>
      </c>
    </row>
    <row r="49712" spans="1:12">
      <c r="A49712" t="s">
        <v>5070</v>
      </c>
      <c r="B49712" t="s">
        <v>8075</v>
      </c>
      <c r="E49712">
        <v>0</v>
      </c>
      <c r="F49712" s="278">
        <v>48304</v>
      </c>
      <c r="I49712">
        <f>Tax!$T$1322</f>
        <v>0</v>
      </c>
      <c r="K49712">
        <v>0</v>
      </c>
      <c r="L49712" t="s">
        <v>11277</v>
      </c>
    </row>
    <row r="49713" spans="1:12">
      <c r="A49713" t="s">
        <v>5070</v>
      </c>
      <c r="B49713" t="s">
        <v>8075</v>
      </c>
      <c r="E49713">
        <v>0</v>
      </c>
      <c r="F49713" s="278">
        <v>48669</v>
      </c>
      <c r="I49713">
        <f>Tax!$U$1322</f>
        <v>0</v>
      </c>
      <c r="K49713">
        <v>0</v>
      </c>
      <c r="L49713" t="s">
        <v>11277</v>
      </c>
    </row>
    <row r="49714" spans="1:12">
      <c r="A49714" t="s">
        <v>5070</v>
      </c>
      <c r="B49714" t="s">
        <v>8075</v>
      </c>
      <c r="E49714">
        <v>0</v>
      </c>
      <c r="F49714" s="278">
        <v>49034</v>
      </c>
      <c r="I49714">
        <f>Tax!$V$1322</f>
        <v>0</v>
      </c>
      <c r="K49714">
        <v>0</v>
      </c>
      <c r="L49714" t="s">
        <v>11277</v>
      </c>
    </row>
    <row r="49715" spans="1:12">
      <c r="A49715" t="s">
        <v>5070</v>
      </c>
      <c r="B49715" t="s">
        <v>8075</v>
      </c>
      <c r="E49715">
        <v>0</v>
      </c>
      <c r="F49715" s="278">
        <v>49399</v>
      </c>
      <c r="I49715">
        <f>Tax!$W$1322</f>
        <v>0</v>
      </c>
      <c r="K49715">
        <v>0</v>
      </c>
      <c r="L49715" t="s">
        <v>11277</v>
      </c>
    </row>
    <row r="49716" spans="1:12">
      <c r="A49716" t="s">
        <v>5070</v>
      </c>
      <c r="B49716" t="s">
        <v>8075</v>
      </c>
      <c r="E49716">
        <v>0</v>
      </c>
      <c r="F49716" s="278">
        <v>49765</v>
      </c>
      <c r="I49716">
        <f>Tax!$X$1322</f>
        <v>0</v>
      </c>
      <c r="K49716">
        <v>0</v>
      </c>
      <c r="L49716" t="s">
        <v>11277</v>
      </c>
    </row>
    <row r="49717" spans="1:12">
      <c r="A49717" t="s">
        <v>5077</v>
      </c>
      <c r="B49717" t="s">
        <v>219</v>
      </c>
      <c r="E49717">
        <v>0</v>
      </c>
      <c r="F49717" s="278">
        <v>44651</v>
      </c>
      <c r="I49717">
        <f>Tax!$J$1345</f>
        <v>0</v>
      </c>
      <c r="K49717">
        <v>0</v>
      </c>
      <c r="L49717" t="s">
        <v>11278</v>
      </c>
    </row>
    <row r="49718" spans="1:12">
      <c r="A49718" t="s">
        <v>5077</v>
      </c>
      <c r="B49718" t="s">
        <v>219</v>
      </c>
      <c r="E49718">
        <v>0</v>
      </c>
      <c r="F49718" s="278">
        <v>45016</v>
      </c>
      <c r="I49718">
        <f>Tax!$K$1345</f>
        <v>0</v>
      </c>
      <c r="K49718">
        <v>0</v>
      </c>
      <c r="L49718" t="s">
        <v>11278</v>
      </c>
    </row>
    <row r="49719" spans="1:12">
      <c r="A49719" t="s">
        <v>5077</v>
      </c>
      <c r="B49719" t="s">
        <v>219</v>
      </c>
      <c r="E49719">
        <v>0</v>
      </c>
      <c r="F49719" s="278">
        <v>45382</v>
      </c>
      <c r="I49719">
        <f>Tax!$L$1345</f>
        <v>0</v>
      </c>
      <c r="K49719">
        <v>0</v>
      </c>
      <c r="L49719" t="s">
        <v>11278</v>
      </c>
    </row>
    <row r="49720" spans="1:12">
      <c r="A49720" t="s">
        <v>5077</v>
      </c>
      <c r="B49720" t="s">
        <v>219</v>
      </c>
      <c r="E49720">
        <v>0</v>
      </c>
      <c r="F49720" s="278">
        <v>45747</v>
      </c>
      <c r="I49720">
        <f>Tax!$M$1345</f>
        <v>13.603596841149667</v>
      </c>
      <c r="K49720">
        <v>0</v>
      </c>
      <c r="L49720" t="s">
        <v>11278</v>
      </c>
    </row>
    <row r="49721" spans="1:12">
      <c r="A49721" t="s">
        <v>5077</v>
      </c>
      <c r="B49721" t="s">
        <v>219</v>
      </c>
      <c r="E49721">
        <v>0</v>
      </c>
      <c r="F49721" s="278">
        <v>46112</v>
      </c>
      <c r="I49721">
        <f>Tax!$N$1345</f>
        <v>14.518095303727423</v>
      </c>
      <c r="K49721">
        <v>0</v>
      </c>
      <c r="L49721" t="s">
        <v>11278</v>
      </c>
    </row>
    <row r="49722" spans="1:12">
      <c r="A49722" t="s">
        <v>5077</v>
      </c>
      <c r="B49722" t="s">
        <v>219</v>
      </c>
      <c r="E49722">
        <v>0</v>
      </c>
      <c r="F49722" s="278">
        <v>46477</v>
      </c>
      <c r="I49722">
        <f>Tax!$O$1345</f>
        <v>13.369091794985348</v>
      </c>
      <c r="K49722">
        <v>0</v>
      </c>
      <c r="L49722" t="s">
        <v>11278</v>
      </c>
    </row>
    <row r="49723" spans="1:12">
      <c r="A49723" t="s">
        <v>5077</v>
      </c>
      <c r="B49723" t="s">
        <v>219</v>
      </c>
      <c r="E49723">
        <v>0</v>
      </c>
      <c r="F49723" s="278">
        <v>46843</v>
      </c>
      <c r="I49723">
        <f>Tax!$P$1345</f>
        <v>12.04183423338417</v>
      </c>
      <c r="K49723">
        <v>0</v>
      </c>
      <c r="L49723" t="s">
        <v>11278</v>
      </c>
    </row>
    <row r="49724" spans="1:12">
      <c r="A49724" t="s">
        <v>5077</v>
      </c>
      <c r="B49724" t="s">
        <v>219</v>
      </c>
      <c r="E49724">
        <v>0</v>
      </c>
      <c r="F49724" s="278">
        <v>47208</v>
      </c>
      <c r="I49724">
        <f>Tax!$Q$1345</f>
        <v>10.808630408653482</v>
      </c>
      <c r="K49724">
        <v>0</v>
      </c>
      <c r="L49724" t="s">
        <v>11278</v>
      </c>
    </row>
    <row r="49725" spans="1:12">
      <c r="A49725" t="s">
        <v>5077</v>
      </c>
      <c r="B49725" t="s">
        <v>219</v>
      </c>
      <c r="E49725">
        <v>0</v>
      </c>
      <c r="F49725" s="278">
        <v>47573</v>
      </c>
      <c r="I49725">
        <f>Tax!$R$1345</f>
        <v>9.7824187814373857</v>
      </c>
      <c r="K49725">
        <v>0</v>
      </c>
      <c r="L49725" t="s">
        <v>11278</v>
      </c>
    </row>
    <row r="49726" spans="1:12">
      <c r="A49726" t="s">
        <v>5077</v>
      </c>
      <c r="B49726" t="s">
        <v>219</v>
      </c>
      <c r="E49726">
        <v>0</v>
      </c>
      <c r="F49726" s="278">
        <v>47938</v>
      </c>
      <c r="I49726">
        <f>Tax!$S$1345</f>
        <v>8.6057235939964745</v>
      </c>
      <c r="K49726">
        <v>0</v>
      </c>
      <c r="L49726" t="s">
        <v>11278</v>
      </c>
    </row>
    <row r="49727" spans="1:12">
      <c r="A49727" t="s">
        <v>5077</v>
      </c>
      <c r="B49727" t="s">
        <v>219</v>
      </c>
      <c r="E49727">
        <v>0</v>
      </c>
      <c r="F49727" s="278">
        <v>48304</v>
      </c>
      <c r="I49727">
        <f>Tax!$T$1345</f>
        <v>8.8314783848099712</v>
      </c>
      <c r="K49727">
        <v>0</v>
      </c>
      <c r="L49727" t="s">
        <v>11278</v>
      </c>
    </row>
    <row r="49728" spans="1:12">
      <c r="A49728" t="s">
        <v>5077</v>
      </c>
      <c r="B49728" t="s">
        <v>219</v>
      </c>
      <c r="E49728">
        <v>0</v>
      </c>
      <c r="F49728" s="278">
        <v>48669</v>
      </c>
      <c r="I49728">
        <f>Tax!$U$1345</f>
        <v>9.0670295651306514</v>
      </c>
      <c r="K49728">
        <v>0</v>
      </c>
      <c r="L49728" t="s">
        <v>11278</v>
      </c>
    </row>
    <row r="49729" spans="1:12">
      <c r="A49729" t="s">
        <v>5077</v>
      </c>
      <c r="B49729" t="s">
        <v>219</v>
      </c>
      <c r="E49729">
        <v>0</v>
      </c>
      <c r="F49729" s="278">
        <v>49034</v>
      </c>
      <c r="I49729">
        <f>Tax!$V$1345</f>
        <v>9.3117799213289025</v>
      </c>
      <c r="K49729">
        <v>0</v>
      </c>
      <c r="L49729" t="s">
        <v>11278</v>
      </c>
    </row>
    <row r="49730" spans="1:12">
      <c r="A49730" t="s">
        <v>5077</v>
      </c>
      <c r="B49730" t="s">
        <v>219</v>
      </c>
      <c r="E49730">
        <v>0</v>
      </c>
      <c r="F49730" s="278">
        <v>49399</v>
      </c>
      <c r="I49730">
        <f>Tax!$W$1345</f>
        <v>9.5651816278740576</v>
      </c>
      <c r="K49730">
        <v>0</v>
      </c>
      <c r="L49730" t="s">
        <v>11278</v>
      </c>
    </row>
    <row r="49731" spans="1:12">
      <c r="A49731" t="s">
        <v>5077</v>
      </c>
      <c r="B49731" t="s">
        <v>219</v>
      </c>
      <c r="E49731">
        <v>0</v>
      </c>
      <c r="F49731" s="278">
        <v>49765</v>
      </c>
      <c r="I49731">
        <f>Tax!$X$1345</f>
        <v>9.5651816278740576</v>
      </c>
      <c r="K49731">
        <v>0</v>
      </c>
      <c r="L49731" t="s">
        <v>11278</v>
      </c>
    </row>
    <row r="49732" spans="1:12">
      <c r="A49732" t="s">
        <v>5077</v>
      </c>
      <c r="B49732" t="s">
        <v>215</v>
      </c>
      <c r="E49732">
        <v>0</v>
      </c>
      <c r="F49732" s="278">
        <v>44651</v>
      </c>
      <c r="I49732">
        <f>Tax!$J$1346</f>
        <v>0</v>
      </c>
      <c r="K49732">
        <v>0</v>
      </c>
      <c r="L49732" t="s">
        <v>11278</v>
      </c>
    </row>
    <row r="49733" spans="1:12">
      <c r="A49733" t="s">
        <v>5077</v>
      </c>
      <c r="B49733" t="s">
        <v>215</v>
      </c>
      <c r="E49733">
        <v>0</v>
      </c>
      <c r="F49733" s="278">
        <v>45016</v>
      </c>
      <c r="I49733">
        <f>Tax!$K$1346</f>
        <v>0</v>
      </c>
      <c r="K49733">
        <v>0</v>
      </c>
      <c r="L49733" t="s">
        <v>11278</v>
      </c>
    </row>
    <row r="49734" spans="1:12">
      <c r="A49734" t="s">
        <v>5077</v>
      </c>
      <c r="B49734" t="s">
        <v>215</v>
      </c>
      <c r="E49734">
        <v>0</v>
      </c>
      <c r="F49734" s="278">
        <v>45382</v>
      </c>
      <c r="I49734">
        <f>Tax!$L$1346</f>
        <v>0</v>
      </c>
      <c r="K49734">
        <v>0</v>
      </c>
      <c r="L49734" t="s">
        <v>11278</v>
      </c>
    </row>
    <row r="49735" spans="1:12">
      <c r="A49735" t="s">
        <v>5077</v>
      </c>
      <c r="B49735" t="s">
        <v>215</v>
      </c>
      <c r="E49735">
        <v>0</v>
      </c>
      <c r="F49735" s="278">
        <v>45747</v>
      </c>
      <c r="I49735">
        <f>Tax!$M$1346</f>
        <v>183.22553356564313</v>
      </c>
      <c r="K49735">
        <v>0</v>
      </c>
      <c r="L49735" t="s">
        <v>11278</v>
      </c>
    </row>
    <row r="49736" spans="1:12">
      <c r="A49736" t="s">
        <v>5077</v>
      </c>
      <c r="B49736" t="s">
        <v>215</v>
      </c>
      <c r="E49736">
        <v>0</v>
      </c>
      <c r="F49736" s="278">
        <v>46112</v>
      </c>
      <c r="I49736">
        <f>Tax!$N$1346</f>
        <v>193.47204458549922</v>
      </c>
      <c r="K49736">
        <v>0</v>
      </c>
      <c r="L49736" t="s">
        <v>11278</v>
      </c>
    </row>
    <row r="49737" spans="1:12">
      <c r="A49737" t="s">
        <v>5077</v>
      </c>
      <c r="B49737" t="s">
        <v>215</v>
      </c>
      <c r="E49737">
        <v>0</v>
      </c>
      <c r="F49737" s="278">
        <v>46477</v>
      </c>
      <c r="I49737">
        <f>Tax!$O$1346</f>
        <v>190.71579475992837</v>
      </c>
      <c r="K49737">
        <v>0</v>
      </c>
      <c r="L49737" t="s">
        <v>11278</v>
      </c>
    </row>
    <row r="49738" spans="1:12">
      <c r="A49738" t="s">
        <v>5077</v>
      </c>
      <c r="B49738" t="s">
        <v>215</v>
      </c>
      <c r="E49738">
        <v>0</v>
      </c>
      <c r="F49738" s="278">
        <v>46843</v>
      </c>
      <c r="I49738">
        <f>Tax!$P$1346</f>
        <v>187.8302370645049</v>
      </c>
      <c r="K49738">
        <v>0</v>
      </c>
      <c r="L49738" t="s">
        <v>11278</v>
      </c>
    </row>
    <row r="49739" spans="1:12">
      <c r="A49739" t="s">
        <v>5077</v>
      </c>
      <c r="B49739" t="s">
        <v>215</v>
      </c>
      <c r="E49739">
        <v>0</v>
      </c>
      <c r="F49739" s="278">
        <v>47208</v>
      </c>
      <c r="I49739">
        <f>Tax!$Q$1346</f>
        <v>184.29406903542591</v>
      </c>
      <c r="K49739">
        <v>0</v>
      </c>
      <c r="L49739" t="s">
        <v>11278</v>
      </c>
    </row>
    <row r="49740" spans="1:12">
      <c r="A49740" t="s">
        <v>5077</v>
      </c>
      <c r="B49740" t="s">
        <v>215</v>
      </c>
      <c r="E49740">
        <v>0</v>
      </c>
      <c r="F49740" s="278">
        <v>47573</v>
      </c>
      <c r="I49740">
        <f>Tax!$R$1346</f>
        <v>180.27385756130559</v>
      </c>
      <c r="K49740">
        <v>0</v>
      </c>
      <c r="L49740" t="s">
        <v>11278</v>
      </c>
    </row>
    <row r="49741" spans="1:12">
      <c r="A49741" t="s">
        <v>5077</v>
      </c>
      <c r="B49741" t="s">
        <v>215</v>
      </c>
      <c r="E49741">
        <v>0</v>
      </c>
      <c r="F49741" s="278">
        <v>47938</v>
      </c>
      <c r="I49741">
        <f>Tax!$S$1346</f>
        <v>176.46511855329803</v>
      </c>
      <c r="K49741">
        <v>0</v>
      </c>
      <c r="L49741" t="s">
        <v>11278</v>
      </c>
    </row>
    <row r="49742" spans="1:12">
      <c r="A49742" t="s">
        <v>5077</v>
      </c>
      <c r="B49742" t="s">
        <v>215</v>
      </c>
      <c r="E49742">
        <v>0</v>
      </c>
      <c r="F49742" s="278">
        <v>48304</v>
      </c>
      <c r="I49742">
        <f>Tax!$T$1346</f>
        <v>179.43244671240461</v>
      </c>
      <c r="K49742">
        <v>0</v>
      </c>
      <c r="L49742" t="s">
        <v>11278</v>
      </c>
    </row>
    <row r="49743" spans="1:12">
      <c r="A49743" t="s">
        <v>5077</v>
      </c>
      <c r="B49743" t="s">
        <v>215</v>
      </c>
      <c r="E49743">
        <v>0</v>
      </c>
      <c r="F49743" s="278">
        <v>48669</v>
      </c>
      <c r="I49743">
        <f>Tax!$U$1346</f>
        <v>182.5302546699497</v>
      </c>
      <c r="K49743">
        <v>0</v>
      </c>
      <c r="L49743" t="s">
        <v>11278</v>
      </c>
    </row>
    <row r="49744" spans="1:12">
      <c r="A49744" t="s">
        <v>5077</v>
      </c>
      <c r="B49744" t="s">
        <v>215</v>
      </c>
      <c r="E49744">
        <v>0</v>
      </c>
      <c r="F49744" s="278">
        <v>49034</v>
      </c>
      <c r="I49744">
        <f>Tax!$V$1346</f>
        <v>185.75046927663075</v>
      </c>
      <c r="K49744">
        <v>0</v>
      </c>
      <c r="L49744" t="s">
        <v>11278</v>
      </c>
    </row>
    <row r="49745" spans="1:12">
      <c r="A49745" t="s">
        <v>5077</v>
      </c>
      <c r="B49745" t="s">
        <v>215</v>
      </c>
      <c r="E49745">
        <v>0</v>
      </c>
      <c r="F49745" s="278">
        <v>49399</v>
      </c>
      <c r="I49745">
        <f>Tax!$W$1346</f>
        <v>189.08568199995491</v>
      </c>
      <c r="K49745">
        <v>0</v>
      </c>
      <c r="L49745" t="s">
        <v>11278</v>
      </c>
    </row>
    <row r="49746" spans="1:12">
      <c r="A49746" t="s">
        <v>5077</v>
      </c>
      <c r="B49746" t="s">
        <v>215</v>
      </c>
      <c r="E49746">
        <v>0</v>
      </c>
      <c r="F49746" s="278">
        <v>49765</v>
      </c>
      <c r="I49746">
        <f>Tax!$X$1346</f>
        <v>189.08568199995491</v>
      </c>
      <c r="K49746">
        <v>0</v>
      </c>
      <c r="L49746" t="s">
        <v>11278</v>
      </c>
    </row>
    <row r="49747" spans="1:12">
      <c r="A49747" t="s">
        <v>5077</v>
      </c>
      <c r="B49747" t="s">
        <v>223</v>
      </c>
      <c r="E49747">
        <v>0</v>
      </c>
      <c r="F49747" s="278">
        <v>44651</v>
      </c>
      <c r="I49747">
        <f>Tax!$J$1347</f>
        <v>0</v>
      </c>
      <c r="K49747">
        <v>0</v>
      </c>
      <c r="L49747" t="s">
        <v>11278</v>
      </c>
    </row>
    <row r="49748" spans="1:12">
      <c r="A49748" t="s">
        <v>5077</v>
      </c>
      <c r="B49748" t="s">
        <v>223</v>
      </c>
      <c r="E49748">
        <v>0</v>
      </c>
      <c r="F49748" s="278">
        <v>45016</v>
      </c>
      <c r="I49748">
        <f>Tax!$K$1347</f>
        <v>0</v>
      </c>
      <c r="K49748">
        <v>0</v>
      </c>
      <c r="L49748" t="s">
        <v>11278</v>
      </c>
    </row>
    <row r="49749" spans="1:12">
      <c r="A49749" t="s">
        <v>5077</v>
      </c>
      <c r="B49749" t="s">
        <v>223</v>
      </c>
      <c r="E49749">
        <v>0</v>
      </c>
      <c r="F49749" s="278">
        <v>45382</v>
      </c>
      <c r="I49749">
        <f>Tax!$L$1347</f>
        <v>0</v>
      </c>
      <c r="K49749">
        <v>0</v>
      </c>
      <c r="L49749" t="s">
        <v>11278</v>
      </c>
    </row>
    <row r="49750" spans="1:12">
      <c r="A49750" t="s">
        <v>5077</v>
      </c>
      <c r="B49750" t="s">
        <v>223</v>
      </c>
      <c r="E49750">
        <v>0</v>
      </c>
      <c r="F49750" s="278">
        <v>45747</v>
      </c>
      <c r="I49750">
        <f>Tax!$M$1347</f>
        <v>381.00367049707353</v>
      </c>
      <c r="K49750">
        <v>0</v>
      </c>
      <c r="L49750" t="s">
        <v>11278</v>
      </c>
    </row>
    <row r="49751" spans="1:12">
      <c r="A49751" t="s">
        <v>5077</v>
      </c>
      <c r="B49751" t="s">
        <v>223</v>
      </c>
      <c r="E49751">
        <v>0</v>
      </c>
      <c r="F49751" s="278">
        <v>46112</v>
      </c>
      <c r="I49751">
        <f>Tax!$N$1347</f>
        <v>425.71602187192093</v>
      </c>
      <c r="K49751">
        <v>0</v>
      </c>
      <c r="L49751" t="s">
        <v>11278</v>
      </c>
    </row>
    <row r="49752" spans="1:12">
      <c r="A49752" t="s">
        <v>5077</v>
      </c>
      <c r="B49752" t="s">
        <v>223</v>
      </c>
      <c r="E49752">
        <v>0</v>
      </c>
      <c r="F49752" s="278">
        <v>46477</v>
      </c>
      <c r="I49752">
        <f>Tax!$O$1347</f>
        <v>425.00815333627179</v>
      </c>
      <c r="K49752">
        <v>0</v>
      </c>
      <c r="L49752" t="s">
        <v>11278</v>
      </c>
    </row>
    <row r="49753" spans="1:12">
      <c r="A49753" t="s">
        <v>5077</v>
      </c>
      <c r="B49753" t="s">
        <v>223</v>
      </c>
      <c r="E49753">
        <v>0</v>
      </c>
      <c r="F49753" s="278">
        <v>46843</v>
      </c>
      <c r="I49753">
        <f>Tax!$P$1347</f>
        <v>428.19419944294299</v>
      </c>
      <c r="K49753">
        <v>0</v>
      </c>
      <c r="L49753" t="s">
        <v>11278</v>
      </c>
    </row>
    <row r="49754" spans="1:12">
      <c r="A49754" t="s">
        <v>5077</v>
      </c>
      <c r="B49754" t="s">
        <v>223</v>
      </c>
      <c r="E49754">
        <v>0</v>
      </c>
      <c r="F49754" s="278">
        <v>47208</v>
      </c>
      <c r="I49754">
        <f>Tax!$Q$1347</f>
        <v>438.64921062773487</v>
      </c>
      <c r="K49754">
        <v>0</v>
      </c>
      <c r="L49754" t="s">
        <v>11278</v>
      </c>
    </row>
    <row r="49755" spans="1:12">
      <c r="A49755" t="s">
        <v>5077</v>
      </c>
      <c r="B49755" t="s">
        <v>223</v>
      </c>
      <c r="E49755">
        <v>0</v>
      </c>
      <c r="F49755" s="278">
        <v>47573</v>
      </c>
      <c r="I49755">
        <f>Tax!$R$1347</f>
        <v>456.91857638964302</v>
      </c>
      <c r="K49755">
        <v>0</v>
      </c>
      <c r="L49755" t="s">
        <v>11278</v>
      </c>
    </row>
    <row r="49756" spans="1:12">
      <c r="A49756" t="s">
        <v>5077</v>
      </c>
      <c r="B49756" t="s">
        <v>223</v>
      </c>
      <c r="E49756">
        <v>0</v>
      </c>
      <c r="F49756" s="278">
        <v>47938</v>
      </c>
      <c r="I49756">
        <f>Tax!$S$1347</f>
        <v>478.40267294651608</v>
      </c>
      <c r="K49756">
        <v>0</v>
      </c>
      <c r="L49756" t="s">
        <v>11278</v>
      </c>
    </row>
    <row r="49757" spans="1:12">
      <c r="A49757" t="s">
        <v>5077</v>
      </c>
      <c r="B49757" t="s">
        <v>223</v>
      </c>
      <c r="E49757">
        <v>0</v>
      </c>
      <c r="F49757" s="278">
        <v>48304</v>
      </c>
      <c r="I49757">
        <f>Tax!$T$1347</f>
        <v>484.93206238102215</v>
      </c>
      <c r="K49757">
        <v>0</v>
      </c>
      <c r="L49757" t="s">
        <v>11278</v>
      </c>
    </row>
    <row r="49758" spans="1:12">
      <c r="A49758" t="s">
        <v>5077</v>
      </c>
      <c r="B49758" t="s">
        <v>223</v>
      </c>
      <c r="E49758">
        <v>0</v>
      </c>
      <c r="F49758" s="278">
        <v>48669</v>
      </c>
      <c r="I49758">
        <f>Tax!$U$1347</f>
        <v>491.73995579908262</v>
      </c>
      <c r="K49758">
        <v>0</v>
      </c>
      <c r="L49758" t="s">
        <v>11278</v>
      </c>
    </row>
    <row r="49759" spans="1:12">
      <c r="A49759" t="s">
        <v>5077</v>
      </c>
      <c r="B49759" t="s">
        <v>223</v>
      </c>
      <c r="E49759">
        <v>0</v>
      </c>
      <c r="F49759" s="278">
        <v>49034</v>
      </c>
      <c r="I49759">
        <f>Tax!$V$1347</f>
        <v>498.80970931771748</v>
      </c>
      <c r="K49759">
        <v>0</v>
      </c>
      <c r="L49759" t="s">
        <v>11278</v>
      </c>
    </row>
    <row r="49760" spans="1:12">
      <c r="A49760" t="s">
        <v>5077</v>
      </c>
      <c r="B49760" t="s">
        <v>223</v>
      </c>
      <c r="E49760">
        <v>0</v>
      </c>
      <c r="F49760" s="278">
        <v>49399</v>
      </c>
      <c r="I49760">
        <f>Tax!$W$1347</f>
        <v>506.12606394688481</v>
      </c>
      <c r="K49760">
        <v>0</v>
      </c>
      <c r="L49760" t="s">
        <v>11278</v>
      </c>
    </row>
    <row r="49761" spans="1:12">
      <c r="A49761" t="s">
        <v>5077</v>
      </c>
      <c r="B49761" t="s">
        <v>223</v>
      </c>
      <c r="E49761">
        <v>0</v>
      </c>
      <c r="F49761" s="278">
        <v>49765</v>
      </c>
      <c r="I49761">
        <f>Tax!$X$1347</f>
        <v>506.12606394688481</v>
      </c>
      <c r="K49761">
        <v>0</v>
      </c>
      <c r="L49761" t="s">
        <v>11278</v>
      </c>
    </row>
    <row r="49762" spans="1:12">
      <c r="A49762" t="s">
        <v>5077</v>
      </c>
      <c r="B49762" t="s">
        <v>146</v>
      </c>
      <c r="E49762">
        <v>0</v>
      </c>
      <c r="F49762" s="278">
        <v>44651</v>
      </c>
      <c r="I49762">
        <f>Tax!$J$1348</f>
        <v>0</v>
      </c>
      <c r="K49762">
        <v>0</v>
      </c>
      <c r="L49762" t="s">
        <v>11278</v>
      </c>
    </row>
    <row r="49763" spans="1:12">
      <c r="A49763" t="s">
        <v>5077</v>
      </c>
      <c r="B49763" t="s">
        <v>146</v>
      </c>
      <c r="E49763">
        <v>0</v>
      </c>
      <c r="F49763" s="278">
        <v>45016</v>
      </c>
      <c r="I49763">
        <f>Tax!$K$1348</f>
        <v>0</v>
      </c>
      <c r="K49763">
        <v>0</v>
      </c>
      <c r="L49763" t="s">
        <v>11278</v>
      </c>
    </row>
    <row r="49764" spans="1:12">
      <c r="A49764" t="s">
        <v>5077</v>
      </c>
      <c r="B49764" t="s">
        <v>146</v>
      </c>
      <c r="E49764">
        <v>0</v>
      </c>
      <c r="F49764" s="278">
        <v>45382</v>
      </c>
      <c r="I49764">
        <f>Tax!$L$1348</f>
        <v>0</v>
      </c>
      <c r="K49764">
        <v>0</v>
      </c>
      <c r="L49764" t="s">
        <v>11278</v>
      </c>
    </row>
    <row r="49765" spans="1:12">
      <c r="A49765" t="s">
        <v>5077</v>
      </c>
      <c r="B49765" t="s">
        <v>146</v>
      </c>
      <c r="E49765">
        <v>0</v>
      </c>
      <c r="F49765" s="278">
        <v>45747</v>
      </c>
      <c r="I49765">
        <f>Tax!$M$1348</f>
        <v>18.262489097099266</v>
      </c>
      <c r="K49765">
        <v>0</v>
      </c>
      <c r="L49765" t="s">
        <v>11278</v>
      </c>
    </row>
    <row r="49766" spans="1:12">
      <c r="A49766" t="s">
        <v>5077</v>
      </c>
      <c r="B49766" t="s">
        <v>146</v>
      </c>
      <c r="E49766">
        <v>0</v>
      </c>
      <c r="F49766" s="278">
        <v>46112</v>
      </c>
      <c r="I49766">
        <f>Tax!$N$1348</f>
        <v>27.747837863472249</v>
      </c>
      <c r="K49766">
        <v>0</v>
      </c>
      <c r="L49766" t="s">
        <v>11278</v>
      </c>
    </row>
    <row r="49767" spans="1:12">
      <c r="A49767" t="s">
        <v>5077</v>
      </c>
      <c r="B49767" t="s">
        <v>146</v>
      </c>
      <c r="E49767">
        <v>0</v>
      </c>
      <c r="F49767" s="278">
        <v>46477</v>
      </c>
      <c r="I49767">
        <f>Tax!$O$1348</f>
        <v>28.610201931024505</v>
      </c>
      <c r="K49767">
        <v>0</v>
      </c>
      <c r="L49767" t="s">
        <v>11278</v>
      </c>
    </row>
    <row r="49768" spans="1:12">
      <c r="A49768" t="s">
        <v>5077</v>
      </c>
      <c r="B49768" t="s">
        <v>146</v>
      </c>
      <c r="E49768">
        <v>0</v>
      </c>
      <c r="F49768" s="278">
        <v>46843</v>
      </c>
      <c r="I49768">
        <f>Tax!$P$1348</f>
        <v>30.212274786876137</v>
      </c>
      <c r="K49768">
        <v>0</v>
      </c>
      <c r="L49768" t="s">
        <v>11278</v>
      </c>
    </row>
    <row r="49769" spans="1:12">
      <c r="A49769" t="s">
        <v>5077</v>
      </c>
      <c r="B49769" t="s">
        <v>146</v>
      </c>
      <c r="E49769">
        <v>0</v>
      </c>
      <c r="F49769" s="278">
        <v>47208</v>
      </c>
      <c r="I49769">
        <f>Tax!$Q$1348</f>
        <v>31.77846949133291</v>
      </c>
      <c r="K49769">
        <v>0</v>
      </c>
      <c r="L49769" t="s">
        <v>11278</v>
      </c>
    </row>
    <row r="49770" spans="1:12">
      <c r="A49770" t="s">
        <v>5077</v>
      </c>
      <c r="B49770" t="s">
        <v>146</v>
      </c>
      <c r="E49770">
        <v>0</v>
      </c>
      <c r="F49770" s="278">
        <v>47573</v>
      </c>
      <c r="I49770">
        <f>Tax!$R$1348</f>
        <v>32.135206933634962</v>
      </c>
      <c r="K49770">
        <v>0</v>
      </c>
      <c r="L49770" t="s">
        <v>11278</v>
      </c>
    </row>
    <row r="49771" spans="1:12">
      <c r="A49771" t="s">
        <v>5077</v>
      </c>
      <c r="B49771" t="s">
        <v>146</v>
      </c>
      <c r="E49771">
        <v>0</v>
      </c>
      <c r="F49771" s="278">
        <v>47938</v>
      </c>
      <c r="I49771">
        <f>Tax!$S$1348</f>
        <v>33.749119784952917</v>
      </c>
      <c r="K49771">
        <v>0</v>
      </c>
      <c r="L49771" t="s">
        <v>11278</v>
      </c>
    </row>
    <row r="49772" spans="1:12">
      <c r="A49772" t="s">
        <v>5077</v>
      </c>
      <c r="B49772" t="s">
        <v>146</v>
      </c>
      <c r="E49772">
        <v>0</v>
      </c>
      <c r="F49772" s="278">
        <v>48304</v>
      </c>
      <c r="I49772">
        <f>Tax!$T$1348</f>
        <v>33.989023275281689</v>
      </c>
      <c r="K49772">
        <v>0</v>
      </c>
      <c r="L49772" t="s">
        <v>11278</v>
      </c>
    </row>
    <row r="49773" spans="1:12">
      <c r="A49773" t="s">
        <v>5077</v>
      </c>
      <c r="B49773" t="s">
        <v>146</v>
      </c>
      <c r="E49773">
        <v>0</v>
      </c>
      <c r="F49773" s="278">
        <v>48669</v>
      </c>
      <c r="I49773">
        <f>Tax!$U$1348</f>
        <v>34.240814840330813</v>
      </c>
      <c r="K49773">
        <v>0</v>
      </c>
      <c r="L49773" t="s">
        <v>11278</v>
      </c>
    </row>
    <row r="49774" spans="1:12">
      <c r="A49774" t="s">
        <v>5077</v>
      </c>
      <c r="B49774" t="s">
        <v>146</v>
      </c>
      <c r="E49774">
        <v>0</v>
      </c>
      <c r="F49774" s="278">
        <v>49034</v>
      </c>
      <c r="I49774">
        <f>Tax!$V$1348</f>
        <v>34.503667469042277</v>
      </c>
      <c r="K49774">
        <v>0</v>
      </c>
      <c r="L49774" t="s">
        <v>11278</v>
      </c>
    </row>
    <row r="49775" spans="1:12">
      <c r="A49775" t="s">
        <v>5077</v>
      </c>
      <c r="B49775" t="s">
        <v>146</v>
      </c>
      <c r="E49775">
        <v>0</v>
      </c>
      <c r="F49775" s="278">
        <v>49399</v>
      </c>
      <c r="I49775">
        <f>Tax!$W$1348</f>
        <v>34.776819947314308</v>
      </c>
      <c r="K49775">
        <v>0</v>
      </c>
      <c r="L49775" t="s">
        <v>11278</v>
      </c>
    </row>
    <row r="49776" spans="1:12">
      <c r="A49776" t="s">
        <v>5077</v>
      </c>
      <c r="B49776" t="s">
        <v>146</v>
      </c>
      <c r="E49776">
        <v>0</v>
      </c>
      <c r="F49776" s="278">
        <v>49765</v>
      </c>
      <c r="I49776">
        <f>Tax!$X$1348</f>
        <v>34.776819947314308</v>
      </c>
      <c r="K49776">
        <v>0</v>
      </c>
      <c r="L49776" t="s">
        <v>11278</v>
      </c>
    </row>
    <row r="49777" spans="1:12">
      <c r="A49777" t="s">
        <v>5077</v>
      </c>
      <c r="B49777" t="s">
        <v>8062</v>
      </c>
      <c r="E49777">
        <v>0</v>
      </c>
      <c r="F49777" s="278">
        <v>44651</v>
      </c>
      <c r="I49777">
        <f>Tax!$J$1349</f>
        <v>0</v>
      </c>
      <c r="K49777">
        <v>0</v>
      </c>
      <c r="L49777" t="s">
        <v>11278</v>
      </c>
    </row>
    <row r="49778" spans="1:12">
      <c r="A49778" t="s">
        <v>5077</v>
      </c>
      <c r="B49778" t="s">
        <v>8062</v>
      </c>
      <c r="E49778">
        <v>0</v>
      </c>
      <c r="F49778" s="278">
        <v>45016</v>
      </c>
      <c r="I49778">
        <f>Tax!$K$1349</f>
        <v>0</v>
      </c>
      <c r="K49778">
        <v>0</v>
      </c>
      <c r="L49778" t="s">
        <v>11278</v>
      </c>
    </row>
    <row r="49779" spans="1:12">
      <c r="A49779" t="s">
        <v>5077</v>
      </c>
      <c r="B49779" t="s">
        <v>8062</v>
      </c>
      <c r="E49779">
        <v>0</v>
      </c>
      <c r="F49779" s="278">
        <v>45382</v>
      </c>
      <c r="I49779">
        <f>Tax!$L$1349</f>
        <v>0</v>
      </c>
      <c r="K49779">
        <v>0</v>
      </c>
      <c r="L49779" t="s">
        <v>11278</v>
      </c>
    </row>
    <row r="49780" spans="1:12">
      <c r="A49780" t="s">
        <v>5077</v>
      </c>
      <c r="B49780" t="s">
        <v>8062</v>
      </c>
      <c r="E49780">
        <v>0</v>
      </c>
      <c r="F49780" s="278">
        <v>45747</v>
      </c>
      <c r="I49780">
        <f>Tax!$M$1349</f>
        <v>0</v>
      </c>
      <c r="K49780">
        <v>0</v>
      </c>
      <c r="L49780" t="s">
        <v>11278</v>
      </c>
    </row>
    <row r="49781" spans="1:12">
      <c r="A49781" t="s">
        <v>5077</v>
      </c>
      <c r="B49781" t="s">
        <v>8062</v>
      </c>
      <c r="E49781">
        <v>0</v>
      </c>
      <c r="F49781" s="278">
        <v>46112</v>
      </c>
      <c r="I49781">
        <f>Tax!$N$1349</f>
        <v>0</v>
      </c>
      <c r="K49781">
        <v>0</v>
      </c>
      <c r="L49781" t="s">
        <v>11278</v>
      </c>
    </row>
    <row r="49782" spans="1:12">
      <c r="A49782" t="s">
        <v>5077</v>
      </c>
      <c r="B49782" t="s">
        <v>8062</v>
      </c>
      <c r="E49782">
        <v>0</v>
      </c>
      <c r="F49782" s="278">
        <v>46477</v>
      </c>
      <c r="I49782">
        <f>Tax!$O$1349</f>
        <v>0</v>
      </c>
      <c r="K49782">
        <v>0</v>
      </c>
      <c r="L49782" t="s">
        <v>11278</v>
      </c>
    </row>
    <row r="49783" spans="1:12">
      <c r="A49783" t="s">
        <v>5077</v>
      </c>
      <c r="B49783" t="s">
        <v>8062</v>
      </c>
      <c r="E49783">
        <v>0</v>
      </c>
      <c r="F49783" s="278">
        <v>46843</v>
      </c>
      <c r="I49783">
        <f>Tax!$P$1349</f>
        <v>0</v>
      </c>
      <c r="K49783">
        <v>0</v>
      </c>
      <c r="L49783" t="s">
        <v>11278</v>
      </c>
    </row>
    <row r="49784" spans="1:12">
      <c r="A49784" t="s">
        <v>5077</v>
      </c>
      <c r="B49784" t="s">
        <v>8062</v>
      </c>
      <c r="E49784">
        <v>0</v>
      </c>
      <c r="F49784" s="278">
        <v>47208</v>
      </c>
      <c r="I49784">
        <f>Tax!$Q$1349</f>
        <v>0</v>
      </c>
      <c r="K49784">
        <v>0</v>
      </c>
      <c r="L49784" t="s">
        <v>11278</v>
      </c>
    </row>
    <row r="49785" spans="1:12">
      <c r="A49785" t="s">
        <v>5077</v>
      </c>
      <c r="B49785" t="s">
        <v>8062</v>
      </c>
      <c r="E49785">
        <v>0</v>
      </c>
      <c r="F49785" s="278">
        <v>47573</v>
      </c>
      <c r="I49785">
        <f>Tax!$R$1349</f>
        <v>0</v>
      </c>
      <c r="K49785">
        <v>0</v>
      </c>
      <c r="L49785" t="s">
        <v>11278</v>
      </c>
    </row>
    <row r="49786" spans="1:12">
      <c r="A49786" t="s">
        <v>5077</v>
      </c>
      <c r="B49786" t="s">
        <v>8062</v>
      </c>
      <c r="E49786">
        <v>0</v>
      </c>
      <c r="F49786" s="278">
        <v>47938</v>
      </c>
      <c r="I49786">
        <f>Tax!$S$1349</f>
        <v>0</v>
      </c>
      <c r="K49786">
        <v>0</v>
      </c>
      <c r="L49786" t="s">
        <v>11278</v>
      </c>
    </row>
    <row r="49787" spans="1:12">
      <c r="A49787" t="s">
        <v>5077</v>
      </c>
      <c r="B49787" t="s">
        <v>8062</v>
      </c>
      <c r="E49787">
        <v>0</v>
      </c>
      <c r="F49787" s="278">
        <v>48304</v>
      </c>
      <c r="I49787">
        <f>Tax!$T$1349</f>
        <v>0</v>
      </c>
      <c r="K49787">
        <v>0</v>
      </c>
      <c r="L49787" t="s">
        <v>11278</v>
      </c>
    </row>
    <row r="49788" spans="1:12">
      <c r="A49788" t="s">
        <v>5077</v>
      </c>
      <c r="B49788" t="s">
        <v>8062</v>
      </c>
      <c r="E49788">
        <v>0</v>
      </c>
      <c r="F49788" s="278">
        <v>48669</v>
      </c>
      <c r="I49788">
        <f>Tax!$U$1349</f>
        <v>0</v>
      </c>
      <c r="K49788">
        <v>0</v>
      </c>
      <c r="L49788" t="s">
        <v>11278</v>
      </c>
    </row>
    <row r="49789" spans="1:12">
      <c r="A49789" t="s">
        <v>5077</v>
      </c>
      <c r="B49789" t="s">
        <v>8062</v>
      </c>
      <c r="E49789">
        <v>0</v>
      </c>
      <c r="F49789" s="278">
        <v>49034</v>
      </c>
      <c r="I49789">
        <f>Tax!$V$1349</f>
        <v>0</v>
      </c>
      <c r="K49789">
        <v>0</v>
      </c>
      <c r="L49789" t="s">
        <v>11278</v>
      </c>
    </row>
    <row r="49790" spans="1:12">
      <c r="A49790" t="s">
        <v>5077</v>
      </c>
      <c r="B49790" t="s">
        <v>8062</v>
      </c>
      <c r="E49790">
        <v>0</v>
      </c>
      <c r="F49790" s="278">
        <v>49399</v>
      </c>
      <c r="I49790">
        <f>Tax!$W$1349</f>
        <v>0</v>
      </c>
      <c r="K49790">
        <v>0</v>
      </c>
      <c r="L49790" t="s">
        <v>11278</v>
      </c>
    </row>
    <row r="49791" spans="1:12">
      <c r="A49791" t="s">
        <v>5077</v>
      </c>
      <c r="B49791" t="s">
        <v>8062</v>
      </c>
      <c r="E49791">
        <v>0</v>
      </c>
      <c r="F49791" s="278">
        <v>49765</v>
      </c>
      <c r="I49791">
        <f>Tax!$X$1349</f>
        <v>0</v>
      </c>
      <c r="K49791">
        <v>0</v>
      </c>
      <c r="L49791" t="s">
        <v>11278</v>
      </c>
    </row>
    <row r="49792" spans="1:12">
      <c r="A49792" t="s">
        <v>5077</v>
      </c>
      <c r="B49792" t="s">
        <v>8075</v>
      </c>
      <c r="E49792">
        <v>0</v>
      </c>
      <c r="F49792" s="278">
        <v>44651</v>
      </c>
      <c r="I49792">
        <f>Tax!$J$1350</f>
        <v>0</v>
      </c>
      <c r="K49792">
        <v>0</v>
      </c>
      <c r="L49792" t="s">
        <v>11278</v>
      </c>
    </row>
    <row r="49793" spans="1:12">
      <c r="A49793" t="s">
        <v>5077</v>
      </c>
      <c r="B49793" t="s">
        <v>8075</v>
      </c>
      <c r="E49793">
        <v>0</v>
      </c>
      <c r="F49793" s="278">
        <v>45016</v>
      </c>
      <c r="I49793">
        <f>Tax!$K$1350</f>
        <v>0</v>
      </c>
      <c r="K49793">
        <v>0</v>
      </c>
      <c r="L49793" t="s">
        <v>11278</v>
      </c>
    </row>
    <row r="49794" spans="1:12">
      <c r="A49794" t="s">
        <v>5077</v>
      </c>
      <c r="B49794" t="s">
        <v>8075</v>
      </c>
      <c r="E49794">
        <v>0</v>
      </c>
      <c r="F49794" s="278">
        <v>45382</v>
      </c>
      <c r="I49794">
        <f>Tax!$L$1350</f>
        <v>0</v>
      </c>
      <c r="K49794">
        <v>0</v>
      </c>
      <c r="L49794" t="s">
        <v>11278</v>
      </c>
    </row>
    <row r="49795" spans="1:12">
      <c r="A49795" t="s">
        <v>5077</v>
      </c>
      <c r="B49795" t="s">
        <v>8075</v>
      </c>
      <c r="E49795">
        <v>0</v>
      </c>
      <c r="F49795" s="278">
        <v>45747</v>
      </c>
      <c r="I49795">
        <f>Tax!$M$1350</f>
        <v>0</v>
      </c>
      <c r="K49795">
        <v>0</v>
      </c>
      <c r="L49795" t="s">
        <v>11278</v>
      </c>
    </row>
    <row r="49796" spans="1:12">
      <c r="A49796" t="s">
        <v>5077</v>
      </c>
      <c r="B49796" t="s">
        <v>8075</v>
      </c>
      <c r="E49796">
        <v>0</v>
      </c>
      <c r="F49796" s="278">
        <v>46112</v>
      </c>
      <c r="I49796">
        <f>Tax!$N$1350</f>
        <v>0</v>
      </c>
      <c r="K49796">
        <v>0</v>
      </c>
      <c r="L49796" t="s">
        <v>11278</v>
      </c>
    </row>
    <row r="49797" spans="1:12">
      <c r="A49797" t="s">
        <v>5077</v>
      </c>
      <c r="B49797" t="s">
        <v>8075</v>
      </c>
      <c r="E49797">
        <v>0</v>
      </c>
      <c r="F49797" s="278">
        <v>46477</v>
      </c>
      <c r="I49797">
        <f>Tax!$O$1350</f>
        <v>0</v>
      </c>
      <c r="K49797">
        <v>0</v>
      </c>
      <c r="L49797" t="s">
        <v>11278</v>
      </c>
    </row>
    <row r="49798" spans="1:12">
      <c r="A49798" t="s">
        <v>5077</v>
      </c>
      <c r="B49798" t="s">
        <v>8075</v>
      </c>
      <c r="E49798">
        <v>0</v>
      </c>
      <c r="F49798" s="278">
        <v>46843</v>
      </c>
      <c r="I49798">
        <f>Tax!$P$1350</f>
        <v>0</v>
      </c>
      <c r="K49798">
        <v>0</v>
      </c>
      <c r="L49798" t="s">
        <v>11278</v>
      </c>
    </row>
    <row r="49799" spans="1:12">
      <c r="A49799" t="s">
        <v>5077</v>
      </c>
      <c r="B49799" t="s">
        <v>8075</v>
      </c>
      <c r="E49799">
        <v>0</v>
      </c>
      <c r="F49799" s="278">
        <v>47208</v>
      </c>
      <c r="I49799">
        <f>Tax!$Q$1350</f>
        <v>0</v>
      </c>
      <c r="K49799">
        <v>0</v>
      </c>
      <c r="L49799" t="s">
        <v>11278</v>
      </c>
    </row>
    <row r="49800" spans="1:12">
      <c r="A49800" t="s">
        <v>5077</v>
      </c>
      <c r="B49800" t="s">
        <v>8075</v>
      </c>
      <c r="E49800">
        <v>0</v>
      </c>
      <c r="F49800" s="278">
        <v>47573</v>
      </c>
      <c r="I49800">
        <f>Tax!$R$1350</f>
        <v>0</v>
      </c>
      <c r="K49800">
        <v>0</v>
      </c>
      <c r="L49800" t="s">
        <v>11278</v>
      </c>
    </row>
    <row r="49801" spans="1:12">
      <c r="A49801" t="s">
        <v>5077</v>
      </c>
      <c r="B49801" t="s">
        <v>8075</v>
      </c>
      <c r="E49801">
        <v>0</v>
      </c>
      <c r="F49801" s="278">
        <v>47938</v>
      </c>
      <c r="I49801">
        <f>Tax!$S$1350</f>
        <v>0</v>
      </c>
      <c r="K49801">
        <v>0</v>
      </c>
      <c r="L49801" t="s">
        <v>11278</v>
      </c>
    </row>
    <row r="49802" spans="1:12">
      <c r="A49802" t="s">
        <v>5077</v>
      </c>
      <c r="B49802" t="s">
        <v>8075</v>
      </c>
      <c r="E49802">
        <v>0</v>
      </c>
      <c r="F49802" s="278">
        <v>48304</v>
      </c>
      <c r="I49802">
        <f>Tax!$T$1350</f>
        <v>0</v>
      </c>
      <c r="K49802">
        <v>0</v>
      </c>
      <c r="L49802" t="s">
        <v>11278</v>
      </c>
    </row>
    <row r="49803" spans="1:12">
      <c r="A49803" t="s">
        <v>5077</v>
      </c>
      <c r="B49803" t="s">
        <v>8075</v>
      </c>
      <c r="E49803">
        <v>0</v>
      </c>
      <c r="F49803" s="278">
        <v>48669</v>
      </c>
      <c r="I49803">
        <f>Tax!$U$1350</f>
        <v>0</v>
      </c>
      <c r="K49803">
        <v>0</v>
      </c>
      <c r="L49803" t="s">
        <v>11278</v>
      </c>
    </row>
    <row r="49804" spans="1:12">
      <c r="A49804" t="s">
        <v>5077</v>
      </c>
      <c r="B49804" t="s">
        <v>8075</v>
      </c>
      <c r="E49804">
        <v>0</v>
      </c>
      <c r="F49804" s="278">
        <v>49034</v>
      </c>
      <c r="I49804">
        <f>Tax!$V$1350</f>
        <v>0</v>
      </c>
      <c r="K49804">
        <v>0</v>
      </c>
      <c r="L49804" t="s">
        <v>11278</v>
      </c>
    </row>
    <row r="49805" spans="1:12">
      <c r="A49805" t="s">
        <v>5077</v>
      </c>
      <c r="B49805" t="s">
        <v>8075</v>
      </c>
      <c r="E49805">
        <v>0</v>
      </c>
      <c r="F49805" s="278">
        <v>49399</v>
      </c>
      <c r="I49805">
        <f>Tax!$W$1350</f>
        <v>0</v>
      </c>
      <c r="K49805">
        <v>0</v>
      </c>
      <c r="L49805" t="s">
        <v>11278</v>
      </c>
    </row>
    <row r="49806" spans="1:12">
      <c r="A49806" t="s">
        <v>5077</v>
      </c>
      <c r="B49806" t="s">
        <v>8075</v>
      </c>
      <c r="E49806">
        <v>0</v>
      </c>
      <c r="F49806" s="278">
        <v>49765</v>
      </c>
      <c r="I49806">
        <f>Tax!$X$1350</f>
        <v>0</v>
      </c>
      <c r="K49806">
        <v>0</v>
      </c>
      <c r="L49806" t="s">
        <v>11278</v>
      </c>
    </row>
    <row r="49807" spans="1:12">
      <c r="A49807" t="s">
        <v>5090</v>
      </c>
      <c r="B49807" t="s">
        <v>219</v>
      </c>
      <c r="E49807">
        <v>0</v>
      </c>
      <c r="F49807" s="278">
        <v>44651</v>
      </c>
      <c r="I49807">
        <f>Tax!$J$1372</f>
        <v>0</v>
      </c>
      <c r="K49807">
        <v>0</v>
      </c>
      <c r="L49807" t="s">
        <v>11279</v>
      </c>
    </row>
    <row r="49808" spans="1:12">
      <c r="A49808" t="s">
        <v>5090</v>
      </c>
      <c r="B49808" t="s">
        <v>219</v>
      </c>
      <c r="E49808">
        <v>0</v>
      </c>
      <c r="F49808" s="278">
        <v>45016</v>
      </c>
      <c r="I49808">
        <f>Tax!$K$1372</f>
        <v>0</v>
      </c>
      <c r="K49808">
        <v>0</v>
      </c>
      <c r="L49808" t="s">
        <v>11279</v>
      </c>
    </row>
    <row r="49809" spans="1:12">
      <c r="A49809" t="s">
        <v>5090</v>
      </c>
      <c r="B49809" t="s">
        <v>219</v>
      </c>
      <c r="E49809">
        <v>0</v>
      </c>
      <c r="F49809" s="278">
        <v>45382</v>
      </c>
      <c r="I49809">
        <f>Tax!$L$1372</f>
        <v>0</v>
      </c>
      <c r="K49809">
        <v>0</v>
      </c>
      <c r="L49809" t="s">
        <v>11279</v>
      </c>
    </row>
    <row r="49810" spans="1:12">
      <c r="A49810" t="s">
        <v>5090</v>
      </c>
      <c r="B49810" t="s">
        <v>219</v>
      </c>
      <c r="E49810">
        <v>0</v>
      </c>
      <c r="F49810" s="278">
        <v>45747</v>
      </c>
      <c r="I49810">
        <f>Tax!$M$1372</f>
        <v>0</v>
      </c>
      <c r="K49810">
        <v>0</v>
      </c>
      <c r="L49810" t="s">
        <v>11279</v>
      </c>
    </row>
    <row r="49811" spans="1:12">
      <c r="A49811" t="s">
        <v>5090</v>
      </c>
      <c r="B49811" t="s">
        <v>219</v>
      </c>
      <c r="E49811">
        <v>0</v>
      </c>
      <c r="F49811" s="278">
        <v>46112</v>
      </c>
      <c r="I49811">
        <f>Tax!$N$1372</f>
        <v>0.25767466774937048</v>
      </c>
      <c r="K49811">
        <v>0</v>
      </c>
      <c r="L49811" t="s">
        <v>11279</v>
      </c>
    </row>
    <row r="49812" spans="1:12">
      <c r="A49812" t="s">
        <v>5090</v>
      </c>
      <c r="B49812" t="s">
        <v>219</v>
      </c>
      <c r="E49812">
        <v>0</v>
      </c>
      <c r="F49812" s="278">
        <v>46477</v>
      </c>
      <c r="I49812">
        <f>Tax!$O$1372</f>
        <v>0.27072428611607668</v>
      </c>
      <c r="K49812">
        <v>0</v>
      </c>
      <c r="L49812" t="s">
        <v>11279</v>
      </c>
    </row>
    <row r="49813" spans="1:12">
      <c r="A49813" t="s">
        <v>5090</v>
      </c>
      <c r="B49813" t="s">
        <v>219</v>
      </c>
      <c r="E49813">
        <v>0</v>
      </c>
      <c r="F49813" s="278">
        <v>46843</v>
      </c>
      <c r="I49813">
        <f>Tax!$P$1372</f>
        <v>0.28189166291836487</v>
      </c>
      <c r="K49813">
        <v>0</v>
      </c>
      <c r="L49813" t="s">
        <v>11279</v>
      </c>
    </row>
    <row r="49814" spans="1:12">
      <c r="A49814" t="s">
        <v>5090</v>
      </c>
      <c r="B49814" t="s">
        <v>219</v>
      </c>
      <c r="E49814">
        <v>0</v>
      </c>
      <c r="F49814" s="278">
        <v>47208</v>
      </c>
      <c r="I49814">
        <f>Tax!$Q$1372</f>
        <v>0.29457103485861136</v>
      </c>
      <c r="K49814">
        <v>0</v>
      </c>
      <c r="L49814" t="s">
        <v>11279</v>
      </c>
    </row>
    <row r="49815" spans="1:12">
      <c r="A49815" t="s">
        <v>5090</v>
      </c>
      <c r="B49815" t="s">
        <v>219</v>
      </c>
      <c r="E49815">
        <v>0</v>
      </c>
      <c r="F49815" s="278">
        <v>47573</v>
      </c>
      <c r="I49815">
        <f>Tax!$R$1372</f>
        <v>0.31003894816313921</v>
      </c>
      <c r="K49815">
        <v>0</v>
      </c>
      <c r="L49815" t="s">
        <v>11279</v>
      </c>
    </row>
    <row r="49816" spans="1:12">
      <c r="A49816" t="s">
        <v>5090</v>
      </c>
      <c r="B49816" t="s">
        <v>219</v>
      </c>
      <c r="E49816">
        <v>0</v>
      </c>
      <c r="F49816" s="278">
        <v>47938</v>
      </c>
      <c r="I49816">
        <f>Tax!$S$1372</f>
        <v>0.31623972712640203</v>
      </c>
      <c r="K49816">
        <v>0</v>
      </c>
      <c r="L49816" t="s">
        <v>11279</v>
      </c>
    </row>
    <row r="49817" spans="1:12">
      <c r="A49817" t="s">
        <v>5090</v>
      </c>
      <c r="B49817" t="s">
        <v>219</v>
      </c>
      <c r="E49817">
        <v>0</v>
      </c>
      <c r="F49817" s="278">
        <v>48304</v>
      </c>
      <c r="I49817">
        <f>Tax!$T$1372</f>
        <v>0.32256452166893007</v>
      </c>
      <c r="K49817">
        <v>0</v>
      </c>
      <c r="L49817" t="s">
        <v>11279</v>
      </c>
    </row>
    <row r="49818" spans="1:12">
      <c r="A49818" t="s">
        <v>5090</v>
      </c>
      <c r="B49818" t="s">
        <v>219</v>
      </c>
      <c r="E49818">
        <v>0</v>
      </c>
      <c r="F49818" s="278">
        <v>48669</v>
      </c>
      <c r="I49818">
        <f>Tax!$U$1372</f>
        <v>0.32901581210230868</v>
      </c>
      <c r="K49818">
        <v>0</v>
      </c>
      <c r="L49818" t="s">
        <v>11279</v>
      </c>
    </row>
    <row r="49819" spans="1:12">
      <c r="A49819" t="s">
        <v>5090</v>
      </c>
      <c r="B49819" t="s">
        <v>219</v>
      </c>
      <c r="E49819">
        <v>0</v>
      </c>
      <c r="F49819" s="278">
        <v>49034</v>
      </c>
      <c r="I49819">
        <f>Tax!$V$1372</f>
        <v>0.33559612834435487</v>
      </c>
      <c r="K49819">
        <v>0</v>
      </c>
      <c r="L49819" t="s">
        <v>11279</v>
      </c>
    </row>
    <row r="49820" spans="1:12">
      <c r="A49820" t="s">
        <v>5090</v>
      </c>
      <c r="B49820" t="s">
        <v>219</v>
      </c>
      <c r="E49820">
        <v>0</v>
      </c>
      <c r="F49820" s="278">
        <v>49399</v>
      </c>
      <c r="I49820">
        <f>Tax!$W$1372</f>
        <v>0.34230805091124195</v>
      </c>
      <c r="K49820">
        <v>0</v>
      </c>
      <c r="L49820" t="s">
        <v>11279</v>
      </c>
    </row>
    <row r="49821" spans="1:12">
      <c r="A49821" t="s">
        <v>5090</v>
      </c>
      <c r="B49821" t="s">
        <v>219</v>
      </c>
      <c r="E49821">
        <v>0</v>
      </c>
      <c r="F49821" s="278">
        <v>49765</v>
      </c>
      <c r="I49821">
        <f>Tax!$X$1372</f>
        <v>0</v>
      </c>
      <c r="K49821">
        <v>0</v>
      </c>
      <c r="L49821" t="s">
        <v>11279</v>
      </c>
    </row>
    <row r="49822" spans="1:12">
      <c r="A49822" t="s">
        <v>5090</v>
      </c>
      <c r="B49822" t="s">
        <v>215</v>
      </c>
      <c r="E49822">
        <v>0</v>
      </c>
      <c r="F49822" s="278">
        <v>44651</v>
      </c>
      <c r="I49822">
        <f>Tax!$J$1373</f>
        <v>0</v>
      </c>
      <c r="K49822">
        <v>0</v>
      </c>
      <c r="L49822" t="s">
        <v>11279</v>
      </c>
    </row>
    <row r="49823" spans="1:12">
      <c r="A49823" t="s">
        <v>5090</v>
      </c>
      <c r="B49823" t="s">
        <v>215</v>
      </c>
      <c r="E49823">
        <v>0</v>
      </c>
      <c r="F49823" s="278">
        <v>45016</v>
      </c>
      <c r="I49823">
        <f>Tax!$K$1373</f>
        <v>0</v>
      </c>
      <c r="K49823">
        <v>0</v>
      </c>
      <c r="L49823" t="s">
        <v>11279</v>
      </c>
    </row>
    <row r="49824" spans="1:12">
      <c r="A49824" t="s">
        <v>5090</v>
      </c>
      <c r="B49824" t="s">
        <v>215</v>
      </c>
      <c r="E49824">
        <v>0</v>
      </c>
      <c r="F49824" s="278">
        <v>45382</v>
      </c>
      <c r="I49824">
        <f>Tax!$L$1373</f>
        <v>0</v>
      </c>
      <c r="K49824">
        <v>0</v>
      </c>
      <c r="L49824" t="s">
        <v>11279</v>
      </c>
    </row>
    <row r="49825" spans="1:12">
      <c r="A49825" t="s">
        <v>5090</v>
      </c>
      <c r="B49825" t="s">
        <v>215</v>
      </c>
      <c r="E49825">
        <v>0</v>
      </c>
      <c r="F49825" s="278">
        <v>45747</v>
      </c>
      <c r="I49825">
        <f>Tax!$M$1373</f>
        <v>0</v>
      </c>
      <c r="K49825">
        <v>0</v>
      </c>
      <c r="L49825" t="s">
        <v>11279</v>
      </c>
    </row>
    <row r="49826" spans="1:12">
      <c r="A49826" t="s">
        <v>5090</v>
      </c>
      <c r="B49826" t="s">
        <v>215</v>
      </c>
      <c r="E49826">
        <v>0</v>
      </c>
      <c r="F49826" s="278">
        <v>46112</v>
      </c>
      <c r="I49826">
        <f>Tax!$N$1373</f>
        <v>4.7520517052319518</v>
      </c>
      <c r="K49826">
        <v>0</v>
      </c>
      <c r="L49826" t="s">
        <v>11279</v>
      </c>
    </row>
    <row r="49827" spans="1:12">
      <c r="A49827" t="s">
        <v>5090</v>
      </c>
      <c r="B49827" t="s">
        <v>215</v>
      </c>
      <c r="E49827">
        <v>0</v>
      </c>
      <c r="F49827" s="278">
        <v>46477</v>
      </c>
      <c r="I49827">
        <f>Tax!$O$1373</f>
        <v>4.9847109181122615</v>
      </c>
      <c r="K49827">
        <v>0</v>
      </c>
      <c r="L49827" t="s">
        <v>11279</v>
      </c>
    </row>
    <row r="49828" spans="1:12">
      <c r="A49828" t="s">
        <v>5090</v>
      </c>
      <c r="B49828" t="s">
        <v>215</v>
      </c>
      <c r="E49828">
        <v>0</v>
      </c>
      <c r="F49828" s="278">
        <v>46843</v>
      </c>
      <c r="I49828">
        <f>Tax!$P$1373</f>
        <v>5.2006135362898327</v>
      </c>
      <c r="K49828">
        <v>0</v>
      </c>
      <c r="L49828" t="s">
        <v>11279</v>
      </c>
    </row>
    <row r="49829" spans="1:12">
      <c r="A49829" t="s">
        <v>5090</v>
      </c>
      <c r="B49829" t="s">
        <v>215</v>
      </c>
      <c r="E49829">
        <v>0</v>
      </c>
      <c r="F49829" s="278">
        <v>47208</v>
      </c>
      <c r="I49829">
        <f>Tax!$Q$1373</f>
        <v>5.4278527339485168</v>
      </c>
      <c r="K49829">
        <v>0</v>
      </c>
      <c r="L49829" t="s">
        <v>11279</v>
      </c>
    </row>
    <row r="49830" spans="1:12">
      <c r="A49830" t="s">
        <v>5090</v>
      </c>
      <c r="B49830" t="s">
        <v>215</v>
      </c>
      <c r="E49830">
        <v>0</v>
      </c>
      <c r="F49830" s="278">
        <v>47573</v>
      </c>
      <c r="I49830">
        <f>Tax!$R$1373</f>
        <v>5.7039984092562088</v>
      </c>
      <c r="K49830">
        <v>0</v>
      </c>
      <c r="L49830" t="s">
        <v>11279</v>
      </c>
    </row>
    <row r="49831" spans="1:12">
      <c r="A49831" t="s">
        <v>5090</v>
      </c>
      <c r="B49831" t="s">
        <v>215</v>
      </c>
      <c r="E49831">
        <v>0</v>
      </c>
      <c r="F49831" s="278">
        <v>47938</v>
      </c>
      <c r="I49831">
        <f>Tax!$S$1373</f>
        <v>5.818078377441334</v>
      </c>
      <c r="K49831">
        <v>0</v>
      </c>
      <c r="L49831" t="s">
        <v>11279</v>
      </c>
    </row>
    <row r="49832" spans="1:12">
      <c r="A49832" t="s">
        <v>5090</v>
      </c>
      <c r="B49832" t="s">
        <v>215</v>
      </c>
      <c r="E49832">
        <v>0</v>
      </c>
      <c r="F49832" s="278">
        <v>48304</v>
      </c>
      <c r="I49832">
        <f>Tax!$T$1373</f>
        <v>5.9344399449901601</v>
      </c>
      <c r="K49832">
        <v>0</v>
      </c>
      <c r="L49832" t="s">
        <v>11279</v>
      </c>
    </row>
    <row r="49833" spans="1:12">
      <c r="A49833" t="s">
        <v>5090</v>
      </c>
      <c r="B49833" t="s">
        <v>215</v>
      </c>
      <c r="E49833">
        <v>0</v>
      </c>
      <c r="F49833" s="278">
        <v>48669</v>
      </c>
      <c r="I49833">
        <f>Tax!$U$1373</f>
        <v>6.0531287438899639</v>
      </c>
      <c r="K49833">
        <v>0</v>
      </c>
      <c r="L49833" t="s">
        <v>11279</v>
      </c>
    </row>
    <row r="49834" spans="1:12">
      <c r="A49834" t="s">
        <v>5090</v>
      </c>
      <c r="B49834" t="s">
        <v>215</v>
      </c>
      <c r="E49834">
        <v>0</v>
      </c>
      <c r="F49834" s="278">
        <v>49034</v>
      </c>
      <c r="I49834">
        <f>Tax!$V$1373</f>
        <v>6.1741913187677628</v>
      </c>
      <c r="K49834">
        <v>0</v>
      </c>
      <c r="L49834" t="s">
        <v>11279</v>
      </c>
    </row>
    <row r="49835" spans="1:12">
      <c r="A49835" t="s">
        <v>5090</v>
      </c>
      <c r="B49835" t="s">
        <v>215</v>
      </c>
      <c r="E49835">
        <v>0</v>
      </c>
      <c r="F49835" s="278">
        <v>49399</v>
      </c>
      <c r="I49835">
        <f>Tax!$W$1373</f>
        <v>6.2976751451431179</v>
      </c>
      <c r="K49835">
        <v>0</v>
      </c>
      <c r="L49835" t="s">
        <v>11279</v>
      </c>
    </row>
    <row r="49836" spans="1:12">
      <c r="A49836" t="s">
        <v>5090</v>
      </c>
      <c r="B49836" t="s">
        <v>215</v>
      </c>
      <c r="E49836">
        <v>0</v>
      </c>
      <c r="F49836" s="278">
        <v>49765</v>
      </c>
      <c r="I49836">
        <f>Tax!$X$1373</f>
        <v>0</v>
      </c>
      <c r="K49836">
        <v>0</v>
      </c>
      <c r="L49836" t="s">
        <v>11279</v>
      </c>
    </row>
    <row r="49837" spans="1:12">
      <c r="A49837" t="s">
        <v>5090</v>
      </c>
      <c r="B49837" t="s">
        <v>223</v>
      </c>
      <c r="E49837">
        <v>0</v>
      </c>
      <c r="F49837" s="278">
        <v>44651</v>
      </c>
      <c r="I49837">
        <f>Tax!$J$1374</f>
        <v>0</v>
      </c>
      <c r="K49837">
        <v>0</v>
      </c>
      <c r="L49837" t="s">
        <v>11279</v>
      </c>
    </row>
    <row r="49838" spans="1:12">
      <c r="A49838" t="s">
        <v>5090</v>
      </c>
      <c r="B49838" t="s">
        <v>223</v>
      </c>
      <c r="E49838">
        <v>0</v>
      </c>
      <c r="F49838" s="278">
        <v>45016</v>
      </c>
      <c r="I49838">
        <f>Tax!$K$1374</f>
        <v>0</v>
      </c>
      <c r="K49838">
        <v>0</v>
      </c>
      <c r="L49838" t="s">
        <v>11279</v>
      </c>
    </row>
    <row r="49839" spans="1:12">
      <c r="A49839" t="s">
        <v>5090</v>
      </c>
      <c r="B49839" t="s">
        <v>223</v>
      </c>
      <c r="E49839">
        <v>0</v>
      </c>
      <c r="F49839" s="278">
        <v>45382</v>
      </c>
      <c r="I49839">
        <f>Tax!$L$1374</f>
        <v>0</v>
      </c>
      <c r="K49839">
        <v>0</v>
      </c>
      <c r="L49839" t="s">
        <v>11279</v>
      </c>
    </row>
    <row r="49840" spans="1:12">
      <c r="A49840" t="s">
        <v>5090</v>
      </c>
      <c r="B49840" t="s">
        <v>223</v>
      </c>
      <c r="E49840">
        <v>0</v>
      </c>
      <c r="F49840" s="278">
        <v>45747</v>
      </c>
      <c r="I49840">
        <f>Tax!$M$1374</f>
        <v>0</v>
      </c>
      <c r="K49840">
        <v>0</v>
      </c>
      <c r="L49840" t="s">
        <v>11279</v>
      </c>
    </row>
    <row r="49841" spans="1:12">
      <c r="A49841" t="s">
        <v>5090</v>
      </c>
      <c r="B49841" t="s">
        <v>223</v>
      </c>
      <c r="E49841">
        <v>0</v>
      </c>
      <c r="F49841" s="278">
        <v>46112</v>
      </c>
      <c r="I49841">
        <f>Tax!$N$1374</f>
        <v>3.8463197185936071</v>
      </c>
      <c r="K49841">
        <v>0</v>
      </c>
      <c r="L49841" t="s">
        <v>11279</v>
      </c>
    </row>
    <row r="49842" spans="1:12">
      <c r="A49842" t="s">
        <v>5090</v>
      </c>
      <c r="B49842" t="s">
        <v>223</v>
      </c>
      <c r="E49842">
        <v>0</v>
      </c>
      <c r="F49842" s="278">
        <v>46477</v>
      </c>
      <c r="I49842">
        <f>Tax!$O$1374</f>
        <v>4.0360478988471762</v>
      </c>
      <c r="K49842">
        <v>0</v>
      </c>
      <c r="L49842" t="s">
        <v>11279</v>
      </c>
    </row>
    <row r="49843" spans="1:12">
      <c r="A49843" t="s">
        <v>5090</v>
      </c>
      <c r="B49843" t="s">
        <v>223</v>
      </c>
      <c r="E49843">
        <v>0</v>
      </c>
      <c r="F49843" s="278">
        <v>46843</v>
      </c>
      <c r="I49843">
        <f>Tax!$P$1374</f>
        <v>4.2111162705355731</v>
      </c>
      <c r="K49843">
        <v>0</v>
      </c>
      <c r="L49843" t="s">
        <v>11279</v>
      </c>
    </row>
    <row r="49844" spans="1:12">
      <c r="A49844" t="s">
        <v>5090</v>
      </c>
      <c r="B49844" t="s">
        <v>223</v>
      </c>
      <c r="E49844">
        <v>0</v>
      </c>
      <c r="F49844" s="278">
        <v>47208</v>
      </c>
      <c r="I49844">
        <f>Tax!$Q$1374</f>
        <v>4.3939201374925938</v>
      </c>
      <c r="K49844">
        <v>0</v>
      </c>
      <c r="L49844" t="s">
        <v>11279</v>
      </c>
    </row>
    <row r="49845" spans="1:12">
      <c r="A49845" t="s">
        <v>5090</v>
      </c>
      <c r="B49845" t="s">
        <v>223</v>
      </c>
      <c r="E49845">
        <v>0</v>
      </c>
      <c r="F49845" s="278">
        <v>47573</v>
      </c>
      <c r="I49845">
        <f>Tax!$R$1374</f>
        <v>4.6182635598972626</v>
      </c>
      <c r="K49845">
        <v>0</v>
      </c>
      <c r="L49845" t="s">
        <v>11279</v>
      </c>
    </row>
    <row r="49846" spans="1:12">
      <c r="A49846" t="s">
        <v>5090</v>
      </c>
      <c r="B49846" t="s">
        <v>223</v>
      </c>
      <c r="E49846">
        <v>0</v>
      </c>
      <c r="F49846" s="278">
        <v>47938</v>
      </c>
      <c r="I49846">
        <f>Tax!$S$1374</f>
        <v>4.7106288310952085</v>
      </c>
      <c r="K49846">
        <v>0</v>
      </c>
      <c r="L49846" t="s">
        <v>11279</v>
      </c>
    </row>
    <row r="49847" spans="1:12">
      <c r="A49847" t="s">
        <v>5090</v>
      </c>
      <c r="B49847" t="s">
        <v>223</v>
      </c>
      <c r="E49847">
        <v>0</v>
      </c>
      <c r="F49847" s="278">
        <v>48304</v>
      </c>
      <c r="I49847">
        <f>Tax!$T$1374</f>
        <v>4.8048414077171122</v>
      </c>
      <c r="K49847">
        <v>0</v>
      </c>
      <c r="L49847" t="s">
        <v>11279</v>
      </c>
    </row>
    <row r="49848" spans="1:12">
      <c r="A49848" t="s">
        <v>5090</v>
      </c>
      <c r="B49848" t="s">
        <v>223</v>
      </c>
      <c r="E49848">
        <v>0</v>
      </c>
      <c r="F49848" s="278">
        <v>48669</v>
      </c>
      <c r="I49848">
        <f>Tax!$U$1374</f>
        <v>4.9009382358714548</v>
      </c>
      <c r="K49848">
        <v>0</v>
      </c>
      <c r="L49848" t="s">
        <v>11279</v>
      </c>
    </row>
    <row r="49849" spans="1:12">
      <c r="A49849" t="s">
        <v>5090</v>
      </c>
      <c r="B49849" t="s">
        <v>223</v>
      </c>
      <c r="E49849">
        <v>0</v>
      </c>
      <c r="F49849" s="278">
        <v>49034</v>
      </c>
      <c r="I49849">
        <f>Tax!$V$1374</f>
        <v>4.9989570005888844</v>
      </c>
      <c r="K49849">
        <v>0</v>
      </c>
      <c r="L49849" t="s">
        <v>11279</v>
      </c>
    </row>
    <row r="49850" spans="1:12">
      <c r="A49850" t="s">
        <v>5090</v>
      </c>
      <c r="B49850" t="s">
        <v>223</v>
      </c>
      <c r="E49850">
        <v>0</v>
      </c>
      <c r="F49850" s="278">
        <v>49399</v>
      </c>
      <c r="I49850">
        <f>Tax!$W$1374</f>
        <v>5.0989361406006619</v>
      </c>
      <c r="K49850">
        <v>0</v>
      </c>
      <c r="L49850" t="s">
        <v>11279</v>
      </c>
    </row>
    <row r="49851" spans="1:12">
      <c r="A49851" t="s">
        <v>5090</v>
      </c>
      <c r="B49851" t="s">
        <v>223</v>
      </c>
      <c r="E49851">
        <v>0</v>
      </c>
      <c r="F49851" s="278">
        <v>49765</v>
      </c>
      <c r="I49851">
        <f>Tax!$X$1374</f>
        <v>0</v>
      </c>
      <c r="K49851">
        <v>0</v>
      </c>
      <c r="L49851" t="s">
        <v>11279</v>
      </c>
    </row>
    <row r="49852" spans="1:12">
      <c r="A49852" t="s">
        <v>5090</v>
      </c>
      <c r="B49852" t="s">
        <v>146</v>
      </c>
      <c r="E49852">
        <v>0</v>
      </c>
      <c r="F49852" s="278">
        <v>44651</v>
      </c>
      <c r="I49852">
        <f>Tax!$J$1375</f>
        <v>0</v>
      </c>
      <c r="K49852">
        <v>0</v>
      </c>
      <c r="L49852" t="s">
        <v>11279</v>
      </c>
    </row>
    <row r="49853" spans="1:12">
      <c r="A49853" t="s">
        <v>5090</v>
      </c>
      <c r="B49853" t="s">
        <v>146</v>
      </c>
      <c r="E49853">
        <v>0</v>
      </c>
      <c r="F49853" s="278">
        <v>45016</v>
      </c>
      <c r="I49853">
        <f>Tax!$K$1375</f>
        <v>0</v>
      </c>
      <c r="K49853">
        <v>0</v>
      </c>
      <c r="L49853" t="s">
        <v>11279</v>
      </c>
    </row>
    <row r="49854" spans="1:12">
      <c r="A49854" t="s">
        <v>5090</v>
      </c>
      <c r="B49854" t="s">
        <v>146</v>
      </c>
      <c r="E49854">
        <v>0</v>
      </c>
      <c r="F49854" s="278">
        <v>45382</v>
      </c>
      <c r="I49854">
        <f>Tax!$L$1375</f>
        <v>0</v>
      </c>
      <c r="K49854">
        <v>0</v>
      </c>
      <c r="L49854" t="s">
        <v>11279</v>
      </c>
    </row>
    <row r="49855" spans="1:12">
      <c r="A49855" t="s">
        <v>5090</v>
      </c>
      <c r="B49855" t="s">
        <v>146</v>
      </c>
      <c r="E49855">
        <v>0</v>
      </c>
      <c r="F49855" s="278">
        <v>45747</v>
      </c>
      <c r="I49855">
        <f>Tax!$M$1375</f>
        <v>0</v>
      </c>
      <c r="K49855">
        <v>0</v>
      </c>
      <c r="L49855" t="s">
        <v>11279</v>
      </c>
    </row>
    <row r="49856" spans="1:12">
      <c r="A49856" t="s">
        <v>5090</v>
      </c>
      <c r="B49856" t="s">
        <v>146</v>
      </c>
      <c r="E49856">
        <v>0</v>
      </c>
      <c r="F49856" s="278">
        <v>46112</v>
      </c>
      <c r="I49856">
        <f>Tax!$N$1375</f>
        <v>1.4089164236596479</v>
      </c>
      <c r="K49856">
        <v>0</v>
      </c>
      <c r="L49856" t="s">
        <v>11279</v>
      </c>
    </row>
    <row r="49857" spans="1:12">
      <c r="A49857" t="s">
        <v>5090</v>
      </c>
      <c r="B49857" t="s">
        <v>146</v>
      </c>
      <c r="E49857">
        <v>0</v>
      </c>
      <c r="F49857" s="278">
        <v>46477</v>
      </c>
      <c r="I49857">
        <f>Tax!$O$1375</f>
        <v>1.4777033950502521</v>
      </c>
      <c r="K49857">
        <v>0</v>
      </c>
      <c r="L49857" t="s">
        <v>11279</v>
      </c>
    </row>
    <row r="49858" spans="1:12">
      <c r="A49858" t="s">
        <v>5090</v>
      </c>
      <c r="B49858" t="s">
        <v>146</v>
      </c>
      <c r="E49858">
        <v>0</v>
      </c>
      <c r="F49858" s="278">
        <v>46843</v>
      </c>
      <c r="I49858">
        <f>Tax!$P$1375</f>
        <v>1.5417748094310568</v>
      </c>
      <c r="K49858">
        <v>0</v>
      </c>
      <c r="L49858" t="s">
        <v>11279</v>
      </c>
    </row>
    <row r="49859" spans="1:12">
      <c r="A49859" t="s">
        <v>5090</v>
      </c>
      <c r="B49859" t="s">
        <v>146</v>
      </c>
      <c r="E49859">
        <v>0</v>
      </c>
      <c r="F49859" s="278">
        <v>47208</v>
      </c>
      <c r="I49859">
        <f>Tax!$Q$1375</f>
        <v>1.6089915888093873</v>
      </c>
      <c r="K49859">
        <v>0</v>
      </c>
      <c r="L49859" t="s">
        <v>11279</v>
      </c>
    </row>
    <row r="49860" spans="1:12">
      <c r="A49860" t="s">
        <v>5090</v>
      </c>
      <c r="B49860" t="s">
        <v>146</v>
      </c>
      <c r="E49860">
        <v>0</v>
      </c>
      <c r="F49860" s="278">
        <v>47573</v>
      </c>
      <c r="I49860">
        <f>Tax!$R$1375</f>
        <v>1.6914480067741917</v>
      </c>
      <c r="K49860">
        <v>0</v>
      </c>
      <c r="L49860" t="s">
        <v>11279</v>
      </c>
    </row>
    <row r="49861" spans="1:12">
      <c r="A49861" t="s">
        <v>5090</v>
      </c>
      <c r="B49861" t="s">
        <v>146</v>
      </c>
      <c r="E49861">
        <v>0</v>
      </c>
      <c r="F49861" s="278">
        <v>47938</v>
      </c>
      <c r="I49861">
        <f>Tax!$S$1375</f>
        <v>1.7252769669096759</v>
      </c>
      <c r="K49861">
        <v>0</v>
      </c>
      <c r="L49861" t="s">
        <v>11279</v>
      </c>
    </row>
    <row r="49862" spans="1:12">
      <c r="A49862" t="s">
        <v>5090</v>
      </c>
      <c r="B49862" t="s">
        <v>146</v>
      </c>
      <c r="E49862">
        <v>0</v>
      </c>
      <c r="F49862" s="278">
        <v>48304</v>
      </c>
      <c r="I49862">
        <f>Tax!$T$1375</f>
        <v>1.7597825062478694</v>
      </c>
      <c r="K49862">
        <v>0</v>
      </c>
      <c r="L49862" t="s">
        <v>11279</v>
      </c>
    </row>
    <row r="49863" spans="1:12">
      <c r="A49863" t="s">
        <v>5090</v>
      </c>
      <c r="B49863" t="s">
        <v>146</v>
      </c>
      <c r="E49863">
        <v>0</v>
      </c>
      <c r="F49863" s="278">
        <v>48669</v>
      </c>
      <c r="I49863">
        <f>Tax!$U$1375</f>
        <v>1.7949781563728269</v>
      </c>
      <c r="K49863">
        <v>0</v>
      </c>
      <c r="L49863" t="s">
        <v>11279</v>
      </c>
    </row>
    <row r="49864" spans="1:12">
      <c r="A49864" t="s">
        <v>5090</v>
      </c>
      <c r="B49864" t="s">
        <v>146</v>
      </c>
      <c r="E49864">
        <v>0</v>
      </c>
      <c r="F49864" s="278">
        <v>49034</v>
      </c>
      <c r="I49864">
        <f>Tax!$V$1375</f>
        <v>1.8308777195002834</v>
      </c>
      <c r="K49864">
        <v>0</v>
      </c>
      <c r="L49864" t="s">
        <v>11279</v>
      </c>
    </row>
    <row r="49865" spans="1:12">
      <c r="A49865" t="s">
        <v>5090</v>
      </c>
      <c r="B49865" t="s">
        <v>146</v>
      </c>
      <c r="E49865">
        <v>0</v>
      </c>
      <c r="F49865" s="278">
        <v>49399</v>
      </c>
      <c r="I49865">
        <f>Tax!$W$1375</f>
        <v>1.867495273890289</v>
      </c>
      <c r="K49865">
        <v>0</v>
      </c>
      <c r="L49865" t="s">
        <v>11279</v>
      </c>
    </row>
    <row r="49866" spans="1:12">
      <c r="A49866" t="s">
        <v>5090</v>
      </c>
      <c r="B49866" t="s">
        <v>146</v>
      </c>
      <c r="E49866">
        <v>0</v>
      </c>
      <c r="F49866" s="278">
        <v>49765</v>
      </c>
      <c r="I49866">
        <f>Tax!$X$1375</f>
        <v>0</v>
      </c>
      <c r="K49866">
        <v>0</v>
      </c>
      <c r="L49866" t="s">
        <v>11279</v>
      </c>
    </row>
    <row r="49867" spans="1:12">
      <c r="A49867" t="s">
        <v>5090</v>
      </c>
      <c r="B49867" t="s">
        <v>8062</v>
      </c>
      <c r="E49867">
        <v>0</v>
      </c>
      <c r="F49867" s="278">
        <v>44651</v>
      </c>
      <c r="I49867">
        <f>Tax!$J$1376</f>
        <v>0</v>
      </c>
      <c r="K49867">
        <v>0</v>
      </c>
      <c r="L49867" t="s">
        <v>11279</v>
      </c>
    </row>
    <row r="49868" spans="1:12">
      <c r="A49868" t="s">
        <v>5090</v>
      </c>
      <c r="B49868" t="s">
        <v>8062</v>
      </c>
      <c r="E49868">
        <v>0</v>
      </c>
      <c r="F49868" s="278">
        <v>45016</v>
      </c>
      <c r="I49868">
        <f>Tax!$K$1376</f>
        <v>0</v>
      </c>
      <c r="K49868">
        <v>0</v>
      </c>
      <c r="L49868" t="s">
        <v>11279</v>
      </c>
    </row>
    <row r="49869" spans="1:12">
      <c r="A49869" t="s">
        <v>5090</v>
      </c>
      <c r="B49869" t="s">
        <v>8062</v>
      </c>
      <c r="E49869">
        <v>0</v>
      </c>
      <c r="F49869" s="278">
        <v>45382</v>
      </c>
      <c r="I49869">
        <f>Tax!$L$1376</f>
        <v>0</v>
      </c>
      <c r="K49869">
        <v>0</v>
      </c>
      <c r="L49869" t="s">
        <v>11279</v>
      </c>
    </row>
    <row r="49870" spans="1:12">
      <c r="A49870" t="s">
        <v>5090</v>
      </c>
      <c r="B49870" t="s">
        <v>8062</v>
      </c>
      <c r="E49870">
        <v>0</v>
      </c>
      <c r="F49870" s="278">
        <v>45747</v>
      </c>
      <c r="I49870">
        <f>Tax!$M$1376</f>
        <v>0</v>
      </c>
      <c r="K49870">
        <v>0</v>
      </c>
      <c r="L49870" t="s">
        <v>11279</v>
      </c>
    </row>
    <row r="49871" spans="1:12">
      <c r="A49871" t="s">
        <v>5090</v>
      </c>
      <c r="B49871" t="s">
        <v>8062</v>
      </c>
      <c r="E49871">
        <v>0</v>
      </c>
      <c r="F49871" s="278">
        <v>46112</v>
      </c>
      <c r="I49871">
        <f>Tax!$N$1376</f>
        <v>0</v>
      </c>
      <c r="K49871">
        <v>0</v>
      </c>
      <c r="L49871" t="s">
        <v>11279</v>
      </c>
    </row>
    <row r="49872" spans="1:12">
      <c r="A49872" t="s">
        <v>5090</v>
      </c>
      <c r="B49872" t="s">
        <v>8062</v>
      </c>
      <c r="E49872">
        <v>0</v>
      </c>
      <c r="F49872" s="278">
        <v>46477</v>
      </c>
      <c r="I49872">
        <f>Tax!$O$1376</f>
        <v>0</v>
      </c>
      <c r="K49872">
        <v>0</v>
      </c>
      <c r="L49872" t="s">
        <v>11279</v>
      </c>
    </row>
    <row r="49873" spans="1:12">
      <c r="A49873" t="s">
        <v>5090</v>
      </c>
      <c r="B49873" t="s">
        <v>8062</v>
      </c>
      <c r="E49873">
        <v>0</v>
      </c>
      <c r="F49873" s="278">
        <v>46843</v>
      </c>
      <c r="I49873">
        <f>Tax!$P$1376</f>
        <v>0</v>
      </c>
      <c r="K49873">
        <v>0</v>
      </c>
      <c r="L49873" t="s">
        <v>11279</v>
      </c>
    </row>
    <row r="49874" spans="1:12">
      <c r="A49874" t="s">
        <v>5090</v>
      </c>
      <c r="B49874" t="s">
        <v>8062</v>
      </c>
      <c r="E49874">
        <v>0</v>
      </c>
      <c r="F49874" s="278">
        <v>47208</v>
      </c>
      <c r="I49874">
        <f>Tax!$Q$1376</f>
        <v>0</v>
      </c>
      <c r="K49874">
        <v>0</v>
      </c>
      <c r="L49874" t="s">
        <v>11279</v>
      </c>
    </row>
    <row r="49875" spans="1:12">
      <c r="A49875" t="s">
        <v>5090</v>
      </c>
      <c r="B49875" t="s">
        <v>8062</v>
      </c>
      <c r="E49875">
        <v>0</v>
      </c>
      <c r="F49875" s="278">
        <v>47573</v>
      </c>
      <c r="I49875">
        <f>Tax!$R$1376</f>
        <v>0</v>
      </c>
      <c r="K49875">
        <v>0</v>
      </c>
      <c r="L49875" t="s">
        <v>11279</v>
      </c>
    </row>
    <row r="49876" spans="1:12">
      <c r="A49876" t="s">
        <v>5090</v>
      </c>
      <c r="B49876" t="s">
        <v>8062</v>
      </c>
      <c r="E49876">
        <v>0</v>
      </c>
      <c r="F49876" s="278">
        <v>47938</v>
      </c>
      <c r="I49876">
        <f>Tax!$S$1376</f>
        <v>0</v>
      </c>
      <c r="K49876">
        <v>0</v>
      </c>
      <c r="L49876" t="s">
        <v>11279</v>
      </c>
    </row>
    <row r="49877" spans="1:12">
      <c r="A49877" t="s">
        <v>5090</v>
      </c>
      <c r="B49877" t="s">
        <v>8062</v>
      </c>
      <c r="E49877">
        <v>0</v>
      </c>
      <c r="F49877" s="278">
        <v>48304</v>
      </c>
      <c r="I49877">
        <f>Tax!$T$1376</f>
        <v>0</v>
      </c>
      <c r="K49877">
        <v>0</v>
      </c>
      <c r="L49877" t="s">
        <v>11279</v>
      </c>
    </row>
    <row r="49878" spans="1:12">
      <c r="A49878" t="s">
        <v>5090</v>
      </c>
      <c r="B49878" t="s">
        <v>8062</v>
      </c>
      <c r="E49878">
        <v>0</v>
      </c>
      <c r="F49878" s="278">
        <v>48669</v>
      </c>
      <c r="I49878">
        <f>Tax!$U$1376</f>
        <v>0</v>
      </c>
      <c r="K49878">
        <v>0</v>
      </c>
      <c r="L49878" t="s">
        <v>11279</v>
      </c>
    </row>
    <row r="49879" spans="1:12">
      <c r="A49879" t="s">
        <v>5090</v>
      </c>
      <c r="B49879" t="s">
        <v>8062</v>
      </c>
      <c r="E49879">
        <v>0</v>
      </c>
      <c r="F49879" s="278">
        <v>49034</v>
      </c>
      <c r="I49879">
        <f>Tax!$V$1376</f>
        <v>0</v>
      </c>
      <c r="K49879">
        <v>0</v>
      </c>
      <c r="L49879" t="s">
        <v>11279</v>
      </c>
    </row>
    <row r="49880" spans="1:12">
      <c r="A49880" t="s">
        <v>5090</v>
      </c>
      <c r="B49880" t="s">
        <v>8062</v>
      </c>
      <c r="E49880">
        <v>0</v>
      </c>
      <c r="F49880" s="278">
        <v>49399</v>
      </c>
      <c r="I49880">
        <f>Tax!$W$1376</f>
        <v>0</v>
      </c>
      <c r="K49880">
        <v>0</v>
      </c>
      <c r="L49880" t="s">
        <v>11279</v>
      </c>
    </row>
    <row r="49881" spans="1:12">
      <c r="A49881" t="s">
        <v>5090</v>
      </c>
      <c r="B49881" t="s">
        <v>8062</v>
      </c>
      <c r="E49881">
        <v>0</v>
      </c>
      <c r="F49881" s="278">
        <v>49765</v>
      </c>
      <c r="I49881">
        <f>Tax!$X$1376</f>
        <v>0</v>
      </c>
      <c r="K49881">
        <v>0</v>
      </c>
      <c r="L49881" t="s">
        <v>11279</v>
      </c>
    </row>
    <row r="49882" spans="1:12">
      <c r="A49882" t="s">
        <v>5090</v>
      </c>
      <c r="B49882" t="s">
        <v>8075</v>
      </c>
      <c r="E49882">
        <v>0</v>
      </c>
      <c r="F49882" s="278">
        <v>44651</v>
      </c>
      <c r="I49882">
        <f>Tax!$J$1377</f>
        <v>0</v>
      </c>
      <c r="K49882">
        <v>0</v>
      </c>
      <c r="L49882" t="s">
        <v>11279</v>
      </c>
    </row>
    <row r="49883" spans="1:12">
      <c r="A49883" t="s">
        <v>5090</v>
      </c>
      <c r="B49883" t="s">
        <v>8075</v>
      </c>
      <c r="E49883">
        <v>0</v>
      </c>
      <c r="F49883" s="278">
        <v>45016</v>
      </c>
      <c r="I49883">
        <f>Tax!$K$1377</f>
        <v>0</v>
      </c>
      <c r="K49883">
        <v>0</v>
      </c>
      <c r="L49883" t="s">
        <v>11279</v>
      </c>
    </row>
    <row r="49884" spans="1:12">
      <c r="A49884" t="s">
        <v>5090</v>
      </c>
      <c r="B49884" t="s">
        <v>8075</v>
      </c>
      <c r="E49884">
        <v>0</v>
      </c>
      <c r="F49884" s="278">
        <v>45382</v>
      </c>
      <c r="I49884">
        <f>Tax!$L$1377</f>
        <v>0</v>
      </c>
      <c r="K49884">
        <v>0</v>
      </c>
      <c r="L49884" t="s">
        <v>11279</v>
      </c>
    </row>
    <row r="49885" spans="1:12">
      <c r="A49885" t="s">
        <v>5090</v>
      </c>
      <c r="B49885" t="s">
        <v>8075</v>
      </c>
      <c r="E49885">
        <v>0</v>
      </c>
      <c r="F49885" s="278">
        <v>45747</v>
      </c>
      <c r="I49885">
        <f>Tax!$M$1377</f>
        <v>0</v>
      </c>
      <c r="K49885">
        <v>0</v>
      </c>
      <c r="L49885" t="s">
        <v>11279</v>
      </c>
    </row>
    <row r="49886" spans="1:12">
      <c r="A49886" t="s">
        <v>5090</v>
      </c>
      <c r="B49886" t="s">
        <v>8075</v>
      </c>
      <c r="E49886">
        <v>0</v>
      </c>
      <c r="F49886" s="278">
        <v>46112</v>
      </c>
      <c r="I49886">
        <f>Tax!$N$1377</f>
        <v>0</v>
      </c>
      <c r="K49886">
        <v>0</v>
      </c>
      <c r="L49886" t="s">
        <v>11279</v>
      </c>
    </row>
    <row r="49887" spans="1:12">
      <c r="A49887" t="s">
        <v>5090</v>
      </c>
      <c r="B49887" t="s">
        <v>8075</v>
      </c>
      <c r="E49887">
        <v>0</v>
      </c>
      <c r="F49887" s="278">
        <v>46477</v>
      </c>
      <c r="I49887">
        <f>Tax!$O$1377</f>
        <v>0</v>
      </c>
      <c r="K49887">
        <v>0</v>
      </c>
      <c r="L49887" t="s">
        <v>11279</v>
      </c>
    </row>
    <row r="49888" spans="1:12">
      <c r="A49888" t="s">
        <v>5090</v>
      </c>
      <c r="B49888" t="s">
        <v>8075</v>
      </c>
      <c r="E49888">
        <v>0</v>
      </c>
      <c r="F49888" s="278">
        <v>46843</v>
      </c>
      <c r="I49888">
        <f>Tax!$P$1377</f>
        <v>0</v>
      </c>
      <c r="K49888">
        <v>0</v>
      </c>
      <c r="L49888" t="s">
        <v>11279</v>
      </c>
    </row>
    <row r="49889" spans="1:12">
      <c r="A49889" t="s">
        <v>5090</v>
      </c>
      <c r="B49889" t="s">
        <v>8075</v>
      </c>
      <c r="E49889">
        <v>0</v>
      </c>
      <c r="F49889" s="278">
        <v>47208</v>
      </c>
      <c r="I49889">
        <f>Tax!$Q$1377</f>
        <v>0</v>
      </c>
      <c r="K49889">
        <v>0</v>
      </c>
      <c r="L49889" t="s">
        <v>11279</v>
      </c>
    </row>
    <row r="49890" spans="1:12">
      <c r="A49890" t="s">
        <v>5090</v>
      </c>
      <c r="B49890" t="s">
        <v>8075</v>
      </c>
      <c r="E49890">
        <v>0</v>
      </c>
      <c r="F49890" s="278">
        <v>47573</v>
      </c>
      <c r="I49890">
        <f>Tax!$R$1377</f>
        <v>0</v>
      </c>
      <c r="K49890">
        <v>0</v>
      </c>
      <c r="L49890" t="s">
        <v>11279</v>
      </c>
    </row>
    <row r="49891" spans="1:12">
      <c r="A49891" t="s">
        <v>5090</v>
      </c>
      <c r="B49891" t="s">
        <v>8075</v>
      </c>
      <c r="E49891">
        <v>0</v>
      </c>
      <c r="F49891" s="278">
        <v>47938</v>
      </c>
      <c r="I49891">
        <f>Tax!$S$1377</f>
        <v>0</v>
      </c>
      <c r="K49891">
        <v>0</v>
      </c>
      <c r="L49891" t="s">
        <v>11279</v>
      </c>
    </row>
    <row r="49892" spans="1:12">
      <c r="A49892" t="s">
        <v>5090</v>
      </c>
      <c r="B49892" t="s">
        <v>8075</v>
      </c>
      <c r="E49892">
        <v>0</v>
      </c>
      <c r="F49892" s="278">
        <v>48304</v>
      </c>
      <c r="I49892">
        <f>Tax!$T$1377</f>
        <v>0</v>
      </c>
      <c r="K49892">
        <v>0</v>
      </c>
      <c r="L49892" t="s">
        <v>11279</v>
      </c>
    </row>
    <row r="49893" spans="1:12">
      <c r="A49893" t="s">
        <v>5090</v>
      </c>
      <c r="B49893" t="s">
        <v>8075</v>
      </c>
      <c r="E49893">
        <v>0</v>
      </c>
      <c r="F49893" s="278">
        <v>48669</v>
      </c>
      <c r="I49893">
        <f>Tax!$U$1377</f>
        <v>0</v>
      </c>
      <c r="K49893">
        <v>0</v>
      </c>
      <c r="L49893" t="s">
        <v>11279</v>
      </c>
    </row>
    <row r="49894" spans="1:12">
      <c r="A49894" t="s">
        <v>5090</v>
      </c>
      <c r="B49894" t="s">
        <v>8075</v>
      </c>
      <c r="E49894">
        <v>0</v>
      </c>
      <c r="F49894" s="278">
        <v>49034</v>
      </c>
      <c r="I49894">
        <f>Tax!$V$1377</f>
        <v>0</v>
      </c>
      <c r="K49894">
        <v>0</v>
      </c>
      <c r="L49894" t="s">
        <v>11279</v>
      </c>
    </row>
    <row r="49895" spans="1:12">
      <c r="A49895" t="s">
        <v>5090</v>
      </c>
      <c r="B49895" t="s">
        <v>8075</v>
      </c>
      <c r="E49895">
        <v>0</v>
      </c>
      <c r="F49895" s="278">
        <v>49399</v>
      </c>
      <c r="I49895">
        <f>Tax!$W$1377</f>
        <v>0</v>
      </c>
      <c r="K49895">
        <v>0</v>
      </c>
      <c r="L49895" t="s">
        <v>11279</v>
      </c>
    </row>
    <row r="49896" spans="1:12">
      <c r="A49896" t="s">
        <v>5090</v>
      </c>
      <c r="B49896" t="s">
        <v>8075</v>
      </c>
      <c r="E49896">
        <v>0</v>
      </c>
      <c r="F49896" s="278">
        <v>49765</v>
      </c>
      <c r="I49896">
        <f>Tax!$X$1377</f>
        <v>0</v>
      </c>
      <c r="K49896">
        <v>0</v>
      </c>
      <c r="L49896" t="s">
        <v>11279</v>
      </c>
    </row>
    <row r="49897" spans="1:12">
      <c r="A49897" t="s">
        <v>5097</v>
      </c>
      <c r="B49897" t="s">
        <v>219</v>
      </c>
      <c r="E49897">
        <v>0</v>
      </c>
      <c r="F49897" s="278">
        <v>44651</v>
      </c>
      <c r="I49897">
        <f>Tax!$J$1388</f>
        <v>0</v>
      </c>
      <c r="K49897">
        <v>0</v>
      </c>
      <c r="L49897" t="s">
        <v>11280</v>
      </c>
    </row>
    <row r="49898" spans="1:12">
      <c r="A49898" t="s">
        <v>5097</v>
      </c>
      <c r="B49898" t="s">
        <v>219</v>
      </c>
      <c r="E49898">
        <v>0</v>
      </c>
      <c r="F49898" s="278">
        <v>45016</v>
      </c>
      <c r="I49898">
        <f>Tax!$K$1388</f>
        <v>0</v>
      </c>
      <c r="K49898">
        <v>0</v>
      </c>
      <c r="L49898" t="s">
        <v>11280</v>
      </c>
    </row>
    <row r="49899" spans="1:12">
      <c r="A49899" t="s">
        <v>5097</v>
      </c>
      <c r="B49899" t="s">
        <v>219</v>
      </c>
      <c r="E49899">
        <v>0</v>
      </c>
      <c r="F49899" s="278">
        <v>45382</v>
      </c>
      <c r="I49899">
        <f>Tax!$L$1388</f>
        <v>0</v>
      </c>
      <c r="K49899">
        <v>0</v>
      </c>
      <c r="L49899" t="s">
        <v>11280</v>
      </c>
    </row>
    <row r="49900" spans="1:12">
      <c r="A49900" t="s">
        <v>5097</v>
      </c>
      <c r="B49900" t="s">
        <v>219</v>
      </c>
      <c r="E49900">
        <v>0</v>
      </c>
      <c r="F49900" s="278">
        <v>45747</v>
      </c>
      <c r="I49900">
        <f>Tax!$M$1388</f>
        <v>0</v>
      </c>
      <c r="K49900">
        <v>0</v>
      </c>
      <c r="L49900" t="s">
        <v>11280</v>
      </c>
    </row>
    <row r="49901" spans="1:12">
      <c r="A49901" t="s">
        <v>5097</v>
      </c>
      <c r="B49901" t="s">
        <v>219</v>
      </c>
      <c r="E49901">
        <v>0</v>
      </c>
      <c r="F49901" s="278">
        <v>46112</v>
      </c>
      <c r="I49901">
        <f>Tax!$N$1388</f>
        <v>0.23113307107132369</v>
      </c>
      <c r="K49901">
        <v>0</v>
      </c>
      <c r="L49901" t="s">
        <v>11280</v>
      </c>
    </row>
    <row r="49902" spans="1:12">
      <c r="A49902" t="s">
        <v>5097</v>
      </c>
      <c r="B49902" t="s">
        <v>219</v>
      </c>
      <c r="E49902">
        <v>0</v>
      </c>
      <c r="F49902" s="278">
        <v>46477</v>
      </c>
      <c r="I49902">
        <f>Tax!$O$1388</f>
        <v>0.23575573249275011</v>
      </c>
      <c r="K49902">
        <v>0</v>
      </c>
      <c r="L49902" t="s">
        <v>11280</v>
      </c>
    </row>
    <row r="49903" spans="1:12">
      <c r="A49903" t="s">
        <v>5097</v>
      </c>
      <c r="B49903" t="s">
        <v>219</v>
      </c>
      <c r="E49903">
        <v>0</v>
      </c>
      <c r="F49903" s="278">
        <v>46843</v>
      </c>
      <c r="I49903">
        <f>Tax!$P$1388</f>
        <v>0.24047084714260511</v>
      </c>
      <c r="K49903">
        <v>0</v>
      </c>
      <c r="L49903" t="s">
        <v>11280</v>
      </c>
    </row>
    <row r="49904" spans="1:12">
      <c r="A49904" t="s">
        <v>5097</v>
      </c>
      <c r="B49904" t="s">
        <v>219</v>
      </c>
      <c r="E49904">
        <v>0</v>
      </c>
      <c r="F49904" s="278">
        <v>47208</v>
      </c>
      <c r="I49904">
        <f>Tax!$Q$1388</f>
        <v>0.24528026408545728</v>
      </c>
      <c r="K49904">
        <v>0</v>
      </c>
      <c r="L49904" t="s">
        <v>11280</v>
      </c>
    </row>
    <row r="49905" spans="1:12">
      <c r="A49905" t="s">
        <v>5097</v>
      </c>
      <c r="B49905" t="s">
        <v>219</v>
      </c>
      <c r="E49905">
        <v>0</v>
      </c>
      <c r="F49905" s="278">
        <v>47573</v>
      </c>
      <c r="I49905">
        <f>Tax!$R$1388</f>
        <v>0.25018586936716636</v>
      </c>
      <c r="K49905">
        <v>0</v>
      </c>
      <c r="L49905" t="s">
        <v>11280</v>
      </c>
    </row>
    <row r="49906" spans="1:12">
      <c r="A49906" t="s">
        <v>5097</v>
      </c>
      <c r="B49906" t="s">
        <v>219</v>
      </c>
      <c r="E49906">
        <v>0</v>
      </c>
      <c r="F49906" s="278">
        <v>47938</v>
      </c>
      <c r="I49906">
        <f>Tax!$S$1388</f>
        <v>0.2551895867545097</v>
      </c>
      <c r="K49906">
        <v>0</v>
      </c>
      <c r="L49906" t="s">
        <v>11280</v>
      </c>
    </row>
    <row r="49907" spans="1:12">
      <c r="A49907" t="s">
        <v>5097</v>
      </c>
      <c r="B49907" t="s">
        <v>219</v>
      </c>
      <c r="E49907">
        <v>0</v>
      </c>
      <c r="F49907" s="278">
        <v>48304</v>
      </c>
      <c r="I49907">
        <f>Tax!$T$1388</f>
        <v>0.26029337848959988</v>
      </c>
      <c r="K49907">
        <v>0</v>
      </c>
      <c r="L49907" t="s">
        <v>11280</v>
      </c>
    </row>
    <row r="49908" spans="1:12">
      <c r="A49908" t="s">
        <v>5097</v>
      </c>
      <c r="B49908" t="s">
        <v>219</v>
      </c>
      <c r="E49908">
        <v>0</v>
      </c>
      <c r="F49908" s="278">
        <v>48669</v>
      </c>
      <c r="I49908">
        <f>Tax!$U$1388</f>
        <v>0.26549924605939196</v>
      </c>
      <c r="K49908">
        <v>0</v>
      </c>
      <c r="L49908" t="s">
        <v>11280</v>
      </c>
    </row>
    <row r="49909" spans="1:12">
      <c r="A49909" t="s">
        <v>5097</v>
      </c>
      <c r="B49909" t="s">
        <v>219</v>
      </c>
      <c r="E49909">
        <v>0</v>
      </c>
      <c r="F49909" s="278">
        <v>49034</v>
      </c>
      <c r="I49909">
        <f>Tax!$V$1388</f>
        <v>0.27080923098057974</v>
      </c>
      <c r="K49909">
        <v>0</v>
      </c>
      <c r="L49909" t="s">
        <v>11280</v>
      </c>
    </row>
    <row r="49910" spans="1:12">
      <c r="A49910" t="s">
        <v>5097</v>
      </c>
      <c r="B49910" t="s">
        <v>219</v>
      </c>
      <c r="E49910">
        <v>0</v>
      </c>
      <c r="F49910" s="278">
        <v>49399</v>
      </c>
      <c r="I49910">
        <f>Tax!$W$1388</f>
        <v>0.27622541560019137</v>
      </c>
      <c r="K49910">
        <v>0</v>
      </c>
      <c r="L49910" t="s">
        <v>11280</v>
      </c>
    </row>
    <row r="49911" spans="1:12">
      <c r="A49911" t="s">
        <v>5097</v>
      </c>
      <c r="B49911" t="s">
        <v>219</v>
      </c>
      <c r="E49911">
        <v>0</v>
      </c>
      <c r="F49911" s="278">
        <v>49765</v>
      </c>
      <c r="I49911">
        <f>Tax!$X$1388</f>
        <v>0</v>
      </c>
      <c r="K49911">
        <v>0</v>
      </c>
      <c r="L49911" t="s">
        <v>11280</v>
      </c>
    </row>
    <row r="49912" spans="1:12">
      <c r="A49912" t="s">
        <v>5097</v>
      </c>
      <c r="B49912" t="s">
        <v>215</v>
      </c>
      <c r="E49912">
        <v>0</v>
      </c>
      <c r="F49912" s="278">
        <v>44651</v>
      </c>
      <c r="I49912">
        <f>Tax!$J$1389</f>
        <v>0</v>
      </c>
      <c r="K49912">
        <v>0</v>
      </c>
      <c r="L49912" t="s">
        <v>11280</v>
      </c>
    </row>
    <row r="49913" spans="1:12">
      <c r="A49913" t="s">
        <v>5097</v>
      </c>
      <c r="B49913" t="s">
        <v>215</v>
      </c>
      <c r="E49913">
        <v>0</v>
      </c>
      <c r="F49913" s="278">
        <v>45016</v>
      </c>
      <c r="I49913">
        <f>Tax!$K$1389</f>
        <v>0</v>
      </c>
      <c r="K49913">
        <v>0</v>
      </c>
      <c r="L49913" t="s">
        <v>11280</v>
      </c>
    </row>
    <row r="49914" spans="1:12">
      <c r="A49914" t="s">
        <v>5097</v>
      </c>
      <c r="B49914" t="s">
        <v>215</v>
      </c>
      <c r="E49914">
        <v>0</v>
      </c>
      <c r="F49914" s="278">
        <v>45382</v>
      </c>
      <c r="I49914">
        <f>Tax!$L$1389</f>
        <v>0</v>
      </c>
      <c r="K49914">
        <v>0</v>
      </c>
      <c r="L49914" t="s">
        <v>11280</v>
      </c>
    </row>
    <row r="49915" spans="1:12">
      <c r="A49915" t="s">
        <v>5097</v>
      </c>
      <c r="B49915" t="s">
        <v>215</v>
      </c>
      <c r="E49915">
        <v>0</v>
      </c>
      <c r="F49915" s="278">
        <v>45747</v>
      </c>
      <c r="I49915">
        <f>Tax!$M$1389</f>
        <v>0</v>
      </c>
      <c r="K49915">
        <v>0</v>
      </c>
      <c r="L49915" t="s">
        <v>11280</v>
      </c>
    </row>
    <row r="49916" spans="1:12">
      <c r="A49916" t="s">
        <v>5097</v>
      </c>
      <c r="B49916" t="s">
        <v>215</v>
      </c>
      <c r="E49916">
        <v>0</v>
      </c>
      <c r="F49916" s="278">
        <v>46112</v>
      </c>
      <c r="I49916">
        <f>Tax!$N$1389</f>
        <v>4.264349866272843</v>
      </c>
      <c r="K49916">
        <v>0</v>
      </c>
      <c r="L49916" t="s">
        <v>11280</v>
      </c>
    </row>
    <row r="49917" spans="1:12">
      <c r="A49917" t="s">
        <v>5097</v>
      </c>
      <c r="B49917" t="s">
        <v>215</v>
      </c>
      <c r="E49917">
        <v>0</v>
      </c>
      <c r="F49917" s="278">
        <v>46477</v>
      </c>
      <c r="I49917">
        <f>Tax!$O$1389</f>
        <v>4.3496368635982989</v>
      </c>
      <c r="K49917">
        <v>0</v>
      </c>
      <c r="L49917" t="s">
        <v>11280</v>
      </c>
    </row>
    <row r="49918" spans="1:12">
      <c r="A49918" t="s">
        <v>5097</v>
      </c>
      <c r="B49918" t="s">
        <v>215</v>
      </c>
      <c r="E49918">
        <v>0</v>
      </c>
      <c r="F49918" s="278">
        <v>46843</v>
      </c>
      <c r="I49918">
        <f>Tax!$P$1389</f>
        <v>4.4366296008702646</v>
      </c>
      <c r="K49918">
        <v>0</v>
      </c>
      <c r="L49918" t="s">
        <v>11280</v>
      </c>
    </row>
    <row r="49919" spans="1:12">
      <c r="A49919" t="s">
        <v>5097</v>
      </c>
      <c r="B49919" t="s">
        <v>215</v>
      </c>
      <c r="E49919">
        <v>0</v>
      </c>
      <c r="F49919" s="278">
        <v>47208</v>
      </c>
      <c r="I49919">
        <f>Tax!$Q$1389</f>
        <v>4.5253621928876706</v>
      </c>
      <c r="K49919">
        <v>0</v>
      </c>
      <c r="L49919" t="s">
        <v>11280</v>
      </c>
    </row>
    <row r="49920" spans="1:12">
      <c r="A49920" t="s">
        <v>5097</v>
      </c>
      <c r="B49920" t="s">
        <v>215</v>
      </c>
      <c r="E49920">
        <v>0</v>
      </c>
      <c r="F49920" s="278">
        <v>47573</v>
      </c>
      <c r="I49920">
        <f>Tax!$R$1389</f>
        <v>4.6158694367454229</v>
      </c>
      <c r="K49920">
        <v>0</v>
      </c>
      <c r="L49920" t="s">
        <v>11280</v>
      </c>
    </row>
    <row r="49921" spans="1:12">
      <c r="A49921" t="s">
        <v>5097</v>
      </c>
      <c r="B49921" t="s">
        <v>215</v>
      </c>
      <c r="E49921">
        <v>0</v>
      </c>
      <c r="F49921" s="278">
        <v>47938</v>
      </c>
      <c r="I49921">
        <f>Tax!$S$1389</f>
        <v>4.7081868254803325</v>
      </c>
      <c r="K49921">
        <v>0</v>
      </c>
      <c r="L49921" t="s">
        <v>11280</v>
      </c>
    </row>
    <row r="49922" spans="1:12">
      <c r="A49922" t="s">
        <v>5097</v>
      </c>
      <c r="B49922" t="s">
        <v>215</v>
      </c>
      <c r="E49922">
        <v>0</v>
      </c>
      <c r="F49922" s="278">
        <v>48304</v>
      </c>
      <c r="I49922">
        <f>Tax!$T$1389</f>
        <v>4.8023505619899387</v>
      </c>
      <c r="K49922">
        <v>0</v>
      </c>
      <c r="L49922" t="s">
        <v>11280</v>
      </c>
    </row>
    <row r="49923" spans="1:12">
      <c r="A49923" t="s">
        <v>5097</v>
      </c>
      <c r="B49923" t="s">
        <v>215</v>
      </c>
      <c r="E49923">
        <v>0</v>
      </c>
      <c r="F49923" s="278">
        <v>48669</v>
      </c>
      <c r="I49923">
        <f>Tax!$U$1389</f>
        <v>4.8983975732297385</v>
      </c>
      <c r="K49923">
        <v>0</v>
      </c>
      <c r="L49923" t="s">
        <v>11280</v>
      </c>
    </row>
    <row r="49924" spans="1:12">
      <c r="A49924" t="s">
        <v>5097</v>
      </c>
      <c r="B49924" t="s">
        <v>215</v>
      </c>
      <c r="E49924">
        <v>0</v>
      </c>
      <c r="F49924" s="278">
        <v>49034</v>
      </c>
      <c r="I49924">
        <f>Tax!$V$1389</f>
        <v>4.9963655246943324</v>
      </c>
      <c r="K49924">
        <v>0</v>
      </c>
      <c r="L49924" t="s">
        <v>11280</v>
      </c>
    </row>
    <row r="49925" spans="1:12">
      <c r="A49925" t="s">
        <v>5097</v>
      </c>
      <c r="B49925" t="s">
        <v>215</v>
      </c>
      <c r="E49925">
        <v>0</v>
      </c>
      <c r="F49925" s="278">
        <v>49399</v>
      </c>
      <c r="I49925">
        <f>Tax!$W$1389</f>
        <v>5.0962928351882191</v>
      </c>
      <c r="K49925">
        <v>0</v>
      </c>
      <c r="L49925" t="s">
        <v>11280</v>
      </c>
    </row>
    <row r="49926" spans="1:12">
      <c r="A49926" t="s">
        <v>5097</v>
      </c>
      <c r="B49926" t="s">
        <v>215</v>
      </c>
      <c r="E49926">
        <v>0</v>
      </c>
      <c r="F49926" s="278">
        <v>49765</v>
      </c>
      <c r="I49926">
        <f>Tax!$X$1389</f>
        <v>0</v>
      </c>
      <c r="K49926">
        <v>0</v>
      </c>
      <c r="L49926" t="s">
        <v>11280</v>
      </c>
    </row>
    <row r="49927" spans="1:12">
      <c r="A49927" t="s">
        <v>5097</v>
      </c>
      <c r="B49927" t="s">
        <v>223</v>
      </c>
      <c r="E49927">
        <v>0</v>
      </c>
      <c r="F49927" s="278">
        <v>44651</v>
      </c>
      <c r="I49927">
        <f>Tax!$J$1390</f>
        <v>0</v>
      </c>
      <c r="K49927">
        <v>0</v>
      </c>
      <c r="L49927" t="s">
        <v>11280</v>
      </c>
    </row>
    <row r="49928" spans="1:12">
      <c r="A49928" t="s">
        <v>5097</v>
      </c>
      <c r="B49928" t="s">
        <v>223</v>
      </c>
      <c r="E49928">
        <v>0</v>
      </c>
      <c r="F49928" s="278">
        <v>45016</v>
      </c>
      <c r="I49928">
        <f>Tax!$K$1390</f>
        <v>0</v>
      </c>
      <c r="K49928">
        <v>0</v>
      </c>
      <c r="L49928" t="s">
        <v>11280</v>
      </c>
    </row>
    <row r="49929" spans="1:12">
      <c r="A49929" t="s">
        <v>5097</v>
      </c>
      <c r="B49929" t="s">
        <v>223</v>
      </c>
      <c r="E49929">
        <v>0</v>
      </c>
      <c r="F49929" s="278">
        <v>45382</v>
      </c>
      <c r="I49929">
        <f>Tax!$L$1390</f>
        <v>0</v>
      </c>
      <c r="K49929">
        <v>0</v>
      </c>
      <c r="L49929" t="s">
        <v>11280</v>
      </c>
    </row>
    <row r="49930" spans="1:12">
      <c r="A49930" t="s">
        <v>5097</v>
      </c>
      <c r="B49930" t="s">
        <v>223</v>
      </c>
      <c r="E49930">
        <v>0</v>
      </c>
      <c r="F49930" s="278">
        <v>45747</v>
      </c>
      <c r="I49930">
        <f>Tax!$M$1390</f>
        <v>0</v>
      </c>
      <c r="K49930">
        <v>0</v>
      </c>
      <c r="L49930" t="s">
        <v>11280</v>
      </c>
    </row>
    <row r="49931" spans="1:12">
      <c r="A49931" t="s">
        <v>5097</v>
      </c>
      <c r="B49931" t="s">
        <v>223</v>
      </c>
      <c r="E49931">
        <v>0</v>
      </c>
      <c r="F49931" s="278">
        <v>46112</v>
      </c>
      <c r="I49931">
        <f>Tax!$N$1390</f>
        <v>3.4515134680076618</v>
      </c>
      <c r="K49931">
        <v>0</v>
      </c>
      <c r="L49931" t="s">
        <v>11280</v>
      </c>
    </row>
    <row r="49932" spans="1:12">
      <c r="A49932" t="s">
        <v>5097</v>
      </c>
      <c r="B49932" t="s">
        <v>223</v>
      </c>
      <c r="E49932">
        <v>0</v>
      </c>
      <c r="F49932" s="278">
        <v>46477</v>
      </c>
      <c r="I49932">
        <f>Tax!$O$1390</f>
        <v>3.5205437373678139</v>
      </c>
      <c r="K49932">
        <v>0</v>
      </c>
      <c r="L49932" t="s">
        <v>11280</v>
      </c>
    </row>
    <row r="49933" spans="1:12">
      <c r="A49933" t="s">
        <v>5097</v>
      </c>
      <c r="B49933" t="s">
        <v>223</v>
      </c>
      <c r="E49933">
        <v>0</v>
      </c>
      <c r="F49933" s="278">
        <v>46843</v>
      </c>
      <c r="I49933">
        <f>Tax!$P$1390</f>
        <v>3.5909546121151705</v>
      </c>
      <c r="K49933">
        <v>0</v>
      </c>
      <c r="L49933" t="s">
        <v>11280</v>
      </c>
    </row>
    <row r="49934" spans="1:12">
      <c r="A49934" t="s">
        <v>5097</v>
      </c>
      <c r="B49934" t="s">
        <v>223</v>
      </c>
      <c r="E49934">
        <v>0</v>
      </c>
      <c r="F49934" s="278">
        <v>47208</v>
      </c>
      <c r="I49934">
        <f>Tax!$Q$1390</f>
        <v>3.6627737043574746</v>
      </c>
      <c r="K49934">
        <v>0</v>
      </c>
      <c r="L49934" t="s">
        <v>11280</v>
      </c>
    </row>
    <row r="49935" spans="1:12">
      <c r="A49935" t="s">
        <v>5097</v>
      </c>
      <c r="B49935" t="s">
        <v>223</v>
      </c>
      <c r="E49935">
        <v>0</v>
      </c>
      <c r="F49935" s="278">
        <v>47573</v>
      </c>
      <c r="I49935">
        <f>Tax!$R$1390</f>
        <v>3.7360291784446229</v>
      </c>
      <c r="K49935">
        <v>0</v>
      </c>
      <c r="L49935" t="s">
        <v>11280</v>
      </c>
    </row>
    <row r="49936" spans="1:12">
      <c r="A49936" t="s">
        <v>5097</v>
      </c>
      <c r="B49936" t="s">
        <v>223</v>
      </c>
      <c r="E49936">
        <v>0</v>
      </c>
      <c r="F49936" s="278">
        <v>47938</v>
      </c>
      <c r="I49936">
        <f>Tax!$S$1390</f>
        <v>3.8107497620135162</v>
      </c>
      <c r="K49936">
        <v>0</v>
      </c>
      <c r="L49936" t="s">
        <v>11280</v>
      </c>
    </row>
    <row r="49937" spans="1:12">
      <c r="A49937" t="s">
        <v>5097</v>
      </c>
      <c r="B49937" t="s">
        <v>223</v>
      </c>
      <c r="E49937">
        <v>0</v>
      </c>
      <c r="F49937" s="278">
        <v>48304</v>
      </c>
      <c r="I49937">
        <f>Tax!$T$1390</f>
        <v>3.8869647572537862</v>
      </c>
      <c r="K49937">
        <v>0</v>
      </c>
      <c r="L49937" t="s">
        <v>11280</v>
      </c>
    </row>
    <row r="49938" spans="1:12">
      <c r="A49938" t="s">
        <v>5097</v>
      </c>
      <c r="B49938" t="s">
        <v>223</v>
      </c>
      <c r="E49938">
        <v>0</v>
      </c>
      <c r="F49938" s="278">
        <v>48669</v>
      </c>
      <c r="I49938">
        <f>Tax!$U$1390</f>
        <v>3.9647040523988624</v>
      </c>
      <c r="K49938">
        <v>0</v>
      </c>
      <c r="L49938" t="s">
        <v>11280</v>
      </c>
    </row>
    <row r="49939" spans="1:12">
      <c r="A49939" t="s">
        <v>5097</v>
      </c>
      <c r="B49939" t="s">
        <v>223</v>
      </c>
      <c r="E49939">
        <v>0</v>
      </c>
      <c r="F49939" s="278">
        <v>49034</v>
      </c>
      <c r="I49939">
        <f>Tax!$V$1390</f>
        <v>4.0439981334468396</v>
      </c>
      <c r="K49939">
        <v>0</v>
      </c>
      <c r="L49939" t="s">
        <v>11280</v>
      </c>
    </row>
    <row r="49940" spans="1:12">
      <c r="A49940" t="s">
        <v>5097</v>
      </c>
      <c r="B49940" t="s">
        <v>223</v>
      </c>
      <c r="E49940">
        <v>0</v>
      </c>
      <c r="F49940" s="278">
        <v>49399</v>
      </c>
      <c r="I49940">
        <f>Tax!$W$1390</f>
        <v>4.1248780961157765</v>
      </c>
      <c r="K49940">
        <v>0</v>
      </c>
      <c r="L49940" t="s">
        <v>11280</v>
      </c>
    </row>
    <row r="49941" spans="1:12">
      <c r="A49941" t="s">
        <v>5097</v>
      </c>
      <c r="B49941" t="s">
        <v>223</v>
      </c>
      <c r="E49941">
        <v>0</v>
      </c>
      <c r="F49941" s="278">
        <v>49765</v>
      </c>
      <c r="I49941">
        <f>Tax!$X$1390</f>
        <v>0</v>
      </c>
      <c r="K49941">
        <v>0</v>
      </c>
      <c r="L49941" t="s">
        <v>11280</v>
      </c>
    </row>
    <row r="49942" spans="1:12">
      <c r="A49942" t="s">
        <v>5097</v>
      </c>
      <c r="B49942" t="s">
        <v>146</v>
      </c>
      <c r="E49942">
        <v>0</v>
      </c>
      <c r="F49942" s="278">
        <v>44651</v>
      </c>
      <c r="I49942">
        <f>Tax!$J$1391</f>
        <v>0</v>
      </c>
      <c r="K49942">
        <v>0</v>
      </c>
      <c r="L49942" t="s">
        <v>11280</v>
      </c>
    </row>
    <row r="49943" spans="1:12">
      <c r="A49943" t="s">
        <v>5097</v>
      </c>
      <c r="B49943" t="s">
        <v>146</v>
      </c>
      <c r="E49943">
        <v>0</v>
      </c>
      <c r="F49943" s="278">
        <v>45016</v>
      </c>
      <c r="I49943">
        <f>Tax!$K$1391</f>
        <v>0</v>
      </c>
      <c r="K49943">
        <v>0</v>
      </c>
      <c r="L49943" t="s">
        <v>11280</v>
      </c>
    </row>
    <row r="49944" spans="1:12">
      <c r="A49944" t="s">
        <v>5097</v>
      </c>
      <c r="B49944" t="s">
        <v>146</v>
      </c>
      <c r="E49944">
        <v>0</v>
      </c>
      <c r="F49944" s="278">
        <v>45382</v>
      </c>
      <c r="I49944">
        <f>Tax!$L$1391</f>
        <v>0</v>
      </c>
      <c r="K49944">
        <v>0</v>
      </c>
      <c r="L49944" t="s">
        <v>11280</v>
      </c>
    </row>
    <row r="49945" spans="1:12">
      <c r="A49945" t="s">
        <v>5097</v>
      </c>
      <c r="B49945" t="s">
        <v>146</v>
      </c>
      <c r="E49945">
        <v>0</v>
      </c>
      <c r="F49945" s="278">
        <v>45747</v>
      </c>
      <c r="I49945">
        <f>Tax!$M$1391</f>
        <v>0</v>
      </c>
      <c r="K49945">
        <v>0</v>
      </c>
      <c r="L49945" t="s">
        <v>11280</v>
      </c>
    </row>
    <row r="49946" spans="1:12">
      <c r="A49946" t="s">
        <v>5097</v>
      </c>
      <c r="B49946" t="s">
        <v>146</v>
      </c>
      <c r="E49946">
        <v>0</v>
      </c>
      <c r="F49946" s="278">
        <v>46112</v>
      </c>
      <c r="I49946">
        <f>Tax!$N$1391</f>
        <v>1.264043541791976</v>
      </c>
      <c r="K49946">
        <v>0</v>
      </c>
      <c r="L49946" t="s">
        <v>11280</v>
      </c>
    </row>
    <row r="49947" spans="1:12">
      <c r="A49947" t="s">
        <v>5097</v>
      </c>
      <c r="B49947" t="s">
        <v>146</v>
      </c>
      <c r="E49947">
        <v>0</v>
      </c>
      <c r="F49947" s="278">
        <v>46477</v>
      </c>
      <c r="I49947">
        <f>Tax!$O$1391</f>
        <v>1.2893244126278154</v>
      </c>
      <c r="K49947">
        <v>0</v>
      </c>
      <c r="L49947" t="s">
        <v>11280</v>
      </c>
    </row>
    <row r="49948" spans="1:12">
      <c r="A49948" t="s">
        <v>5097</v>
      </c>
      <c r="B49948" t="s">
        <v>146</v>
      </c>
      <c r="E49948">
        <v>0</v>
      </c>
      <c r="F49948" s="278">
        <v>46843</v>
      </c>
      <c r="I49948">
        <f>Tax!$P$1391</f>
        <v>1.3151109008803716</v>
      </c>
      <c r="K49948">
        <v>0</v>
      </c>
      <c r="L49948" t="s">
        <v>11280</v>
      </c>
    </row>
    <row r="49949" spans="1:12">
      <c r="A49949" t="s">
        <v>5097</v>
      </c>
      <c r="B49949" t="s">
        <v>146</v>
      </c>
      <c r="E49949">
        <v>0</v>
      </c>
      <c r="F49949" s="278">
        <v>47208</v>
      </c>
      <c r="I49949">
        <f>Tax!$Q$1391</f>
        <v>1.3414131188979792</v>
      </c>
      <c r="K49949">
        <v>0</v>
      </c>
      <c r="L49949" t="s">
        <v>11280</v>
      </c>
    </row>
    <row r="49950" spans="1:12">
      <c r="A49950" t="s">
        <v>5097</v>
      </c>
      <c r="B49950" t="s">
        <v>146</v>
      </c>
      <c r="E49950">
        <v>0</v>
      </c>
      <c r="F49950" s="278">
        <v>47573</v>
      </c>
      <c r="I49950">
        <f>Tax!$R$1391</f>
        <v>1.3682413812759386</v>
      </c>
      <c r="K49950">
        <v>0</v>
      </c>
      <c r="L49950" t="s">
        <v>11280</v>
      </c>
    </row>
    <row r="49951" spans="1:12">
      <c r="A49951" t="s">
        <v>5097</v>
      </c>
      <c r="B49951" t="s">
        <v>146</v>
      </c>
      <c r="E49951">
        <v>0</v>
      </c>
      <c r="F49951" s="278">
        <v>47938</v>
      </c>
      <c r="I49951">
        <f>Tax!$S$1391</f>
        <v>1.3956062089014576</v>
      </c>
      <c r="K49951">
        <v>0</v>
      </c>
      <c r="L49951" t="s">
        <v>11280</v>
      </c>
    </row>
    <row r="49952" spans="1:12">
      <c r="A49952" t="s">
        <v>5097</v>
      </c>
      <c r="B49952" t="s">
        <v>146</v>
      </c>
      <c r="E49952">
        <v>0</v>
      </c>
      <c r="F49952" s="278">
        <v>48304</v>
      </c>
      <c r="I49952">
        <f>Tax!$T$1391</f>
        <v>1.4235183330794867</v>
      </c>
      <c r="K49952">
        <v>0</v>
      </c>
      <c r="L49952" t="s">
        <v>11280</v>
      </c>
    </row>
    <row r="49953" spans="1:12">
      <c r="A49953" t="s">
        <v>5097</v>
      </c>
      <c r="B49953" t="s">
        <v>146</v>
      </c>
      <c r="E49953">
        <v>0</v>
      </c>
      <c r="F49953" s="278">
        <v>48669</v>
      </c>
      <c r="I49953">
        <f>Tax!$U$1391</f>
        <v>1.4519886997410765</v>
      </c>
      <c r="K49953">
        <v>0</v>
      </c>
      <c r="L49953" t="s">
        <v>11280</v>
      </c>
    </row>
    <row r="49954" spans="1:12">
      <c r="A49954" t="s">
        <v>5097</v>
      </c>
      <c r="B49954" t="s">
        <v>146</v>
      </c>
      <c r="E49954">
        <v>0</v>
      </c>
      <c r="F49954" s="278">
        <v>49034</v>
      </c>
      <c r="I49954">
        <f>Tax!$V$1391</f>
        <v>1.4810284737358981</v>
      </c>
      <c r="K49954">
        <v>0</v>
      </c>
      <c r="L49954" t="s">
        <v>11280</v>
      </c>
    </row>
    <row r="49955" spans="1:12">
      <c r="A49955" t="s">
        <v>5097</v>
      </c>
      <c r="B49955" t="s">
        <v>146</v>
      </c>
      <c r="E49955">
        <v>0</v>
      </c>
      <c r="F49955" s="278">
        <v>49399</v>
      </c>
      <c r="I49955">
        <f>Tax!$W$1391</f>
        <v>1.5106490432106159</v>
      </c>
      <c r="K49955">
        <v>0</v>
      </c>
      <c r="L49955" t="s">
        <v>11280</v>
      </c>
    </row>
    <row r="49956" spans="1:12">
      <c r="A49956" t="s">
        <v>5097</v>
      </c>
      <c r="B49956" t="s">
        <v>146</v>
      </c>
      <c r="E49956">
        <v>0</v>
      </c>
      <c r="F49956" s="278">
        <v>49765</v>
      </c>
      <c r="I49956">
        <f>Tax!$X$1391</f>
        <v>0</v>
      </c>
      <c r="K49956">
        <v>0</v>
      </c>
      <c r="L49956" t="s">
        <v>11280</v>
      </c>
    </row>
    <row r="49957" spans="1:12">
      <c r="A49957" t="s">
        <v>5097</v>
      </c>
      <c r="B49957" t="s">
        <v>8062</v>
      </c>
      <c r="E49957">
        <v>0</v>
      </c>
      <c r="F49957" s="278">
        <v>44651</v>
      </c>
      <c r="I49957">
        <f>Tax!$J$1392</f>
        <v>0</v>
      </c>
      <c r="K49957">
        <v>0</v>
      </c>
      <c r="L49957" t="s">
        <v>11280</v>
      </c>
    </row>
    <row r="49958" spans="1:12">
      <c r="A49958" t="s">
        <v>5097</v>
      </c>
      <c r="B49958" t="s">
        <v>8062</v>
      </c>
      <c r="E49958">
        <v>0</v>
      </c>
      <c r="F49958" s="278">
        <v>45016</v>
      </c>
      <c r="I49958">
        <f>Tax!$K$1392</f>
        <v>0</v>
      </c>
      <c r="K49958">
        <v>0</v>
      </c>
      <c r="L49958" t="s">
        <v>11280</v>
      </c>
    </row>
    <row r="49959" spans="1:12">
      <c r="A49959" t="s">
        <v>5097</v>
      </c>
      <c r="B49959" t="s">
        <v>8062</v>
      </c>
      <c r="E49959">
        <v>0</v>
      </c>
      <c r="F49959" s="278">
        <v>45382</v>
      </c>
      <c r="I49959">
        <f>Tax!$L$1392</f>
        <v>0</v>
      </c>
      <c r="K49959">
        <v>0</v>
      </c>
      <c r="L49959" t="s">
        <v>11280</v>
      </c>
    </row>
    <row r="49960" spans="1:12">
      <c r="A49960" t="s">
        <v>5097</v>
      </c>
      <c r="B49960" t="s">
        <v>8062</v>
      </c>
      <c r="E49960">
        <v>0</v>
      </c>
      <c r="F49960" s="278">
        <v>45747</v>
      </c>
      <c r="I49960">
        <f>Tax!$M$1392</f>
        <v>0</v>
      </c>
      <c r="K49960">
        <v>0</v>
      </c>
      <c r="L49960" t="s">
        <v>11280</v>
      </c>
    </row>
    <row r="49961" spans="1:12">
      <c r="A49961" t="s">
        <v>5097</v>
      </c>
      <c r="B49961" t="s">
        <v>8062</v>
      </c>
      <c r="E49961">
        <v>0</v>
      </c>
      <c r="F49961" s="278">
        <v>46112</v>
      </c>
      <c r="I49961">
        <f>Tax!$N$1392</f>
        <v>0</v>
      </c>
      <c r="K49961">
        <v>0</v>
      </c>
      <c r="L49961" t="s">
        <v>11280</v>
      </c>
    </row>
    <row r="49962" spans="1:12">
      <c r="A49962" t="s">
        <v>5097</v>
      </c>
      <c r="B49962" t="s">
        <v>8062</v>
      </c>
      <c r="E49962">
        <v>0</v>
      </c>
      <c r="F49962" s="278">
        <v>46477</v>
      </c>
      <c r="I49962">
        <f>Tax!$O$1392</f>
        <v>0</v>
      </c>
      <c r="K49962">
        <v>0</v>
      </c>
      <c r="L49962" t="s">
        <v>11280</v>
      </c>
    </row>
    <row r="49963" spans="1:12">
      <c r="A49963" t="s">
        <v>5097</v>
      </c>
      <c r="B49963" t="s">
        <v>8062</v>
      </c>
      <c r="E49963">
        <v>0</v>
      </c>
      <c r="F49963" s="278">
        <v>46843</v>
      </c>
      <c r="I49963">
        <f>Tax!$P$1392</f>
        <v>0</v>
      </c>
      <c r="K49963">
        <v>0</v>
      </c>
      <c r="L49963" t="s">
        <v>11280</v>
      </c>
    </row>
    <row r="49964" spans="1:12">
      <c r="A49964" t="s">
        <v>5097</v>
      </c>
      <c r="B49964" t="s">
        <v>8062</v>
      </c>
      <c r="E49964">
        <v>0</v>
      </c>
      <c r="F49964" s="278">
        <v>47208</v>
      </c>
      <c r="I49964">
        <f>Tax!$Q$1392</f>
        <v>0</v>
      </c>
      <c r="K49964">
        <v>0</v>
      </c>
      <c r="L49964" t="s">
        <v>11280</v>
      </c>
    </row>
    <row r="49965" spans="1:12">
      <c r="A49965" t="s">
        <v>5097</v>
      </c>
      <c r="B49965" t="s">
        <v>8062</v>
      </c>
      <c r="E49965">
        <v>0</v>
      </c>
      <c r="F49965" s="278">
        <v>47573</v>
      </c>
      <c r="I49965">
        <f>Tax!$R$1392</f>
        <v>0</v>
      </c>
      <c r="K49965">
        <v>0</v>
      </c>
      <c r="L49965" t="s">
        <v>11280</v>
      </c>
    </row>
    <row r="49966" spans="1:12">
      <c r="A49966" t="s">
        <v>5097</v>
      </c>
      <c r="B49966" t="s">
        <v>8062</v>
      </c>
      <c r="E49966">
        <v>0</v>
      </c>
      <c r="F49966" s="278">
        <v>47938</v>
      </c>
      <c r="I49966">
        <f>Tax!$S$1392</f>
        <v>0</v>
      </c>
      <c r="K49966">
        <v>0</v>
      </c>
      <c r="L49966" t="s">
        <v>11280</v>
      </c>
    </row>
    <row r="49967" spans="1:12">
      <c r="A49967" t="s">
        <v>5097</v>
      </c>
      <c r="B49967" t="s">
        <v>8062</v>
      </c>
      <c r="E49967">
        <v>0</v>
      </c>
      <c r="F49967" s="278">
        <v>48304</v>
      </c>
      <c r="I49967">
        <f>Tax!$T$1392</f>
        <v>0</v>
      </c>
      <c r="K49967">
        <v>0</v>
      </c>
      <c r="L49967" t="s">
        <v>11280</v>
      </c>
    </row>
    <row r="49968" spans="1:12">
      <c r="A49968" t="s">
        <v>5097</v>
      </c>
      <c r="B49968" t="s">
        <v>8062</v>
      </c>
      <c r="E49968">
        <v>0</v>
      </c>
      <c r="F49968" s="278">
        <v>48669</v>
      </c>
      <c r="I49968">
        <f>Tax!$U$1392</f>
        <v>0</v>
      </c>
      <c r="K49968">
        <v>0</v>
      </c>
      <c r="L49968" t="s">
        <v>11280</v>
      </c>
    </row>
    <row r="49969" spans="1:12">
      <c r="A49969" t="s">
        <v>5097</v>
      </c>
      <c r="B49969" t="s">
        <v>8062</v>
      </c>
      <c r="E49969">
        <v>0</v>
      </c>
      <c r="F49969" s="278">
        <v>49034</v>
      </c>
      <c r="I49969">
        <f>Tax!$V$1392</f>
        <v>0</v>
      </c>
      <c r="K49969">
        <v>0</v>
      </c>
      <c r="L49969" t="s">
        <v>11280</v>
      </c>
    </row>
    <row r="49970" spans="1:12">
      <c r="A49970" t="s">
        <v>5097</v>
      </c>
      <c r="B49970" t="s">
        <v>8062</v>
      </c>
      <c r="E49970">
        <v>0</v>
      </c>
      <c r="F49970" s="278">
        <v>49399</v>
      </c>
      <c r="I49970">
        <f>Tax!$W$1392</f>
        <v>0</v>
      </c>
      <c r="K49970">
        <v>0</v>
      </c>
      <c r="L49970" t="s">
        <v>11280</v>
      </c>
    </row>
    <row r="49971" spans="1:12">
      <c r="A49971" t="s">
        <v>5097</v>
      </c>
      <c r="B49971" t="s">
        <v>8062</v>
      </c>
      <c r="E49971">
        <v>0</v>
      </c>
      <c r="F49971" s="278">
        <v>49765</v>
      </c>
      <c r="I49971">
        <f>Tax!$X$1392</f>
        <v>0</v>
      </c>
      <c r="K49971">
        <v>0</v>
      </c>
      <c r="L49971" t="s">
        <v>11280</v>
      </c>
    </row>
    <row r="49972" spans="1:12">
      <c r="A49972" t="s">
        <v>5097</v>
      </c>
      <c r="B49972" t="s">
        <v>8075</v>
      </c>
      <c r="E49972">
        <v>0</v>
      </c>
      <c r="F49972" s="278">
        <v>44651</v>
      </c>
      <c r="I49972">
        <f>Tax!$J$1393</f>
        <v>0</v>
      </c>
      <c r="K49972">
        <v>0</v>
      </c>
      <c r="L49972" t="s">
        <v>11280</v>
      </c>
    </row>
    <row r="49973" spans="1:12">
      <c r="A49973" t="s">
        <v>5097</v>
      </c>
      <c r="B49973" t="s">
        <v>8075</v>
      </c>
      <c r="E49973">
        <v>0</v>
      </c>
      <c r="F49973" s="278">
        <v>45016</v>
      </c>
      <c r="I49973">
        <f>Tax!$K$1393</f>
        <v>0</v>
      </c>
      <c r="K49973">
        <v>0</v>
      </c>
      <c r="L49973" t="s">
        <v>11280</v>
      </c>
    </row>
    <row r="49974" spans="1:12">
      <c r="A49974" t="s">
        <v>5097</v>
      </c>
      <c r="B49974" t="s">
        <v>8075</v>
      </c>
      <c r="E49974">
        <v>0</v>
      </c>
      <c r="F49974" s="278">
        <v>45382</v>
      </c>
      <c r="I49974">
        <f>Tax!$L$1393</f>
        <v>0</v>
      </c>
      <c r="K49974">
        <v>0</v>
      </c>
      <c r="L49974" t="s">
        <v>11280</v>
      </c>
    </row>
    <row r="49975" spans="1:12">
      <c r="A49975" t="s">
        <v>5097</v>
      </c>
      <c r="B49975" t="s">
        <v>8075</v>
      </c>
      <c r="E49975">
        <v>0</v>
      </c>
      <c r="F49975" s="278">
        <v>45747</v>
      </c>
      <c r="I49975">
        <f>Tax!$M$1393</f>
        <v>0</v>
      </c>
      <c r="K49975">
        <v>0</v>
      </c>
      <c r="L49975" t="s">
        <v>11280</v>
      </c>
    </row>
    <row r="49976" spans="1:12">
      <c r="A49976" t="s">
        <v>5097</v>
      </c>
      <c r="B49976" t="s">
        <v>8075</v>
      </c>
      <c r="E49976">
        <v>0</v>
      </c>
      <c r="F49976" s="278">
        <v>46112</v>
      </c>
      <c r="I49976">
        <f>Tax!$N$1393</f>
        <v>0</v>
      </c>
      <c r="K49976">
        <v>0</v>
      </c>
      <c r="L49976" t="s">
        <v>11280</v>
      </c>
    </row>
    <row r="49977" spans="1:12">
      <c r="A49977" t="s">
        <v>5097</v>
      </c>
      <c r="B49977" t="s">
        <v>8075</v>
      </c>
      <c r="E49977">
        <v>0</v>
      </c>
      <c r="F49977" s="278">
        <v>46477</v>
      </c>
      <c r="I49977">
        <f>Tax!$O$1393</f>
        <v>0</v>
      </c>
      <c r="K49977">
        <v>0</v>
      </c>
      <c r="L49977" t="s">
        <v>11280</v>
      </c>
    </row>
    <row r="49978" spans="1:12">
      <c r="A49978" t="s">
        <v>5097</v>
      </c>
      <c r="B49978" t="s">
        <v>8075</v>
      </c>
      <c r="E49978">
        <v>0</v>
      </c>
      <c r="F49978" s="278">
        <v>46843</v>
      </c>
      <c r="I49978">
        <f>Tax!$P$1393</f>
        <v>0</v>
      </c>
      <c r="K49978">
        <v>0</v>
      </c>
      <c r="L49978" t="s">
        <v>11280</v>
      </c>
    </row>
    <row r="49979" spans="1:12">
      <c r="A49979" t="s">
        <v>5097</v>
      </c>
      <c r="B49979" t="s">
        <v>8075</v>
      </c>
      <c r="E49979">
        <v>0</v>
      </c>
      <c r="F49979" s="278">
        <v>47208</v>
      </c>
      <c r="I49979">
        <f>Tax!$Q$1393</f>
        <v>0</v>
      </c>
      <c r="K49979">
        <v>0</v>
      </c>
      <c r="L49979" t="s">
        <v>11280</v>
      </c>
    </row>
    <row r="49980" spans="1:12">
      <c r="A49980" t="s">
        <v>5097</v>
      </c>
      <c r="B49980" t="s">
        <v>8075</v>
      </c>
      <c r="E49980">
        <v>0</v>
      </c>
      <c r="F49980" s="278">
        <v>47573</v>
      </c>
      <c r="I49980">
        <f>Tax!$R$1393</f>
        <v>0</v>
      </c>
      <c r="K49980">
        <v>0</v>
      </c>
      <c r="L49980" t="s">
        <v>11280</v>
      </c>
    </row>
    <row r="49981" spans="1:12">
      <c r="A49981" t="s">
        <v>5097</v>
      </c>
      <c r="B49981" t="s">
        <v>8075</v>
      </c>
      <c r="E49981">
        <v>0</v>
      </c>
      <c r="F49981" s="278">
        <v>47938</v>
      </c>
      <c r="I49981">
        <f>Tax!$S$1393</f>
        <v>0</v>
      </c>
      <c r="K49981">
        <v>0</v>
      </c>
      <c r="L49981" t="s">
        <v>11280</v>
      </c>
    </row>
    <row r="49982" spans="1:12">
      <c r="A49982" t="s">
        <v>5097</v>
      </c>
      <c r="B49982" t="s">
        <v>8075</v>
      </c>
      <c r="E49982">
        <v>0</v>
      </c>
      <c r="F49982" s="278">
        <v>48304</v>
      </c>
      <c r="I49982">
        <f>Tax!$T$1393</f>
        <v>0</v>
      </c>
      <c r="K49982">
        <v>0</v>
      </c>
      <c r="L49982" t="s">
        <v>11280</v>
      </c>
    </row>
    <row r="49983" spans="1:12">
      <c r="A49983" t="s">
        <v>5097</v>
      </c>
      <c r="B49983" t="s">
        <v>8075</v>
      </c>
      <c r="E49983">
        <v>0</v>
      </c>
      <c r="F49983" s="278">
        <v>48669</v>
      </c>
      <c r="I49983">
        <f>Tax!$U$1393</f>
        <v>0</v>
      </c>
      <c r="K49983">
        <v>0</v>
      </c>
      <c r="L49983" t="s">
        <v>11280</v>
      </c>
    </row>
    <row r="49984" spans="1:12">
      <c r="A49984" t="s">
        <v>5097</v>
      </c>
      <c r="B49984" t="s">
        <v>8075</v>
      </c>
      <c r="E49984">
        <v>0</v>
      </c>
      <c r="F49984" s="278">
        <v>49034</v>
      </c>
      <c r="I49984">
        <f>Tax!$V$1393</f>
        <v>0</v>
      </c>
      <c r="K49984">
        <v>0</v>
      </c>
      <c r="L49984" t="s">
        <v>11280</v>
      </c>
    </row>
    <row r="49985" spans="1:12">
      <c r="A49985" t="s">
        <v>5097</v>
      </c>
      <c r="B49985" t="s">
        <v>8075</v>
      </c>
      <c r="E49985">
        <v>0</v>
      </c>
      <c r="F49985" s="278">
        <v>49399</v>
      </c>
      <c r="I49985">
        <f>Tax!$W$1393</f>
        <v>0</v>
      </c>
      <c r="K49985">
        <v>0</v>
      </c>
      <c r="L49985" t="s">
        <v>11280</v>
      </c>
    </row>
    <row r="49986" spans="1:12">
      <c r="A49986" t="s">
        <v>5097</v>
      </c>
      <c r="B49986" t="s">
        <v>8075</v>
      </c>
      <c r="E49986">
        <v>0</v>
      </c>
      <c r="F49986" s="278">
        <v>49765</v>
      </c>
      <c r="I49986">
        <f>Tax!$X$1393</f>
        <v>0</v>
      </c>
      <c r="K49986">
        <v>0</v>
      </c>
      <c r="L49986" t="s">
        <v>11280</v>
      </c>
    </row>
    <row r="49987" spans="1:12">
      <c r="A49987" t="s">
        <v>5104</v>
      </c>
      <c r="B49987" t="s">
        <v>219</v>
      </c>
      <c r="E49987">
        <v>0</v>
      </c>
      <c r="F49987" s="278">
        <v>44651</v>
      </c>
      <c r="I49987">
        <f>Tax!$J$1405</f>
        <v>0</v>
      </c>
      <c r="K49987">
        <v>0</v>
      </c>
      <c r="L49987" t="s">
        <v>11281</v>
      </c>
    </row>
    <row r="49988" spans="1:12">
      <c r="A49988" t="s">
        <v>5104</v>
      </c>
      <c r="B49988" t="s">
        <v>219</v>
      </c>
      <c r="E49988">
        <v>0</v>
      </c>
      <c r="F49988" s="278">
        <v>45016</v>
      </c>
      <c r="I49988">
        <f>Tax!$K$1405</f>
        <v>0</v>
      </c>
      <c r="K49988">
        <v>0</v>
      </c>
      <c r="L49988" t="s">
        <v>11281</v>
      </c>
    </row>
    <row r="49989" spans="1:12">
      <c r="A49989" t="s">
        <v>5104</v>
      </c>
      <c r="B49989" t="s">
        <v>219</v>
      </c>
      <c r="E49989">
        <v>0</v>
      </c>
      <c r="F49989" s="278">
        <v>45382</v>
      </c>
      <c r="I49989">
        <f>Tax!$L$1405</f>
        <v>0</v>
      </c>
      <c r="K49989">
        <v>0</v>
      </c>
      <c r="L49989" t="s">
        <v>11281</v>
      </c>
    </row>
    <row r="49990" spans="1:12">
      <c r="A49990" t="s">
        <v>5104</v>
      </c>
      <c r="B49990" t="s">
        <v>219</v>
      </c>
      <c r="E49990">
        <v>0</v>
      </c>
      <c r="F49990" s="278">
        <v>45747</v>
      </c>
      <c r="I49990">
        <f>Tax!$M$1405</f>
        <v>0</v>
      </c>
      <c r="K49990">
        <v>0</v>
      </c>
      <c r="L49990" t="s">
        <v>11281</v>
      </c>
    </row>
    <row r="49991" spans="1:12">
      <c r="A49991" t="s">
        <v>5104</v>
      </c>
      <c r="B49991" t="s">
        <v>219</v>
      </c>
      <c r="E49991">
        <v>0</v>
      </c>
      <c r="F49991" s="278">
        <v>46112</v>
      </c>
      <c r="I49991">
        <f>Tax!$N$1405</f>
        <v>0</v>
      </c>
      <c r="K49991">
        <v>0</v>
      </c>
      <c r="L49991" t="s">
        <v>11281</v>
      </c>
    </row>
    <row r="49992" spans="1:12">
      <c r="A49992" t="s">
        <v>5104</v>
      </c>
      <c r="B49992" t="s">
        <v>219</v>
      </c>
      <c r="E49992">
        <v>0</v>
      </c>
      <c r="F49992" s="278">
        <v>46477</v>
      </c>
      <c r="I49992">
        <f>Tax!$O$1405</f>
        <v>0</v>
      </c>
      <c r="K49992">
        <v>0</v>
      </c>
      <c r="L49992" t="s">
        <v>11281</v>
      </c>
    </row>
    <row r="49993" spans="1:12">
      <c r="A49993" t="s">
        <v>5104</v>
      </c>
      <c r="B49993" t="s">
        <v>219</v>
      </c>
      <c r="E49993">
        <v>0</v>
      </c>
      <c r="F49993" s="278">
        <v>46843</v>
      </c>
      <c r="I49993">
        <f>Tax!$P$1405</f>
        <v>0</v>
      </c>
      <c r="K49993">
        <v>0</v>
      </c>
      <c r="L49993" t="s">
        <v>11281</v>
      </c>
    </row>
    <row r="49994" spans="1:12">
      <c r="A49994" t="s">
        <v>5104</v>
      </c>
      <c r="B49994" t="s">
        <v>219</v>
      </c>
      <c r="E49994">
        <v>0</v>
      </c>
      <c r="F49994" s="278">
        <v>47208</v>
      </c>
      <c r="I49994">
        <f>Tax!$Q$1405</f>
        <v>0</v>
      </c>
      <c r="K49994">
        <v>0</v>
      </c>
      <c r="L49994" t="s">
        <v>11281</v>
      </c>
    </row>
    <row r="49995" spans="1:12">
      <c r="A49995" t="s">
        <v>5104</v>
      </c>
      <c r="B49995" t="s">
        <v>219</v>
      </c>
      <c r="E49995">
        <v>0</v>
      </c>
      <c r="F49995" s="278">
        <v>47573</v>
      </c>
      <c r="I49995">
        <f>Tax!$R$1405</f>
        <v>0</v>
      </c>
      <c r="K49995">
        <v>0</v>
      </c>
      <c r="L49995" t="s">
        <v>11281</v>
      </c>
    </row>
    <row r="49996" spans="1:12">
      <c r="A49996" t="s">
        <v>5104</v>
      </c>
      <c r="B49996" t="s">
        <v>219</v>
      </c>
      <c r="E49996">
        <v>0</v>
      </c>
      <c r="F49996" s="278">
        <v>47938</v>
      </c>
      <c r="I49996">
        <f>Tax!$S$1405</f>
        <v>0</v>
      </c>
      <c r="K49996">
        <v>0</v>
      </c>
      <c r="L49996" t="s">
        <v>11281</v>
      </c>
    </row>
    <row r="49997" spans="1:12">
      <c r="A49997" t="s">
        <v>5104</v>
      </c>
      <c r="B49997" t="s">
        <v>219</v>
      </c>
      <c r="E49997">
        <v>0</v>
      </c>
      <c r="F49997" s="278">
        <v>48304</v>
      </c>
      <c r="I49997">
        <f>Tax!$T$1405</f>
        <v>0</v>
      </c>
      <c r="K49997">
        <v>0</v>
      </c>
      <c r="L49997" t="s">
        <v>11281</v>
      </c>
    </row>
    <row r="49998" spans="1:12">
      <c r="A49998" t="s">
        <v>5104</v>
      </c>
      <c r="B49998" t="s">
        <v>219</v>
      </c>
      <c r="E49998">
        <v>0</v>
      </c>
      <c r="F49998" s="278">
        <v>48669</v>
      </c>
      <c r="I49998">
        <f>Tax!$U$1405</f>
        <v>0</v>
      </c>
      <c r="K49998">
        <v>0</v>
      </c>
      <c r="L49998" t="s">
        <v>11281</v>
      </c>
    </row>
    <row r="49999" spans="1:12">
      <c r="A49999" t="s">
        <v>5104</v>
      </c>
      <c r="B49999" t="s">
        <v>219</v>
      </c>
      <c r="E49999">
        <v>0</v>
      </c>
      <c r="F49999" s="278">
        <v>49034</v>
      </c>
      <c r="I49999">
        <f>Tax!$V$1405</f>
        <v>0</v>
      </c>
      <c r="K49999">
        <v>0</v>
      </c>
      <c r="L49999" t="s">
        <v>11281</v>
      </c>
    </row>
    <row r="50000" spans="1:12">
      <c r="A50000" t="s">
        <v>5104</v>
      </c>
      <c r="B50000" t="s">
        <v>219</v>
      </c>
      <c r="E50000">
        <v>0</v>
      </c>
      <c r="F50000" s="278">
        <v>49399</v>
      </c>
      <c r="I50000">
        <f>Tax!$W$1405</f>
        <v>0</v>
      </c>
      <c r="K50000">
        <v>0</v>
      </c>
      <c r="L50000" t="s">
        <v>11281</v>
      </c>
    </row>
    <row r="50001" spans="1:12">
      <c r="A50001" t="s">
        <v>5104</v>
      </c>
      <c r="B50001" t="s">
        <v>219</v>
      </c>
      <c r="E50001">
        <v>0</v>
      </c>
      <c r="F50001" s="278">
        <v>49765</v>
      </c>
      <c r="I50001">
        <f>Tax!$X$1405</f>
        <v>0</v>
      </c>
      <c r="K50001">
        <v>0</v>
      </c>
      <c r="L50001" t="s">
        <v>11281</v>
      </c>
    </row>
    <row r="50002" spans="1:12">
      <c r="A50002" t="s">
        <v>5104</v>
      </c>
      <c r="B50002" t="s">
        <v>215</v>
      </c>
      <c r="E50002">
        <v>0</v>
      </c>
      <c r="F50002" s="278">
        <v>44651</v>
      </c>
      <c r="I50002">
        <f>Tax!$J$1406</f>
        <v>0</v>
      </c>
      <c r="K50002">
        <v>0</v>
      </c>
      <c r="L50002" t="s">
        <v>11281</v>
      </c>
    </row>
    <row r="50003" spans="1:12">
      <c r="A50003" t="s">
        <v>5104</v>
      </c>
      <c r="B50003" t="s">
        <v>215</v>
      </c>
      <c r="E50003">
        <v>0</v>
      </c>
      <c r="F50003" s="278">
        <v>45016</v>
      </c>
      <c r="I50003">
        <f>Tax!$K$1406</f>
        <v>0</v>
      </c>
      <c r="K50003">
        <v>0</v>
      </c>
      <c r="L50003" t="s">
        <v>11281</v>
      </c>
    </row>
    <row r="50004" spans="1:12">
      <c r="A50004" t="s">
        <v>5104</v>
      </c>
      <c r="B50004" t="s">
        <v>215</v>
      </c>
      <c r="E50004">
        <v>0</v>
      </c>
      <c r="F50004" s="278">
        <v>45382</v>
      </c>
      <c r="I50004">
        <f>Tax!$L$1406</f>
        <v>0</v>
      </c>
      <c r="K50004">
        <v>0</v>
      </c>
      <c r="L50004" t="s">
        <v>11281</v>
      </c>
    </row>
    <row r="50005" spans="1:12">
      <c r="A50005" t="s">
        <v>5104</v>
      </c>
      <c r="B50005" t="s">
        <v>215</v>
      </c>
      <c r="E50005">
        <v>0</v>
      </c>
      <c r="F50005" s="278">
        <v>45747</v>
      </c>
      <c r="I50005">
        <f>Tax!$M$1406</f>
        <v>0</v>
      </c>
      <c r="K50005">
        <v>0</v>
      </c>
      <c r="L50005" t="s">
        <v>11281</v>
      </c>
    </row>
    <row r="50006" spans="1:12">
      <c r="A50006" t="s">
        <v>5104</v>
      </c>
      <c r="B50006" t="s">
        <v>215</v>
      </c>
      <c r="E50006">
        <v>0</v>
      </c>
      <c r="F50006" s="278">
        <v>46112</v>
      </c>
      <c r="I50006">
        <f>Tax!$N$1406</f>
        <v>0</v>
      </c>
      <c r="K50006">
        <v>0</v>
      </c>
      <c r="L50006" t="s">
        <v>11281</v>
      </c>
    </row>
    <row r="50007" spans="1:12">
      <c r="A50007" t="s">
        <v>5104</v>
      </c>
      <c r="B50007" t="s">
        <v>215</v>
      </c>
      <c r="E50007">
        <v>0</v>
      </c>
      <c r="F50007" s="278">
        <v>46477</v>
      </c>
      <c r="I50007">
        <f>Tax!$O$1406</f>
        <v>0</v>
      </c>
      <c r="K50007">
        <v>0</v>
      </c>
      <c r="L50007" t="s">
        <v>11281</v>
      </c>
    </row>
    <row r="50008" spans="1:12">
      <c r="A50008" t="s">
        <v>5104</v>
      </c>
      <c r="B50008" t="s">
        <v>215</v>
      </c>
      <c r="E50008">
        <v>0</v>
      </c>
      <c r="F50008" s="278">
        <v>46843</v>
      </c>
      <c r="I50008">
        <f>Tax!$P$1406</f>
        <v>0</v>
      </c>
      <c r="K50008">
        <v>0</v>
      </c>
      <c r="L50008" t="s">
        <v>11281</v>
      </c>
    </row>
    <row r="50009" spans="1:12">
      <c r="A50009" t="s">
        <v>5104</v>
      </c>
      <c r="B50009" t="s">
        <v>215</v>
      </c>
      <c r="E50009">
        <v>0</v>
      </c>
      <c r="F50009" s="278">
        <v>47208</v>
      </c>
      <c r="I50009">
        <f>Tax!$Q$1406</f>
        <v>0</v>
      </c>
      <c r="K50009">
        <v>0</v>
      </c>
      <c r="L50009" t="s">
        <v>11281</v>
      </c>
    </row>
    <row r="50010" spans="1:12">
      <c r="A50010" t="s">
        <v>5104</v>
      </c>
      <c r="B50010" t="s">
        <v>215</v>
      </c>
      <c r="E50010">
        <v>0</v>
      </c>
      <c r="F50010" s="278">
        <v>47573</v>
      </c>
      <c r="I50010">
        <f>Tax!$R$1406</f>
        <v>0</v>
      </c>
      <c r="K50010">
        <v>0</v>
      </c>
      <c r="L50010" t="s">
        <v>11281</v>
      </c>
    </row>
    <row r="50011" spans="1:12">
      <c r="A50011" t="s">
        <v>5104</v>
      </c>
      <c r="B50011" t="s">
        <v>215</v>
      </c>
      <c r="E50011">
        <v>0</v>
      </c>
      <c r="F50011" s="278">
        <v>47938</v>
      </c>
      <c r="I50011">
        <f>Tax!$S$1406</f>
        <v>0</v>
      </c>
      <c r="K50011">
        <v>0</v>
      </c>
      <c r="L50011" t="s">
        <v>11281</v>
      </c>
    </row>
    <row r="50012" spans="1:12">
      <c r="A50012" t="s">
        <v>5104</v>
      </c>
      <c r="B50012" t="s">
        <v>215</v>
      </c>
      <c r="E50012">
        <v>0</v>
      </c>
      <c r="F50012" s="278">
        <v>48304</v>
      </c>
      <c r="I50012">
        <f>Tax!$T$1406</f>
        <v>0</v>
      </c>
      <c r="K50012">
        <v>0</v>
      </c>
      <c r="L50012" t="s">
        <v>11281</v>
      </c>
    </row>
    <row r="50013" spans="1:12">
      <c r="A50013" t="s">
        <v>5104</v>
      </c>
      <c r="B50013" t="s">
        <v>215</v>
      </c>
      <c r="E50013">
        <v>0</v>
      </c>
      <c r="F50013" s="278">
        <v>48669</v>
      </c>
      <c r="I50013">
        <f>Tax!$U$1406</f>
        <v>0</v>
      </c>
      <c r="K50013">
        <v>0</v>
      </c>
      <c r="L50013" t="s">
        <v>11281</v>
      </c>
    </row>
    <row r="50014" spans="1:12">
      <c r="A50014" t="s">
        <v>5104</v>
      </c>
      <c r="B50014" t="s">
        <v>215</v>
      </c>
      <c r="E50014">
        <v>0</v>
      </c>
      <c r="F50014" s="278">
        <v>49034</v>
      </c>
      <c r="I50014">
        <f>Tax!$V$1406</f>
        <v>0</v>
      </c>
      <c r="K50014">
        <v>0</v>
      </c>
      <c r="L50014" t="s">
        <v>11281</v>
      </c>
    </row>
    <row r="50015" spans="1:12">
      <c r="A50015" t="s">
        <v>5104</v>
      </c>
      <c r="B50015" t="s">
        <v>215</v>
      </c>
      <c r="E50015">
        <v>0</v>
      </c>
      <c r="F50015" s="278">
        <v>49399</v>
      </c>
      <c r="I50015">
        <f>Tax!$W$1406</f>
        <v>0</v>
      </c>
      <c r="K50015">
        <v>0</v>
      </c>
      <c r="L50015" t="s">
        <v>11281</v>
      </c>
    </row>
    <row r="50016" spans="1:12">
      <c r="A50016" t="s">
        <v>5104</v>
      </c>
      <c r="B50016" t="s">
        <v>215</v>
      </c>
      <c r="E50016">
        <v>0</v>
      </c>
      <c r="F50016" s="278">
        <v>49765</v>
      </c>
      <c r="I50016">
        <f>Tax!$X$1406</f>
        <v>0</v>
      </c>
      <c r="K50016">
        <v>0</v>
      </c>
      <c r="L50016" t="s">
        <v>11281</v>
      </c>
    </row>
    <row r="50017" spans="1:12">
      <c r="A50017" t="s">
        <v>5104</v>
      </c>
      <c r="B50017" t="s">
        <v>223</v>
      </c>
      <c r="E50017">
        <v>0</v>
      </c>
      <c r="F50017" s="278">
        <v>44651</v>
      </c>
      <c r="I50017">
        <f>Tax!$J$1407</f>
        <v>0</v>
      </c>
      <c r="K50017">
        <v>0</v>
      </c>
      <c r="L50017" t="s">
        <v>11281</v>
      </c>
    </row>
    <row r="50018" spans="1:12">
      <c r="A50018" t="s">
        <v>5104</v>
      </c>
      <c r="B50018" t="s">
        <v>223</v>
      </c>
      <c r="E50018">
        <v>0</v>
      </c>
      <c r="F50018" s="278">
        <v>45016</v>
      </c>
      <c r="I50018">
        <f>Tax!$K$1407</f>
        <v>0</v>
      </c>
      <c r="K50018">
        <v>0</v>
      </c>
      <c r="L50018" t="s">
        <v>11281</v>
      </c>
    </row>
    <row r="50019" spans="1:12">
      <c r="A50019" t="s">
        <v>5104</v>
      </c>
      <c r="B50019" t="s">
        <v>223</v>
      </c>
      <c r="E50019">
        <v>0</v>
      </c>
      <c r="F50019" s="278">
        <v>45382</v>
      </c>
      <c r="I50019">
        <f>Tax!$L$1407</f>
        <v>0</v>
      </c>
      <c r="K50019">
        <v>0</v>
      </c>
      <c r="L50019" t="s">
        <v>11281</v>
      </c>
    </row>
    <row r="50020" spans="1:12">
      <c r="A50020" t="s">
        <v>5104</v>
      </c>
      <c r="B50020" t="s">
        <v>223</v>
      </c>
      <c r="E50020">
        <v>0</v>
      </c>
      <c r="F50020" s="278">
        <v>45747</v>
      </c>
      <c r="I50020">
        <f>Tax!$M$1407</f>
        <v>0</v>
      </c>
      <c r="K50020">
        <v>0</v>
      </c>
      <c r="L50020" t="s">
        <v>11281</v>
      </c>
    </row>
    <row r="50021" spans="1:12">
      <c r="A50021" t="s">
        <v>5104</v>
      </c>
      <c r="B50021" t="s">
        <v>223</v>
      </c>
      <c r="E50021">
        <v>0</v>
      </c>
      <c r="F50021" s="278">
        <v>46112</v>
      </c>
      <c r="I50021">
        <f>Tax!$N$1407</f>
        <v>0</v>
      </c>
      <c r="K50021">
        <v>0</v>
      </c>
      <c r="L50021" t="s">
        <v>11281</v>
      </c>
    </row>
    <row r="50022" spans="1:12">
      <c r="A50022" t="s">
        <v>5104</v>
      </c>
      <c r="B50022" t="s">
        <v>223</v>
      </c>
      <c r="E50022">
        <v>0</v>
      </c>
      <c r="F50022" s="278">
        <v>46477</v>
      </c>
      <c r="I50022">
        <f>Tax!$O$1407</f>
        <v>0</v>
      </c>
      <c r="K50022">
        <v>0</v>
      </c>
      <c r="L50022" t="s">
        <v>11281</v>
      </c>
    </row>
    <row r="50023" spans="1:12">
      <c r="A50023" t="s">
        <v>5104</v>
      </c>
      <c r="B50023" t="s">
        <v>223</v>
      </c>
      <c r="E50023">
        <v>0</v>
      </c>
      <c r="F50023" s="278">
        <v>46843</v>
      </c>
      <c r="I50023">
        <f>Tax!$P$1407</f>
        <v>0</v>
      </c>
      <c r="K50023">
        <v>0</v>
      </c>
      <c r="L50023" t="s">
        <v>11281</v>
      </c>
    </row>
    <row r="50024" spans="1:12">
      <c r="A50024" t="s">
        <v>5104</v>
      </c>
      <c r="B50024" t="s">
        <v>223</v>
      </c>
      <c r="E50024">
        <v>0</v>
      </c>
      <c r="F50024" s="278">
        <v>47208</v>
      </c>
      <c r="I50024">
        <f>Tax!$Q$1407</f>
        <v>0</v>
      </c>
      <c r="K50024">
        <v>0</v>
      </c>
      <c r="L50024" t="s">
        <v>11281</v>
      </c>
    </row>
    <row r="50025" spans="1:12">
      <c r="A50025" t="s">
        <v>5104</v>
      </c>
      <c r="B50025" t="s">
        <v>223</v>
      </c>
      <c r="E50025">
        <v>0</v>
      </c>
      <c r="F50025" s="278">
        <v>47573</v>
      </c>
      <c r="I50025">
        <f>Tax!$R$1407</f>
        <v>0</v>
      </c>
      <c r="K50025">
        <v>0</v>
      </c>
      <c r="L50025" t="s">
        <v>11281</v>
      </c>
    </row>
    <row r="50026" spans="1:12">
      <c r="A50026" t="s">
        <v>5104</v>
      </c>
      <c r="B50026" t="s">
        <v>223</v>
      </c>
      <c r="E50026">
        <v>0</v>
      </c>
      <c r="F50026" s="278">
        <v>47938</v>
      </c>
      <c r="I50026">
        <f>Tax!$S$1407</f>
        <v>0</v>
      </c>
      <c r="K50026">
        <v>0</v>
      </c>
      <c r="L50026" t="s">
        <v>11281</v>
      </c>
    </row>
    <row r="50027" spans="1:12">
      <c r="A50027" t="s">
        <v>5104</v>
      </c>
      <c r="B50027" t="s">
        <v>223</v>
      </c>
      <c r="E50027">
        <v>0</v>
      </c>
      <c r="F50027" s="278">
        <v>48304</v>
      </c>
      <c r="I50027">
        <f>Tax!$T$1407</f>
        <v>0</v>
      </c>
      <c r="K50027">
        <v>0</v>
      </c>
      <c r="L50027" t="s">
        <v>11281</v>
      </c>
    </row>
    <row r="50028" spans="1:12">
      <c r="A50028" t="s">
        <v>5104</v>
      </c>
      <c r="B50028" t="s">
        <v>223</v>
      </c>
      <c r="E50028">
        <v>0</v>
      </c>
      <c r="F50028" s="278">
        <v>48669</v>
      </c>
      <c r="I50028">
        <f>Tax!$U$1407</f>
        <v>0</v>
      </c>
      <c r="K50028">
        <v>0</v>
      </c>
      <c r="L50028" t="s">
        <v>11281</v>
      </c>
    </row>
    <row r="50029" spans="1:12">
      <c r="A50029" t="s">
        <v>5104</v>
      </c>
      <c r="B50029" t="s">
        <v>223</v>
      </c>
      <c r="E50029">
        <v>0</v>
      </c>
      <c r="F50029" s="278">
        <v>49034</v>
      </c>
      <c r="I50029">
        <f>Tax!$V$1407</f>
        <v>0</v>
      </c>
      <c r="K50029">
        <v>0</v>
      </c>
      <c r="L50029" t="s">
        <v>11281</v>
      </c>
    </row>
    <row r="50030" spans="1:12">
      <c r="A50030" t="s">
        <v>5104</v>
      </c>
      <c r="B50030" t="s">
        <v>223</v>
      </c>
      <c r="E50030">
        <v>0</v>
      </c>
      <c r="F50030" s="278">
        <v>49399</v>
      </c>
      <c r="I50030">
        <f>Tax!$W$1407</f>
        <v>0</v>
      </c>
      <c r="K50030">
        <v>0</v>
      </c>
      <c r="L50030" t="s">
        <v>11281</v>
      </c>
    </row>
    <row r="50031" spans="1:12">
      <c r="A50031" t="s">
        <v>5104</v>
      </c>
      <c r="B50031" t="s">
        <v>223</v>
      </c>
      <c r="E50031">
        <v>0</v>
      </c>
      <c r="F50031" s="278">
        <v>49765</v>
      </c>
      <c r="I50031">
        <f>Tax!$X$1407</f>
        <v>0</v>
      </c>
      <c r="K50031">
        <v>0</v>
      </c>
      <c r="L50031" t="s">
        <v>11281</v>
      </c>
    </row>
    <row r="50032" spans="1:12">
      <c r="A50032" t="s">
        <v>5104</v>
      </c>
      <c r="B50032" t="s">
        <v>146</v>
      </c>
      <c r="E50032">
        <v>0</v>
      </c>
      <c r="F50032" s="278">
        <v>44651</v>
      </c>
      <c r="I50032">
        <f>Tax!$J$1408</f>
        <v>0</v>
      </c>
      <c r="K50032">
        <v>0</v>
      </c>
      <c r="L50032" t="s">
        <v>11281</v>
      </c>
    </row>
    <row r="50033" spans="1:12">
      <c r="A50033" t="s">
        <v>5104</v>
      </c>
      <c r="B50033" t="s">
        <v>146</v>
      </c>
      <c r="E50033">
        <v>0</v>
      </c>
      <c r="F50033" s="278">
        <v>45016</v>
      </c>
      <c r="I50033">
        <f>Tax!$K$1408</f>
        <v>0</v>
      </c>
      <c r="K50033">
        <v>0</v>
      </c>
      <c r="L50033" t="s">
        <v>11281</v>
      </c>
    </row>
    <row r="50034" spans="1:12">
      <c r="A50034" t="s">
        <v>5104</v>
      </c>
      <c r="B50034" t="s">
        <v>146</v>
      </c>
      <c r="E50034">
        <v>0</v>
      </c>
      <c r="F50034" s="278">
        <v>45382</v>
      </c>
      <c r="I50034">
        <f>Tax!$L$1408</f>
        <v>0</v>
      </c>
      <c r="K50034">
        <v>0</v>
      </c>
      <c r="L50034" t="s">
        <v>11281</v>
      </c>
    </row>
    <row r="50035" spans="1:12">
      <c r="A50035" t="s">
        <v>5104</v>
      </c>
      <c r="B50035" t="s">
        <v>146</v>
      </c>
      <c r="E50035">
        <v>0</v>
      </c>
      <c r="F50035" s="278">
        <v>45747</v>
      </c>
      <c r="I50035">
        <f>Tax!$M$1408</f>
        <v>0</v>
      </c>
      <c r="K50035">
        <v>0</v>
      </c>
      <c r="L50035" t="s">
        <v>11281</v>
      </c>
    </row>
    <row r="50036" spans="1:12">
      <c r="A50036" t="s">
        <v>5104</v>
      </c>
      <c r="B50036" t="s">
        <v>146</v>
      </c>
      <c r="E50036">
        <v>0</v>
      </c>
      <c r="F50036" s="278">
        <v>46112</v>
      </c>
      <c r="I50036">
        <f>Tax!$N$1408</f>
        <v>0</v>
      </c>
      <c r="K50036">
        <v>0</v>
      </c>
      <c r="L50036" t="s">
        <v>11281</v>
      </c>
    </row>
    <row r="50037" spans="1:12">
      <c r="A50037" t="s">
        <v>5104</v>
      </c>
      <c r="B50037" t="s">
        <v>146</v>
      </c>
      <c r="E50037">
        <v>0</v>
      </c>
      <c r="F50037" s="278">
        <v>46477</v>
      </c>
      <c r="I50037">
        <f>Tax!$O$1408</f>
        <v>0</v>
      </c>
      <c r="K50037">
        <v>0</v>
      </c>
      <c r="L50037" t="s">
        <v>11281</v>
      </c>
    </row>
    <row r="50038" spans="1:12">
      <c r="A50038" t="s">
        <v>5104</v>
      </c>
      <c r="B50038" t="s">
        <v>146</v>
      </c>
      <c r="E50038">
        <v>0</v>
      </c>
      <c r="F50038" s="278">
        <v>46843</v>
      </c>
      <c r="I50038">
        <f>Tax!$P$1408</f>
        <v>0</v>
      </c>
      <c r="K50038">
        <v>0</v>
      </c>
      <c r="L50038" t="s">
        <v>11281</v>
      </c>
    </row>
    <row r="50039" spans="1:12">
      <c r="A50039" t="s">
        <v>5104</v>
      </c>
      <c r="B50039" t="s">
        <v>146</v>
      </c>
      <c r="E50039">
        <v>0</v>
      </c>
      <c r="F50039" s="278">
        <v>47208</v>
      </c>
      <c r="I50039">
        <f>Tax!$Q$1408</f>
        <v>0</v>
      </c>
      <c r="K50039">
        <v>0</v>
      </c>
      <c r="L50039" t="s">
        <v>11281</v>
      </c>
    </row>
    <row r="50040" spans="1:12">
      <c r="A50040" t="s">
        <v>5104</v>
      </c>
      <c r="B50040" t="s">
        <v>146</v>
      </c>
      <c r="E50040">
        <v>0</v>
      </c>
      <c r="F50040" s="278">
        <v>47573</v>
      </c>
      <c r="I50040">
        <f>Tax!$R$1408</f>
        <v>0</v>
      </c>
      <c r="K50040">
        <v>0</v>
      </c>
      <c r="L50040" t="s">
        <v>11281</v>
      </c>
    </row>
    <row r="50041" spans="1:12">
      <c r="A50041" t="s">
        <v>5104</v>
      </c>
      <c r="B50041" t="s">
        <v>146</v>
      </c>
      <c r="E50041">
        <v>0</v>
      </c>
      <c r="F50041" s="278">
        <v>47938</v>
      </c>
      <c r="I50041">
        <f>Tax!$S$1408</f>
        <v>0</v>
      </c>
      <c r="K50041">
        <v>0</v>
      </c>
      <c r="L50041" t="s">
        <v>11281</v>
      </c>
    </row>
    <row r="50042" spans="1:12">
      <c r="A50042" t="s">
        <v>5104</v>
      </c>
      <c r="B50042" t="s">
        <v>146</v>
      </c>
      <c r="E50042">
        <v>0</v>
      </c>
      <c r="F50042" s="278">
        <v>48304</v>
      </c>
      <c r="I50042">
        <f>Tax!$T$1408</f>
        <v>0</v>
      </c>
      <c r="K50042">
        <v>0</v>
      </c>
      <c r="L50042" t="s">
        <v>11281</v>
      </c>
    </row>
    <row r="50043" spans="1:12">
      <c r="A50043" t="s">
        <v>5104</v>
      </c>
      <c r="B50043" t="s">
        <v>146</v>
      </c>
      <c r="E50043">
        <v>0</v>
      </c>
      <c r="F50043" s="278">
        <v>48669</v>
      </c>
      <c r="I50043">
        <f>Tax!$U$1408</f>
        <v>0</v>
      </c>
      <c r="K50043">
        <v>0</v>
      </c>
      <c r="L50043" t="s">
        <v>11281</v>
      </c>
    </row>
    <row r="50044" spans="1:12">
      <c r="A50044" t="s">
        <v>5104</v>
      </c>
      <c r="B50044" t="s">
        <v>146</v>
      </c>
      <c r="E50044">
        <v>0</v>
      </c>
      <c r="F50044" s="278">
        <v>49034</v>
      </c>
      <c r="I50044">
        <f>Tax!$V$1408</f>
        <v>0</v>
      </c>
      <c r="K50044">
        <v>0</v>
      </c>
      <c r="L50044" t="s">
        <v>11281</v>
      </c>
    </row>
    <row r="50045" spans="1:12">
      <c r="A50045" t="s">
        <v>5104</v>
      </c>
      <c r="B50045" t="s">
        <v>146</v>
      </c>
      <c r="E50045">
        <v>0</v>
      </c>
      <c r="F50045" s="278">
        <v>49399</v>
      </c>
      <c r="I50045">
        <f>Tax!$W$1408</f>
        <v>0</v>
      </c>
      <c r="K50045">
        <v>0</v>
      </c>
      <c r="L50045" t="s">
        <v>11281</v>
      </c>
    </row>
    <row r="50046" spans="1:12">
      <c r="A50046" t="s">
        <v>5104</v>
      </c>
      <c r="B50046" t="s">
        <v>146</v>
      </c>
      <c r="E50046">
        <v>0</v>
      </c>
      <c r="F50046" s="278">
        <v>49765</v>
      </c>
      <c r="I50046">
        <f>Tax!$X$1408</f>
        <v>0</v>
      </c>
      <c r="K50046">
        <v>0</v>
      </c>
      <c r="L50046" t="s">
        <v>11281</v>
      </c>
    </row>
    <row r="50047" spans="1:12">
      <c r="A50047" t="s">
        <v>5104</v>
      </c>
      <c r="B50047" t="s">
        <v>8062</v>
      </c>
      <c r="E50047">
        <v>0</v>
      </c>
      <c r="F50047" s="278">
        <v>44651</v>
      </c>
      <c r="I50047">
        <f>Tax!$J$1409</f>
        <v>0</v>
      </c>
      <c r="K50047">
        <v>0</v>
      </c>
      <c r="L50047" t="s">
        <v>11281</v>
      </c>
    </row>
    <row r="50048" spans="1:12">
      <c r="A50048" t="s">
        <v>5104</v>
      </c>
      <c r="B50048" t="s">
        <v>8062</v>
      </c>
      <c r="E50048">
        <v>0</v>
      </c>
      <c r="F50048" s="278">
        <v>45016</v>
      </c>
      <c r="I50048">
        <f>Tax!$K$1409</f>
        <v>0</v>
      </c>
      <c r="K50048">
        <v>0</v>
      </c>
      <c r="L50048" t="s">
        <v>11281</v>
      </c>
    </row>
    <row r="50049" spans="1:12">
      <c r="A50049" t="s">
        <v>5104</v>
      </c>
      <c r="B50049" t="s">
        <v>8062</v>
      </c>
      <c r="E50049">
        <v>0</v>
      </c>
      <c r="F50049" s="278">
        <v>45382</v>
      </c>
      <c r="I50049">
        <f>Tax!$L$1409</f>
        <v>0</v>
      </c>
      <c r="K50049">
        <v>0</v>
      </c>
      <c r="L50049" t="s">
        <v>11281</v>
      </c>
    </row>
    <row r="50050" spans="1:12">
      <c r="A50050" t="s">
        <v>5104</v>
      </c>
      <c r="B50050" t="s">
        <v>8062</v>
      </c>
      <c r="E50050">
        <v>0</v>
      </c>
      <c r="F50050" s="278">
        <v>45747</v>
      </c>
      <c r="I50050">
        <f>Tax!$M$1409</f>
        <v>0</v>
      </c>
      <c r="K50050">
        <v>0</v>
      </c>
      <c r="L50050" t="s">
        <v>11281</v>
      </c>
    </row>
    <row r="50051" spans="1:12">
      <c r="A50051" t="s">
        <v>5104</v>
      </c>
      <c r="B50051" t="s">
        <v>8062</v>
      </c>
      <c r="E50051">
        <v>0</v>
      </c>
      <c r="F50051" s="278">
        <v>46112</v>
      </c>
      <c r="I50051">
        <f>Tax!$N$1409</f>
        <v>0</v>
      </c>
      <c r="K50051">
        <v>0</v>
      </c>
      <c r="L50051" t="s">
        <v>11281</v>
      </c>
    </row>
    <row r="50052" spans="1:12">
      <c r="A50052" t="s">
        <v>5104</v>
      </c>
      <c r="B50052" t="s">
        <v>8062</v>
      </c>
      <c r="E50052">
        <v>0</v>
      </c>
      <c r="F50052" s="278">
        <v>46477</v>
      </c>
      <c r="I50052">
        <f>Tax!$O$1409</f>
        <v>0</v>
      </c>
      <c r="K50052">
        <v>0</v>
      </c>
      <c r="L50052" t="s">
        <v>11281</v>
      </c>
    </row>
    <row r="50053" spans="1:12">
      <c r="A50053" t="s">
        <v>5104</v>
      </c>
      <c r="B50053" t="s">
        <v>8062</v>
      </c>
      <c r="E50053">
        <v>0</v>
      </c>
      <c r="F50053" s="278">
        <v>46843</v>
      </c>
      <c r="I50053">
        <f>Tax!$P$1409</f>
        <v>0</v>
      </c>
      <c r="K50053">
        <v>0</v>
      </c>
      <c r="L50053" t="s">
        <v>11281</v>
      </c>
    </row>
    <row r="50054" spans="1:12">
      <c r="A50054" t="s">
        <v>5104</v>
      </c>
      <c r="B50054" t="s">
        <v>8062</v>
      </c>
      <c r="E50054">
        <v>0</v>
      </c>
      <c r="F50054" s="278">
        <v>47208</v>
      </c>
      <c r="I50054">
        <f>Tax!$Q$1409</f>
        <v>0</v>
      </c>
      <c r="K50054">
        <v>0</v>
      </c>
      <c r="L50054" t="s">
        <v>11281</v>
      </c>
    </row>
    <row r="50055" spans="1:12">
      <c r="A50055" t="s">
        <v>5104</v>
      </c>
      <c r="B50055" t="s">
        <v>8062</v>
      </c>
      <c r="E50055">
        <v>0</v>
      </c>
      <c r="F50055" s="278">
        <v>47573</v>
      </c>
      <c r="I50055">
        <f>Tax!$R$1409</f>
        <v>0</v>
      </c>
      <c r="K50055">
        <v>0</v>
      </c>
      <c r="L50055" t="s">
        <v>11281</v>
      </c>
    </row>
    <row r="50056" spans="1:12">
      <c r="A50056" t="s">
        <v>5104</v>
      </c>
      <c r="B50056" t="s">
        <v>8062</v>
      </c>
      <c r="E50056">
        <v>0</v>
      </c>
      <c r="F50056" s="278">
        <v>47938</v>
      </c>
      <c r="I50056">
        <f>Tax!$S$1409</f>
        <v>0</v>
      </c>
      <c r="K50056">
        <v>0</v>
      </c>
      <c r="L50056" t="s">
        <v>11281</v>
      </c>
    </row>
    <row r="50057" spans="1:12">
      <c r="A50057" t="s">
        <v>5104</v>
      </c>
      <c r="B50057" t="s">
        <v>8062</v>
      </c>
      <c r="E50057">
        <v>0</v>
      </c>
      <c r="F50057" s="278">
        <v>48304</v>
      </c>
      <c r="I50057">
        <f>Tax!$T$1409</f>
        <v>0</v>
      </c>
      <c r="K50057">
        <v>0</v>
      </c>
      <c r="L50057" t="s">
        <v>11281</v>
      </c>
    </row>
    <row r="50058" spans="1:12">
      <c r="A50058" t="s">
        <v>5104</v>
      </c>
      <c r="B50058" t="s">
        <v>8062</v>
      </c>
      <c r="E50058">
        <v>0</v>
      </c>
      <c r="F50058" s="278">
        <v>48669</v>
      </c>
      <c r="I50058">
        <f>Tax!$U$1409</f>
        <v>0</v>
      </c>
      <c r="K50058">
        <v>0</v>
      </c>
      <c r="L50058" t="s">
        <v>11281</v>
      </c>
    </row>
    <row r="50059" spans="1:12">
      <c r="A50059" t="s">
        <v>5104</v>
      </c>
      <c r="B50059" t="s">
        <v>8062</v>
      </c>
      <c r="E50059">
        <v>0</v>
      </c>
      <c r="F50059" s="278">
        <v>49034</v>
      </c>
      <c r="I50059">
        <f>Tax!$V$1409</f>
        <v>0</v>
      </c>
      <c r="K50059">
        <v>0</v>
      </c>
      <c r="L50059" t="s">
        <v>11281</v>
      </c>
    </row>
    <row r="50060" spans="1:12">
      <c r="A50060" t="s">
        <v>5104</v>
      </c>
      <c r="B50060" t="s">
        <v>8062</v>
      </c>
      <c r="E50060">
        <v>0</v>
      </c>
      <c r="F50060" s="278">
        <v>49399</v>
      </c>
      <c r="I50060">
        <f>Tax!$W$1409</f>
        <v>0</v>
      </c>
      <c r="K50060">
        <v>0</v>
      </c>
      <c r="L50060" t="s">
        <v>11281</v>
      </c>
    </row>
    <row r="50061" spans="1:12">
      <c r="A50061" t="s">
        <v>5104</v>
      </c>
      <c r="B50061" t="s">
        <v>8062</v>
      </c>
      <c r="E50061">
        <v>0</v>
      </c>
      <c r="F50061" s="278">
        <v>49765</v>
      </c>
      <c r="I50061">
        <f>Tax!$X$1409</f>
        <v>0</v>
      </c>
      <c r="K50061">
        <v>0</v>
      </c>
      <c r="L50061" t="s">
        <v>11281</v>
      </c>
    </row>
    <row r="50062" spans="1:12">
      <c r="A50062" t="s">
        <v>5104</v>
      </c>
      <c r="B50062" t="s">
        <v>8075</v>
      </c>
      <c r="E50062">
        <v>0</v>
      </c>
      <c r="F50062" s="278">
        <v>44651</v>
      </c>
      <c r="I50062">
        <f>Tax!$J$1410</f>
        <v>0</v>
      </c>
      <c r="K50062">
        <v>0</v>
      </c>
      <c r="L50062" t="s">
        <v>11281</v>
      </c>
    </row>
    <row r="50063" spans="1:12">
      <c r="A50063" t="s">
        <v>5104</v>
      </c>
      <c r="B50063" t="s">
        <v>8075</v>
      </c>
      <c r="E50063">
        <v>0</v>
      </c>
      <c r="F50063" s="278">
        <v>45016</v>
      </c>
      <c r="I50063">
        <f>Tax!$K$1410</f>
        <v>0</v>
      </c>
      <c r="K50063">
        <v>0</v>
      </c>
      <c r="L50063" t="s">
        <v>11281</v>
      </c>
    </row>
    <row r="50064" spans="1:12">
      <c r="A50064" t="s">
        <v>5104</v>
      </c>
      <c r="B50064" t="s">
        <v>8075</v>
      </c>
      <c r="E50064">
        <v>0</v>
      </c>
      <c r="F50064" s="278">
        <v>45382</v>
      </c>
      <c r="I50064">
        <f>Tax!$L$1410</f>
        <v>0</v>
      </c>
      <c r="K50064">
        <v>0</v>
      </c>
      <c r="L50064" t="s">
        <v>11281</v>
      </c>
    </row>
    <row r="50065" spans="1:12">
      <c r="A50065" t="s">
        <v>5104</v>
      </c>
      <c r="B50065" t="s">
        <v>8075</v>
      </c>
      <c r="E50065">
        <v>0</v>
      </c>
      <c r="F50065" s="278">
        <v>45747</v>
      </c>
      <c r="I50065">
        <f>Tax!$M$1410</f>
        <v>0</v>
      </c>
      <c r="K50065">
        <v>0</v>
      </c>
      <c r="L50065" t="s">
        <v>11281</v>
      </c>
    </row>
    <row r="50066" spans="1:12">
      <c r="A50066" t="s">
        <v>5104</v>
      </c>
      <c r="B50066" t="s">
        <v>8075</v>
      </c>
      <c r="E50066">
        <v>0</v>
      </c>
      <c r="F50066" s="278">
        <v>46112</v>
      </c>
      <c r="I50066">
        <f>Tax!$N$1410</f>
        <v>0</v>
      </c>
      <c r="K50066">
        <v>0</v>
      </c>
      <c r="L50066" t="s">
        <v>11281</v>
      </c>
    </row>
    <row r="50067" spans="1:12">
      <c r="A50067" t="s">
        <v>5104</v>
      </c>
      <c r="B50067" t="s">
        <v>8075</v>
      </c>
      <c r="E50067">
        <v>0</v>
      </c>
      <c r="F50067" s="278">
        <v>46477</v>
      </c>
      <c r="I50067">
        <f>Tax!$O$1410</f>
        <v>0</v>
      </c>
      <c r="K50067">
        <v>0</v>
      </c>
      <c r="L50067" t="s">
        <v>11281</v>
      </c>
    </row>
    <row r="50068" spans="1:12">
      <c r="A50068" t="s">
        <v>5104</v>
      </c>
      <c r="B50068" t="s">
        <v>8075</v>
      </c>
      <c r="E50068">
        <v>0</v>
      </c>
      <c r="F50068" s="278">
        <v>46843</v>
      </c>
      <c r="I50068">
        <f>Tax!$P$1410</f>
        <v>0</v>
      </c>
      <c r="K50068">
        <v>0</v>
      </c>
      <c r="L50068" t="s">
        <v>11281</v>
      </c>
    </row>
    <row r="50069" spans="1:12">
      <c r="A50069" t="s">
        <v>5104</v>
      </c>
      <c r="B50069" t="s">
        <v>8075</v>
      </c>
      <c r="E50069">
        <v>0</v>
      </c>
      <c r="F50069" s="278">
        <v>47208</v>
      </c>
      <c r="I50069">
        <f>Tax!$Q$1410</f>
        <v>0</v>
      </c>
      <c r="K50069">
        <v>0</v>
      </c>
      <c r="L50069" t="s">
        <v>11281</v>
      </c>
    </row>
    <row r="50070" spans="1:12">
      <c r="A50070" t="s">
        <v>5104</v>
      </c>
      <c r="B50070" t="s">
        <v>8075</v>
      </c>
      <c r="E50070">
        <v>0</v>
      </c>
      <c r="F50070" s="278">
        <v>47573</v>
      </c>
      <c r="I50070">
        <f>Tax!$R$1410</f>
        <v>0</v>
      </c>
      <c r="K50070">
        <v>0</v>
      </c>
      <c r="L50070" t="s">
        <v>11281</v>
      </c>
    </row>
    <row r="50071" spans="1:12">
      <c r="A50071" t="s">
        <v>5104</v>
      </c>
      <c r="B50071" t="s">
        <v>8075</v>
      </c>
      <c r="E50071">
        <v>0</v>
      </c>
      <c r="F50071" s="278">
        <v>47938</v>
      </c>
      <c r="I50071">
        <f>Tax!$S$1410</f>
        <v>0</v>
      </c>
      <c r="K50071">
        <v>0</v>
      </c>
      <c r="L50071" t="s">
        <v>11281</v>
      </c>
    </row>
    <row r="50072" spans="1:12">
      <c r="A50072" t="s">
        <v>5104</v>
      </c>
      <c r="B50072" t="s">
        <v>8075</v>
      </c>
      <c r="E50072">
        <v>0</v>
      </c>
      <c r="F50072" s="278">
        <v>48304</v>
      </c>
      <c r="I50072">
        <f>Tax!$T$1410</f>
        <v>0</v>
      </c>
      <c r="K50072">
        <v>0</v>
      </c>
      <c r="L50072" t="s">
        <v>11281</v>
      </c>
    </row>
    <row r="50073" spans="1:12">
      <c r="A50073" t="s">
        <v>5104</v>
      </c>
      <c r="B50073" t="s">
        <v>8075</v>
      </c>
      <c r="E50073">
        <v>0</v>
      </c>
      <c r="F50073" s="278">
        <v>48669</v>
      </c>
      <c r="I50073">
        <f>Tax!$U$1410</f>
        <v>0</v>
      </c>
      <c r="K50073">
        <v>0</v>
      </c>
      <c r="L50073" t="s">
        <v>11281</v>
      </c>
    </row>
    <row r="50074" spans="1:12">
      <c r="A50074" t="s">
        <v>5104</v>
      </c>
      <c r="B50074" t="s">
        <v>8075</v>
      </c>
      <c r="E50074">
        <v>0</v>
      </c>
      <c r="F50074" s="278">
        <v>49034</v>
      </c>
      <c r="I50074">
        <f>Tax!$V$1410</f>
        <v>0</v>
      </c>
      <c r="K50074">
        <v>0</v>
      </c>
      <c r="L50074" t="s">
        <v>11281</v>
      </c>
    </row>
    <row r="50075" spans="1:12">
      <c r="A50075" t="s">
        <v>5104</v>
      </c>
      <c r="B50075" t="s">
        <v>8075</v>
      </c>
      <c r="E50075">
        <v>0</v>
      </c>
      <c r="F50075" s="278">
        <v>49399</v>
      </c>
      <c r="I50075">
        <f>Tax!$W$1410</f>
        <v>0</v>
      </c>
      <c r="K50075">
        <v>0</v>
      </c>
      <c r="L50075" t="s">
        <v>11281</v>
      </c>
    </row>
    <row r="50076" spans="1:12">
      <c r="A50076" t="s">
        <v>5104</v>
      </c>
      <c r="B50076" t="s">
        <v>8075</v>
      </c>
      <c r="E50076">
        <v>0</v>
      </c>
      <c r="F50076" s="278">
        <v>49765</v>
      </c>
      <c r="I50076">
        <f>Tax!$X$1410</f>
        <v>0</v>
      </c>
      <c r="K50076">
        <v>0</v>
      </c>
      <c r="L50076" t="s">
        <v>11281</v>
      </c>
    </row>
    <row r="50077" spans="1:12">
      <c r="A50077" t="s">
        <v>5111</v>
      </c>
      <c r="B50077" t="s">
        <v>219</v>
      </c>
      <c r="E50077">
        <v>0</v>
      </c>
      <c r="F50077" s="278">
        <v>44651</v>
      </c>
      <c r="I50077">
        <f>Tax!$J$1421</f>
        <v>0</v>
      </c>
      <c r="K50077">
        <v>0</v>
      </c>
      <c r="L50077" t="s">
        <v>11282</v>
      </c>
    </row>
    <row r="50078" spans="1:12">
      <c r="A50078" t="s">
        <v>5111</v>
      </c>
      <c r="B50078" t="s">
        <v>219</v>
      </c>
      <c r="E50078">
        <v>0</v>
      </c>
      <c r="F50078" s="278">
        <v>45016</v>
      </c>
      <c r="I50078">
        <f>Tax!$K$1421</f>
        <v>0</v>
      </c>
      <c r="K50078">
        <v>0</v>
      </c>
      <c r="L50078" t="s">
        <v>11282</v>
      </c>
    </row>
    <row r="50079" spans="1:12">
      <c r="A50079" t="s">
        <v>5111</v>
      </c>
      <c r="B50079" t="s">
        <v>219</v>
      </c>
      <c r="E50079">
        <v>0</v>
      </c>
      <c r="F50079" s="278">
        <v>45382</v>
      </c>
      <c r="I50079">
        <f>Tax!$L$1421</f>
        <v>0</v>
      </c>
      <c r="K50079">
        <v>0</v>
      </c>
      <c r="L50079" t="s">
        <v>11282</v>
      </c>
    </row>
    <row r="50080" spans="1:12">
      <c r="A50080" t="s">
        <v>5111</v>
      </c>
      <c r="B50080" t="s">
        <v>219</v>
      </c>
      <c r="E50080">
        <v>0</v>
      </c>
      <c r="F50080" s="278">
        <v>45747</v>
      </c>
      <c r="I50080">
        <f>Tax!$M$1421</f>
        <v>0</v>
      </c>
      <c r="K50080">
        <v>0</v>
      </c>
      <c r="L50080" t="s">
        <v>11282</v>
      </c>
    </row>
    <row r="50081" spans="1:12">
      <c r="A50081" t="s">
        <v>5111</v>
      </c>
      <c r="B50081" t="s">
        <v>219</v>
      </c>
      <c r="E50081">
        <v>0</v>
      </c>
      <c r="F50081" s="278">
        <v>46112</v>
      </c>
      <c r="I50081">
        <f>Tax!$N$1421</f>
        <v>-0.91449846257775536</v>
      </c>
      <c r="K50081">
        <v>0</v>
      </c>
      <c r="L50081" t="s">
        <v>11282</v>
      </c>
    </row>
    <row r="50082" spans="1:12">
      <c r="A50082" t="s">
        <v>5111</v>
      </c>
      <c r="B50082" t="s">
        <v>219</v>
      </c>
      <c r="E50082">
        <v>0</v>
      </c>
      <c r="F50082" s="278">
        <v>46477</v>
      </c>
      <c r="I50082">
        <f>Tax!$O$1421</f>
        <v>1.1490035087420751</v>
      </c>
      <c r="K50082">
        <v>0</v>
      </c>
      <c r="L50082" t="s">
        <v>11282</v>
      </c>
    </row>
    <row r="50083" spans="1:12">
      <c r="A50083" t="s">
        <v>5111</v>
      </c>
      <c r="B50083" t="s">
        <v>219</v>
      </c>
      <c r="E50083">
        <v>0</v>
      </c>
      <c r="F50083" s="278">
        <v>46843</v>
      </c>
      <c r="I50083">
        <f>Tax!$P$1421</f>
        <v>1.327257561601177</v>
      </c>
      <c r="K50083">
        <v>0</v>
      </c>
      <c r="L50083" t="s">
        <v>11282</v>
      </c>
    </row>
    <row r="50084" spans="1:12">
      <c r="A50084" t="s">
        <v>5111</v>
      </c>
      <c r="B50084" t="s">
        <v>219</v>
      </c>
      <c r="E50084">
        <v>0</v>
      </c>
      <c r="F50084" s="278">
        <v>47208</v>
      </c>
      <c r="I50084">
        <f>Tax!$Q$1421</f>
        <v>1.2332038247306878</v>
      </c>
      <c r="K50084">
        <v>0</v>
      </c>
      <c r="L50084" t="s">
        <v>11282</v>
      </c>
    </row>
    <row r="50085" spans="1:12">
      <c r="A50085" t="s">
        <v>5111</v>
      </c>
      <c r="B50085" t="s">
        <v>219</v>
      </c>
      <c r="E50085">
        <v>0</v>
      </c>
      <c r="F50085" s="278">
        <v>47573</v>
      </c>
      <c r="I50085">
        <f>Tax!$R$1421</f>
        <v>1.0262116272160962</v>
      </c>
      <c r="K50085">
        <v>0</v>
      </c>
      <c r="L50085" t="s">
        <v>11282</v>
      </c>
    </row>
    <row r="50086" spans="1:12">
      <c r="A50086" t="s">
        <v>5111</v>
      </c>
      <c r="B50086" t="s">
        <v>219</v>
      </c>
      <c r="E50086">
        <v>0</v>
      </c>
      <c r="F50086" s="278">
        <v>47938</v>
      </c>
      <c r="I50086">
        <f>Tax!$S$1421</f>
        <v>1.1766951874409111</v>
      </c>
      <c r="K50086">
        <v>0</v>
      </c>
      <c r="L50086" t="s">
        <v>11282</v>
      </c>
    </row>
    <row r="50087" spans="1:12">
      <c r="A50087" t="s">
        <v>5111</v>
      </c>
      <c r="B50087" t="s">
        <v>219</v>
      </c>
      <c r="E50087">
        <v>0</v>
      </c>
      <c r="F50087" s="278">
        <v>48304</v>
      </c>
      <c r="I50087">
        <f>Tax!$T$1421</f>
        <v>-0.22575479081349734</v>
      </c>
      <c r="K50087">
        <v>0</v>
      </c>
      <c r="L50087" t="s">
        <v>11282</v>
      </c>
    </row>
    <row r="50088" spans="1:12">
      <c r="A50088" t="s">
        <v>5111</v>
      </c>
      <c r="B50088" t="s">
        <v>219</v>
      </c>
      <c r="E50088">
        <v>0</v>
      </c>
      <c r="F50088" s="278">
        <v>48669</v>
      </c>
      <c r="I50088">
        <f>Tax!$U$1421</f>
        <v>-0.23555118032067943</v>
      </c>
      <c r="K50088">
        <v>0</v>
      </c>
      <c r="L50088" t="s">
        <v>11282</v>
      </c>
    </row>
    <row r="50089" spans="1:12">
      <c r="A50089" t="s">
        <v>5111</v>
      </c>
      <c r="B50089" t="s">
        <v>219</v>
      </c>
      <c r="E50089">
        <v>0</v>
      </c>
      <c r="F50089" s="278">
        <v>49034</v>
      </c>
      <c r="I50089">
        <f>Tax!$V$1421</f>
        <v>-0.24475035619825039</v>
      </c>
      <c r="K50089">
        <v>0</v>
      </c>
      <c r="L50089" t="s">
        <v>11282</v>
      </c>
    </row>
    <row r="50090" spans="1:12">
      <c r="A50090" t="s">
        <v>5111</v>
      </c>
      <c r="B50090" t="s">
        <v>219</v>
      </c>
      <c r="E50090">
        <v>0</v>
      </c>
      <c r="F50090" s="278">
        <v>49399</v>
      </c>
      <c r="I50090">
        <f>Tax!$W$1421</f>
        <v>-0.25340170654515576</v>
      </c>
      <c r="K50090">
        <v>0</v>
      </c>
      <c r="L50090" t="s">
        <v>11282</v>
      </c>
    </row>
    <row r="50091" spans="1:12">
      <c r="A50091" t="s">
        <v>5111</v>
      </c>
      <c r="B50091" t="s">
        <v>219</v>
      </c>
      <c r="E50091">
        <v>0</v>
      </c>
      <c r="F50091" s="278">
        <v>49765</v>
      </c>
      <c r="I50091">
        <f>Tax!$X$1421</f>
        <v>0</v>
      </c>
      <c r="K50091">
        <v>0</v>
      </c>
      <c r="L50091" t="s">
        <v>11282</v>
      </c>
    </row>
    <row r="50092" spans="1:12">
      <c r="A50092" t="s">
        <v>5111</v>
      </c>
      <c r="B50092" t="s">
        <v>215</v>
      </c>
      <c r="E50092">
        <v>0</v>
      </c>
      <c r="F50092" s="278">
        <v>44651</v>
      </c>
      <c r="I50092">
        <f>Tax!$J$1422</f>
        <v>0</v>
      </c>
      <c r="K50092">
        <v>0</v>
      </c>
      <c r="L50092" t="s">
        <v>11282</v>
      </c>
    </row>
    <row r="50093" spans="1:12">
      <c r="A50093" t="s">
        <v>5111</v>
      </c>
      <c r="B50093" t="s">
        <v>215</v>
      </c>
      <c r="E50093">
        <v>0</v>
      </c>
      <c r="F50093" s="278">
        <v>45016</v>
      </c>
      <c r="I50093">
        <f>Tax!$K$1422</f>
        <v>0</v>
      </c>
      <c r="K50093">
        <v>0</v>
      </c>
      <c r="L50093" t="s">
        <v>11282</v>
      </c>
    </row>
    <row r="50094" spans="1:12">
      <c r="A50094" t="s">
        <v>5111</v>
      </c>
      <c r="B50094" t="s">
        <v>215</v>
      </c>
      <c r="E50094">
        <v>0</v>
      </c>
      <c r="F50094" s="278">
        <v>45382</v>
      </c>
      <c r="I50094">
        <f>Tax!$L$1422</f>
        <v>0</v>
      </c>
      <c r="K50094">
        <v>0</v>
      </c>
      <c r="L50094" t="s">
        <v>11282</v>
      </c>
    </row>
    <row r="50095" spans="1:12">
      <c r="A50095" t="s">
        <v>5111</v>
      </c>
      <c r="B50095" t="s">
        <v>215</v>
      </c>
      <c r="E50095">
        <v>0</v>
      </c>
      <c r="F50095" s="278">
        <v>45747</v>
      </c>
      <c r="I50095">
        <f>Tax!$M$1422</f>
        <v>0</v>
      </c>
      <c r="K50095">
        <v>0</v>
      </c>
      <c r="L50095" t="s">
        <v>11282</v>
      </c>
    </row>
    <row r="50096" spans="1:12">
      <c r="A50096" t="s">
        <v>5111</v>
      </c>
      <c r="B50096" t="s">
        <v>215</v>
      </c>
      <c r="E50096">
        <v>0</v>
      </c>
      <c r="F50096" s="278">
        <v>46112</v>
      </c>
      <c r="I50096">
        <f>Tax!$N$1422</f>
        <v>-10.246511019856081</v>
      </c>
      <c r="K50096">
        <v>0</v>
      </c>
      <c r="L50096" t="s">
        <v>11282</v>
      </c>
    </row>
    <row r="50097" spans="1:12">
      <c r="A50097" t="s">
        <v>5111</v>
      </c>
      <c r="B50097" t="s">
        <v>215</v>
      </c>
      <c r="E50097">
        <v>0</v>
      </c>
      <c r="F50097" s="278">
        <v>46477</v>
      </c>
      <c r="I50097">
        <f>Tax!$O$1422</f>
        <v>2.7562498255708459</v>
      </c>
      <c r="K50097">
        <v>0</v>
      </c>
      <c r="L50097" t="s">
        <v>11282</v>
      </c>
    </row>
    <row r="50098" spans="1:12">
      <c r="A50098" t="s">
        <v>5111</v>
      </c>
      <c r="B50098" t="s">
        <v>215</v>
      </c>
      <c r="E50098">
        <v>0</v>
      </c>
      <c r="F50098" s="278">
        <v>46843</v>
      </c>
      <c r="I50098">
        <f>Tax!$P$1422</f>
        <v>2.8855576954234636</v>
      </c>
      <c r="K50098">
        <v>0</v>
      </c>
      <c r="L50098" t="s">
        <v>11282</v>
      </c>
    </row>
    <row r="50099" spans="1:12">
      <c r="A50099" t="s">
        <v>5111</v>
      </c>
      <c r="B50099" t="s">
        <v>215</v>
      </c>
      <c r="E50099">
        <v>0</v>
      </c>
      <c r="F50099" s="278">
        <v>47208</v>
      </c>
      <c r="I50099">
        <f>Tax!$Q$1422</f>
        <v>3.5361680290790001</v>
      </c>
      <c r="K50099">
        <v>0</v>
      </c>
      <c r="L50099" t="s">
        <v>11282</v>
      </c>
    </row>
    <row r="50100" spans="1:12">
      <c r="A50100" t="s">
        <v>5111</v>
      </c>
      <c r="B50100" t="s">
        <v>215</v>
      </c>
      <c r="E50100">
        <v>0</v>
      </c>
      <c r="F50100" s="278">
        <v>47573</v>
      </c>
      <c r="I50100">
        <f>Tax!$R$1422</f>
        <v>4.0202114741203285</v>
      </c>
      <c r="K50100">
        <v>0</v>
      </c>
      <c r="L50100" t="s">
        <v>11282</v>
      </c>
    </row>
    <row r="50101" spans="1:12">
      <c r="A50101" t="s">
        <v>5111</v>
      </c>
      <c r="B50101" t="s">
        <v>215</v>
      </c>
      <c r="E50101">
        <v>0</v>
      </c>
      <c r="F50101" s="278">
        <v>47938</v>
      </c>
      <c r="I50101">
        <f>Tax!$S$1422</f>
        <v>3.8087390080075525</v>
      </c>
      <c r="K50101">
        <v>0</v>
      </c>
      <c r="L50101" t="s">
        <v>11282</v>
      </c>
    </row>
    <row r="50102" spans="1:12">
      <c r="A50102" t="s">
        <v>5111</v>
      </c>
      <c r="B50102" t="s">
        <v>215</v>
      </c>
      <c r="E50102">
        <v>0</v>
      </c>
      <c r="F50102" s="278">
        <v>48304</v>
      </c>
      <c r="I50102">
        <f>Tax!$T$1422</f>
        <v>-2.9673281591065854</v>
      </c>
      <c r="K50102">
        <v>0</v>
      </c>
      <c r="L50102" t="s">
        <v>11282</v>
      </c>
    </row>
    <row r="50103" spans="1:12">
      <c r="A50103" t="s">
        <v>5111</v>
      </c>
      <c r="B50103" t="s">
        <v>215</v>
      </c>
      <c r="E50103">
        <v>0</v>
      </c>
      <c r="F50103" s="278">
        <v>48669</v>
      </c>
      <c r="I50103">
        <f>Tax!$U$1422</f>
        <v>-3.0978079575450814</v>
      </c>
      <c r="K50103">
        <v>0</v>
      </c>
      <c r="L50103" t="s">
        <v>11282</v>
      </c>
    </row>
    <row r="50104" spans="1:12">
      <c r="A50104" t="s">
        <v>5111</v>
      </c>
      <c r="B50104" t="s">
        <v>215</v>
      </c>
      <c r="E50104">
        <v>0</v>
      </c>
      <c r="F50104" s="278">
        <v>49034</v>
      </c>
      <c r="I50104">
        <f>Tax!$V$1422</f>
        <v>-3.2202146066810404</v>
      </c>
      <c r="K50104">
        <v>0</v>
      </c>
      <c r="L50104" t="s">
        <v>11282</v>
      </c>
    </row>
    <row r="50105" spans="1:12">
      <c r="A50105" t="s">
        <v>5111</v>
      </c>
      <c r="B50105" t="s">
        <v>215</v>
      </c>
      <c r="E50105">
        <v>0</v>
      </c>
      <c r="F50105" s="278">
        <v>49399</v>
      </c>
      <c r="I50105">
        <f>Tax!$W$1422</f>
        <v>-3.3352127233241489</v>
      </c>
      <c r="K50105">
        <v>0</v>
      </c>
      <c r="L50105" t="s">
        <v>11282</v>
      </c>
    </row>
    <row r="50106" spans="1:12">
      <c r="A50106" t="s">
        <v>5111</v>
      </c>
      <c r="B50106" t="s">
        <v>215</v>
      </c>
      <c r="E50106">
        <v>0</v>
      </c>
      <c r="F50106" s="278">
        <v>49765</v>
      </c>
      <c r="I50106">
        <f>Tax!$X$1422</f>
        <v>0</v>
      </c>
      <c r="K50106">
        <v>0</v>
      </c>
      <c r="L50106" t="s">
        <v>11282</v>
      </c>
    </row>
    <row r="50107" spans="1:12">
      <c r="A50107" t="s">
        <v>5111</v>
      </c>
      <c r="B50107" t="s">
        <v>223</v>
      </c>
      <c r="E50107">
        <v>0</v>
      </c>
      <c r="F50107" s="278">
        <v>44651</v>
      </c>
      <c r="I50107">
        <f>Tax!$J$1423</f>
        <v>0</v>
      </c>
      <c r="K50107">
        <v>0</v>
      </c>
      <c r="L50107" t="s">
        <v>11282</v>
      </c>
    </row>
    <row r="50108" spans="1:12">
      <c r="A50108" t="s">
        <v>5111</v>
      </c>
      <c r="B50108" t="s">
        <v>223</v>
      </c>
      <c r="E50108">
        <v>0</v>
      </c>
      <c r="F50108" s="278">
        <v>45016</v>
      </c>
      <c r="I50108">
        <f>Tax!$K$1423</f>
        <v>0</v>
      </c>
      <c r="K50108">
        <v>0</v>
      </c>
      <c r="L50108" t="s">
        <v>11282</v>
      </c>
    </row>
    <row r="50109" spans="1:12">
      <c r="A50109" t="s">
        <v>5111</v>
      </c>
      <c r="B50109" t="s">
        <v>223</v>
      </c>
      <c r="E50109">
        <v>0</v>
      </c>
      <c r="F50109" s="278">
        <v>45382</v>
      </c>
      <c r="I50109">
        <f>Tax!$L$1423</f>
        <v>0</v>
      </c>
      <c r="K50109">
        <v>0</v>
      </c>
      <c r="L50109" t="s">
        <v>11282</v>
      </c>
    </row>
    <row r="50110" spans="1:12">
      <c r="A50110" t="s">
        <v>5111</v>
      </c>
      <c r="B50110" t="s">
        <v>223</v>
      </c>
      <c r="E50110">
        <v>0</v>
      </c>
      <c r="F50110" s="278">
        <v>45747</v>
      </c>
      <c r="I50110">
        <f>Tax!$M$1423</f>
        <v>0</v>
      </c>
      <c r="K50110">
        <v>0</v>
      </c>
      <c r="L50110" t="s">
        <v>11282</v>
      </c>
    </row>
    <row r="50111" spans="1:12">
      <c r="A50111" t="s">
        <v>5111</v>
      </c>
      <c r="B50111" t="s">
        <v>223</v>
      </c>
      <c r="E50111">
        <v>0</v>
      </c>
      <c r="F50111" s="278">
        <v>46112</v>
      </c>
      <c r="I50111">
        <f>Tax!$N$1423</f>
        <v>-44.712351374847394</v>
      </c>
      <c r="K50111">
        <v>0</v>
      </c>
      <c r="L50111" t="s">
        <v>11282</v>
      </c>
    </row>
    <row r="50112" spans="1:12">
      <c r="A50112" t="s">
        <v>5111</v>
      </c>
      <c r="B50112" t="s">
        <v>223</v>
      </c>
      <c r="E50112">
        <v>0</v>
      </c>
      <c r="F50112" s="278">
        <v>46477</v>
      </c>
      <c r="I50112">
        <f>Tax!$O$1423</f>
        <v>0.7078685356491432</v>
      </c>
      <c r="K50112">
        <v>0</v>
      </c>
      <c r="L50112" t="s">
        <v>11282</v>
      </c>
    </row>
    <row r="50113" spans="1:12">
      <c r="A50113" t="s">
        <v>5111</v>
      </c>
      <c r="B50113" t="s">
        <v>223</v>
      </c>
      <c r="E50113">
        <v>0</v>
      </c>
      <c r="F50113" s="278">
        <v>46843</v>
      </c>
      <c r="I50113">
        <f>Tax!$P$1423</f>
        <v>-3.1860461066711872</v>
      </c>
      <c r="K50113">
        <v>0</v>
      </c>
      <c r="L50113" t="s">
        <v>11282</v>
      </c>
    </row>
    <row r="50114" spans="1:12">
      <c r="A50114" t="s">
        <v>5111</v>
      </c>
      <c r="B50114" t="s">
        <v>223</v>
      </c>
      <c r="E50114">
        <v>0</v>
      </c>
      <c r="F50114" s="278">
        <v>47208</v>
      </c>
      <c r="I50114">
        <f>Tax!$Q$1423</f>
        <v>-10.455011184791882</v>
      </c>
      <c r="K50114">
        <v>0</v>
      </c>
      <c r="L50114" t="s">
        <v>11282</v>
      </c>
    </row>
    <row r="50115" spans="1:12">
      <c r="A50115" t="s">
        <v>5111</v>
      </c>
      <c r="B50115" t="s">
        <v>223</v>
      </c>
      <c r="E50115">
        <v>0</v>
      </c>
      <c r="F50115" s="278">
        <v>47573</v>
      </c>
      <c r="I50115">
        <f>Tax!$R$1423</f>
        <v>-18.269365761908148</v>
      </c>
      <c r="K50115">
        <v>0</v>
      </c>
      <c r="L50115" t="s">
        <v>11282</v>
      </c>
    </row>
    <row r="50116" spans="1:12">
      <c r="A50116" t="s">
        <v>5111</v>
      </c>
      <c r="B50116" t="s">
        <v>223</v>
      </c>
      <c r="E50116">
        <v>0</v>
      </c>
      <c r="F50116" s="278">
        <v>47938</v>
      </c>
      <c r="I50116">
        <f>Tax!$S$1423</f>
        <v>-21.484096556873041</v>
      </c>
      <c r="K50116">
        <v>0</v>
      </c>
      <c r="L50116" t="s">
        <v>11282</v>
      </c>
    </row>
    <row r="50117" spans="1:12">
      <c r="A50117" t="s">
        <v>5111</v>
      </c>
      <c r="B50117" t="s">
        <v>223</v>
      </c>
      <c r="E50117">
        <v>0</v>
      </c>
      <c r="F50117" s="278">
        <v>48304</v>
      </c>
      <c r="I50117">
        <f>Tax!$T$1423</f>
        <v>-6.5293894345060801</v>
      </c>
      <c r="K50117">
        <v>0</v>
      </c>
      <c r="L50117" t="s">
        <v>11282</v>
      </c>
    </row>
    <row r="50118" spans="1:12">
      <c r="A50118" t="s">
        <v>5111</v>
      </c>
      <c r="B50118" t="s">
        <v>223</v>
      </c>
      <c r="E50118">
        <v>0</v>
      </c>
      <c r="F50118" s="278">
        <v>48669</v>
      </c>
      <c r="I50118">
        <f>Tax!$U$1423</f>
        <v>-6.8078934180604769</v>
      </c>
      <c r="K50118">
        <v>0</v>
      </c>
      <c r="L50118" t="s">
        <v>11282</v>
      </c>
    </row>
    <row r="50119" spans="1:12">
      <c r="A50119" t="s">
        <v>5111</v>
      </c>
      <c r="B50119" t="s">
        <v>223</v>
      </c>
      <c r="E50119">
        <v>0</v>
      </c>
      <c r="F50119" s="278">
        <v>49034</v>
      </c>
      <c r="I50119">
        <f>Tax!$V$1423</f>
        <v>-7.0697535186348732</v>
      </c>
      <c r="K50119">
        <v>0</v>
      </c>
      <c r="L50119" t="s">
        <v>11282</v>
      </c>
    </row>
    <row r="50120" spans="1:12">
      <c r="A50120" t="s">
        <v>5111</v>
      </c>
      <c r="B50120" t="s">
        <v>223</v>
      </c>
      <c r="E50120">
        <v>0</v>
      </c>
      <c r="F50120" s="278">
        <v>49399</v>
      </c>
      <c r="I50120">
        <f>Tax!$W$1423</f>
        <v>-7.3163546291673249</v>
      </c>
      <c r="K50120">
        <v>0</v>
      </c>
      <c r="L50120" t="s">
        <v>11282</v>
      </c>
    </row>
    <row r="50121" spans="1:12">
      <c r="A50121" t="s">
        <v>5111</v>
      </c>
      <c r="B50121" t="s">
        <v>223</v>
      </c>
      <c r="E50121">
        <v>0</v>
      </c>
      <c r="F50121" s="278">
        <v>49765</v>
      </c>
      <c r="I50121">
        <f>Tax!$X$1423</f>
        <v>0</v>
      </c>
      <c r="K50121">
        <v>0</v>
      </c>
      <c r="L50121" t="s">
        <v>11282</v>
      </c>
    </row>
    <row r="50122" spans="1:12">
      <c r="A50122" t="s">
        <v>5111</v>
      </c>
      <c r="B50122" t="s">
        <v>146</v>
      </c>
      <c r="E50122">
        <v>0</v>
      </c>
      <c r="F50122" s="278">
        <v>44651</v>
      </c>
      <c r="I50122">
        <f>Tax!$J$1424</f>
        <v>0</v>
      </c>
      <c r="K50122">
        <v>0</v>
      </c>
      <c r="L50122" t="s">
        <v>11282</v>
      </c>
    </row>
    <row r="50123" spans="1:12">
      <c r="A50123" t="s">
        <v>5111</v>
      </c>
      <c r="B50123" t="s">
        <v>146</v>
      </c>
      <c r="E50123">
        <v>0</v>
      </c>
      <c r="F50123" s="278">
        <v>45016</v>
      </c>
      <c r="I50123">
        <f>Tax!$K$1424</f>
        <v>0</v>
      </c>
      <c r="K50123">
        <v>0</v>
      </c>
      <c r="L50123" t="s">
        <v>11282</v>
      </c>
    </row>
    <row r="50124" spans="1:12">
      <c r="A50124" t="s">
        <v>5111</v>
      </c>
      <c r="B50124" t="s">
        <v>146</v>
      </c>
      <c r="E50124">
        <v>0</v>
      </c>
      <c r="F50124" s="278">
        <v>45382</v>
      </c>
      <c r="I50124">
        <f>Tax!$L$1424</f>
        <v>0</v>
      </c>
      <c r="K50124">
        <v>0</v>
      </c>
      <c r="L50124" t="s">
        <v>11282</v>
      </c>
    </row>
    <row r="50125" spans="1:12">
      <c r="A50125" t="s">
        <v>5111</v>
      </c>
      <c r="B50125" t="s">
        <v>146</v>
      </c>
      <c r="E50125">
        <v>0</v>
      </c>
      <c r="F50125" s="278">
        <v>45747</v>
      </c>
      <c r="I50125">
        <f>Tax!$M$1424</f>
        <v>0</v>
      </c>
      <c r="K50125">
        <v>0</v>
      </c>
      <c r="L50125" t="s">
        <v>11282</v>
      </c>
    </row>
    <row r="50126" spans="1:12">
      <c r="A50126" t="s">
        <v>5111</v>
      </c>
      <c r="B50126" t="s">
        <v>146</v>
      </c>
      <c r="E50126">
        <v>0</v>
      </c>
      <c r="F50126" s="278">
        <v>46112</v>
      </c>
      <c r="I50126">
        <f>Tax!$N$1424</f>
        <v>-9.485348766372983</v>
      </c>
      <c r="K50126">
        <v>0</v>
      </c>
      <c r="L50126" t="s">
        <v>11282</v>
      </c>
    </row>
    <row r="50127" spans="1:12">
      <c r="A50127" t="s">
        <v>5111</v>
      </c>
      <c r="B50127" t="s">
        <v>146</v>
      </c>
      <c r="E50127">
        <v>0</v>
      </c>
      <c r="F50127" s="278">
        <v>46477</v>
      </c>
      <c r="I50127">
        <f>Tax!$O$1424</f>
        <v>-0.86236406755225481</v>
      </c>
      <c r="K50127">
        <v>0</v>
      </c>
      <c r="L50127" t="s">
        <v>11282</v>
      </c>
    </row>
    <row r="50128" spans="1:12">
      <c r="A50128" t="s">
        <v>5111</v>
      </c>
      <c r="B50128" t="s">
        <v>146</v>
      </c>
      <c r="E50128">
        <v>0</v>
      </c>
      <c r="F50128" s="278">
        <v>46843</v>
      </c>
      <c r="I50128">
        <f>Tax!$P$1424</f>
        <v>-1.6020728558516293</v>
      </c>
      <c r="K50128">
        <v>0</v>
      </c>
      <c r="L50128" t="s">
        <v>11282</v>
      </c>
    </row>
    <row r="50129" spans="1:12">
      <c r="A50129" t="s">
        <v>5111</v>
      </c>
      <c r="B50129" t="s">
        <v>146</v>
      </c>
      <c r="E50129">
        <v>0</v>
      </c>
      <c r="F50129" s="278">
        <v>47208</v>
      </c>
      <c r="I50129">
        <f>Tax!$Q$1424</f>
        <v>-1.5661947044567741</v>
      </c>
      <c r="K50129">
        <v>0</v>
      </c>
      <c r="L50129" t="s">
        <v>11282</v>
      </c>
    </row>
    <row r="50130" spans="1:12">
      <c r="A50130" t="s">
        <v>5111</v>
      </c>
      <c r="B50130" t="s">
        <v>146</v>
      </c>
      <c r="E50130">
        <v>0</v>
      </c>
      <c r="F50130" s="278">
        <v>47573</v>
      </c>
      <c r="I50130">
        <f>Tax!$R$1424</f>
        <v>-0.35673744230205084</v>
      </c>
      <c r="K50130">
        <v>0</v>
      </c>
      <c r="L50130" t="s">
        <v>11282</v>
      </c>
    </row>
    <row r="50131" spans="1:12">
      <c r="A50131" t="s">
        <v>5111</v>
      </c>
      <c r="B50131" t="s">
        <v>146</v>
      </c>
      <c r="E50131">
        <v>0</v>
      </c>
      <c r="F50131" s="278">
        <v>47938</v>
      </c>
      <c r="I50131">
        <f>Tax!$S$1424</f>
        <v>-1.6139128513179575</v>
      </c>
      <c r="K50131">
        <v>0</v>
      </c>
      <c r="L50131" t="s">
        <v>11282</v>
      </c>
    </row>
    <row r="50132" spans="1:12">
      <c r="A50132" t="s">
        <v>5111</v>
      </c>
      <c r="B50132" t="s">
        <v>146</v>
      </c>
      <c r="E50132">
        <v>0</v>
      </c>
      <c r="F50132" s="278">
        <v>48304</v>
      </c>
      <c r="I50132">
        <f>Tax!$T$1424</f>
        <v>-0.23990349032876918</v>
      </c>
      <c r="K50132">
        <v>0</v>
      </c>
      <c r="L50132" t="s">
        <v>11282</v>
      </c>
    </row>
    <row r="50133" spans="1:12">
      <c r="A50133" t="s">
        <v>5111</v>
      </c>
      <c r="B50133" t="s">
        <v>146</v>
      </c>
      <c r="E50133">
        <v>0</v>
      </c>
      <c r="F50133" s="278">
        <v>48669</v>
      </c>
      <c r="I50133">
        <f>Tax!$U$1424</f>
        <v>-0.25179156504912653</v>
      </c>
      <c r="K50133">
        <v>0</v>
      </c>
      <c r="L50133" t="s">
        <v>11282</v>
      </c>
    </row>
    <row r="50134" spans="1:12">
      <c r="A50134" t="s">
        <v>5111</v>
      </c>
      <c r="B50134" t="s">
        <v>146</v>
      </c>
      <c r="E50134">
        <v>0</v>
      </c>
      <c r="F50134" s="278">
        <v>49034</v>
      </c>
      <c r="I50134">
        <f>Tax!$V$1424</f>
        <v>-0.26285262871146498</v>
      </c>
      <c r="K50134">
        <v>0</v>
      </c>
      <c r="L50134" t="s">
        <v>11282</v>
      </c>
    </row>
    <row r="50135" spans="1:12">
      <c r="A50135" t="s">
        <v>5111</v>
      </c>
      <c r="B50135" t="s">
        <v>146</v>
      </c>
      <c r="E50135">
        <v>0</v>
      </c>
      <c r="F50135" s="278">
        <v>49399</v>
      </c>
      <c r="I50135">
        <f>Tax!$W$1424</f>
        <v>-0.27315247827203265</v>
      </c>
      <c r="K50135">
        <v>0</v>
      </c>
      <c r="L50135" t="s">
        <v>11282</v>
      </c>
    </row>
    <row r="50136" spans="1:12">
      <c r="A50136" t="s">
        <v>5111</v>
      </c>
      <c r="B50136" t="s">
        <v>146</v>
      </c>
      <c r="E50136">
        <v>0</v>
      </c>
      <c r="F50136" s="278">
        <v>49765</v>
      </c>
      <c r="I50136">
        <f>Tax!$X$1424</f>
        <v>0</v>
      </c>
      <c r="K50136">
        <v>0</v>
      </c>
      <c r="L50136" t="s">
        <v>11282</v>
      </c>
    </row>
    <row r="50137" spans="1:12">
      <c r="A50137" t="s">
        <v>5111</v>
      </c>
      <c r="B50137" t="s">
        <v>8062</v>
      </c>
      <c r="E50137">
        <v>0</v>
      </c>
      <c r="F50137" s="278">
        <v>44651</v>
      </c>
      <c r="I50137">
        <f>Tax!$J$1425</f>
        <v>0</v>
      </c>
      <c r="K50137">
        <v>0</v>
      </c>
      <c r="L50137" t="s">
        <v>11282</v>
      </c>
    </row>
    <row r="50138" spans="1:12">
      <c r="A50138" t="s">
        <v>5111</v>
      </c>
      <c r="B50138" t="s">
        <v>8062</v>
      </c>
      <c r="E50138">
        <v>0</v>
      </c>
      <c r="F50138" s="278">
        <v>45016</v>
      </c>
      <c r="I50138">
        <f>Tax!$K$1425</f>
        <v>0</v>
      </c>
      <c r="K50138">
        <v>0</v>
      </c>
      <c r="L50138" t="s">
        <v>11282</v>
      </c>
    </row>
    <row r="50139" spans="1:12">
      <c r="A50139" t="s">
        <v>5111</v>
      </c>
      <c r="B50139" t="s">
        <v>8062</v>
      </c>
      <c r="E50139">
        <v>0</v>
      </c>
      <c r="F50139" s="278">
        <v>45382</v>
      </c>
      <c r="I50139">
        <f>Tax!$L$1425</f>
        <v>0</v>
      </c>
      <c r="K50139">
        <v>0</v>
      </c>
      <c r="L50139" t="s">
        <v>11282</v>
      </c>
    </row>
    <row r="50140" spans="1:12">
      <c r="A50140" t="s">
        <v>5111</v>
      </c>
      <c r="B50140" t="s">
        <v>8062</v>
      </c>
      <c r="E50140">
        <v>0</v>
      </c>
      <c r="F50140" s="278">
        <v>45747</v>
      </c>
      <c r="I50140">
        <f>Tax!$M$1425</f>
        <v>0</v>
      </c>
      <c r="K50140">
        <v>0</v>
      </c>
      <c r="L50140" t="s">
        <v>11282</v>
      </c>
    </row>
    <row r="50141" spans="1:12">
      <c r="A50141" t="s">
        <v>5111</v>
      </c>
      <c r="B50141" t="s">
        <v>8062</v>
      </c>
      <c r="E50141">
        <v>0</v>
      </c>
      <c r="F50141" s="278">
        <v>46112</v>
      </c>
      <c r="I50141">
        <f>Tax!$N$1425</f>
        <v>0</v>
      </c>
      <c r="K50141">
        <v>0</v>
      </c>
      <c r="L50141" t="s">
        <v>11282</v>
      </c>
    </row>
    <row r="50142" spans="1:12">
      <c r="A50142" t="s">
        <v>5111</v>
      </c>
      <c r="B50142" t="s">
        <v>8062</v>
      </c>
      <c r="E50142">
        <v>0</v>
      </c>
      <c r="F50142" s="278">
        <v>46477</v>
      </c>
      <c r="I50142">
        <f>Tax!$O$1425</f>
        <v>0</v>
      </c>
      <c r="K50142">
        <v>0</v>
      </c>
      <c r="L50142" t="s">
        <v>11282</v>
      </c>
    </row>
    <row r="50143" spans="1:12">
      <c r="A50143" t="s">
        <v>5111</v>
      </c>
      <c r="B50143" t="s">
        <v>8062</v>
      </c>
      <c r="E50143">
        <v>0</v>
      </c>
      <c r="F50143" s="278">
        <v>46843</v>
      </c>
      <c r="I50143">
        <f>Tax!$P$1425</f>
        <v>0</v>
      </c>
      <c r="K50143">
        <v>0</v>
      </c>
      <c r="L50143" t="s">
        <v>11282</v>
      </c>
    </row>
    <row r="50144" spans="1:12">
      <c r="A50144" t="s">
        <v>5111</v>
      </c>
      <c r="B50144" t="s">
        <v>8062</v>
      </c>
      <c r="E50144">
        <v>0</v>
      </c>
      <c r="F50144" s="278">
        <v>47208</v>
      </c>
      <c r="I50144">
        <f>Tax!$Q$1425</f>
        <v>0</v>
      </c>
      <c r="K50144">
        <v>0</v>
      </c>
      <c r="L50144" t="s">
        <v>11282</v>
      </c>
    </row>
    <row r="50145" spans="1:12">
      <c r="A50145" t="s">
        <v>5111</v>
      </c>
      <c r="B50145" t="s">
        <v>8062</v>
      </c>
      <c r="E50145">
        <v>0</v>
      </c>
      <c r="F50145" s="278">
        <v>47573</v>
      </c>
      <c r="I50145">
        <f>Tax!$R$1425</f>
        <v>0</v>
      </c>
      <c r="K50145">
        <v>0</v>
      </c>
      <c r="L50145" t="s">
        <v>11282</v>
      </c>
    </row>
    <row r="50146" spans="1:12">
      <c r="A50146" t="s">
        <v>5111</v>
      </c>
      <c r="B50146" t="s">
        <v>8062</v>
      </c>
      <c r="E50146">
        <v>0</v>
      </c>
      <c r="F50146" s="278">
        <v>47938</v>
      </c>
      <c r="I50146">
        <f>Tax!$S$1425</f>
        <v>0</v>
      </c>
      <c r="K50146">
        <v>0</v>
      </c>
      <c r="L50146" t="s">
        <v>11282</v>
      </c>
    </row>
    <row r="50147" spans="1:12">
      <c r="A50147" t="s">
        <v>5111</v>
      </c>
      <c r="B50147" t="s">
        <v>8062</v>
      </c>
      <c r="E50147">
        <v>0</v>
      </c>
      <c r="F50147" s="278">
        <v>48304</v>
      </c>
      <c r="I50147">
        <f>Tax!$T$1425</f>
        <v>0</v>
      </c>
      <c r="K50147">
        <v>0</v>
      </c>
      <c r="L50147" t="s">
        <v>11282</v>
      </c>
    </row>
    <row r="50148" spans="1:12">
      <c r="A50148" t="s">
        <v>5111</v>
      </c>
      <c r="B50148" t="s">
        <v>8062</v>
      </c>
      <c r="E50148">
        <v>0</v>
      </c>
      <c r="F50148" s="278">
        <v>48669</v>
      </c>
      <c r="I50148">
        <f>Tax!$U$1425</f>
        <v>0</v>
      </c>
      <c r="K50148">
        <v>0</v>
      </c>
      <c r="L50148" t="s">
        <v>11282</v>
      </c>
    </row>
    <row r="50149" spans="1:12">
      <c r="A50149" t="s">
        <v>5111</v>
      </c>
      <c r="B50149" t="s">
        <v>8062</v>
      </c>
      <c r="E50149">
        <v>0</v>
      </c>
      <c r="F50149" s="278">
        <v>49034</v>
      </c>
      <c r="I50149">
        <f>Tax!$V$1425</f>
        <v>0</v>
      </c>
      <c r="K50149">
        <v>0</v>
      </c>
      <c r="L50149" t="s">
        <v>11282</v>
      </c>
    </row>
    <row r="50150" spans="1:12">
      <c r="A50150" t="s">
        <v>5111</v>
      </c>
      <c r="B50150" t="s">
        <v>8062</v>
      </c>
      <c r="E50150">
        <v>0</v>
      </c>
      <c r="F50150" s="278">
        <v>49399</v>
      </c>
      <c r="I50150">
        <f>Tax!$W$1425</f>
        <v>0</v>
      </c>
      <c r="K50150">
        <v>0</v>
      </c>
      <c r="L50150" t="s">
        <v>11282</v>
      </c>
    </row>
    <row r="50151" spans="1:12">
      <c r="A50151" t="s">
        <v>5111</v>
      </c>
      <c r="B50151" t="s">
        <v>8062</v>
      </c>
      <c r="E50151">
        <v>0</v>
      </c>
      <c r="F50151" s="278">
        <v>49765</v>
      </c>
      <c r="I50151">
        <f>Tax!$X$1425</f>
        <v>0</v>
      </c>
      <c r="K50151">
        <v>0</v>
      </c>
      <c r="L50151" t="s">
        <v>11282</v>
      </c>
    </row>
    <row r="50152" spans="1:12">
      <c r="A50152" t="s">
        <v>5111</v>
      </c>
      <c r="B50152" t="s">
        <v>8075</v>
      </c>
      <c r="E50152">
        <v>0</v>
      </c>
      <c r="F50152" s="278">
        <v>44651</v>
      </c>
      <c r="I50152">
        <f>Tax!$J$1426</f>
        <v>0</v>
      </c>
      <c r="K50152">
        <v>0</v>
      </c>
      <c r="L50152" t="s">
        <v>11282</v>
      </c>
    </row>
    <row r="50153" spans="1:12">
      <c r="A50153" t="s">
        <v>5111</v>
      </c>
      <c r="B50153" t="s">
        <v>8075</v>
      </c>
      <c r="E50153">
        <v>0</v>
      </c>
      <c r="F50153" s="278">
        <v>45016</v>
      </c>
      <c r="I50153">
        <f>Tax!$K$1426</f>
        <v>0</v>
      </c>
      <c r="K50153">
        <v>0</v>
      </c>
      <c r="L50153" t="s">
        <v>11282</v>
      </c>
    </row>
    <row r="50154" spans="1:12">
      <c r="A50154" t="s">
        <v>5111</v>
      </c>
      <c r="B50154" t="s">
        <v>8075</v>
      </c>
      <c r="E50154">
        <v>0</v>
      </c>
      <c r="F50154" s="278">
        <v>45382</v>
      </c>
      <c r="I50154">
        <f>Tax!$L$1426</f>
        <v>0</v>
      </c>
      <c r="K50154">
        <v>0</v>
      </c>
      <c r="L50154" t="s">
        <v>11282</v>
      </c>
    </row>
    <row r="50155" spans="1:12">
      <c r="A50155" t="s">
        <v>5111</v>
      </c>
      <c r="B50155" t="s">
        <v>8075</v>
      </c>
      <c r="E50155">
        <v>0</v>
      </c>
      <c r="F50155" s="278">
        <v>45747</v>
      </c>
      <c r="I50155">
        <f>Tax!$M$1426</f>
        <v>0</v>
      </c>
      <c r="K50155">
        <v>0</v>
      </c>
      <c r="L50155" t="s">
        <v>11282</v>
      </c>
    </row>
    <row r="50156" spans="1:12">
      <c r="A50156" t="s">
        <v>5111</v>
      </c>
      <c r="B50156" t="s">
        <v>8075</v>
      </c>
      <c r="E50156">
        <v>0</v>
      </c>
      <c r="F50156" s="278">
        <v>46112</v>
      </c>
      <c r="I50156">
        <f>Tax!$N$1426</f>
        <v>0</v>
      </c>
      <c r="K50156">
        <v>0</v>
      </c>
      <c r="L50156" t="s">
        <v>11282</v>
      </c>
    </row>
    <row r="50157" spans="1:12">
      <c r="A50157" t="s">
        <v>5111</v>
      </c>
      <c r="B50157" t="s">
        <v>8075</v>
      </c>
      <c r="E50157">
        <v>0</v>
      </c>
      <c r="F50157" s="278">
        <v>46477</v>
      </c>
      <c r="I50157">
        <f>Tax!$O$1426</f>
        <v>0</v>
      </c>
      <c r="K50157">
        <v>0</v>
      </c>
      <c r="L50157" t="s">
        <v>11282</v>
      </c>
    </row>
    <row r="50158" spans="1:12">
      <c r="A50158" t="s">
        <v>5111</v>
      </c>
      <c r="B50158" t="s">
        <v>8075</v>
      </c>
      <c r="E50158">
        <v>0</v>
      </c>
      <c r="F50158" s="278">
        <v>46843</v>
      </c>
      <c r="I50158">
        <f>Tax!$P$1426</f>
        <v>0</v>
      </c>
      <c r="K50158">
        <v>0</v>
      </c>
      <c r="L50158" t="s">
        <v>11282</v>
      </c>
    </row>
    <row r="50159" spans="1:12">
      <c r="A50159" t="s">
        <v>5111</v>
      </c>
      <c r="B50159" t="s">
        <v>8075</v>
      </c>
      <c r="E50159">
        <v>0</v>
      </c>
      <c r="F50159" s="278">
        <v>47208</v>
      </c>
      <c r="I50159">
        <f>Tax!$Q$1426</f>
        <v>0</v>
      </c>
      <c r="K50159">
        <v>0</v>
      </c>
      <c r="L50159" t="s">
        <v>11282</v>
      </c>
    </row>
    <row r="50160" spans="1:12">
      <c r="A50160" t="s">
        <v>5111</v>
      </c>
      <c r="B50160" t="s">
        <v>8075</v>
      </c>
      <c r="E50160">
        <v>0</v>
      </c>
      <c r="F50160" s="278">
        <v>47573</v>
      </c>
      <c r="I50160">
        <f>Tax!$R$1426</f>
        <v>0</v>
      </c>
      <c r="K50160">
        <v>0</v>
      </c>
      <c r="L50160" t="s">
        <v>11282</v>
      </c>
    </row>
    <row r="50161" spans="1:12">
      <c r="A50161" t="s">
        <v>5111</v>
      </c>
      <c r="B50161" t="s">
        <v>8075</v>
      </c>
      <c r="E50161">
        <v>0</v>
      </c>
      <c r="F50161" s="278">
        <v>47938</v>
      </c>
      <c r="I50161">
        <f>Tax!$S$1426</f>
        <v>0</v>
      </c>
      <c r="K50161">
        <v>0</v>
      </c>
      <c r="L50161" t="s">
        <v>11282</v>
      </c>
    </row>
    <row r="50162" spans="1:12">
      <c r="A50162" t="s">
        <v>5111</v>
      </c>
      <c r="B50162" t="s">
        <v>8075</v>
      </c>
      <c r="E50162">
        <v>0</v>
      </c>
      <c r="F50162" s="278">
        <v>48304</v>
      </c>
      <c r="I50162">
        <f>Tax!$T$1426</f>
        <v>0</v>
      </c>
      <c r="K50162">
        <v>0</v>
      </c>
      <c r="L50162" t="s">
        <v>11282</v>
      </c>
    </row>
    <row r="50163" spans="1:12">
      <c r="A50163" t="s">
        <v>5111</v>
      </c>
      <c r="B50163" t="s">
        <v>8075</v>
      </c>
      <c r="E50163">
        <v>0</v>
      </c>
      <c r="F50163" s="278">
        <v>48669</v>
      </c>
      <c r="I50163">
        <f>Tax!$U$1426</f>
        <v>0</v>
      </c>
      <c r="K50163">
        <v>0</v>
      </c>
      <c r="L50163" t="s">
        <v>11282</v>
      </c>
    </row>
    <row r="50164" spans="1:12">
      <c r="A50164" t="s">
        <v>5111</v>
      </c>
      <c r="B50164" t="s">
        <v>8075</v>
      </c>
      <c r="E50164">
        <v>0</v>
      </c>
      <c r="F50164" s="278">
        <v>49034</v>
      </c>
      <c r="I50164">
        <f>Tax!$V$1426</f>
        <v>0</v>
      </c>
      <c r="K50164">
        <v>0</v>
      </c>
      <c r="L50164" t="s">
        <v>11282</v>
      </c>
    </row>
    <row r="50165" spans="1:12">
      <c r="A50165" t="s">
        <v>5111</v>
      </c>
      <c r="B50165" t="s">
        <v>8075</v>
      </c>
      <c r="E50165">
        <v>0</v>
      </c>
      <c r="F50165" s="278">
        <v>49399</v>
      </c>
      <c r="I50165">
        <f>Tax!$W$1426</f>
        <v>0</v>
      </c>
      <c r="K50165">
        <v>0</v>
      </c>
      <c r="L50165" t="s">
        <v>11282</v>
      </c>
    </row>
    <row r="50166" spans="1:12">
      <c r="A50166" t="s">
        <v>5111</v>
      </c>
      <c r="B50166" t="s">
        <v>8075</v>
      </c>
      <c r="E50166">
        <v>0</v>
      </c>
      <c r="F50166" s="278">
        <v>49765</v>
      </c>
      <c r="I50166">
        <f>Tax!$X$1426</f>
        <v>0</v>
      </c>
      <c r="K50166">
        <v>0</v>
      </c>
      <c r="L50166" t="s">
        <v>11282</v>
      </c>
    </row>
    <row r="50167" spans="1:12">
      <c r="A50167" t="s">
        <v>5119</v>
      </c>
      <c r="B50167" t="s">
        <v>219</v>
      </c>
      <c r="E50167">
        <v>0</v>
      </c>
      <c r="F50167" s="278">
        <v>44651</v>
      </c>
      <c r="I50167">
        <f>'PRE wholesale revenues'!$J$53</f>
        <v>0</v>
      </c>
      <c r="K50167">
        <v>0</v>
      </c>
      <c r="L50167" t="s">
        <v>11283</v>
      </c>
    </row>
    <row r="50168" spans="1:12">
      <c r="A50168" t="s">
        <v>5119</v>
      </c>
      <c r="B50168" t="s">
        <v>219</v>
      </c>
      <c r="E50168">
        <v>0</v>
      </c>
      <c r="F50168" s="278">
        <v>45016</v>
      </c>
      <c r="I50168">
        <f>'PRE wholesale revenues'!$K$53</f>
        <v>0</v>
      </c>
      <c r="K50168">
        <v>0</v>
      </c>
      <c r="L50168" t="s">
        <v>11283</v>
      </c>
    </row>
    <row r="50169" spans="1:12">
      <c r="A50169" t="s">
        <v>5119</v>
      </c>
      <c r="B50169" t="s">
        <v>219</v>
      </c>
      <c r="E50169">
        <v>0</v>
      </c>
      <c r="F50169" s="278">
        <v>45382</v>
      </c>
      <c r="I50169">
        <f>'PRE wholesale revenues'!$L$53</f>
        <v>0</v>
      </c>
      <c r="K50169">
        <v>0</v>
      </c>
      <c r="L50169" t="s">
        <v>11283</v>
      </c>
    </row>
    <row r="50170" spans="1:12">
      <c r="A50170" t="s">
        <v>5119</v>
      </c>
      <c r="B50170" t="s">
        <v>219</v>
      </c>
      <c r="E50170">
        <v>0</v>
      </c>
      <c r="F50170" s="278">
        <v>45747</v>
      </c>
      <c r="I50170">
        <f>'PRE wholesale revenues'!$M$53</f>
        <v>0</v>
      </c>
      <c r="K50170">
        <v>0</v>
      </c>
      <c r="L50170" t="s">
        <v>11283</v>
      </c>
    </row>
    <row r="50171" spans="1:12">
      <c r="A50171" t="s">
        <v>5119</v>
      </c>
      <c r="B50171" t="s">
        <v>219</v>
      </c>
      <c r="E50171">
        <v>0</v>
      </c>
      <c r="F50171" s="278">
        <v>46112</v>
      </c>
      <c r="I50171">
        <f>'PRE wholesale revenues'!$N$53</f>
        <v>26.135646334681169</v>
      </c>
      <c r="K50171">
        <v>0</v>
      </c>
      <c r="L50171" t="s">
        <v>11283</v>
      </c>
    </row>
    <row r="50172" spans="1:12">
      <c r="A50172" t="s">
        <v>5119</v>
      </c>
      <c r="B50172" t="s">
        <v>219</v>
      </c>
      <c r="E50172">
        <v>0</v>
      </c>
      <c r="F50172" s="278">
        <v>46477</v>
      </c>
      <c r="I50172">
        <f>'PRE wholesale revenues'!$O$53</f>
        <v>28.460736389129593</v>
      </c>
      <c r="K50172">
        <v>0</v>
      </c>
      <c r="L50172" t="s">
        <v>11283</v>
      </c>
    </row>
    <row r="50173" spans="1:12">
      <c r="A50173" t="s">
        <v>5119</v>
      </c>
      <c r="B50173" t="s">
        <v>219</v>
      </c>
      <c r="E50173">
        <v>0</v>
      </c>
      <c r="F50173" s="278">
        <v>46843</v>
      </c>
      <c r="I50173">
        <f>'PRE wholesale revenues'!$P$53</f>
        <v>30.038931834016267</v>
      </c>
      <c r="K50173">
        <v>0</v>
      </c>
      <c r="L50173" t="s">
        <v>11283</v>
      </c>
    </row>
    <row r="50174" spans="1:12">
      <c r="A50174" t="s">
        <v>5119</v>
      </c>
      <c r="B50174" t="s">
        <v>219</v>
      </c>
      <c r="E50174">
        <v>0</v>
      </c>
      <c r="F50174" s="278">
        <v>47208</v>
      </c>
      <c r="I50174">
        <f>'PRE wholesale revenues'!$Q$53</f>
        <v>32.090442572116338</v>
      </c>
      <c r="K50174">
        <v>0</v>
      </c>
      <c r="L50174" t="s">
        <v>11283</v>
      </c>
    </row>
    <row r="50175" spans="1:12">
      <c r="A50175" t="s">
        <v>5119</v>
      </c>
      <c r="B50175" t="s">
        <v>219</v>
      </c>
      <c r="E50175">
        <v>0</v>
      </c>
      <c r="F50175" s="278">
        <v>47573</v>
      </c>
      <c r="I50175">
        <f>'PRE wholesale revenues'!$R$53</f>
        <v>35.500704677349894</v>
      </c>
      <c r="K50175">
        <v>0</v>
      </c>
      <c r="L50175" t="s">
        <v>11283</v>
      </c>
    </row>
    <row r="50176" spans="1:12">
      <c r="A50176" t="s">
        <v>5119</v>
      </c>
      <c r="B50176" t="s">
        <v>219</v>
      </c>
      <c r="E50176">
        <v>0</v>
      </c>
      <c r="F50176" s="278">
        <v>47938</v>
      </c>
      <c r="I50176">
        <f>'PRE wholesale revenues'!$S$53</f>
        <v>40.550955737602763</v>
      </c>
      <c r="K50176">
        <v>0</v>
      </c>
      <c r="L50176" t="s">
        <v>11283</v>
      </c>
    </row>
    <row r="50177" spans="1:12">
      <c r="A50177" t="s">
        <v>5119</v>
      </c>
      <c r="B50177" t="s">
        <v>219</v>
      </c>
      <c r="E50177">
        <v>0</v>
      </c>
      <c r="F50177" s="278">
        <v>48304</v>
      </c>
      <c r="I50177">
        <f>'PRE wholesale revenues'!$T$53</f>
        <v>1.3583605139671133</v>
      </c>
      <c r="K50177">
        <v>0</v>
      </c>
      <c r="L50177" t="s">
        <v>11283</v>
      </c>
    </row>
    <row r="50178" spans="1:12">
      <c r="A50178" t="s">
        <v>5119</v>
      </c>
      <c r="B50178" t="s">
        <v>219</v>
      </c>
      <c r="E50178">
        <v>0</v>
      </c>
      <c r="F50178" s="278">
        <v>48669</v>
      </c>
      <c r="I50178">
        <f>'PRE wholesale revenues'!$U$53</f>
        <v>1.323178976655365</v>
      </c>
      <c r="K50178">
        <v>0</v>
      </c>
      <c r="L50178" t="s">
        <v>11283</v>
      </c>
    </row>
    <row r="50179" spans="1:12">
      <c r="A50179" t="s">
        <v>5119</v>
      </c>
      <c r="B50179" t="s">
        <v>219</v>
      </c>
      <c r="E50179">
        <v>0</v>
      </c>
      <c r="F50179" s="278">
        <v>49034</v>
      </c>
      <c r="I50179">
        <f>'PRE wholesale revenues'!$V$53</f>
        <v>1.288908641159991</v>
      </c>
      <c r="K50179">
        <v>0</v>
      </c>
      <c r="L50179" t="s">
        <v>11283</v>
      </c>
    </row>
    <row r="50180" spans="1:12">
      <c r="A50180" t="s">
        <v>5119</v>
      </c>
      <c r="B50180" t="s">
        <v>219</v>
      </c>
      <c r="E50180">
        <v>0</v>
      </c>
      <c r="F50180" s="278">
        <v>49399</v>
      </c>
      <c r="I50180">
        <f>'PRE wholesale revenues'!$W$53</f>
        <v>1.2555259073539473</v>
      </c>
      <c r="K50180">
        <v>0</v>
      </c>
      <c r="L50180" t="s">
        <v>11283</v>
      </c>
    </row>
    <row r="50181" spans="1:12">
      <c r="A50181" t="s">
        <v>5119</v>
      </c>
      <c r="B50181" t="s">
        <v>219</v>
      </c>
      <c r="E50181">
        <v>0</v>
      </c>
      <c r="F50181" s="278">
        <v>49765</v>
      </c>
      <c r="I50181">
        <f>'PRE wholesale revenues'!$X$53</f>
        <v>0</v>
      </c>
      <c r="K50181">
        <v>0</v>
      </c>
      <c r="L50181" t="s">
        <v>11283</v>
      </c>
    </row>
    <row r="50182" spans="1:12">
      <c r="A50182" t="s">
        <v>5119</v>
      </c>
      <c r="B50182" t="s">
        <v>215</v>
      </c>
      <c r="E50182">
        <v>0</v>
      </c>
      <c r="F50182" s="278">
        <v>44651</v>
      </c>
      <c r="I50182">
        <f>'PRE wholesale revenues'!$J$54</f>
        <v>0</v>
      </c>
      <c r="K50182">
        <v>0</v>
      </c>
      <c r="L50182" t="s">
        <v>11283</v>
      </c>
    </row>
    <row r="50183" spans="1:12">
      <c r="A50183" t="s">
        <v>5119</v>
      </c>
      <c r="B50183" t="s">
        <v>215</v>
      </c>
      <c r="E50183">
        <v>0</v>
      </c>
      <c r="F50183" s="278">
        <v>45016</v>
      </c>
      <c r="I50183">
        <f>'PRE wholesale revenues'!$K$54</f>
        <v>0</v>
      </c>
      <c r="K50183">
        <v>0</v>
      </c>
      <c r="L50183" t="s">
        <v>11283</v>
      </c>
    </row>
    <row r="50184" spans="1:12">
      <c r="A50184" t="s">
        <v>5119</v>
      </c>
      <c r="B50184" t="s">
        <v>215</v>
      </c>
      <c r="E50184">
        <v>0</v>
      </c>
      <c r="F50184" s="278">
        <v>45382</v>
      </c>
      <c r="I50184">
        <f>'PRE wholesale revenues'!$L$54</f>
        <v>0</v>
      </c>
      <c r="K50184">
        <v>0</v>
      </c>
      <c r="L50184" t="s">
        <v>11283</v>
      </c>
    </row>
    <row r="50185" spans="1:12">
      <c r="A50185" t="s">
        <v>5119</v>
      </c>
      <c r="B50185" t="s">
        <v>215</v>
      </c>
      <c r="E50185">
        <v>0</v>
      </c>
      <c r="F50185" s="278">
        <v>45747</v>
      </c>
      <c r="I50185">
        <f>'PRE wholesale revenues'!$M$54</f>
        <v>0</v>
      </c>
      <c r="K50185">
        <v>0</v>
      </c>
      <c r="L50185" t="s">
        <v>11283</v>
      </c>
    </row>
    <row r="50186" spans="1:12">
      <c r="A50186" t="s">
        <v>5119</v>
      </c>
      <c r="B50186" t="s">
        <v>215</v>
      </c>
      <c r="E50186">
        <v>0</v>
      </c>
      <c r="F50186" s="278">
        <v>46112</v>
      </c>
      <c r="I50186">
        <f>'PRE wholesale revenues'!$N$54</f>
        <v>206.98592461090283</v>
      </c>
      <c r="K50186">
        <v>0</v>
      </c>
      <c r="L50186" t="s">
        <v>11283</v>
      </c>
    </row>
    <row r="50187" spans="1:12">
      <c r="A50187" t="s">
        <v>5119</v>
      </c>
      <c r="B50187" t="s">
        <v>215</v>
      </c>
      <c r="E50187">
        <v>0</v>
      </c>
      <c r="F50187" s="278">
        <v>46477</v>
      </c>
      <c r="I50187">
        <f>'PRE wholesale revenues'!$O$54</f>
        <v>220.54398011938301</v>
      </c>
      <c r="K50187">
        <v>0</v>
      </c>
      <c r="L50187" t="s">
        <v>11283</v>
      </c>
    </row>
    <row r="50188" spans="1:12">
      <c r="A50188" t="s">
        <v>5119</v>
      </c>
      <c r="B50188" t="s">
        <v>215</v>
      </c>
      <c r="E50188">
        <v>0</v>
      </c>
      <c r="F50188" s="278">
        <v>46843</v>
      </c>
      <c r="I50188">
        <f>'PRE wholesale revenues'!$P$54</f>
        <v>230.43653759906726</v>
      </c>
      <c r="K50188">
        <v>0</v>
      </c>
      <c r="L50188" t="s">
        <v>11283</v>
      </c>
    </row>
    <row r="50189" spans="1:12">
      <c r="A50189" t="s">
        <v>5119</v>
      </c>
      <c r="B50189" t="s">
        <v>215</v>
      </c>
      <c r="E50189">
        <v>0</v>
      </c>
      <c r="F50189" s="278">
        <v>47208</v>
      </c>
      <c r="I50189">
        <f>'PRE wholesale revenues'!$Q$54</f>
        <v>241.73039845657212</v>
      </c>
      <c r="K50189">
        <v>0</v>
      </c>
      <c r="L50189" t="s">
        <v>11283</v>
      </c>
    </row>
    <row r="50190" spans="1:12">
      <c r="A50190" t="s">
        <v>5119</v>
      </c>
      <c r="B50190" t="s">
        <v>215</v>
      </c>
      <c r="E50190">
        <v>0</v>
      </c>
      <c r="F50190" s="278">
        <v>47573</v>
      </c>
      <c r="I50190">
        <f>'PRE wholesale revenues'!$R$54</f>
        <v>257.08527589667688</v>
      </c>
      <c r="K50190">
        <v>0</v>
      </c>
      <c r="L50190" t="s">
        <v>11283</v>
      </c>
    </row>
    <row r="50191" spans="1:12">
      <c r="A50191" t="s">
        <v>5119</v>
      </c>
      <c r="B50191" t="s">
        <v>215</v>
      </c>
      <c r="E50191">
        <v>0</v>
      </c>
      <c r="F50191" s="278">
        <v>47938</v>
      </c>
      <c r="I50191">
        <f>'PRE wholesale revenues'!$S$54</f>
        <v>274.3704722483015</v>
      </c>
      <c r="K50191">
        <v>0</v>
      </c>
      <c r="L50191" t="s">
        <v>11283</v>
      </c>
    </row>
    <row r="50192" spans="1:12">
      <c r="A50192" t="s">
        <v>5119</v>
      </c>
      <c r="B50192" t="s">
        <v>215</v>
      </c>
      <c r="E50192">
        <v>0</v>
      </c>
      <c r="F50192" s="278">
        <v>48304</v>
      </c>
      <c r="I50192">
        <f>'PRE wholesale revenues'!$T$54</f>
        <v>5.4572109730258695</v>
      </c>
      <c r="K50192">
        <v>0</v>
      </c>
      <c r="L50192" t="s">
        <v>11283</v>
      </c>
    </row>
    <row r="50193" spans="1:12">
      <c r="A50193" t="s">
        <v>5119</v>
      </c>
      <c r="B50193" t="s">
        <v>215</v>
      </c>
      <c r="E50193">
        <v>0</v>
      </c>
      <c r="F50193" s="278">
        <v>48669</v>
      </c>
      <c r="I50193">
        <f>'PRE wholesale revenues'!$U$54</f>
        <v>5.3670168293734095</v>
      </c>
      <c r="K50193">
        <v>0</v>
      </c>
      <c r="L50193" t="s">
        <v>11283</v>
      </c>
    </row>
    <row r="50194" spans="1:12">
      <c r="A50194" t="s">
        <v>5119</v>
      </c>
      <c r="B50194" t="s">
        <v>215</v>
      </c>
      <c r="E50194">
        <v>0</v>
      </c>
      <c r="F50194" s="278">
        <v>49034</v>
      </c>
      <c r="I50194">
        <f>'PRE wholesale revenues'!$V$54</f>
        <v>5.2783133709060035</v>
      </c>
      <c r="K50194">
        <v>0</v>
      </c>
      <c r="L50194" t="s">
        <v>11283</v>
      </c>
    </row>
    <row r="50195" spans="1:12">
      <c r="A50195" t="s">
        <v>5119</v>
      </c>
      <c r="B50195" t="s">
        <v>215</v>
      </c>
      <c r="E50195">
        <v>0</v>
      </c>
      <c r="F50195" s="278">
        <v>49399</v>
      </c>
      <c r="I50195">
        <f>'PRE wholesale revenues'!$W$54</f>
        <v>5.1910759602998624</v>
      </c>
      <c r="K50195">
        <v>0</v>
      </c>
      <c r="L50195" t="s">
        <v>11283</v>
      </c>
    </row>
    <row r="50196" spans="1:12">
      <c r="A50196" t="s">
        <v>5119</v>
      </c>
      <c r="B50196" t="s">
        <v>215</v>
      </c>
      <c r="E50196">
        <v>0</v>
      </c>
      <c r="F50196" s="278">
        <v>49765</v>
      </c>
      <c r="I50196">
        <f>'PRE wholesale revenues'!$X$54</f>
        <v>0</v>
      </c>
      <c r="K50196">
        <v>0</v>
      </c>
      <c r="L50196" t="s">
        <v>11283</v>
      </c>
    </row>
    <row r="50197" spans="1:12">
      <c r="A50197" t="s">
        <v>5119</v>
      </c>
      <c r="B50197" t="s">
        <v>223</v>
      </c>
      <c r="E50197">
        <v>0</v>
      </c>
      <c r="F50197" s="278">
        <v>44651</v>
      </c>
      <c r="I50197">
        <f>'PRE wholesale revenues'!$J$55</f>
        <v>0</v>
      </c>
      <c r="K50197">
        <v>0</v>
      </c>
      <c r="L50197" t="s">
        <v>11283</v>
      </c>
    </row>
    <row r="50198" spans="1:12">
      <c r="A50198" t="s">
        <v>5119</v>
      </c>
      <c r="B50198" t="s">
        <v>223</v>
      </c>
      <c r="E50198">
        <v>0</v>
      </c>
      <c r="F50198" s="278">
        <v>45016</v>
      </c>
      <c r="I50198">
        <f>'PRE wholesale revenues'!$K$55</f>
        <v>0</v>
      </c>
      <c r="K50198">
        <v>0</v>
      </c>
      <c r="L50198" t="s">
        <v>11283</v>
      </c>
    </row>
    <row r="50199" spans="1:12">
      <c r="A50199" t="s">
        <v>5119</v>
      </c>
      <c r="B50199" t="s">
        <v>223</v>
      </c>
      <c r="E50199">
        <v>0</v>
      </c>
      <c r="F50199" s="278">
        <v>45382</v>
      </c>
      <c r="I50199">
        <f>'PRE wholesale revenues'!$L$55</f>
        <v>0</v>
      </c>
      <c r="K50199">
        <v>0</v>
      </c>
      <c r="L50199" t="s">
        <v>11283</v>
      </c>
    </row>
    <row r="50200" spans="1:12">
      <c r="A50200" t="s">
        <v>5119</v>
      </c>
      <c r="B50200" t="s">
        <v>223</v>
      </c>
      <c r="E50200">
        <v>0</v>
      </c>
      <c r="F50200" s="278">
        <v>45747</v>
      </c>
      <c r="I50200">
        <f>'PRE wholesale revenues'!$M$55</f>
        <v>0</v>
      </c>
      <c r="K50200">
        <v>0</v>
      </c>
      <c r="L50200" t="s">
        <v>11283</v>
      </c>
    </row>
    <row r="50201" spans="1:12">
      <c r="A50201" t="s">
        <v>5119</v>
      </c>
      <c r="B50201" t="s">
        <v>223</v>
      </c>
      <c r="E50201">
        <v>0</v>
      </c>
      <c r="F50201" s="278">
        <v>46112</v>
      </c>
      <c r="I50201">
        <f>'PRE wholesale revenues'!$N$55</f>
        <v>382.85167513454576</v>
      </c>
      <c r="K50201">
        <v>0</v>
      </c>
      <c r="L50201" t="s">
        <v>11283</v>
      </c>
    </row>
    <row r="50202" spans="1:12">
      <c r="A50202" t="s">
        <v>5119</v>
      </c>
      <c r="B50202" t="s">
        <v>223</v>
      </c>
      <c r="E50202">
        <v>0</v>
      </c>
      <c r="F50202" s="278">
        <v>46477</v>
      </c>
      <c r="I50202">
        <f>'PRE wholesale revenues'!$O$55</f>
        <v>414.34274534986451</v>
      </c>
      <c r="K50202">
        <v>0</v>
      </c>
      <c r="L50202" t="s">
        <v>11283</v>
      </c>
    </row>
    <row r="50203" spans="1:12">
      <c r="A50203" t="s">
        <v>5119</v>
      </c>
      <c r="B50203" t="s">
        <v>223</v>
      </c>
      <c r="E50203">
        <v>0</v>
      </c>
      <c r="F50203" s="278">
        <v>46843</v>
      </c>
      <c r="I50203">
        <f>'PRE wholesale revenues'!$P$55</f>
        <v>445.79923315931131</v>
      </c>
      <c r="K50203">
        <v>0</v>
      </c>
      <c r="L50203" t="s">
        <v>11283</v>
      </c>
    </row>
    <row r="50204" spans="1:12">
      <c r="A50204" t="s">
        <v>5119</v>
      </c>
      <c r="B50204" t="s">
        <v>223</v>
      </c>
      <c r="E50204">
        <v>0</v>
      </c>
      <c r="F50204" s="278">
        <v>47208</v>
      </c>
      <c r="I50204">
        <f>'PRE wholesale revenues'!$Q$55</f>
        <v>487.71951237134681</v>
      </c>
      <c r="K50204">
        <v>0</v>
      </c>
      <c r="L50204" t="s">
        <v>11283</v>
      </c>
    </row>
    <row r="50205" spans="1:12">
      <c r="A50205" t="s">
        <v>5119</v>
      </c>
      <c r="B50205" t="s">
        <v>223</v>
      </c>
      <c r="E50205">
        <v>0</v>
      </c>
      <c r="F50205" s="278">
        <v>47573</v>
      </c>
      <c r="I50205">
        <f>'PRE wholesale revenues'!$R$55</f>
        <v>562.67188714089343</v>
      </c>
      <c r="K50205">
        <v>0</v>
      </c>
      <c r="L50205" t="s">
        <v>11283</v>
      </c>
    </row>
    <row r="50206" spans="1:12">
      <c r="A50206" t="s">
        <v>5119</v>
      </c>
      <c r="B50206" t="s">
        <v>223</v>
      </c>
      <c r="E50206">
        <v>0</v>
      </c>
      <c r="F50206" s="278">
        <v>47938</v>
      </c>
      <c r="I50206">
        <f>'PRE wholesale revenues'!$S$55</f>
        <v>624.76418725536757</v>
      </c>
      <c r="K50206">
        <v>0</v>
      </c>
      <c r="L50206" t="s">
        <v>11283</v>
      </c>
    </row>
    <row r="50207" spans="1:12">
      <c r="A50207" t="s">
        <v>5119</v>
      </c>
      <c r="B50207" t="s">
        <v>223</v>
      </c>
      <c r="E50207">
        <v>0</v>
      </c>
      <c r="F50207" s="278">
        <v>48304</v>
      </c>
      <c r="I50207">
        <f>'PRE wholesale revenues'!$T$55</f>
        <v>30.650119208991278</v>
      </c>
      <c r="K50207">
        <v>0</v>
      </c>
      <c r="L50207" t="s">
        <v>11283</v>
      </c>
    </row>
    <row r="50208" spans="1:12">
      <c r="A50208" t="s">
        <v>5119</v>
      </c>
      <c r="B50208" t="s">
        <v>223</v>
      </c>
      <c r="E50208">
        <v>0</v>
      </c>
      <c r="F50208" s="278">
        <v>48669</v>
      </c>
      <c r="I50208">
        <f>'PRE wholesale revenues'!$U$55</f>
        <v>30.046730948652588</v>
      </c>
      <c r="K50208">
        <v>0</v>
      </c>
      <c r="L50208" t="s">
        <v>11283</v>
      </c>
    </row>
    <row r="50209" spans="1:12">
      <c r="A50209" t="s">
        <v>5119</v>
      </c>
      <c r="B50209" t="s">
        <v>223</v>
      </c>
      <c r="E50209">
        <v>0</v>
      </c>
      <c r="F50209" s="278">
        <v>49034</v>
      </c>
      <c r="I50209">
        <f>'PRE wholesale revenues'!$V$55</f>
        <v>29.455221186737749</v>
      </c>
      <c r="K50209">
        <v>0</v>
      </c>
      <c r="L50209" t="s">
        <v>11283</v>
      </c>
    </row>
    <row r="50210" spans="1:12">
      <c r="A50210" t="s">
        <v>5119</v>
      </c>
      <c r="B50210" t="s">
        <v>223</v>
      </c>
      <c r="E50210">
        <v>0</v>
      </c>
      <c r="F50210" s="278">
        <v>49399</v>
      </c>
      <c r="I50210">
        <f>'PRE wholesale revenues'!$W$55</f>
        <v>28.875356079245996</v>
      </c>
      <c r="K50210">
        <v>0</v>
      </c>
      <c r="L50210" t="s">
        <v>11283</v>
      </c>
    </row>
    <row r="50211" spans="1:12">
      <c r="A50211" t="s">
        <v>5119</v>
      </c>
      <c r="B50211" t="s">
        <v>223</v>
      </c>
      <c r="E50211">
        <v>0</v>
      </c>
      <c r="F50211" s="278">
        <v>49765</v>
      </c>
      <c r="I50211">
        <f>'PRE wholesale revenues'!$X$55</f>
        <v>0</v>
      </c>
      <c r="K50211">
        <v>0</v>
      </c>
      <c r="L50211" t="s">
        <v>11283</v>
      </c>
    </row>
    <row r="50212" spans="1:12">
      <c r="A50212" t="s">
        <v>5119</v>
      </c>
      <c r="B50212" t="s">
        <v>146</v>
      </c>
      <c r="E50212">
        <v>0</v>
      </c>
      <c r="F50212" s="278">
        <v>44651</v>
      </c>
      <c r="I50212">
        <f>'PRE wholesale revenues'!$J$56</f>
        <v>0</v>
      </c>
      <c r="K50212">
        <v>0</v>
      </c>
      <c r="L50212" t="s">
        <v>11283</v>
      </c>
    </row>
    <row r="50213" spans="1:12">
      <c r="A50213" t="s">
        <v>5119</v>
      </c>
      <c r="B50213" t="s">
        <v>146</v>
      </c>
      <c r="E50213">
        <v>0</v>
      </c>
      <c r="F50213" s="278">
        <v>45016</v>
      </c>
      <c r="I50213">
        <f>'PRE wholesale revenues'!$K$56</f>
        <v>0</v>
      </c>
      <c r="K50213">
        <v>0</v>
      </c>
      <c r="L50213" t="s">
        <v>11283</v>
      </c>
    </row>
    <row r="50214" spans="1:12">
      <c r="A50214" t="s">
        <v>5119</v>
      </c>
      <c r="B50214" t="s">
        <v>146</v>
      </c>
      <c r="E50214">
        <v>0</v>
      </c>
      <c r="F50214" s="278">
        <v>45382</v>
      </c>
      <c r="I50214">
        <f>'PRE wholesale revenues'!$L$56</f>
        <v>0</v>
      </c>
      <c r="K50214">
        <v>0</v>
      </c>
      <c r="L50214" t="s">
        <v>11283</v>
      </c>
    </row>
    <row r="50215" spans="1:12">
      <c r="A50215" t="s">
        <v>5119</v>
      </c>
      <c r="B50215" t="s">
        <v>146</v>
      </c>
      <c r="E50215">
        <v>0</v>
      </c>
      <c r="F50215" s="278">
        <v>45747</v>
      </c>
      <c r="I50215">
        <f>'PRE wholesale revenues'!$M$56</f>
        <v>0</v>
      </c>
      <c r="K50215">
        <v>0</v>
      </c>
      <c r="L50215" t="s">
        <v>11283</v>
      </c>
    </row>
    <row r="50216" spans="1:12">
      <c r="A50216" t="s">
        <v>5119</v>
      </c>
      <c r="B50216" t="s">
        <v>146</v>
      </c>
      <c r="E50216">
        <v>0</v>
      </c>
      <c r="F50216" s="278">
        <v>46112</v>
      </c>
      <c r="I50216">
        <f>'PRE wholesale revenues'!$N$56</f>
        <v>67.044729417242891</v>
      </c>
      <c r="K50216">
        <v>0</v>
      </c>
      <c r="L50216" t="s">
        <v>11283</v>
      </c>
    </row>
    <row r="50217" spans="1:12">
      <c r="A50217" t="s">
        <v>5119</v>
      </c>
      <c r="B50217" t="s">
        <v>146</v>
      </c>
      <c r="E50217">
        <v>0</v>
      </c>
      <c r="F50217" s="278">
        <v>46477</v>
      </c>
      <c r="I50217">
        <f>'PRE wholesale revenues'!$O$56</f>
        <v>83.562816783602344</v>
      </c>
      <c r="K50217">
        <v>0</v>
      </c>
      <c r="L50217" t="s">
        <v>11283</v>
      </c>
    </row>
    <row r="50218" spans="1:12">
      <c r="A50218" t="s">
        <v>5119</v>
      </c>
      <c r="B50218" t="s">
        <v>146</v>
      </c>
      <c r="E50218">
        <v>0</v>
      </c>
      <c r="F50218" s="278">
        <v>46843</v>
      </c>
      <c r="I50218">
        <f>'PRE wholesale revenues'!$P$56</f>
        <v>97.448671399256895</v>
      </c>
      <c r="K50218">
        <v>0</v>
      </c>
      <c r="L50218" t="s">
        <v>11283</v>
      </c>
    </row>
    <row r="50219" spans="1:12">
      <c r="A50219" t="s">
        <v>5119</v>
      </c>
      <c r="B50219" t="s">
        <v>146</v>
      </c>
      <c r="E50219">
        <v>0</v>
      </c>
      <c r="F50219" s="278">
        <v>47208</v>
      </c>
      <c r="I50219">
        <f>'PRE wholesale revenues'!$Q$56</f>
        <v>110.42683950351334</v>
      </c>
      <c r="K50219">
        <v>0</v>
      </c>
      <c r="L50219" t="s">
        <v>11283</v>
      </c>
    </row>
    <row r="50220" spans="1:12">
      <c r="A50220" t="s">
        <v>5119</v>
      </c>
      <c r="B50220" t="s">
        <v>146</v>
      </c>
      <c r="E50220">
        <v>0</v>
      </c>
      <c r="F50220" s="278">
        <v>47573</v>
      </c>
      <c r="I50220">
        <f>'PRE wholesale revenues'!$R$56</f>
        <v>119.92036065916004</v>
      </c>
      <c r="K50220">
        <v>0</v>
      </c>
      <c r="L50220" t="s">
        <v>11283</v>
      </c>
    </row>
    <row r="50221" spans="1:12">
      <c r="A50221" t="s">
        <v>5119</v>
      </c>
      <c r="B50221" t="s">
        <v>146</v>
      </c>
      <c r="E50221">
        <v>0</v>
      </c>
      <c r="F50221" s="278">
        <v>47938</v>
      </c>
      <c r="I50221">
        <f>'PRE wholesale revenues'!$S$56</f>
        <v>129.93158853120426</v>
      </c>
      <c r="K50221">
        <v>0</v>
      </c>
      <c r="L50221" t="s">
        <v>11283</v>
      </c>
    </row>
    <row r="50222" spans="1:12">
      <c r="A50222" t="s">
        <v>5119</v>
      </c>
      <c r="B50222" t="s">
        <v>146</v>
      </c>
      <c r="E50222">
        <v>0</v>
      </c>
      <c r="F50222" s="278">
        <v>48304</v>
      </c>
      <c r="I50222">
        <f>'PRE wholesale revenues'!$T$56</f>
        <v>1.5235524397914837</v>
      </c>
      <c r="K50222">
        <v>0</v>
      </c>
      <c r="L50222" t="s">
        <v>11283</v>
      </c>
    </row>
    <row r="50223" spans="1:12">
      <c r="A50223" t="s">
        <v>5119</v>
      </c>
      <c r="B50223" t="s">
        <v>146</v>
      </c>
      <c r="E50223">
        <v>0</v>
      </c>
      <c r="F50223" s="278">
        <v>48669</v>
      </c>
      <c r="I50223">
        <f>'PRE wholesale revenues'!$U$56</f>
        <v>1.4619107395891846</v>
      </c>
      <c r="K50223">
        <v>0</v>
      </c>
      <c r="L50223" t="s">
        <v>11283</v>
      </c>
    </row>
    <row r="50224" spans="1:12">
      <c r="A50224" t="s">
        <v>5119</v>
      </c>
      <c r="B50224" t="s">
        <v>146</v>
      </c>
      <c r="E50224">
        <v>0</v>
      </c>
      <c r="F50224" s="278">
        <v>49034</v>
      </c>
      <c r="I50224">
        <f>'PRE wholesale revenues'!$V$56</f>
        <v>1.4027630127511039</v>
      </c>
      <c r="K50224">
        <v>0</v>
      </c>
      <c r="L50224" t="s">
        <v>11283</v>
      </c>
    </row>
    <row r="50225" spans="1:12">
      <c r="A50225" t="s">
        <v>5119</v>
      </c>
      <c r="B50225" t="s">
        <v>146</v>
      </c>
      <c r="E50225">
        <v>0</v>
      </c>
      <c r="F50225" s="278">
        <v>49399</v>
      </c>
      <c r="I50225">
        <f>'PRE wholesale revenues'!$W$56</f>
        <v>1.3460083551308442</v>
      </c>
      <c r="K50225">
        <v>0</v>
      </c>
      <c r="L50225" t="s">
        <v>11283</v>
      </c>
    </row>
    <row r="50226" spans="1:12">
      <c r="A50226" t="s">
        <v>5119</v>
      </c>
      <c r="B50226" t="s">
        <v>146</v>
      </c>
      <c r="E50226">
        <v>0</v>
      </c>
      <c r="F50226" s="278">
        <v>49765</v>
      </c>
      <c r="I50226">
        <f>'PRE wholesale revenues'!$X$56</f>
        <v>0</v>
      </c>
      <c r="K50226">
        <v>0</v>
      </c>
      <c r="L50226" t="s">
        <v>11283</v>
      </c>
    </row>
    <row r="50227" spans="1:12">
      <c r="A50227" t="s">
        <v>5119</v>
      </c>
      <c r="B50227" t="s">
        <v>8062</v>
      </c>
      <c r="E50227">
        <v>0</v>
      </c>
      <c r="F50227" s="278">
        <v>44651</v>
      </c>
      <c r="I50227">
        <f>'PRE wholesale revenues'!$J$57</f>
        <v>0</v>
      </c>
      <c r="K50227">
        <v>0</v>
      </c>
      <c r="L50227" t="s">
        <v>11283</v>
      </c>
    </row>
    <row r="50228" spans="1:12">
      <c r="A50228" t="s">
        <v>5119</v>
      </c>
      <c r="B50228" t="s">
        <v>8062</v>
      </c>
      <c r="E50228">
        <v>0</v>
      </c>
      <c r="F50228" s="278">
        <v>45016</v>
      </c>
      <c r="I50228">
        <f>'PRE wholesale revenues'!$K$57</f>
        <v>0</v>
      </c>
      <c r="K50228">
        <v>0</v>
      </c>
      <c r="L50228" t="s">
        <v>11283</v>
      </c>
    </row>
    <row r="50229" spans="1:12">
      <c r="A50229" t="s">
        <v>5119</v>
      </c>
      <c r="B50229" t="s">
        <v>8062</v>
      </c>
      <c r="E50229">
        <v>0</v>
      </c>
      <c r="F50229" s="278">
        <v>45382</v>
      </c>
      <c r="I50229">
        <f>'PRE wholesale revenues'!$L$57</f>
        <v>0</v>
      </c>
      <c r="K50229">
        <v>0</v>
      </c>
      <c r="L50229" t="s">
        <v>11283</v>
      </c>
    </row>
    <row r="50230" spans="1:12">
      <c r="A50230" t="s">
        <v>5119</v>
      </c>
      <c r="B50230" t="s">
        <v>8062</v>
      </c>
      <c r="E50230">
        <v>0</v>
      </c>
      <c r="F50230" s="278">
        <v>45747</v>
      </c>
      <c r="I50230">
        <f>'PRE wholesale revenues'!$M$57</f>
        <v>0</v>
      </c>
      <c r="K50230">
        <v>0</v>
      </c>
      <c r="L50230" t="s">
        <v>11283</v>
      </c>
    </row>
    <row r="50231" spans="1:12">
      <c r="A50231" t="s">
        <v>5119</v>
      </c>
      <c r="B50231" t="s">
        <v>8062</v>
      </c>
      <c r="E50231">
        <v>0</v>
      </c>
      <c r="F50231" s="278">
        <v>46112</v>
      </c>
      <c r="I50231">
        <f>'PRE wholesale revenues'!$N$57</f>
        <v>0</v>
      </c>
      <c r="K50231">
        <v>0</v>
      </c>
      <c r="L50231" t="s">
        <v>11283</v>
      </c>
    </row>
    <row r="50232" spans="1:12">
      <c r="A50232" t="s">
        <v>5119</v>
      </c>
      <c r="B50232" t="s">
        <v>8062</v>
      </c>
      <c r="E50232">
        <v>0</v>
      </c>
      <c r="F50232" s="278">
        <v>46477</v>
      </c>
      <c r="I50232">
        <f>'PRE wholesale revenues'!$O$57</f>
        <v>0</v>
      </c>
      <c r="K50232">
        <v>0</v>
      </c>
      <c r="L50232" t="s">
        <v>11283</v>
      </c>
    </row>
    <row r="50233" spans="1:12">
      <c r="A50233" t="s">
        <v>5119</v>
      </c>
      <c r="B50233" t="s">
        <v>8062</v>
      </c>
      <c r="E50233">
        <v>0</v>
      </c>
      <c r="F50233" s="278">
        <v>46843</v>
      </c>
      <c r="I50233">
        <f>'PRE wholesale revenues'!$P$57</f>
        <v>0</v>
      </c>
      <c r="K50233">
        <v>0</v>
      </c>
      <c r="L50233" t="s">
        <v>11283</v>
      </c>
    </row>
    <row r="50234" spans="1:12">
      <c r="A50234" t="s">
        <v>5119</v>
      </c>
      <c r="B50234" t="s">
        <v>8062</v>
      </c>
      <c r="E50234">
        <v>0</v>
      </c>
      <c r="F50234" s="278">
        <v>47208</v>
      </c>
      <c r="I50234">
        <f>'PRE wholesale revenues'!$Q$57</f>
        <v>0</v>
      </c>
      <c r="K50234">
        <v>0</v>
      </c>
      <c r="L50234" t="s">
        <v>11283</v>
      </c>
    </row>
    <row r="50235" spans="1:12">
      <c r="A50235" t="s">
        <v>5119</v>
      </c>
      <c r="B50235" t="s">
        <v>8062</v>
      </c>
      <c r="E50235">
        <v>0</v>
      </c>
      <c r="F50235" s="278">
        <v>47573</v>
      </c>
      <c r="I50235">
        <f>'PRE wholesale revenues'!$R$57</f>
        <v>0</v>
      </c>
      <c r="K50235">
        <v>0</v>
      </c>
      <c r="L50235" t="s">
        <v>11283</v>
      </c>
    </row>
    <row r="50236" spans="1:12">
      <c r="A50236" t="s">
        <v>5119</v>
      </c>
      <c r="B50236" t="s">
        <v>8062</v>
      </c>
      <c r="E50236">
        <v>0</v>
      </c>
      <c r="F50236" s="278">
        <v>47938</v>
      </c>
      <c r="I50236">
        <f>'PRE wholesale revenues'!$S$57</f>
        <v>0</v>
      </c>
      <c r="K50236">
        <v>0</v>
      </c>
      <c r="L50236" t="s">
        <v>11283</v>
      </c>
    </row>
    <row r="50237" spans="1:12">
      <c r="A50237" t="s">
        <v>5119</v>
      </c>
      <c r="B50237" t="s">
        <v>8062</v>
      </c>
      <c r="E50237">
        <v>0</v>
      </c>
      <c r="F50237" s="278">
        <v>48304</v>
      </c>
      <c r="I50237">
        <f>'PRE wholesale revenues'!$T$57</f>
        <v>0</v>
      </c>
      <c r="K50237">
        <v>0</v>
      </c>
      <c r="L50237" t="s">
        <v>11283</v>
      </c>
    </row>
    <row r="50238" spans="1:12">
      <c r="A50238" t="s">
        <v>5119</v>
      </c>
      <c r="B50238" t="s">
        <v>8062</v>
      </c>
      <c r="E50238">
        <v>0</v>
      </c>
      <c r="F50238" s="278">
        <v>48669</v>
      </c>
      <c r="I50238">
        <f>'PRE wholesale revenues'!$U$57</f>
        <v>0</v>
      </c>
      <c r="K50238">
        <v>0</v>
      </c>
      <c r="L50238" t="s">
        <v>11283</v>
      </c>
    </row>
    <row r="50239" spans="1:12">
      <c r="A50239" t="s">
        <v>5119</v>
      </c>
      <c r="B50239" t="s">
        <v>8062</v>
      </c>
      <c r="E50239">
        <v>0</v>
      </c>
      <c r="F50239" s="278">
        <v>49034</v>
      </c>
      <c r="I50239">
        <f>'PRE wholesale revenues'!$V$57</f>
        <v>0</v>
      </c>
      <c r="K50239">
        <v>0</v>
      </c>
      <c r="L50239" t="s">
        <v>11283</v>
      </c>
    </row>
    <row r="50240" spans="1:12">
      <c r="A50240" t="s">
        <v>5119</v>
      </c>
      <c r="B50240" t="s">
        <v>8062</v>
      </c>
      <c r="E50240">
        <v>0</v>
      </c>
      <c r="F50240" s="278">
        <v>49399</v>
      </c>
      <c r="I50240">
        <f>'PRE wholesale revenues'!$W$57</f>
        <v>0</v>
      </c>
      <c r="K50240">
        <v>0</v>
      </c>
      <c r="L50240" t="s">
        <v>11283</v>
      </c>
    </row>
    <row r="50241" spans="1:12">
      <c r="A50241" t="s">
        <v>5119</v>
      </c>
      <c r="B50241" t="s">
        <v>8062</v>
      </c>
      <c r="E50241">
        <v>0</v>
      </c>
      <c r="F50241" s="278">
        <v>49765</v>
      </c>
      <c r="I50241">
        <f>'PRE wholesale revenues'!$X$57</f>
        <v>0</v>
      </c>
      <c r="K50241">
        <v>0</v>
      </c>
      <c r="L50241" t="s">
        <v>11283</v>
      </c>
    </row>
    <row r="50242" spans="1:12">
      <c r="A50242" t="s">
        <v>5119</v>
      </c>
      <c r="B50242" t="s">
        <v>8075</v>
      </c>
      <c r="E50242">
        <v>0</v>
      </c>
      <c r="F50242" s="278">
        <v>44651</v>
      </c>
      <c r="I50242">
        <f>'PRE wholesale revenues'!$J$58</f>
        <v>0</v>
      </c>
      <c r="K50242">
        <v>0</v>
      </c>
      <c r="L50242" t="s">
        <v>11283</v>
      </c>
    </row>
    <row r="50243" spans="1:12">
      <c r="A50243" t="s">
        <v>5119</v>
      </c>
      <c r="B50243" t="s">
        <v>8075</v>
      </c>
      <c r="E50243">
        <v>0</v>
      </c>
      <c r="F50243" s="278">
        <v>45016</v>
      </c>
      <c r="I50243">
        <f>'PRE wholesale revenues'!$K$58</f>
        <v>0</v>
      </c>
      <c r="K50243">
        <v>0</v>
      </c>
      <c r="L50243" t="s">
        <v>11283</v>
      </c>
    </row>
    <row r="50244" spans="1:12">
      <c r="A50244" t="s">
        <v>5119</v>
      </c>
      <c r="B50244" t="s">
        <v>8075</v>
      </c>
      <c r="E50244">
        <v>0</v>
      </c>
      <c r="F50244" s="278">
        <v>45382</v>
      </c>
      <c r="I50244">
        <f>'PRE wholesale revenues'!$L$58</f>
        <v>0</v>
      </c>
      <c r="K50244">
        <v>0</v>
      </c>
      <c r="L50244" t="s">
        <v>11283</v>
      </c>
    </row>
    <row r="50245" spans="1:12">
      <c r="A50245" t="s">
        <v>5119</v>
      </c>
      <c r="B50245" t="s">
        <v>8075</v>
      </c>
      <c r="E50245">
        <v>0</v>
      </c>
      <c r="F50245" s="278">
        <v>45747</v>
      </c>
      <c r="I50245">
        <f>'PRE wholesale revenues'!$M$58</f>
        <v>0</v>
      </c>
      <c r="K50245">
        <v>0</v>
      </c>
      <c r="L50245" t="s">
        <v>11283</v>
      </c>
    </row>
    <row r="50246" spans="1:12">
      <c r="A50246" t="s">
        <v>5119</v>
      </c>
      <c r="B50246" t="s">
        <v>8075</v>
      </c>
      <c r="E50246">
        <v>0</v>
      </c>
      <c r="F50246" s="278">
        <v>46112</v>
      </c>
      <c r="I50246">
        <f>'PRE wholesale revenues'!$N$58</f>
        <v>0</v>
      </c>
      <c r="K50246">
        <v>0</v>
      </c>
      <c r="L50246" t="s">
        <v>11283</v>
      </c>
    </row>
    <row r="50247" spans="1:12">
      <c r="A50247" t="s">
        <v>5119</v>
      </c>
      <c r="B50247" t="s">
        <v>8075</v>
      </c>
      <c r="E50247">
        <v>0</v>
      </c>
      <c r="F50247" s="278">
        <v>46477</v>
      </c>
      <c r="I50247">
        <f>'PRE wholesale revenues'!$O$58</f>
        <v>0</v>
      </c>
      <c r="K50247">
        <v>0</v>
      </c>
      <c r="L50247" t="s">
        <v>11283</v>
      </c>
    </row>
    <row r="50248" spans="1:12">
      <c r="A50248" t="s">
        <v>5119</v>
      </c>
      <c r="B50248" t="s">
        <v>8075</v>
      </c>
      <c r="E50248">
        <v>0</v>
      </c>
      <c r="F50248" s="278">
        <v>46843</v>
      </c>
      <c r="I50248">
        <f>'PRE wholesale revenues'!$P$58</f>
        <v>0</v>
      </c>
      <c r="K50248">
        <v>0</v>
      </c>
      <c r="L50248" t="s">
        <v>11283</v>
      </c>
    </row>
    <row r="50249" spans="1:12">
      <c r="A50249" t="s">
        <v>5119</v>
      </c>
      <c r="B50249" t="s">
        <v>8075</v>
      </c>
      <c r="E50249">
        <v>0</v>
      </c>
      <c r="F50249" s="278">
        <v>47208</v>
      </c>
      <c r="I50249">
        <f>'PRE wholesale revenues'!$Q$58</f>
        <v>0</v>
      </c>
      <c r="K50249">
        <v>0</v>
      </c>
      <c r="L50249" t="s">
        <v>11283</v>
      </c>
    </row>
    <row r="50250" spans="1:12">
      <c r="A50250" t="s">
        <v>5119</v>
      </c>
      <c r="B50250" t="s">
        <v>8075</v>
      </c>
      <c r="E50250">
        <v>0</v>
      </c>
      <c r="F50250" s="278">
        <v>47573</v>
      </c>
      <c r="I50250">
        <f>'PRE wholesale revenues'!$R$58</f>
        <v>0</v>
      </c>
      <c r="K50250">
        <v>0</v>
      </c>
      <c r="L50250" t="s">
        <v>11283</v>
      </c>
    </row>
    <row r="50251" spans="1:12">
      <c r="A50251" t="s">
        <v>5119</v>
      </c>
      <c r="B50251" t="s">
        <v>8075</v>
      </c>
      <c r="E50251">
        <v>0</v>
      </c>
      <c r="F50251" s="278">
        <v>47938</v>
      </c>
      <c r="I50251">
        <f>'PRE wholesale revenues'!$S$58</f>
        <v>0</v>
      </c>
      <c r="K50251">
        <v>0</v>
      </c>
      <c r="L50251" t="s">
        <v>11283</v>
      </c>
    </row>
    <row r="50252" spans="1:12">
      <c r="A50252" t="s">
        <v>5119</v>
      </c>
      <c r="B50252" t="s">
        <v>8075</v>
      </c>
      <c r="E50252">
        <v>0</v>
      </c>
      <c r="F50252" s="278">
        <v>48304</v>
      </c>
      <c r="I50252">
        <f>'PRE wholesale revenues'!$T$58</f>
        <v>0</v>
      </c>
      <c r="K50252">
        <v>0</v>
      </c>
      <c r="L50252" t="s">
        <v>11283</v>
      </c>
    </row>
    <row r="50253" spans="1:12">
      <c r="A50253" t="s">
        <v>5119</v>
      </c>
      <c r="B50253" t="s">
        <v>8075</v>
      </c>
      <c r="E50253">
        <v>0</v>
      </c>
      <c r="F50253" s="278">
        <v>48669</v>
      </c>
      <c r="I50253">
        <f>'PRE wholesale revenues'!$U$58</f>
        <v>0</v>
      </c>
      <c r="K50253">
        <v>0</v>
      </c>
      <c r="L50253" t="s">
        <v>11283</v>
      </c>
    </row>
    <row r="50254" spans="1:12">
      <c r="A50254" t="s">
        <v>5119</v>
      </c>
      <c r="B50254" t="s">
        <v>8075</v>
      </c>
      <c r="E50254">
        <v>0</v>
      </c>
      <c r="F50254" s="278">
        <v>49034</v>
      </c>
      <c r="I50254">
        <f>'PRE wholesale revenues'!$V$58</f>
        <v>0</v>
      </c>
      <c r="K50254">
        <v>0</v>
      </c>
      <c r="L50254" t="s">
        <v>11283</v>
      </c>
    </row>
    <row r="50255" spans="1:12">
      <c r="A50255" t="s">
        <v>5119</v>
      </c>
      <c r="B50255" t="s">
        <v>8075</v>
      </c>
      <c r="E50255">
        <v>0</v>
      </c>
      <c r="F50255" s="278">
        <v>49399</v>
      </c>
      <c r="I50255">
        <f>'PRE wholesale revenues'!$W$58</f>
        <v>0</v>
      </c>
      <c r="K50255">
        <v>0</v>
      </c>
      <c r="L50255" t="s">
        <v>11283</v>
      </c>
    </row>
    <row r="50256" spans="1:12">
      <c r="A50256" t="s">
        <v>5119</v>
      </c>
      <c r="B50256" t="s">
        <v>8075</v>
      </c>
      <c r="E50256">
        <v>0</v>
      </c>
      <c r="F50256" s="278">
        <v>49765</v>
      </c>
      <c r="I50256">
        <f>'PRE wholesale revenues'!$X$58</f>
        <v>0</v>
      </c>
      <c r="K50256">
        <v>0</v>
      </c>
      <c r="L50256" t="s">
        <v>11283</v>
      </c>
    </row>
    <row r="50257" spans="1:12">
      <c r="A50257" t="s">
        <v>5126</v>
      </c>
      <c r="B50257" t="s">
        <v>219</v>
      </c>
      <c r="E50257">
        <v>0</v>
      </c>
      <c r="F50257" s="278">
        <v>44651</v>
      </c>
      <c r="I50257">
        <f>'PRE wholesale revenues'!$J$69</f>
        <v>0</v>
      </c>
      <c r="K50257">
        <v>0</v>
      </c>
      <c r="L50257" t="s">
        <v>11284</v>
      </c>
    </row>
    <row r="50258" spans="1:12">
      <c r="A50258" t="s">
        <v>5126</v>
      </c>
      <c r="B50258" t="s">
        <v>219</v>
      </c>
      <c r="E50258">
        <v>0</v>
      </c>
      <c r="F50258" s="278">
        <v>45016</v>
      </c>
      <c r="I50258">
        <f>'PRE wholesale revenues'!$K$69</f>
        <v>0</v>
      </c>
      <c r="K50258">
        <v>0</v>
      </c>
      <c r="L50258" t="s">
        <v>11284</v>
      </c>
    </row>
    <row r="50259" spans="1:12">
      <c r="A50259" t="s">
        <v>5126</v>
      </c>
      <c r="B50259" t="s">
        <v>219</v>
      </c>
      <c r="E50259">
        <v>0</v>
      </c>
      <c r="F50259" s="278">
        <v>45382</v>
      </c>
      <c r="I50259">
        <f>'PRE wholesale revenues'!$L$69</f>
        <v>0</v>
      </c>
      <c r="K50259">
        <v>0</v>
      </c>
      <c r="L50259" t="s">
        <v>11284</v>
      </c>
    </row>
    <row r="50260" spans="1:12">
      <c r="A50260" t="s">
        <v>5126</v>
      </c>
      <c r="B50260" t="s">
        <v>219</v>
      </c>
      <c r="E50260">
        <v>0</v>
      </c>
      <c r="F50260" s="278">
        <v>45747</v>
      </c>
      <c r="I50260">
        <f>'PRE wholesale revenues'!$M$69</f>
        <v>0</v>
      </c>
      <c r="K50260">
        <v>0</v>
      </c>
      <c r="L50260" t="s">
        <v>11284</v>
      </c>
    </row>
    <row r="50261" spans="1:12">
      <c r="A50261" t="s">
        <v>5126</v>
      </c>
      <c r="B50261" t="s">
        <v>219</v>
      </c>
      <c r="E50261">
        <v>0</v>
      </c>
      <c r="F50261" s="278">
        <v>46112</v>
      </c>
      <c r="I50261">
        <f>'PRE wholesale revenues'!$N$69</f>
        <v>0</v>
      </c>
      <c r="K50261">
        <v>0</v>
      </c>
      <c r="L50261" t="s">
        <v>11284</v>
      </c>
    </row>
    <row r="50262" spans="1:12">
      <c r="A50262" t="s">
        <v>5126</v>
      </c>
      <c r="B50262" t="s">
        <v>219</v>
      </c>
      <c r="E50262">
        <v>0</v>
      </c>
      <c r="F50262" s="278">
        <v>46477</v>
      </c>
      <c r="I50262">
        <f>'PRE wholesale revenues'!$O$69</f>
        <v>0</v>
      </c>
      <c r="K50262">
        <v>0</v>
      </c>
      <c r="L50262" t="s">
        <v>11284</v>
      </c>
    </row>
    <row r="50263" spans="1:12">
      <c r="A50263" t="s">
        <v>5126</v>
      </c>
      <c r="B50263" t="s">
        <v>219</v>
      </c>
      <c r="E50263">
        <v>0</v>
      </c>
      <c r="F50263" s="278">
        <v>46843</v>
      </c>
      <c r="I50263">
        <f>'PRE wholesale revenues'!$P$69</f>
        <v>0</v>
      </c>
      <c r="K50263">
        <v>0</v>
      </c>
      <c r="L50263" t="s">
        <v>11284</v>
      </c>
    </row>
    <row r="50264" spans="1:12">
      <c r="A50264" t="s">
        <v>5126</v>
      </c>
      <c r="B50264" t="s">
        <v>219</v>
      </c>
      <c r="E50264">
        <v>0</v>
      </c>
      <c r="F50264" s="278">
        <v>47208</v>
      </c>
      <c r="I50264">
        <f>'PRE wholesale revenues'!$Q$69</f>
        <v>0</v>
      </c>
      <c r="K50264">
        <v>0</v>
      </c>
      <c r="L50264" t="s">
        <v>11284</v>
      </c>
    </row>
    <row r="50265" spans="1:12">
      <c r="A50265" t="s">
        <v>5126</v>
      </c>
      <c r="B50265" t="s">
        <v>219</v>
      </c>
      <c r="E50265">
        <v>0</v>
      </c>
      <c r="F50265" s="278">
        <v>47573</v>
      </c>
      <c r="I50265">
        <f>'PRE wholesale revenues'!$R$69</f>
        <v>0</v>
      </c>
      <c r="K50265">
        <v>0</v>
      </c>
      <c r="L50265" t="s">
        <v>11284</v>
      </c>
    </row>
    <row r="50266" spans="1:12">
      <c r="A50266" t="s">
        <v>5126</v>
      </c>
      <c r="B50266" t="s">
        <v>219</v>
      </c>
      <c r="E50266">
        <v>0</v>
      </c>
      <c r="F50266" s="278">
        <v>47938</v>
      </c>
      <c r="I50266">
        <f>'PRE wholesale revenues'!$S$69</f>
        <v>0</v>
      </c>
      <c r="K50266">
        <v>0</v>
      </c>
      <c r="L50266" t="s">
        <v>11284</v>
      </c>
    </row>
    <row r="50267" spans="1:12">
      <c r="A50267" t="s">
        <v>5126</v>
      </c>
      <c r="B50267" t="s">
        <v>219</v>
      </c>
      <c r="E50267">
        <v>0</v>
      </c>
      <c r="F50267" s="278">
        <v>48304</v>
      </c>
      <c r="I50267">
        <f>'PRE wholesale revenues'!$T$69</f>
        <v>0</v>
      </c>
      <c r="K50267">
        <v>0</v>
      </c>
      <c r="L50267" t="s">
        <v>11284</v>
      </c>
    </row>
    <row r="50268" spans="1:12">
      <c r="A50268" t="s">
        <v>5126</v>
      </c>
      <c r="B50268" t="s">
        <v>219</v>
      </c>
      <c r="E50268">
        <v>0</v>
      </c>
      <c r="F50268" s="278">
        <v>48669</v>
      </c>
      <c r="I50268">
        <f>'PRE wholesale revenues'!$U$69</f>
        <v>0</v>
      </c>
      <c r="K50268">
        <v>0</v>
      </c>
      <c r="L50268" t="s">
        <v>11284</v>
      </c>
    </row>
    <row r="50269" spans="1:12">
      <c r="A50269" t="s">
        <v>5126</v>
      </c>
      <c r="B50269" t="s">
        <v>219</v>
      </c>
      <c r="E50269">
        <v>0</v>
      </c>
      <c r="F50269" s="278">
        <v>49034</v>
      </c>
      <c r="I50269">
        <f>'PRE wholesale revenues'!$V$69</f>
        <v>0</v>
      </c>
      <c r="K50269">
        <v>0</v>
      </c>
      <c r="L50269" t="s">
        <v>11284</v>
      </c>
    </row>
    <row r="50270" spans="1:12">
      <c r="A50270" t="s">
        <v>5126</v>
      </c>
      <c r="B50270" t="s">
        <v>219</v>
      </c>
      <c r="E50270">
        <v>0</v>
      </c>
      <c r="F50270" s="278">
        <v>49399</v>
      </c>
      <c r="I50270">
        <f>'PRE wholesale revenues'!$W$69</f>
        <v>0</v>
      </c>
      <c r="K50270">
        <v>0</v>
      </c>
      <c r="L50270" t="s">
        <v>11284</v>
      </c>
    </row>
    <row r="50271" spans="1:12">
      <c r="A50271" t="s">
        <v>5126</v>
      </c>
      <c r="B50271" t="s">
        <v>219</v>
      </c>
      <c r="E50271">
        <v>0</v>
      </c>
      <c r="F50271" s="278">
        <v>49765</v>
      </c>
      <c r="I50271">
        <f>'PRE wholesale revenues'!$X$69</f>
        <v>0</v>
      </c>
      <c r="K50271">
        <v>0</v>
      </c>
      <c r="L50271" t="s">
        <v>11284</v>
      </c>
    </row>
    <row r="50272" spans="1:12">
      <c r="A50272" t="s">
        <v>5126</v>
      </c>
      <c r="B50272" t="s">
        <v>215</v>
      </c>
      <c r="E50272">
        <v>0</v>
      </c>
      <c r="F50272" s="278">
        <v>44651</v>
      </c>
      <c r="I50272">
        <f>'PRE wholesale revenues'!$J$70</f>
        <v>0</v>
      </c>
      <c r="K50272">
        <v>0</v>
      </c>
      <c r="L50272" t="s">
        <v>11284</v>
      </c>
    </row>
    <row r="50273" spans="1:12">
      <c r="A50273" t="s">
        <v>5126</v>
      </c>
      <c r="B50273" t="s">
        <v>215</v>
      </c>
      <c r="E50273">
        <v>0</v>
      </c>
      <c r="F50273" s="278">
        <v>45016</v>
      </c>
      <c r="I50273">
        <f>'PRE wholesale revenues'!$K$70</f>
        <v>0</v>
      </c>
      <c r="K50273">
        <v>0</v>
      </c>
      <c r="L50273" t="s">
        <v>11284</v>
      </c>
    </row>
    <row r="50274" spans="1:12">
      <c r="A50274" t="s">
        <v>5126</v>
      </c>
      <c r="B50274" t="s">
        <v>215</v>
      </c>
      <c r="E50274">
        <v>0</v>
      </c>
      <c r="F50274" s="278">
        <v>45382</v>
      </c>
      <c r="I50274">
        <f>'PRE wholesale revenues'!$L$70</f>
        <v>0</v>
      </c>
      <c r="K50274">
        <v>0</v>
      </c>
      <c r="L50274" t="s">
        <v>11284</v>
      </c>
    </row>
    <row r="50275" spans="1:12">
      <c r="A50275" t="s">
        <v>5126</v>
      </c>
      <c r="B50275" t="s">
        <v>215</v>
      </c>
      <c r="E50275">
        <v>0</v>
      </c>
      <c r="F50275" s="278">
        <v>45747</v>
      </c>
      <c r="I50275">
        <f>'PRE wholesale revenues'!$M$70</f>
        <v>0</v>
      </c>
      <c r="K50275">
        <v>0</v>
      </c>
      <c r="L50275" t="s">
        <v>11284</v>
      </c>
    </row>
    <row r="50276" spans="1:12">
      <c r="A50276" t="s">
        <v>5126</v>
      </c>
      <c r="B50276" t="s">
        <v>215</v>
      </c>
      <c r="E50276">
        <v>0</v>
      </c>
      <c r="F50276" s="278">
        <v>46112</v>
      </c>
      <c r="I50276">
        <f>'PRE wholesale revenues'!$N$70</f>
        <v>0</v>
      </c>
      <c r="K50276">
        <v>0</v>
      </c>
      <c r="L50276" t="s">
        <v>11284</v>
      </c>
    </row>
    <row r="50277" spans="1:12">
      <c r="A50277" t="s">
        <v>5126</v>
      </c>
      <c r="B50277" t="s">
        <v>215</v>
      </c>
      <c r="E50277">
        <v>0</v>
      </c>
      <c r="F50277" s="278">
        <v>46477</v>
      </c>
      <c r="I50277">
        <f>'PRE wholesale revenues'!$O$70</f>
        <v>0</v>
      </c>
      <c r="K50277">
        <v>0</v>
      </c>
      <c r="L50277" t="s">
        <v>11284</v>
      </c>
    </row>
    <row r="50278" spans="1:12">
      <c r="A50278" t="s">
        <v>5126</v>
      </c>
      <c r="B50278" t="s">
        <v>215</v>
      </c>
      <c r="E50278">
        <v>0</v>
      </c>
      <c r="F50278" s="278">
        <v>46843</v>
      </c>
      <c r="I50278">
        <f>'PRE wholesale revenues'!$P$70</f>
        <v>0</v>
      </c>
      <c r="K50278">
        <v>0</v>
      </c>
      <c r="L50278" t="s">
        <v>11284</v>
      </c>
    </row>
    <row r="50279" spans="1:12">
      <c r="A50279" t="s">
        <v>5126</v>
      </c>
      <c r="B50279" t="s">
        <v>215</v>
      </c>
      <c r="E50279">
        <v>0</v>
      </c>
      <c r="F50279" s="278">
        <v>47208</v>
      </c>
      <c r="I50279">
        <f>'PRE wholesale revenues'!$Q$70</f>
        <v>0</v>
      </c>
      <c r="K50279">
        <v>0</v>
      </c>
      <c r="L50279" t="s">
        <v>11284</v>
      </c>
    </row>
    <row r="50280" spans="1:12">
      <c r="A50280" t="s">
        <v>5126</v>
      </c>
      <c r="B50280" t="s">
        <v>215</v>
      </c>
      <c r="E50280">
        <v>0</v>
      </c>
      <c r="F50280" s="278">
        <v>47573</v>
      </c>
      <c r="I50280">
        <f>'PRE wholesale revenues'!$R$70</f>
        <v>0</v>
      </c>
      <c r="K50280">
        <v>0</v>
      </c>
      <c r="L50280" t="s">
        <v>11284</v>
      </c>
    </row>
    <row r="50281" spans="1:12">
      <c r="A50281" t="s">
        <v>5126</v>
      </c>
      <c r="B50281" t="s">
        <v>215</v>
      </c>
      <c r="E50281">
        <v>0</v>
      </c>
      <c r="F50281" s="278">
        <v>47938</v>
      </c>
      <c r="I50281">
        <f>'PRE wholesale revenues'!$S$70</f>
        <v>0</v>
      </c>
      <c r="K50281">
        <v>0</v>
      </c>
      <c r="L50281" t="s">
        <v>11284</v>
      </c>
    </row>
    <row r="50282" spans="1:12">
      <c r="A50282" t="s">
        <v>5126</v>
      </c>
      <c r="B50282" t="s">
        <v>215</v>
      </c>
      <c r="E50282">
        <v>0</v>
      </c>
      <c r="F50282" s="278">
        <v>48304</v>
      </c>
      <c r="I50282">
        <f>'PRE wholesale revenues'!$T$70</f>
        <v>0</v>
      </c>
      <c r="K50282">
        <v>0</v>
      </c>
      <c r="L50282" t="s">
        <v>11284</v>
      </c>
    </row>
    <row r="50283" spans="1:12">
      <c r="A50283" t="s">
        <v>5126</v>
      </c>
      <c r="B50283" t="s">
        <v>215</v>
      </c>
      <c r="E50283">
        <v>0</v>
      </c>
      <c r="F50283" s="278">
        <v>48669</v>
      </c>
      <c r="I50283">
        <f>'PRE wholesale revenues'!$U$70</f>
        <v>0</v>
      </c>
      <c r="K50283">
        <v>0</v>
      </c>
      <c r="L50283" t="s">
        <v>11284</v>
      </c>
    </row>
    <row r="50284" spans="1:12">
      <c r="A50284" t="s">
        <v>5126</v>
      </c>
      <c r="B50284" t="s">
        <v>215</v>
      </c>
      <c r="E50284">
        <v>0</v>
      </c>
      <c r="F50284" s="278">
        <v>49034</v>
      </c>
      <c r="I50284">
        <f>'PRE wholesale revenues'!$V$70</f>
        <v>0</v>
      </c>
      <c r="K50284">
        <v>0</v>
      </c>
      <c r="L50284" t="s">
        <v>11284</v>
      </c>
    </row>
    <row r="50285" spans="1:12">
      <c r="A50285" t="s">
        <v>5126</v>
      </c>
      <c r="B50285" t="s">
        <v>215</v>
      </c>
      <c r="E50285">
        <v>0</v>
      </c>
      <c r="F50285" s="278">
        <v>49399</v>
      </c>
      <c r="I50285">
        <f>'PRE wholesale revenues'!$W$70</f>
        <v>0</v>
      </c>
      <c r="K50285">
        <v>0</v>
      </c>
      <c r="L50285" t="s">
        <v>11284</v>
      </c>
    </row>
    <row r="50286" spans="1:12">
      <c r="A50286" t="s">
        <v>5126</v>
      </c>
      <c r="B50286" t="s">
        <v>215</v>
      </c>
      <c r="E50286">
        <v>0</v>
      </c>
      <c r="F50286" s="278">
        <v>49765</v>
      </c>
      <c r="I50286">
        <f>'PRE wholesale revenues'!$X$70</f>
        <v>0</v>
      </c>
      <c r="K50286">
        <v>0</v>
      </c>
      <c r="L50286" t="s">
        <v>11284</v>
      </c>
    </row>
    <row r="50287" spans="1:12">
      <c r="A50287" t="s">
        <v>5126</v>
      </c>
      <c r="B50287" t="s">
        <v>223</v>
      </c>
      <c r="E50287">
        <v>0</v>
      </c>
      <c r="F50287" s="278">
        <v>44651</v>
      </c>
      <c r="I50287">
        <f>'PRE wholesale revenues'!$J$71</f>
        <v>0</v>
      </c>
      <c r="K50287">
        <v>0</v>
      </c>
      <c r="L50287" t="s">
        <v>11284</v>
      </c>
    </row>
    <row r="50288" spans="1:12">
      <c r="A50288" t="s">
        <v>5126</v>
      </c>
      <c r="B50288" t="s">
        <v>223</v>
      </c>
      <c r="E50288">
        <v>0</v>
      </c>
      <c r="F50288" s="278">
        <v>45016</v>
      </c>
      <c r="I50288">
        <f>'PRE wholesale revenues'!$K$71</f>
        <v>0</v>
      </c>
      <c r="K50288">
        <v>0</v>
      </c>
      <c r="L50288" t="s">
        <v>11284</v>
      </c>
    </row>
    <row r="50289" spans="1:12">
      <c r="A50289" t="s">
        <v>5126</v>
      </c>
      <c r="B50289" t="s">
        <v>223</v>
      </c>
      <c r="E50289">
        <v>0</v>
      </c>
      <c r="F50289" s="278">
        <v>45382</v>
      </c>
      <c r="I50289">
        <f>'PRE wholesale revenues'!$L$71</f>
        <v>0</v>
      </c>
      <c r="K50289">
        <v>0</v>
      </c>
      <c r="L50289" t="s">
        <v>11284</v>
      </c>
    </row>
    <row r="50290" spans="1:12">
      <c r="A50290" t="s">
        <v>5126</v>
      </c>
      <c r="B50290" t="s">
        <v>223</v>
      </c>
      <c r="E50290">
        <v>0</v>
      </c>
      <c r="F50290" s="278">
        <v>45747</v>
      </c>
      <c r="I50290">
        <f>'PRE wholesale revenues'!$M$71</f>
        <v>0</v>
      </c>
      <c r="K50290">
        <v>0</v>
      </c>
      <c r="L50290" t="s">
        <v>11284</v>
      </c>
    </row>
    <row r="50291" spans="1:12">
      <c r="A50291" t="s">
        <v>5126</v>
      </c>
      <c r="B50291" t="s">
        <v>223</v>
      </c>
      <c r="E50291">
        <v>0</v>
      </c>
      <c r="F50291" s="278">
        <v>46112</v>
      </c>
      <c r="I50291">
        <f>'PRE wholesale revenues'!$N$71</f>
        <v>0</v>
      </c>
      <c r="K50291">
        <v>0</v>
      </c>
      <c r="L50291" t="s">
        <v>11284</v>
      </c>
    </row>
    <row r="50292" spans="1:12">
      <c r="A50292" t="s">
        <v>5126</v>
      </c>
      <c r="B50292" t="s">
        <v>223</v>
      </c>
      <c r="E50292">
        <v>0</v>
      </c>
      <c r="F50292" s="278">
        <v>46477</v>
      </c>
      <c r="I50292">
        <f>'PRE wholesale revenues'!$O$71</f>
        <v>0</v>
      </c>
      <c r="K50292">
        <v>0</v>
      </c>
      <c r="L50292" t="s">
        <v>11284</v>
      </c>
    </row>
    <row r="50293" spans="1:12">
      <c r="A50293" t="s">
        <v>5126</v>
      </c>
      <c r="B50293" t="s">
        <v>223</v>
      </c>
      <c r="E50293">
        <v>0</v>
      </c>
      <c r="F50293" s="278">
        <v>46843</v>
      </c>
      <c r="I50293">
        <f>'PRE wholesale revenues'!$P$71</f>
        <v>0</v>
      </c>
      <c r="K50293">
        <v>0</v>
      </c>
      <c r="L50293" t="s">
        <v>11284</v>
      </c>
    </row>
    <row r="50294" spans="1:12">
      <c r="A50294" t="s">
        <v>5126</v>
      </c>
      <c r="B50294" t="s">
        <v>223</v>
      </c>
      <c r="E50294">
        <v>0</v>
      </c>
      <c r="F50294" s="278">
        <v>47208</v>
      </c>
      <c r="I50294">
        <f>'PRE wholesale revenues'!$Q$71</f>
        <v>0</v>
      </c>
      <c r="K50294">
        <v>0</v>
      </c>
      <c r="L50294" t="s">
        <v>11284</v>
      </c>
    </row>
    <row r="50295" spans="1:12">
      <c r="A50295" t="s">
        <v>5126</v>
      </c>
      <c r="B50295" t="s">
        <v>223</v>
      </c>
      <c r="E50295">
        <v>0</v>
      </c>
      <c r="F50295" s="278">
        <v>47573</v>
      </c>
      <c r="I50295">
        <f>'PRE wholesale revenues'!$R$71</f>
        <v>0</v>
      </c>
      <c r="K50295">
        <v>0</v>
      </c>
      <c r="L50295" t="s">
        <v>11284</v>
      </c>
    </row>
    <row r="50296" spans="1:12">
      <c r="A50296" t="s">
        <v>5126</v>
      </c>
      <c r="B50296" t="s">
        <v>223</v>
      </c>
      <c r="E50296">
        <v>0</v>
      </c>
      <c r="F50296" s="278">
        <v>47938</v>
      </c>
      <c r="I50296">
        <f>'PRE wholesale revenues'!$S$71</f>
        <v>0</v>
      </c>
      <c r="K50296">
        <v>0</v>
      </c>
      <c r="L50296" t="s">
        <v>11284</v>
      </c>
    </row>
    <row r="50297" spans="1:12">
      <c r="A50297" t="s">
        <v>5126</v>
      </c>
      <c r="B50297" t="s">
        <v>223</v>
      </c>
      <c r="E50297">
        <v>0</v>
      </c>
      <c r="F50297" s="278">
        <v>48304</v>
      </c>
      <c r="I50297">
        <f>'PRE wholesale revenues'!$T$71</f>
        <v>0</v>
      </c>
      <c r="K50297">
        <v>0</v>
      </c>
      <c r="L50297" t="s">
        <v>11284</v>
      </c>
    </row>
    <row r="50298" spans="1:12">
      <c r="A50298" t="s">
        <v>5126</v>
      </c>
      <c r="B50298" t="s">
        <v>223</v>
      </c>
      <c r="E50298">
        <v>0</v>
      </c>
      <c r="F50298" s="278">
        <v>48669</v>
      </c>
      <c r="I50298">
        <f>'PRE wholesale revenues'!$U$71</f>
        <v>0</v>
      </c>
      <c r="K50298">
        <v>0</v>
      </c>
      <c r="L50298" t="s">
        <v>11284</v>
      </c>
    </row>
    <row r="50299" spans="1:12">
      <c r="A50299" t="s">
        <v>5126</v>
      </c>
      <c r="B50299" t="s">
        <v>223</v>
      </c>
      <c r="E50299">
        <v>0</v>
      </c>
      <c r="F50299" s="278">
        <v>49034</v>
      </c>
      <c r="I50299">
        <f>'PRE wholesale revenues'!$V$71</f>
        <v>0</v>
      </c>
      <c r="K50299">
        <v>0</v>
      </c>
      <c r="L50299" t="s">
        <v>11284</v>
      </c>
    </row>
    <row r="50300" spans="1:12">
      <c r="A50300" t="s">
        <v>5126</v>
      </c>
      <c r="B50300" t="s">
        <v>223</v>
      </c>
      <c r="E50300">
        <v>0</v>
      </c>
      <c r="F50300" s="278">
        <v>49399</v>
      </c>
      <c r="I50300">
        <f>'PRE wholesale revenues'!$W$71</f>
        <v>0</v>
      </c>
      <c r="K50300">
        <v>0</v>
      </c>
      <c r="L50300" t="s">
        <v>11284</v>
      </c>
    </row>
    <row r="50301" spans="1:12">
      <c r="A50301" t="s">
        <v>5126</v>
      </c>
      <c r="B50301" t="s">
        <v>223</v>
      </c>
      <c r="E50301">
        <v>0</v>
      </c>
      <c r="F50301" s="278">
        <v>49765</v>
      </c>
      <c r="I50301">
        <f>'PRE wholesale revenues'!$X$71</f>
        <v>0</v>
      </c>
      <c r="K50301">
        <v>0</v>
      </c>
      <c r="L50301" t="s">
        <v>11284</v>
      </c>
    </row>
    <row r="50302" spans="1:12">
      <c r="A50302" t="s">
        <v>5126</v>
      </c>
      <c r="B50302" t="s">
        <v>146</v>
      </c>
      <c r="E50302">
        <v>0</v>
      </c>
      <c r="F50302" s="278">
        <v>44651</v>
      </c>
      <c r="I50302">
        <f>'PRE wholesale revenues'!$J$72</f>
        <v>0</v>
      </c>
      <c r="K50302">
        <v>0</v>
      </c>
      <c r="L50302" t="s">
        <v>11284</v>
      </c>
    </row>
    <row r="50303" spans="1:12">
      <c r="A50303" t="s">
        <v>5126</v>
      </c>
      <c r="B50303" t="s">
        <v>146</v>
      </c>
      <c r="E50303">
        <v>0</v>
      </c>
      <c r="F50303" s="278">
        <v>45016</v>
      </c>
      <c r="I50303">
        <f>'PRE wholesale revenues'!$K$72</f>
        <v>0</v>
      </c>
      <c r="K50303">
        <v>0</v>
      </c>
      <c r="L50303" t="s">
        <v>11284</v>
      </c>
    </row>
    <row r="50304" spans="1:12">
      <c r="A50304" t="s">
        <v>5126</v>
      </c>
      <c r="B50304" t="s">
        <v>146</v>
      </c>
      <c r="E50304">
        <v>0</v>
      </c>
      <c r="F50304" s="278">
        <v>45382</v>
      </c>
      <c r="I50304">
        <f>'PRE wholesale revenues'!$L$72</f>
        <v>0</v>
      </c>
      <c r="K50304">
        <v>0</v>
      </c>
      <c r="L50304" t="s">
        <v>11284</v>
      </c>
    </row>
    <row r="50305" spans="1:12">
      <c r="A50305" t="s">
        <v>5126</v>
      </c>
      <c r="B50305" t="s">
        <v>146</v>
      </c>
      <c r="E50305">
        <v>0</v>
      </c>
      <c r="F50305" s="278">
        <v>45747</v>
      </c>
      <c r="I50305">
        <f>'PRE wholesale revenues'!$M$72</f>
        <v>0</v>
      </c>
      <c r="K50305">
        <v>0</v>
      </c>
      <c r="L50305" t="s">
        <v>11284</v>
      </c>
    </row>
    <row r="50306" spans="1:12">
      <c r="A50306" t="s">
        <v>5126</v>
      </c>
      <c r="B50306" t="s">
        <v>146</v>
      </c>
      <c r="E50306">
        <v>0</v>
      </c>
      <c r="F50306" s="278">
        <v>46112</v>
      </c>
      <c r="I50306">
        <f>'PRE wholesale revenues'!$N$72</f>
        <v>0</v>
      </c>
      <c r="K50306">
        <v>0</v>
      </c>
      <c r="L50306" t="s">
        <v>11284</v>
      </c>
    </row>
    <row r="50307" spans="1:12">
      <c r="A50307" t="s">
        <v>5126</v>
      </c>
      <c r="B50307" t="s">
        <v>146</v>
      </c>
      <c r="E50307">
        <v>0</v>
      </c>
      <c r="F50307" s="278">
        <v>46477</v>
      </c>
      <c r="I50307">
        <f>'PRE wholesale revenues'!$O$72</f>
        <v>0</v>
      </c>
      <c r="K50307">
        <v>0</v>
      </c>
      <c r="L50307" t="s">
        <v>11284</v>
      </c>
    </row>
    <row r="50308" spans="1:12">
      <c r="A50308" t="s">
        <v>5126</v>
      </c>
      <c r="B50308" t="s">
        <v>146</v>
      </c>
      <c r="E50308">
        <v>0</v>
      </c>
      <c r="F50308" s="278">
        <v>46843</v>
      </c>
      <c r="I50308">
        <f>'PRE wholesale revenues'!$P$72</f>
        <v>0</v>
      </c>
      <c r="K50308">
        <v>0</v>
      </c>
      <c r="L50308" t="s">
        <v>11284</v>
      </c>
    </row>
    <row r="50309" spans="1:12">
      <c r="A50309" t="s">
        <v>5126</v>
      </c>
      <c r="B50309" t="s">
        <v>146</v>
      </c>
      <c r="E50309">
        <v>0</v>
      </c>
      <c r="F50309" s="278">
        <v>47208</v>
      </c>
      <c r="I50309">
        <f>'PRE wholesale revenues'!$Q$72</f>
        <v>0</v>
      </c>
      <c r="K50309">
        <v>0</v>
      </c>
      <c r="L50309" t="s">
        <v>11284</v>
      </c>
    </row>
    <row r="50310" spans="1:12">
      <c r="A50310" t="s">
        <v>5126</v>
      </c>
      <c r="B50310" t="s">
        <v>146</v>
      </c>
      <c r="E50310">
        <v>0</v>
      </c>
      <c r="F50310" s="278">
        <v>47573</v>
      </c>
      <c r="I50310">
        <f>'PRE wholesale revenues'!$R$72</f>
        <v>0</v>
      </c>
      <c r="K50310">
        <v>0</v>
      </c>
      <c r="L50310" t="s">
        <v>11284</v>
      </c>
    </row>
    <row r="50311" spans="1:12">
      <c r="A50311" t="s">
        <v>5126</v>
      </c>
      <c r="B50311" t="s">
        <v>146</v>
      </c>
      <c r="E50311">
        <v>0</v>
      </c>
      <c r="F50311" s="278">
        <v>47938</v>
      </c>
      <c r="I50311">
        <f>'PRE wholesale revenues'!$S$72</f>
        <v>0</v>
      </c>
      <c r="K50311">
        <v>0</v>
      </c>
      <c r="L50311" t="s">
        <v>11284</v>
      </c>
    </row>
    <row r="50312" spans="1:12">
      <c r="A50312" t="s">
        <v>5126</v>
      </c>
      <c r="B50312" t="s">
        <v>146</v>
      </c>
      <c r="E50312">
        <v>0</v>
      </c>
      <c r="F50312" s="278">
        <v>48304</v>
      </c>
      <c r="I50312">
        <f>'PRE wholesale revenues'!$T$72</f>
        <v>0</v>
      </c>
      <c r="K50312">
        <v>0</v>
      </c>
      <c r="L50312" t="s">
        <v>11284</v>
      </c>
    </row>
    <row r="50313" spans="1:12">
      <c r="A50313" t="s">
        <v>5126</v>
      </c>
      <c r="B50313" t="s">
        <v>146</v>
      </c>
      <c r="E50313">
        <v>0</v>
      </c>
      <c r="F50313" s="278">
        <v>48669</v>
      </c>
      <c r="I50313">
        <f>'PRE wholesale revenues'!$U$72</f>
        <v>0</v>
      </c>
      <c r="K50313">
        <v>0</v>
      </c>
      <c r="L50313" t="s">
        <v>11284</v>
      </c>
    </row>
    <row r="50314" spans="1:12">
      <c r="A50314" t="s">
        <v>5126</v>
      </c>
      <c r="B50314" t="s">
        <v>146</v>
      </c>
      <c r="E50314">
        <v>0</v>
      </c>
      <c r="F50314" s="278">
        <v>49034</v>
      </c>
      <c r="I50314">
        <f>'PRE wholesale revenues'!$V$72</f>
        <v>0</v>
      </c>
      <c r="K50314">
        <v>0</v>
      </c>
      <c r="L50314" t="s">
        <v>11284</v>
      </c>
    </row>
    <row r="50315" spans="1:12">
      <c r="A50315" t="s">
        <v>5126</v>
      </c>
      <c r="B50315" t="s">
        <v>146</v>
      </c>
      <c r="E50315">
        <v>0</v>
      </c>
      <c r="F50315" s="278">
        <v>49399</v>
      </c>
      <c r="I50315">
        <f>'PRE wholesale revenues'!$W$72</f>
        <v>0</v>
      </c>
      <c r="K50315">
        <v>0</v>
      </c>
      <c r="L50315" t="s">
        <v>11284</v>
      </c>
    </row>
    <row r="50316" spans="1:12">
      <c r="A50316" t="s">
        <v>5126</v>
      </c>
      <c r="B50316" t="s">
        <v>146</v>
      </c>
      <c r="E50316">
        <v>0</v>
      </c>
      <c r="F50316" s="278">
        <v>49765</v>
      </c>
      <c r="I50316">
        <f>'PRE wholesale revenues'!$X$72</f>
        <v>0</v>
      </c>
      <c r="K50316">
        <v>0</v>
      </c>
      <c r="L50316" t="s">
        <v>11284</v>
      </c>
    </row>
    <row r="50317" spans="1:12">
      <c r="A50317" t="s">
        <v>5126</v>
      </c>
      <c r="B50317" t="s">
        <v>8062</v>
      </c>
      <c r="E50317">
        <v>0</v>
      </c>
      <c r="F50317" s="278">
        <v>44651</v>
      </c>
      <c r="I50317">
        <f>'PRE wholesale revenues'!$J$73</f>
        <v>0</v>
      </c>
      <c r="K50317">
        <v>0</v>
      </c>
      <c r="L50317" t="s">
        <v>11284</v>
      </c>
    </row>
    <row r="50318" spans="1:12">
      <c r="A50318" t="s">
        <v>5126</v>
      </c>
      <c r="B50318" t="s">
        <v>8062</v>
      </c>
      <c r="E50318">
        <v>0</v>
      </c>
      <c r="F50318" s="278">
        <v>45016</v>
      </c>
      <c r="I50318">
        <f>'PRE wholesale revenues'!$K$73</f>
        <v>0</v>
      </c>
      <c r="K50318">
        <v>0</v>
      </c>
      <c r="L50318" t="s">
        <v>11284</v>
      </c>
    </row>
    <row r="50319" spans="1:12">
      <c r="A50319" t="s">
        <v>5126</v>
      </c>
      <c r="B50319" t="s">
        <v>8062</v>
      </c>
      <c r="E50319">
        <v>0</v>
      </c>
      <c r="F50319" s="278">
        <v>45382</v>
      </c>
      <c r="I50319">
        <f>'PRE wholesale revenues'!$L$73</f>
        <v>0</v>
      </c>
      <c r="K50319">
        <v>0</v>
      </c>
      <c r="L50319" t="s">
        <v>11284</v>
      </c>
    </row>
    <row r="50320" spans="1:12">
      <c r="A50320" t="s">
        <v>5126</v>
      </c>
      <c r="B50320" t="s">
        <v>8062</v>
      </c>
      <c r="E50320">
        <v>0</v>
      </c>
      <c r="F50320" s="278">
        <v>45747</v>
      </c>
      <c r="I50320">
        <f>'PRE wholesale revenues'!$M$73</f>
        <v>0</v>
      </c>
      <c r="K50320">
        <v>0</v>
      </c>
      <c r="L50320" t="s">
        <v>11284</v>
      </c>
    </row>
    <row r="50321" spans="1:12">
      <c r="A50321" t="s">
        <v>5126</v>
      </c>
      <c r="B50321" t="s">
        <v>8062</v>
      </c>
      <c r="E50321">
        <v>0</v>
      </c>
      <c r="F50321" s="278">
        <v>46112</v>
      </c>
      <c r="I50321">
        <f>'PRE wholesale revenues'!$N$73</f>
        <v>0</v>
      </c>
      <c r="K50321">
        <v>0</v>
      </c>
      <c r="L50321" t="s">
        <v>11284</v>
      </c>
    </row>
    <row r="50322" spans="1:12">
      <c r="A50322" t="s">
        <v>5126</v>
      </c>
      <c r="B50322" t="s">
        <v>8062</v>
      </c>
      <c r="E50322">
        <v>0</v>
      </c>
      <c r="F50322" s="278">
        <v>46477</v>
      </c>
      <c r="I50322">
        <f>'PRE wholesale revenues'!$O$73</f>
        <v>0</v>
      </c>
      <c r="K50322">
        <v>0</v>
      </c>
      <c r="L50322" t="s">
        <v>11284</v>
      </c>
    </row>
    <row r="50323" spans="1:12">
      <c r="A50323" t="s">
        <v>5126</v>
      </c>
      <c r="B50323" t="s">
        <v>8062</v>
      </c>
      <c r="E50323">
        <v>0</v>
      </c>
      <c r="F50323" s="278">
        <v>46843</v>
      </c>
      <c r="I50323">
        <f>'PRE wholesale revenues'!$P$73</f>
        <v>0</v>
      </c>
      <c r="K50323">
        <v>0</v>
      </c>
      <c r="L50323" t="s">
        <v>11284</v>
      </c>
    </row>
    <row r="50324" spans="1:12">
      <c r="A50324" t="s">
        <v>5126</v>
      </c>
      <c r="B50324" t="s">
        <v>8062</v>
      </c>
      <c r="E50324">
        <v>0</v>
      </c>
      <c r="F50324" s="278">
        <v>47208</v>
      </c>
      <c r="I50324">
        <f>'PRE wholesale revenues'!$Q$73</f>
        <v>0</v>
      </c>
      <c r="K50324">
        <v>0</v>
      </c>
      <c r="L50324" t="s">
        <v>11284</v>
      </c>
    </row>
    <row r="50325" spans="1:12">
      <c r="A50325" t="s">
        <v>5126</v>
      </c>
      <c r="B50325" t="s">
        <v>8062</v>
      </c>
      <c r="E50325">
        <v>0</v>
      </c>
      <c r="F50325" s="278">
        <v>47573</v>
      </c>
      <c r="I50325">
        <f>'PRE wholesale revenues'!$R$73</f>
        <v>0</v>
      </c>
      <c r="K50325">
        <v>0</v>
      </c>
      <c r="L50325" t="s">
        <v>11284</v>
      </c>
    </row>
    <row r="50326" spans="1:12">
      <c r="A50326" t="s">
        <v>5126</v>
      </c>
      <c r="B50326" t="s">
        <v>8062</v>
      </c>
      <c r="E50326">
        <v>0</v>
      </c>
      <c r="F50326" s="278">
        <v>47938</v>
      </c>
      <c r="I50326">
        <f>'PRE wholesale revenues'!$S$73</f>
        <v>0</v>
      </c>
      <c r="K50326">
        <v>0</v>
      </c>
      <c r="L50326" t="s">
        <v>11284</v>
      </c>
    </row>
    <row r="50327" spans="1:12">
      <c r="A50327" t="s">
        <v>5126</v>
      </c>
      <c r="B50327" t="s">
        <v>8062</v>
      </c>
      <c r="E50327">
        <v>0</v>
      </c>
      <c r="F50327" s="278">
        <v>48304</v>
      </c>
      <c r="I50327">
        <f>'PRE wholesale revenues'!$T$73</f>
        <v>0</v>
      </c>
      <c r="K50327">
        <v>0</v>
      </c>
      <c r="L50327" t="s">
        <v>11284</v>
      </c>
    </row>
    <row r="50328" spans="1:12">
      <c r="A50328" t="s">
        <v>5126</v>
      </c>
      <c r="B50328" t="s">
        <v>8062</v>
      </c>
      <c r="E50328">
        <v>0</v>
      </c>
      <c r="F50328" s="278">
        <v>48669</v>
      </c>
      <c r="I50328">
        <f>'PRE wholesale revenues'!$U$73</f>
        <v>0</v>
      </c>
      <c r="K50328">
        <v>0</v>
      </c>
      <c r="L50328" t="s">
        <v>11284</v>
      </c>
    </row>
    <row r="50329" spans="1:12">
      <c r="A50329" t="s">
        <v>5126</v>
      </c>
      <c r="B50329" t="s">
        <v>8062</v>
      </c>
      <c r="E50329">
        <v>0</v>
      </c>
      <c r="F50329" s="278">
        <v>49034</v>
      </c>
      <c r="I50329">
        <f>'PRE wholesale revenues'!$V$73</f>
        <v>0</v>
      </c>
      <c r="K50329">
        <v>0</v>
      </c>
      <c r="L50329" t="s">
        <v>11284</v>
      </c>
    </row>
    <row r="50330" spans="1:12">
      <c r="A50330" t="s">
        <v>5126</v>
      </c>
      <c r="B50330" t="s">
        <v>8062</v>
      </c>
      <c r="E50330">
        <v>0</v>
      </c>
      <c r="F50330" s="278">
        <v>49399</v>
      </c>
      <c r="I50330">
        <f>'PRE wholesale revenues'!$W$73</f>
        <v>0</v>
      </c>
      <c r="K50330">
        <v>0</v>
      </c>
      <c r="L50330" t="s">
        <v>11284</v>
      </c>
    </row>
    <row r="50331" spans="1:12">
      <c r="A50331" t="s">
        <v>5126</v>
      </c>
      <c r="B50331" t="s">
        <v>8062</v>
      </c>
      <c r="E50331">
        <v>0</v>
      </c>
      <c r="F50331" s="278">
        <v>49765</v>
      </c>
      <c r="I50331">
        <f>'PRE wholesale revenues'!$X$73</f>
        <v>0</v>
      </c>
      <c r="K50331">
        <v>0</v>
      </c>
      <c r="L50331" t="s">
        <v>11284</v>
      </c>
    </row>
    <row r="50332" spans="1:12">
      <c r="A50332" t="s">
        <v>5126</v>
      </c>
      <c r="B50332" t="s">
        <v>8075</v>
      </c>
      <c r="E50332">
        <v>0</v>
      </c>
      <c r="F50332" s="278">
        <v>44651</v>
      </c>
      <c r="I50332">
        <f>'PRE wholesale revenues'!$J$74</f>
        <v>0</v>
      </c>
      <c r="K50332">
        <v>0</v>
      </c>
      <c r="L50332" t="s">
        <v>11284</v>
      </c>
    </row>
    <row r="50333" spans="1:12">
      <c r="A50333" t="s">
        <v>5126</v>
      </c>
      <c r="B50333" t="s">
        <v>8075</v>
      </c>
      <c r="E50333">
        <v>0</v>
      </c>
      <c r="F50333" s="278">
        <v>45016</v>
      </c>
      <c r="I50333">
        <f>'PRE wholesale revenues'!$K$74</f>
        <v>0</v>
      </c>
      <c r="K50333">
        <v>0</v>
      </c>
      <c r="L50333" t="s">
        <v>11284</v>
      </c>
    </row>
    <row r="50334" spans="1:12">
      <c r="A50334" t="s">
        <v>5126</v>
      </c>
      <c r="B50334" t="s">
        <v>8075</v>
      </c>
      <c r="E50334">
        <v>0</v>
      </c>
      <c r="F50334" s="278">
        <v>45382</v>
      </c>
      <c r="I50334">
        <f>'PRE wholesale revenues'!$L$74</f>
        <v>0</v>
      </c>
      <c r="K50334">
        <v>0</v>
      </c>
      <c r="L50334" t="s">
        <v>11284</v>
      </c>
    </row>
    <row r="50335" spans="1:12">
      <c r="A50335" t="s">
        <v>5126</v>
      </c>
      <c r="B50335" t="s">
        <v>8075</v>
      </c>
      <c r="E50335">
        <v>0</v>
      </c>
      <c r="F50335" s="278">
        <v>45747</v>
      </c>
      <c r="I50335">
        <f>'PRE wholesale revenues'!$M$74</f>
        <v>0</v>
      </c>
      <c r="K50335">
        <v>0</v>
      </c>
      <c r="L50335" t="s">
        <v>11284</v>
      </c>
    </row>
    <row r="50336" spans="1:12">
      <c r="A50336" t="s">
        <v>5126</v>
      </c>
      <c r="B50336" t="s">
        <v>8075</v>
      </c>
      <c r="E50336">
        <v>0</v>
      </c>
      <c r="F50336" s="278">
        <v>46112</v>
      </c>
      <c r="I50336">
        <f>'PRE wholesale revenues'!$N$74</f>
        <v>0</v>
      </c>
      <c r="K50336">
        <v>0</v>
      </c>
      <c r="L50336" t="s">
        <v>11284</v>
      </c>
    </row>
    <row r="50337" spans="1:12">
      <c r="A50337" t="s">
        <v>5126</v>
      </c>
      <c r="B50337" t="s">
        <v>8075</v>
      </c>
      <c r="E50337">
        <v>0</v>
      </c>
      <c r="F50337" s="278">
        <v>46477</v>
      </c>
      <c r="I50337">
        <f>'PRE wholesale revenues'!$O$74</f>
        <v>0</v>
      </c>
      <c r="K50337">
        <v>0</v>
      </c>
      <c r="L50337" t="s">
        <v>11284</v>
      </c>
    </row>
    <row r="50338" spans="1:12">
      <c r="A50338" t="s">
        <v>5126</v>
      </c>
      <c r="B50338" t="s">
        <v>8075</v>
      </c>
      <c r="E50338">
        <v>0</v>
      </c>
      <c r="F50338" s="278">
        <v>46843</v>
      </c>
      <c r="I50338">
        <f>'PRE wholesale revenues'!$P$74</f>
        <v>0</v>
      </c>
      <c r="K50338">
        <v>0</v>
      </c>
      <c r="L50338" t="s">
        <v>11284</v>
      </c>
    </row>
    <row r="50339" spans="1:12">
      <c r="A50339" t="s">
        <v>5126</v>
      </c>
      <c r="B50339" t="s">
        <v>8075</v>
      </c>
      <c r="E50339">
        <v>0</v>
      </c>
      <c r="F50339" s="278">
        <v>47208</v>
      </c>
      <c r="I50339">
        <f>'PRE wholesale revenues'!$Q$74</f>
        <v>0</v>
      </c>
      <c r="K50339">
        <v>0</v>
      </c>
      <c r="L50339" t="s">
        <v>11284</v>
      </c>
    </row>
    <row r="50340" spans="1:12">
      <c r="A50340" t="s">
        <v>5126</v>
      </c>
      <c r="B50340" t="s">
        <v>8075</v>
      </c>
      <c r="E50340">
        <v>0</v>
      </c>
      <c r="F50340" s="278">
        <v>47573</v>
      </c>
      <c r="I50340">
        <f>'PRE wholesale revenues'!$R$74</f>
        <v>0</v>
      </c>
      <c r="K50340">
        <v>0</v>
      </c>
      <c r="L50340" t="s">
        <v>11284</v>
      </c>
    </row>
    <row r="50341" spans="1:12">
      <c r="A50341" t="s">
        <v>5126</v>
      </c>
      <c r="B50341" t="s">
        <v>8075</v>
      </c>
      <c r="E50341">
        <v>0</v>
      </c>
      <c r="F50341" s="278">
        <v>47938</v>
      </c>
      <c r="I50341">
        <f>'PRE wholesale revenues'!$S$74</f>
        <v>0</v>
      </c>
      <c r="K50341">
        <v>0</v>
      </c>
      <c r="L50341" t="s">
        <v>11284</v>
      </c>
    </row>
    <row r="50342" spans="1:12">
      <c r="A50342" t="s">
        <v>5126</v>
      </c>
      <c r="B50342" t="s">
        <v>8075</v>
      </c>
      <c r="E50342">
        <v>0</v>
      </c>
      <c r="F50342" s="278">
        <v>48304</v>
      </c>
      <c r="I50342">
        <f>'PRE wholesale revenues'!$T$74</f>
        <v>0</v>
      </c>
      <c r="K50342">
        <v>0</v>
      </c>
      <c r="L50342" t="s">
        <v>11284</v>
      </c>
    </row>
    <row r="50343" spans="1:12">
      <c r="A50343" t="s">
        <v>5126</v>
      </c>
      <c r="B50343" t="s">
        <v>8075</v>
      </c>
      <c r="E50343">
        <v>0</v>
      </c>
      <c r="F50343" s="278">
        <v>48669</v>
      </c>
      <c r="I50343">
        <f>'PRE wholesale revenues'!$U$74</f>
        <v>0</v>
      </c>
      <c r="K50343">
        <v>0</v>
      </c>
      <c r="L50343" t="s">
        <v>11284</v>
      </c>
    </row>
    <row r="50344" spans="1:12">
      <c r="A50344" t="s">
        <v>5126</v>
      </c>
      <c r="B50344" t="s">
        <v>8075</v>
      </c>
      <c r="E50344">
        <v>0</v>
      </c>
      <c r="F50344" s="278">
        <v>49034</v>
      </c>
      <c r="I50344">
        <f>'PRE wholesale revenues'!$V$74</f>
        <v>0</v>
      </c>
      <c r="K50344">
        <v>0</v>
      </c>
      <c r="L50344" t="s">
        <v>11284</v>
      </c>
    </row>
    <row r="50345" spans="1:12">
      <c r="A50345" t="s">
        <v>5126</v>
      </c>
      <c r="B50345" t="s">
        <v>8075</v>
      </c>
      <c r="E50345">
        <v>0</v>
      </c>
      <c r="F50345" s="278">
        <v>49399</v>
      </c>
      <c r="I50345">
        <f>'PRE wholesale revenues'!$W$74</f>
        <v>0</v>
      </c>
      <c r="K50345">
        <v>0</v>
      </c>
      <c r="L50345" t="s">
        <v>11284</v>
      </c>
    </row>
    <row r="50346" spans="1:12">
      <c r="A50346" t="s">
        <v>5126</v>
      </c>
      <c r="B50346" t="s">
        <v>8075</v>
      </c>
      <c r="E50346">
        <v>0</v>
      </c>
      <c r="F50346" s="278">
        <v>49765</v>
      </c>
      <c r="I50346">
        <f>'PRE wholesale revenues'!$X$74</f>
        <v>0</v>
      </c>
      <c r="K50346">
        <v>0</v>
      </c>
      <c r="L50346" t="s">
        <v>11284</v>
      </c>
    </row>
    <row r="50347" spans="1:12">
      <c r="A50347" t="s">
        <v>5133</v>
      </c>
      <c r="B50347" t="s">
        <v>219</v>
      </c>
      <c r="E50347">
        <v>0</v>
      </c>
      <c r="F50347" s="278">
        <v>44651</v>
      </c>
      <c r="I50347">
        <f>'PRE wholesale revenues'!$J$120</f>
        <v>0</v>
      </c>
      <c r="K50347">
        <v>0</v>
      </c>
      <c r="L50347" t="s">
        <v>11285</v>
      </c>
    </row>
    <row r="50348" spans="1:12">
      <c r="A50348" t="s">
        <v>5133</v>
      </c>
      <c r="B50348" t="s">
        <v>219</v>
      </c>
      <c r="E50348">
        <v>0</v>
      </c>
      <c r="F50348" s="278">
        <v>45016</v>
      </c>
      <c r="I50348">
        <f>'PRE wholesale revenues'!$K$120</f>
        <v>0</v>
      </c>
      <c r="K50348">
        <v>0</v>
      </c>
      <c r="L50348" t="s">
        <v>11285</v>
      </c>
    </row>
    <row r="50349" spans="1:12">
      <c r="A50349" t="s">
        <v>5133</v>
      </c>
      <c r="B50349" t="s">
        <v>219</v>
      </c>
      <c r="E50349">
        <v>0</v>
      </c>
      <c r="F50349" s="278">
        <v>45382</v>
      </c>
      <c r="I50349">
        <f>'PRE wholesale revenues'!$L$120</f>
        <v>0</v>
      </c>
      <c r="K50349">
        <v>0</v>
      </c>
      <c r="L50349" t="s">
        <v>11285</v>
      </c>
    </row>
    <row r="50350" spans="1:12">
      <c r="A50350" t="s">
        <v>5133</v>
      </c>
      <c r="B50350" t="s">
        <v>219</v>
      </c>
      <c r="E50350">
        <v>0</v>
      </c>
      <c r="F50350" s="278">
        <v>45747</v>
      </c>
      <c r="I50350">
        <f>'PRE wholesale revenues'!$M$120</f>
        <v>0</v>
      </c>
      <c r="K50350">
        <v>0</v>
      </c>
      <c r="L50350" t="s">
        <v>11285</v>
      </c>
    </row>
    <row r="50351" spans="1:12">
      <c r="A50351" t="s">
        <v>5133</v>
      </c>
      <c r="B50351" t="s">
        <v>219</v>
      </c>
      <c r="E50351">
        <v>0</v>
      </c>
      <c r="F50351" s="278">
        <v>46112</v>
      </c>
      <c r="I50351">
        <f>'PRE wholesale revenues'!$N$120</f>
        <v>23.632923054368003</v>
      </c>
      <c r="K50351">
        <v>0</v>
      </c>
      <c r="L50351" t="s">
        <v>11285</v>
      </c>
    </row>
    <row r="50352" spans="1:12">
      <c r="A50352" t="s">
        <v>5133</v>
      </c>
      <c r="B50352" t="s">
        <v>219</v>
      </c>
      <c r="E50352">
        <v>0</v>
      </c>
      <c r="F50352" s="278">
        <v>46477</v>
      </c>
      <c r="I50352">
        <f>'PRE wholesale revenues'!$O$120</f>
        <v>25.23074982073237</v>
      </c>
      <c r="K50352">
        <v>0</v>
      </c>
      <c r="L50352" t="s">
        <v>11285</v>
      </c>
    </row>
    <row r="50353" spans="1:12">
      <c r="A50353" t="s">
        <v>5133</v>
      </c>
      <c r="B50353" t="s">
        <v>219</v>
      </c>
      <c r="E50353">
        <v>0</v>
      </c>
      <c r="F50353" s="278">
        <v>46843</v>
      </c>
      <c r="I50353">
        <f>'PRE wholesale revenues'!$P$120</f>
        <v>26.107683438177055</v>
      </c>
      <c r="K50353">
        <v>0</v>
      </c>
      <c r="L50353" t="s">
        <v>11285</v>
      </c>
    </row>
    <row r="50354" spans="1:12">
      <c r="A50354" t="s">
        <v>5133</v>
      </c>
      <c r="B50354" t="s">
        <v>219</v>
      </c>
      <c r="E50354">
        <v>0</v>
      </c>
      <c r="F50354" s="278">
        <v>47208</v>
      </c>
      <c r="I50354">
        <f>'PRE wholesale revenues'!$Q$120</f>
        <v>27.343832666600466</v>
      </c>
      <c r="K50354">
        <v>0</v>
      </c>
      <c r="L50354" t="s">
        <v>11285</v>
      </c>
    </row>
    <row r="50355" spans="1:12">
      <c r="A50355" t="s">
        <v>5133</v>
      </c>
      <c r="B50355" t="s">
        <v>219</v>
      </c>
      <c r="E50355">
        <v>0</v>
      </c>
      <c r="F50355" s="278">
        <v>47573</v>
      </c>
      <c r="I50355">
        <f>'PRE wholesale revenues'!$R$120</f>
        <v>29.656540140871194</v>
      </c>
      <c r="K50355">
        <v>0</v>
      </c>
      <c r="L50355" t="s">
        <v>11285</v>
      </c>
    </row>
    <row r="50356" spans="1:12">
      <c r="A50356" t="s">
        <v>5133</v>
      </c>
      <c r="B50356" t="s">
        <v>219</v>
      </c>
      <c r="E50356">
        <v>0</v>
      </c>
      <c r="F50356" s="278">
        <v>47938</v>
      </c>
      <c r="I50356">
        <f>'PRE wholesale revenues'!$S$120</f>
        <v>33.211189598077141</v>
      </c>
      <c r="K50356">
        <v>0</v>
      </c>
      <c r="L50356" t="s">
        <v>11285</v>
      </c>
    </row>
    <row r="50357" spans="1:12">
      <c r="A50357" t="s">
        <v>5133</v>
      </c>
      <c r="B50357" t="s">
        <v>219</v>
      </c>
      <c r="E50357">
        <v>0</v>
      </c>
      <c r="F50357" s="278">
        <v>48304</v>
      </c>
      <c r="I50357">
        <f>'PRE wholesale revenues'!$T$120</f>
        <v>1.0906821720417674</v>
      </c>
      <c r="K50357">
        <v>0</v>
      </c>
      <c r="L50357" t="s">
        <v>11285</v>
      </c>
    </row>
    <row r="50358" spans="1:12">
      <c r="A50358" t="s">
        <v>5133</v>
      </c>
      <c r="B50358" t="s">
        <v>219</v>
      </c>
      <c r="E50358">
        <v>0</v>
      </c>
      <c r="F50358" s="278">
        <v>48669</v>
      </c>
      <c r="I50358">
        <f>'PRE wholesale revenues'!$U$120</f>
        <v>1.0416014742998876</v>
      </c>
      <c r="K50358">
        <v>0</v>
      </c>
      <c r="L50358" t="s">
        <v>11285</v>
      </c>
    </row>
    <row r="50359" spans="1:12">
      <c r="A50359" t="s">
        <v>5133</v>
      </c>
      <c r="B50359" t="s">
        <v>219</v>
      </c>
      <c r="E50359">
        <v>0</v>
      </c>
      <c r="F50359" s="278">
        <v>49034</v>
      </c>
      <c r="I50359">
        <f>'PRE wholesale revenues'!$V$120</f>
        <v>0.99472940795639275</v>
      </c>
      <c r="K50359">
        <v>0</v>
      </c>
      <c r="L50359" t="s">
        <v>11285</v>
      </c>
    </row>
    <row r="50360" spans="1:12">
      <c r="A50360" t="s">
        <v>5133</v>
      </c>
      <c r="B50360" t="s">
        <v>219</v>
      </c>
      <c r="E50360">
        <v>0</v>
      </c>
      <c r="F50360" s="278">
        <v>49399</v>
      </c>
      <c r="I50360">
        <f>'PRE wholesale revenues'!$W$120</f>
        <v>0.94996658459835515</v>
      </c>
      <c r="K50360">
        <v>0</v>
      </c>
      <c r="L50360" t="s">
        <v>11285</v>
      </c>
    </row>
    <row r="50361" spans="1:12">
      <c r="A50361" t="s">
        <v>5133</v>
      </c>
      <c r="B50361" t="s">
        <v>219</v>
      </c>
      <c r="E50361">
        <v>0</v>
      </c>
      <c r="F50361" s="278">
        <v>49765</v>
      </c>
      <c r="I50361">
        <f>'PRE wholesale revenues'!$X$120</f>
        <v>0</v>
      </c>
      <c r="K50361">
        <v>0</v>
      </c>
      <c r="L50361" t="s">
        <v>11285</v>
      </c>
    </row>
    <row r="50362" spans="1:12">
      <c r="A50362" t="s">
        <v>5133</v>
      </c>
      <c r="B50362" t="s">
        <v>215</v>
      </c>
      <c r="E50362">
        <v>0</v>
      </c>
      <c r="F50362" s="278">
        <v>44651</v>
      </c>
      <c r="I50362">
        <f>'PRE wholesale revenues'!$J$121</f>
        <v>0</v>
      </c>
      <c r="K50362">
        <v>0</v>
      </c>
      <c r="L50362" t="s">
        <v>11285</v>
      </c>
    </row>
    <row r="50363" spans="1:12">
      <c r="A50363" t="s">
        <v>5133</v>
      </c>
      <c r="B50363" t="s">
        <v>215</v>
      </c>
      <c r="E50363">
        <v>0</v>
      </c>
      <c r="F50363" s="278">
        <v>45016</v>
      </c>
      <c r="I50363">
        <f>'PRE wholesale revenues'!$K$121</f>
        <v>0</v>
      </c>
      <c r="K50363">
        <v>0</v>
      </c>
      <c r="L50363" t="s">
        <v>11285</v>
      </c>
    </row>
    <row r="50364" spans="1:12">
      <c r="A50364" t="s">
        <v>5133</v>
      </c>
      <c r="B50364" t="s">
        <v>215</v>
      </c>
      <c r="E50364">
        <v>0</v>
      </c>
      <c r="F50364" s="278">
        <v>45382</v>
      </c>
      <c r="I50364">
        <f>'PRE wholesale revenues'!$L$121</f>
        <v>0</v>
      </c>
      <c r="K50364">
        <v>0</v>
      </c>
      <c r="L50364" t="s">
        <v>11285</v>
      </c>
    </row>
    <row r="50365" spans="1:12">
      <c r="A50365" t="s">
        <v>5133</v>
      </c>
      <c r="B50365" t="s">
        <v>215</v>
      </c>
      <c r="E50365">
        <v>0</v>
      </c>
      <c r="F50365" s="278">
        <v>45747</v>
      </c>
      <c r="I50365">
        <f>'PRE wholesale revenues'!$M$121</f>
        <v>0</v>
      </c>
      <c r="K50365">
        <v>0</v>
      </c>
      <c r="L50365" t="s">
        <v>11285</v>
      </c>
    </row>
    <row r="50366" spans="1:12">
      <c r="A50366" t="s">
        <v>5133</v>
      </c>
      <c r="B50366" t="s">
        <v>215</v>
      </c>
      <c r="E50366">
        <v>0</v>
      </c>
      <c r="F50366" s="278">
        <v>46112</v>
      </c>
      <c r="I50366">
        <f>'PRE wholesale revenues'!$N$121</f>
        <v>187.16516006629521</v>
      </c>
      <c r="K50366">
        <v>0</v>
      </c>
      <c r="L50366" t="s">
        <v>11285</v>
      </c>
    </row>
    <row r="50367" spans="1:12">
      <c r="A50367" t="s">
        <v>5133</v>
      </c>
      <c r="B50367" t="s">
        <v>215</v>
      </c>
      <c r="E50367">
        <v>0</v>
      </c>
      <c r="F50367" s="278">
        <v>46477</v>
      </c>
      <c r="I50367">
        <f>'PRE wholesale revenues'!$O$121</f>
        <v>195.51461742873423</v>
      </c>
      <c r="K50367">
        <v>0</v>
      </c>
      <c r="L50367" t="s">
        <v>11285</v>
      </c>
    </row>
    <row r="50368" spans="1:12">
      <c r="A50368" t="s">
        <v>5133</v>
      </c>
      <c r="B50368" t="s">
        <v>215</v>
      </c>
      <c r="E50368">
        <v>0</v>
      </c>
      <c r="F50368" s="278">
        <v>46843</v>
      </c>
      <c r="I50368">
        <f>'PRE wholesale revenues'!$P$121</f>
        <v>200.2788983799116</v>
      </c>
      <c r="K50368">
        <v>0</v>
      </c>
      <c r="L50368" t="s">
        <v>11285</v>
      </c>
    </row>
    <row r="50369" spans="1:12">
      <c r="A50369" t="s">
        <v>5133</v>
      </c>
      <c r="B50369" t="s">
        <v>215</v>
      </c>
      <c r="E50369">
        <v>0</v>
      </c>
      <c r="F50369" s="278">
        <v>47208</v>
      </c>
      <c r="I50369">
        <f>'PRE wholesale revenues'!$Q$121</f>
        <v>205.97520744604833</v>
      </c>
      <c r="K50369">
        <v>0</v>
      </c>
      <c r="L50369" t="s">
        <v>11285</v>
      </c>
    </row>
    <row r="50370" spans="1:12">
      <c r="A50370" t="s">
        <v>5133</v>
      </c>
      <c r="B50370" t="s">
        <v>215</v>
      </c>
      <c r="E50370">
        <v>0</v>
      </c>
      <c r="F50370" s="278">
        <v>47573</v>
      </c>
      <c r="I50370">
        <f>'PRE wholesale revenues'!$R$121</f>
        <v>214.76361873800113</v>
      </c>
      <c r="K50370">
        <v>0</v>
      </c>
      <c r="L50370" t="s">
        <v>11285</v>
      </c>
    </row>
    <row r="50371" spans="1:12">
      <c r="A50371" t="s">
        <v>5133</v>
      </c>
      <c r="B50371" t="s">
        <v>215</v>
      </c>
      <c r="E50371">
        <v>0</v>
      </c>
      <c r="F50371" s="278">
        <v>47938</v>
      </c>
      <c r="I50371">
        <f>'PRE wholesale revenues'!$S$121</f>
        <v>224.70912480868162</v>
      </c>
      <c r="K50371">
        <v>0</v>
      </c>
      <c r="L50371" t="s">
        <v>11285</v>
      </c>
    </row>
    <row r="50372" spans="1:12">
      <c r="A50372" t="s">
        <v>5133</v>
      </c>
      <c r="B50372" t="s">
        <v>215</v>
      </c>
      <c r="E50372">
        <v>0</v>
      </c>
      <c r="F50372" s="278">
        <v>48304</v>
      </c>
      <c r="I50372">
        <f>'PRE wholesale revenues'!$T$121</f>
        <v>4.3818137056758744</v>
      </c>
      <c r="K50372">
        <v>0</v>
      </c>
      <c r="L50372" t="s">
        <v>11285</v>
      </c>
    </row>
    <row r="50373" spans="1:12">
      <c r="A50373" t="s">
        <v>5133</v>
      </c>
      <c r="B50373" t="s">
        <v>215</v>
      </c>
      <c r="E50373">
        <v>0</v>
      </c>
      <c r="F50373" s="278">
        <v>48669</v>
      </c>
      <c r="I50373">
        <f>'PRE wholesale revenues'!$U$121</f>
        <v>4.2248953019177984</v>
      </c>
      <c r="K50373">
        <v>0</v>
      </c>
      <c r="L50373" t="s">
        <v>11285</v>
      </c>
    </row>
    <row r="50374" spans="1:12">
      <c r="A50374" t="s">
        <v>5133</v>
      </c>
      <c r="B50374" t="s">
        <v>215</v>
      </c>
      <c r="E50374">
        <v>0</v>
      </c>
      <c r="F50374" s="278">
        <v>49034</v>
      </c>
      <c r="I50374">
        <f>'PRE wholesale revenues'!$V$121</f>
        <v>4.0735963487096383</v>
      </c>
      <c r="K50374">
        <v>0</v>
      </c>
      <c r="L50374" t="s">
        <v>11285</v>
      </c>
    </row>
    <row r="50375" spans="1:12">
      <c r="A50375" t="s">
        <v>5133</v>
      </c>
      <c r="B50375" t="s">
        <v>215</v>
      </c>
      <c r="E50375">
        <v>0</v>
      </c>
      <c r="F50375" s="278">
        <v>49399</v>
      </c>
      <c r="I50375">
        <f>'PRE wholesale revenues'!$W$121</f>
        <v>3.9277156062750067</v>
      </c>
      <c r="K50375">
        <v>0</v>
      </c>
      <c r="L50375" t="s">
        <v>11285</v>
      </c>
    </row>
    <row r="50376" spans="1:12">
      <c r="A50376" t="s">
        <v>5133</v>
      </c>
      <c r="B50376" t="s">
        <v>215</v>
      </c>
      <c r="E50376">
        <v>0</v>
      </c>
      <c r="F50376" s="278">
        <v>49765</v>
      </c>
      <c r="I50376">
        <f>'PRE wholesale revenues'!$X$121</f>
        <v>0</v>
      </c>
      <c r="K50376">
        <v>0</v>
      </c>
      <c r="L50376" t="s">
        <v>11285</v>
      </c>
    </row>
    <row r="50377" spans="1:12">
      <c r="A50377" t="s">
        <v>5133</v>
      </c>
      <c r="B50377" t="s">
        <v>223</v>
      </c>
      <c r="E50377">
        <v>0</v>
      </c>
      <c r="F50377" s="278">
        <v>44651</v>
      </c>
      <c r="I50377">
        <f>'PRE wholesale revenues'!$J$122</f>
        <v>0</v>
      </c>
      <c r="K50377">
        <v>0</v>
      </c>
      <c r="L50377" t="s">
        <v>11285</v>
      </c>
    </row>
    <row r="50378" spans="1:12">
      <c r="A50378" t="s">
        <v>5133</v>
      </c>
      <c r="B50378" t="s">
        <v>223</v>
      </c>
      <c r="E50378">
        <v>0</v>
      </c>
      <c r="F50378" s="278">
        <v>45016</v>
      </c>
      <c r="I50378">
        <f>'PRE wholesale revenues'!$K$122</f>
        <v>0</v>
      </c>
      <c r="K50378">
        <v>0</v>
      </c>
      <c r="L50378" t="s">
        <v>11285</v>
      </c>
    </row>
    <row r="50379" spans="1:12">
      <c r="A50379" t="s">
        <v>5133</v>
      </c>
      <c r="B50379" t="s">
        <v>223</v>
      </c>
      <c r="E50379">
        <v>0</v>
      </c>
      <c r="F50379" s="278">
        <v>45382</v>
      </c>
      <c r="I50379">
        <f>'PRE wholesale revenues'!$L$122</f>
        <v>0</v>
      </c>
      <c r="K50379">
        <v>0</v>
      </c>
      <c r="L50379" t="s">
        <v>11285</v>
      </c>
    </row>
    <row r="50380" spans="1:12">
      <c r="A50380" t="s">
        <v>5133</v>
      </c>
      <c r="B50380" t="s">
        <v>223</v>
      </c>
      <c r="E50380">
        <v>0</v>
      </c>
      <c r="F50380" s="278">
        <v>45747</v>
      </c>
      <c r="I50380">
        <f>'PRE wholesale revenues'!$M$122</f>
        <v>0</v>
      </c>
      <c r="K50380">
        <v>0</v>
      </c>
      <c r="L50380" t="s">
        <v>11285</v>
      </c>
    </row>
    <row r="50381" spans="1:12">
      <c r="A50381" t="s">
        <v>5133</v>
      </c>
      <c r="B50381" t="s">
        <v>223</v>
      </c>
      <c r="E50381">
        <v>0</v>
      </c>
      <c r="F50381" s="278">
        <v>46112</v>
      </c>
      <c r="I50381">
        <f>'PRE wholesale revenues'!$N$122</f>
        <v>346.19018270400824</v>
      </c>
      <c r="K50381">
        <v>0</v>
      </c>
      <c r="L50381" t="s">
        <v>11285</v>
      </c>
    </row>
    <row r="50382" spans="1:12">
      <c r="A50382" t="s">
        <v>5133</v>
      </c>
      <c r="B50382" t="s">
        <v>223</v>
      </c>
      <c r="E50382">
        <v>0</v>
      </c>
      <c r="F50382" s="278">
        <v>46477</v>
      </c>
      <c r="I50382">
        <f>'PRE wholesale revenues'!$O$122</f>
        <v>367.31931335236868</v>
      </c>
      <c r="K50382">
        <v>0</v>
      </c>
      <c r="L50382" t="s">
        <v>11285</v>
      </c>
    </row>
    <row r="50383" spans="1:12">
      <c r="A50383" t="s">
        <v>5133</v>
      </c>
      <c r="B50383" t="s">
        <v>223</v>
      </c>
      <c r="E50383">
        <v>0</v>
      </c>
      <c r="F50383" s="278">
        <v>46843</v>
      </c>
      <c r="I50383">
        <f>'PRE wholesale revenues'!$P$122</f>
        <v>387.45669521862146</v>
      </c>
      <c r="K50383">
        <v>0</v>
      </c>
      <c r="L50383" t="s">
        <v>11285</v>
      </c>
    </row>
    <row r="50384" spans="1:12">
      <c r="A50384" t="s">
        <v>5133</v>
      </c>
      <c r="B50384" t="s">
        <v>223</v>
      </c>
      <c r="E50384">
        <v>0</v>
      </c>
      <c r="F50384" s="278">
        <v>47208</v>
      </c>
      <c r="I50384">
        <f>'PRE wholesale revenues'!$Q$122</f>
        <v>415.57920881109794</v>
      </c>
      <c r="K50384">
        <v>0</v>
      </c>
      <c r="L50384" t="s">
        <v>11285</v>
      </c>
    </row>
    <row r="50385" spans="1:12">
      <c r="A50385" t="s">
        <v>5133</v>
      </c>
      <c r="B50385" t="s">
        <v>223</v>
      </c>
      <c r="E50385">
        <v>0</v>
      </c>
      <c r="F50385" s="278">
        <v>47573</v>
      </c>
      <c r="I50385">
        <f>'PRE wholesale revenues'!$R$122</f>
        <v>470.04423035524161</v>
      </c>
      <c r="K50385">
        <v>0</v>
      </c>
      <c r="L50385" t="s">
        <v>11285</v>
      </c>
    </row>
    <row r="50386" spans="1:12">
      <c r="A50386" t="s">
        <v>5133</v>
      </c>
      <c r="B50386" t="s">
        <v>223</v>
      </c>
      <c r="E50386">
        <v>0</v>
      </c>
      <c r="F50386" s="278">
        <v>47938</v>
      </c>
      <c r="I50386">
        <f>'PRE wholesale revenues'!$S$122</f>
        <v>511.68120453905749</v>
      </c>
      <c r="K50386">
        <v>0</v>
      </c>
      <c r="L50386" t="s">
        <v>11285</v>
      </c>
    </row>
    <row r="50387" spans="1:12">
      <c r="A50387" t="s">
        <v>5133</v>
      </c>
      <c r="B50387" t="s">
        <v>223</v>
      </c>
      <c r="E50387">
        <v>0</v>
      </c>
      <c r="F50387" s="278">
        <v>48304</v>
      </c>
      <c r="I50387">
        <f>'PRE wholesale revenues'!$T$122</f>
        <v>24.610210800791176</v>
      </c>
      <c r="K50387">
        <v>0</v>
      </c>
      <c r="L50387" t="s">
        <v>11285</v>
      </c>
    </row>
    <row r="50388" spans="1:12">
      <c r="A50388" t="s">
        <v>5133</v>
      </c>
      <c r="B50388" t="s">
        <v>223</v>
      </c>
      <c r="E50388">
        <v>0</v>
      </c>
      <c r="F50388" s="278">
        <v>48669</v>
      </c>
      <c r="I50388">
        <f>'PRE wholesale revenues'!$U$122</f>
        <v>23.652672696718742</v>
      </c>
      <c r="K50388">
        <v>0</v>
      </c>
      <c r="L50388" t="s">
        <v>11285</v>
      </c>
    </row>
    <row r="50389" spans="1:12">
      <c r="A50389" t="s">
        <v>5133</v>
      </c>
      <c r="B50389" t="s">
        <v>223</v>
      </c>
      <c r="E50389">
        <v>0</v>
      </c>
      <c r="F50389" s="278">
        <v>49034</v>
      </c>
      <c r="I50389">
        <f>'PRE wholesale revenues'!$V$122</f>
        <v>22.732390641697357</v>
      </c>
      <c r="K50389">
        <v>0</v>
      </c>
      <c r="L50389" t="s">
        <v>11285</v>
      </c>
    </row>
    <row r="50390" spans="1:12">
      <c r="A50390" t="s">
        <v>5133</v>
      </c>
      <c r="B50390" t="s">
        <v>223</v>
      </c>
      <c r="E50390">
        <v>0</v>
      </c>
      <c r="F50390" s="278">
        <v>49399</v>
      </c>
      <c r="I50390">
        <f>'PRE wholesale revenues'!$W$122</f>
        <v>21.847915071281488</v>
      </c>
      <c r="K50390">
        <v>0</v>
      </c>
      <c r="L50390" t="s">
        <v>11285</v>
      </c>
    </row>
    <row r="50391" spans="1:12">
      <c r="A50391" t="s">
        <v>5133</v>
      </c>
      <c r="B50391" t="s">
        <v>223</v>
      </c>
      <c r="E50391">
        <v>0</v>
      </c>
      <c r="F50391" s="278">
        <v>49765</v>
      </c>
      <c r="I50391">
        <f>'PRE wholesale revenues'!$X$122</f>
        <v>0</v>
      </c>
      <c r="K50391">
        <v>0</v>
      </c>
      <c r="L50391" t="s">
        <v>11285</v>
      </c>
    </row>
    <row r="50392" spans="1:12">
      <c r="A50392" t="s">
        <v>5133</v>
      </c>
      <c r="B50392" t="s">
        <v>146</v>
      </c>
      <c r="E50392">
        <v>0</v>
      </c>
      <c r="F50392" s="278">
        <v>44651</v>
      </c>
      <c r="I50392">
        <f>'PRE wholesale revenues'!$J$123</f>
        <v>0</v>
      </c>
      <c r="K50392">
        <v>0</v>
      </c>
      <c r="L50392" t="s">
        <v>11285</v>
      </c>
    </row>
    <row r="50393" spans="1:12">
      <c r="A50393" t="s">
        <v>5133</v>
      </c>
      <c r="B50393" t="s">
        <v>146</v>
      </c>
      <c r="E50393">
        <v>0</v>
      </c>
      <c r="F50393" s="278">
        <v>45016</v>
      </c>
      <c r="I50393">
        <f>'PRE wholesale revenues'!$K$123</f>
        <v>0</v>
      </c>
      <c r="K50393">
        <v>0</v>
      </c>
      <c r="L50393" t="s">
        <v>11285</v>
      </c>
    </row>
    <row r="50394" spans="1:12">
      <c r="A50394" t="s">
        <v>5133</v>
      </c>
      <c r="B50394" t="s">
        <v>146</v>
      </c>
      <c r="E50394">
        <v>0</v>
      </c>
      <c r="F50394" s="278">
        <v>45382</v>
      </c>
      <c r="I50394">
        <f>'PRE wholesale revenues'!$L$123</f>
        <v>0</v>
      </c>
      <c r="K50394">
        <v>0</v>
      </c>
      <c r="L50394" t="s">
        <v>11285</v>
      </c>
    </row>
    <row r="50395" spans="1:12">
      <c r="A50395" t="s">
        <v>5133</v>
      </c>
      <c r="B50395" t="s">
        <v>146</v>
      </c>
      <c r="E50395">
        <v>0</v>
      </c>
      <c r="F50395" s="278">
        <v>45747</v>
      </c>
      <c r="I50395">
        <f>'PRE wholesale revenues'!$M$123</f>
        <v>0</v>
      </c>
      <c r="K50395">
        <v>0</v>
      </c>
      <c r="L50395" t="s">
        <v>11285</v>
      </c>
    </row>
    <row r="50396" spans="1:12">
      <c r="A50396" t="s">
        <v>5133</v>
      </c>
      <c r="B50396" t="s">
        <v>146</v>
      </c>
      <c r="E50396">
        <v>0</v>
      </c>
      <c r="F50396" s="278">
        <v>46112</v>
      </c>
      <c r="I50396">
        <f>'PRE wholesale revenues'!$N$123</f>
        <v>60.624593370629306</v>
      </c>
      <c r="K50396">
        <v>0</v>
      </c>
      <c r="L50396" t="s">
        <v>11285</v>
      </c>
    </row>
    <row r="50397" spans="1:12">
      <c r="A50397" t="s">
        <v>5133</v>
      </c>
      <c r="B50397" t="s">
        <v>146</v>
      </c>
      <c r="E50397">
        <v>0</v>
      </c>
      <c r="F50397" s="278">
        <v>46477</v>
      </c>
      <c r="I50397">
        <f>'PRE wholesale revenues'!$O$123</f>
        <v>74.079338487813686</v>
      </c>
      <c r="K50397">
        <v>0</v>
      </c>
      <c r="L50397" t="s">
        <v>11285</v>
      </c>
    </row>
    <row r="50398" spans="1:12">
      <c r="A50398" t="s">
        <v>5133</v>
      </c>
      <c r="B50398" t="s">
        <v>146</v>
      </c>
      <c r="E50398">
        <v>0</v>
      </c>
      <c r="F50398" s="278">
        <v>46843</v>
      </c>
      <c r="I50398">
        <f>'PRE wholesale revenues'!$P$123</f>
        <v>84.695390582487931</v>
      </c>
      <c r="K50398">
        <v>0</v>
      </c>
      <c r="L50398" t="s">
        <v>11285</v>
      </c>
    </row>
    <row r="50399" spans="1:12">
      <c r="A50399" t="s">
        <v>5133</v>
      </c>
      <c r="B50399" t="s">
        <v>146</v>
      </c>
      <c r="E50399">
        <v>0</v>
      </c>
      <c r="F50399" s="278">
        <v>47208</v>
      </c>
      <c r="I50399">
        <f>'PRE wholesale revenues'!$Q$123</f>
        <v>94.093218393606008</v>
      </c>
      <c r="K50399">
        <v>0</v>
      </c>
      <c r="L50399" t="s">
        <v>11285</v>
      </c>
    </row>
    <row r="50400" spans="1:12">
      <c r="A50400" t="s">
        <v>5133</v>
      </c>
      <c r="B50400" t="s">
        <v>146</v>
      </c>
      <c r="E50400">
        <v>0</v>
      </c>
      <c r="F50400" s="278">
        <v>47573</v>
      </c>
      <c r="I50400">
        <f>'PRE wholesale revenues'!$R$123</f>
        <v>100.17894072579341</v>
      </c>
      <c r="K50400">
        <v>0</v>
      </c>
      <c r="L50400" t="s">
        <v>11285</v>
      </c>
    </row>
    <row r="50401" spans="1:12">
      <c r="A50401" t="s">
        <v>5133</v>
      </c>
      <c r="B50401" t="s">
        <v>146</v>
      </c>
      <c r="E50401">
        <v>0</v>
      </c>
      <c r="F50401" s="278">
        <v>47938</v>
      </c>
      <c r="I50401">
        <f>'PRE wholesale revenues'!$S$123</f>
        <v>106.41383274445775</v>
      </c>
      <c r="K50401">
        <v>0</v>
      </c>
      <c r="L50401" t="s">
        <v>11285</v>
      </c>
    </row>
    <row r="50402" spans="1:12">
      <c r="A50402" t="s">
        <v>5133</v>
      </c>
      <c r="B50402" t="s">
        <v>146</v>
      </c>
      <c r="E50402">
        <v>0</v>
      </c>
      <c r="F50402" s="278">
        <v>48304</v>
      </c>
      <c r="I50402">
        <f>'PRE wholesale revenues'!$T$123</f>
        <v>1.2233213989695966</v>
      </c>
      <c r="K50402">
        <v>0</v>
      </c>
      <c r="L50402" t="s">
        <v>11285</v>
      </c>
    </row>
    <row r="50403" spans="1:12">
      <c r="A50403" t="s">
        <v>5133</v>
      </c>
      <c r="B50403" t="s">
        <v>146</v>
      </c>
      <c r="E50403">
        <v>0</v>
      </c>
      <c r="F50403" s="278">
        <v>48669</v>
      </c>
      <c r="I50403">
        <f>'PRE wholesale revenues'!$U$123</f>
        <v>1.1508105921543397</v>
      </c>
      <c r="K50403">
        <v>0</v>
      </c>
      <c r="L50403" t="s">
        <v>11285</v>
      </c>
    </row>
    <row r="50404" spans="1:12">
      <c r="A50404" t="s">
        <v>5133</v>
      </c>
      <c r="B50404" t="s">
        <v>146</v>
      </c>
      <c r="E50404">
        <v>0</v>
      </c>
      <c r="F50404" s="278">
        <v>49034</v>
      </c>
      <c r="I50404">
        <f>'PRE wholesale revenues'!$V$123</f>
        <v>1.0825977704061536</v>
      </c>
      <c r="K50404">
        <v>0</v>
      </c>
      <c r="L50404" t="s">
        <v>11285</v>
      </c>
    </row>
    <row r="50405" spans="1:12">
      <c r="A50405" t="s">
        <v>5133</v>
      </c>
      <c r="B50405" t="s">
        <v>146</v>
      </c>
      <c r="E50405">
        <v>0</v>
      </c>
      <c r="F50405" s="278">
        <v>49399</v>
      </c>
      <c r="I50405">
        <f>'PRE wholesale revenues'!$W$123</f>
        <v>1.0184281761730529</v>
      </c>
      <c r="K50405">
        <v>0</v>
      </c>
      <c r="L50405" t="s">
        <v>11285</v>
      </c>
    </row>
    <row r="50406" spans="1:12">
      <c r="A50406" t="s">
        <v>5133</v>
      </c>
      <c r="B50406" t="s">
        <v>146</v>
      </c>
      <c r="E50406">
        <v>0</v>
      </c>
      <c r="F50406" s="278">
        <v>49765</v>
      </c>
      <c r="I50406">
        <f>'PRE wholesale revenues'!$X$123</f>
        <v>0</v>
      </c>
      <c r="K50406">
        <v>0</v>
      </c>
      <c r="L50406" t="s">
        <v>11285</v>
      </c>
    </row>
    <row r="50407" spans="1:12">
      <c r="A50407" t="s">
        <v>5133</v>
      </c>
      <c r="B50407" t="s">
        <v>8062</v>
      </c>
      <c r="E50407">
        <v>0</v>
      </c>
      <c r="F50407" s="278">
        <v>44651</v>
      </c>
      <c r="I50407">
        <f>'PRE wholesale revenues'!$J$124</f>
        <v>0</v>
      </c>
      <c r="K50407">
        <v>0</v>
      </c>
      <c r="L50407" t="s">
        <v>11285</v>
      </c>
    </row>
    <row r="50408" spans="1:12">
      <c r="A50408" t="s">
        <v>5133</v>
      </c>
      <c r="B50408" t="s">
        <v>8062</v>
      </c>
      <c r="E50408">
        <v>0</v>
      </c>
      <c r="F50408" s="278">
        <v>45016</v>
      </c>
      <c r="I50408">
        <f>'PRE wholesale revenues'!$K$124</f>
        <v>0</v>
      </c>
      <c r="K50408">
        <v>0</v>
      </c>
      <c r="L50408" t="s">
        <v>11285</v>
      </c>
    </row>
    <row r="50409" spans="1:12">
      <c r="A50409" t="s">
        <v>5133</v>
      </c>
      <c r="B50409" t="s">
        <v>8062</v>
      </c>
      <c r="E50409">
        <v>0</v>
      </c>
      <c r="F50409" s="278">
        <v>45382</v>
      </c>
      <c r="I50409">
        <f>'PRE wholesale revenues'!$L$124</f>
        <v>0</v>
      </c>
      <c r="K50409">
        <v>0</v>
      </c>
      <c r="L50409" t="s">
        <v>11285</v>
      </c>
    </row>
    <row r="50410" spans="1:12">
      <c r="A50410" t="s">
        <v>5133</v>
      </c>
      <c r="B50410" t="s">
        <v>8062</v>
      </c>
      <c r="E50410">
        <v>0</v>
      </c>
      <c r="F50410" s="278">
        <v>45747</v>
      </c>
      <c r="I50410">
        <f>'PRE wholesale revenues'!$M$124</f>
        <v>0</v>
      </c>
      <c r="K50410">
        <v>0</v>
      </c>
      <c r="L50410" t="s">
        <v>11285</v>
      </c>
    </row>
    <row r="50411" spans="1:12">
      <c r="A50411" t="s">
        <v>5133</v>
      </c>
      <c r="B50411" t="s">
        <v>8062</v>
      </c>
      <c r="E50411">
        <v>0</v>
      </c>
      <c r="F50411" s="278">
        <v>46112</v>
      </c>
      <c r="I50411">
        <f>'PRE wholesale revenues'!$N$124</f>
        <v>0</v>
      </c>
      <c r="K50411">
        <v>0</v>
      </c>
      <c r="L50411" t="s">
        <v>11285</v>
      </c>
    </row>
    <row r="50412" spans="1:12">
      <c r="A50412" t="s">
        <v>5133</v>
      </c>
      <c r="B50412" t="s">
        <v>8062</v>
      </c>
      <c r="E50412">
        <v>0</v>
      </c>
      <c r="F50412" s="278">
        <v>46477</v>
      </c>
      <c r="I50412">
        <f>'PRE wholesale revenues'!$O$124</f>
        <v>0</v>
      </c>
      <c r="K50412">
        <v>0</v>
      </c>
      <c r="L50412" t="s">
        <v>11285</v>
      </c>
    </row>
    <row r="50413" spans="1:12">
      <c r="A50413" t="s">
        <v>5133</v>
      </c>
      <c r="B50413" t="s">
        <v>8062</v>
      </c>
      <c r="E50413">
        <v>0</v>
      </c>
      <c r="F50413" s="278">
        <v>46843</v>
      </c>
      <c r="I50413">
        <f>'PRE wholesale revenues'!$P$124</f>
        <v>0</v>
      </c>
      <c r="K50413">
        <v>0</v>
      </c>
      <c r="L50413" t="s">
        <v>11285</v>
      </c>
    </row>
    <row r="50414" spans="1:12">
      <c r="A50414" t="s">
        <v>5133</v>
      </c>
      <c r="B50414" t="s">
        <v>8062</v>
      </c>
      <c r="E50414">
        <v>0</v>
      </c>
      <c r="F50414" s="278">
        <v>47208</v>
      </c>
      <c r="I50414">
        <f>'PRE wholesale revenues'!$Q$124</f>
        <v>0</v>
      </c>
      <c r="K50414">
        <v>0</v>
      </c>
      <c r="L50414" t="s">
        <v>11285</v>
      </c>
    </row>
    <row r="50415" spans="1:12">
      <c r="A50415" t="s">
        <v>5133</v>
      </c>
      <c r="B50415" t="s">
        <v>8062</v>
      </c>
      <c r="E50415">
        <v>0</v>
      </c>
      <c r="F50415" s="278">
        <v>47573</v>
      </c>
      <c r="I50415">
        <f>'PRE wholesale revenues'!$R$124</f>
        <v>0</v>
      </c>
      <c r="K50415">
        <v>0</v>
      </c>
      <c r="L50415" t="s">
        <v>11285</v>
      </c>
    </row>
    <row r="50416" spans="1:12">
      <c r="A50416" t="s">
        <v>5133</v>
      </c>
      <c r="B50416" t="s">
        <v>8062</v>
      </c>
      <c r="E50416">
        <v>0</v>
      </c>
      <c r="F50416" s="278">
        <v>47938</v>
      </c>
      <c r="I50416">
        <f>'PRE wholesale revenues'!$S$124</f>
        <v>0</v>
      </c>
      <c r="K50416">
        <v>0</v>
      </c>
      <c r="L50416" t="s">
        <v>11285</v>
      </c>
    </row>
    <row r="50417" spans="1:12">
      <c r="A50417" t="s">
        <v>5133</v>
      </c>
      <c r="B50417" t="s">
        <v>8062</v>
      </c>
      <c r="E50417">
        <v>0</v>
      </c>
      <c r="F50417" s="278">
        <v>48304</v>
      </c>
      <c r="I50417">
        <f>'PRE wholesale revenues'!$T$124</f>
        <v>0</v>
      </c>
      <c r="K50417">
        <v>0</v>
      </c>
      <c r="L50417" t="s">
        <v>11285</v>
      </c>
    </row>
    <row r="50418" spans="1:12">
      <c r="A50418" t="s">
        <v>5133</v>
      </c>
      <c r="B50418" t="s">
        <v>8062</v>
      </c>
      <c r="E50418">
        <v>0</v>
      </c>
      <c r="F50418" s="278">
        <v>48669</v>
      </c>
      <c r="I50418">
        <f>'PRE wholesale revenues'!$U$124</f>
        <v>0</v>
      </c>
      <c r="K50418">
        <v>0</v>
      </c>
      <c r="L50418" t="s">
        <v>11285</v>
      </c>
    </row>
    <row r="50419" spans="1:12">
      <c r="A50419" t="s">
        <v>5133</v>
      </c>
      <c r="B50419" t="s">
        <v>8062</v>
      </c>
      <c r="E50419">
        <v>0</v>
      </c>
      <c r="F50419" s="278">
        <v>49034</v>
      </c>
      <c r="I50419">
        <f>'PRE wholesale revenues'!$V$124</f>
        <v>0</v>
      </c>
      <c r="K50419">
        <v>0</v>
      </c>
      <c r="L50419" t="s">
        <v>11285</v>
      </c>
    </row>
    <row r="50420" spans="1:12">
      <c r="A50420" t="s">
        <v>5133</v>
      </c>
      <c r="B50420" t="s">
        <v>8062</v>
      </c>
      <c r="E50420">
        <v>0</v>
      </c>
      <c r="F50420" s="278">
        <v>49399</v>
      </c>
      <c r="I50420">
        <f>'PRE wholesale revenues'!$W$124</f>
        <v>0</v>
      </c>
      <c r="K50420">
        <v>0</v>
      </c>
      <c r="L50420" t="s">
        <v>11285</v>
      </c>
    </row>
    <row r="50421" spans="1:12">
      <c r="A50421" t="s">
        <v>5133</v>
      </c>
      <c r="B50421" t="s">
        <v>8062</v>
      </c>
      <c r="E50421">
        <v>0</v>
      </c>
      <c r="F50421" s="278">
        <v>49765</v>
      </c>
      <c r="I50421">
        <f>'PRE wholesale revenues'!$X$124</f>
        <v>0</v>
      </c>
      <c r="K50421">
        <v>0</v>
      </c>
      <c r="L50421" t="s">
        <v>11285</v>
      </c>
    </row>
    <row r="50422" spans="1:12">
      <c r="A50422" t="s">
        <v>5133</v>
      </c>
      <c r="B50422" t="s">
        <v>8075</v>
      </c>
      <c r="E50422">
        <v>0</v>
      </c>
      <c r="F50422" s="278">
        <v>44651</v>
      </c>
      <c r="I50422">
        <f>'PRE wholesale revenues'!$J$125</f>
        <v>0</v>
      </c>
      <c r="K50422">
        <v>0</v>
      </c>
      <c r="L50422" t="s">
        <v>11285</v>
      </c>
    </row>
    <row r="50423" spans="1:12">
      <c r="A50423" t="s">
        <v>5133</v>
      </c>
      <c r="B50423" t="s">
        <v>8075</v>
      </c>
      <c r="E50423">
        <v>0</v>
      </c>
      <c r="F50423" s="278">
        <v>45016</v>
      </c>
      <c r="I50423">
        <f>'PRE wholesale revenues'!$K$125</f>
        <v>0</v>
      </c>
      <c r="K50423">
        <v>0</v>
      </c>
      <c r="L50423" t="s">
        <v>11285</v>
      </c>
    </row>
    <row r="50424" spans="1:12">
      <c r="A50424" t="s">
        <v>5133</v>
      </c>
      <c r="B50424" t="s">
        <v>8075</v>
      </c>
      <c r="E50424">
        <v>0</v>
      </c>
      <c r="F50424" s="278">
        <v>45382</v>
      </c>
      <c r="I50424">
        <f>'PRE wholesale revenues'!$L$125</f>
        <v>0</v>
      </c>
      <c r="K50424">
        <v>0</v>
      </c>
      <c r="L50424" t="s">
        <v>11285</v>
      </c>
    </row>
    <row r="50425" spans="1:12">
      <c r="A50425" t="s">
        <v>5133</v>
      </c>
      <c r="B50425" t="s">
        <v>8075</v>
      </c>
      <c r="E50425">
        <v>0</v>
      </c>
      <c r="F50425" s="278">
        <v>45747</v>
      </c>
      <c r="I50425">
        <f>'PRE wholesale revenues'!$M$125</f>
        <v>0</v>
      </c>
      <c r="K50425">
        <v>0</v>
      </c>
      <c r="L50425" t="s">
        <v>11285</v>
      </c>
    </row>
    <row r="50426" spans="1:12">
      <c r="A50426" t="s">
        <v>5133</v>
      </c>
      <c r="B50426" t="s">
        <v>8075</v>
      </c>
      <c r="E50426">
        <v>0</v>
      </c>
      <c r="F50426" s="278">
        <v>46112</v>
      </c>
      <c r="I50426">
        <f>'PRE wholesale revenues'!$N$125</f>
        <v>0</v>
      </c>
      <c r="K50426">
        <v>0</v>
      </c>
      <c r="L50426" t="s">
        <v>11285</v>
      </c>
    </row>
    <row r="50427" spans="1:12">
      <c r="A50427" t="s">
        <v>5133</v>
      </c>
      <c r="B50427" t="s">
        <v>8075</v>
      </c>
      <c r="E50427">
        <v>0</v>
      </c>
      <c r="F50427" s="278">
        <v>46477</v>
      </c>
      <c r="I50427">
        <f>'PRE wholesale revenues'!$O$125</f>
        <v>0</v>
      </c>
      <c r="K50427">
        <v>0</v>
      </c>
      <c r="L50427" t="s">
        <v>11285</v>
      </c>
    </row>
    <row r="50428" spans="1:12">
      <c r="A50428" t="s">
        <v>5133</v>
      </c>
      <c r="B50428" t="s">
        <v>8075</v>
      </c>
      <c r="E50428">
        <v>0</v>
      </c>
      <c r="F50428" s="278">
        <v>46843</v>
      </c>
      <c r="I50428">
        <f>'PRE wholesale revenues'!$P$125</f>
        <v>0</v>
      </c>
      <c r="K50428">
        <v>0</v>
      </c>
      <c r="L50428" t="s">
        <v>11285</v>
      </c>
    </row>
    <row r="50429" spans="1:12">
      <c r="A50429" t="s">
        <v>5133</v>
      </c>
      <c r="B50429" t="s">
        <v>8075</v>
      </c>
      <c r="E50429">
        <v>0</v>
      </c>
      <c r="F50429" s="278">
        <v>47208</v>
      </c>
      <c r="I50429">
        <f>'PRE wholesale revenues'!$Q$125</f>
        <v>0</v>
      </c>
      <c r="K50429">
        <v>0</v>
      </c>
      <c r="L50429" t="s">
        <v>11285</v>
      </c>
    </row>
    <row r="50430" spans="1:12">
      <c r="A50430" t="s">
        <v>5133</v>
      </c>
      <c r="B50430" t="s">
        <v>8075</v>
      </c>
      <c r="E50430">
        <v>0</v>
      </c>
      <c r="F50430" s="278">
        <v>47573</v>
      </c>
      <c r="I50430">
        <f>'PRE wholesale revenues'!$R$125</f>
        <v>0</v>
      </c>
      <c r="K50430">
        <v>0</v>
      </c>
      <c r="L50430" t="s">
        <v>11285</v>
      </c>
    </row>
    <row r="50431" spans="1:12">
      <c r="A50431" t="s">
        <v>5133</v>
      </c>
      <c r="B50431" t="s">
        <v>8075</v>
      </c>
      <c r="E50431">
        <v>0</v>
      </c>
      <c r="F50431" s="278">
        <v>47938</v>
      </c>
      <c r="I50431">
        <f>'PRE wholesale revenues'!$S$125</f>
        <v>0</v>
      </c>
      <c r="K50431">
        <v>0</v>
      </c>
      <c r="L50431" t="s">
        <v>11285</v>
      </c>
    </row>
    <row r="50432" spans="1:12">
      <c r="A50432" t="s">
        <v>5133</v>
      </c>
      <c r="B50432" t="s">
        <v>8075</v>
      </c>
      <c r="E50432">
        <v>0</v>
      </c>
      <c r="F50432" s="278">
        <v>48304</v>
      </c>
      <c r="I50432">
        <f>'PRE wholesale revenues'!$T$125</f>
        <v>0</v>
      </c>
      <c r="K50432">
        <v>0</v>
      </c>
      <c r="L50432" t="s">
        <v>11285</v>
      </c>
    </row>
    <row r="50433" spans="1:12">
      <c r="A50433" t="s">
        <v>5133</v>
      </c>
      <c r="B50433" t="s">
        <v>8075</v>
      </c>
      <c r="E50433">
        <v>0</v>
      </c>
      <c r="F50433" s="278">
        <v>48669</v>
      </c>
      <c r="I50433">
        <f>'PRE wholesale revenues'!$U$125</f>
        <v>0</v>
      </c>
      <c r="K50433">
        <v>0</v>
      </c>
      <c r="L50433" t="s">
        <v>11285</v>
      </c>
    </row>
    <row r="50434" spans="1:12">
      <c r="A50434" t="s">
        <v>5133</v>
      </c>
      <c r="B50434" t="s">
        <v>8075</v>
      </c>
      <c r="E50434">
        <v>0</v>
      </c>
      <c r="F50434" s="278">
        <v>49034</v>
      </c>
      <c r="I50434">
        <f>'PRE wholesale revenues'!$V$125</f>
        <v>0</v>
      </c>
      <c r="K50434">
        <v>0</v>
      </c>
      <c r="L50434" t="s">
        <v>11285</v>
      </c>
    </row>
    <row r="50435" spans="1:12">
      <c r="A50435" t="s">
        <v>5133</v>
      </c>
      <c r="B50435" t="s">
        <v>8075</v>
      </c>
      <c r="E50435">
        <v>0</v>
      </c>
      <c r="F50435" s="278">
        <v>49399</v>
      </c>
      <c r="I50435">
        <f>'PRE wholesale revenues'!$W$125</f>
        <v>0</v>
      </c>
      <c r="K50435">
        <v>0</v>
      </c>
      <c r="L50435" t="s">
        <v>11285</v>
      </c>
    </row>
    <row r="50436" spans="1:12">
      <c r="A50436" t="s">
        <v>5133</v>
      </c>
      <c r="B50436" t="s">
        <v>8075</v>
      </c>
      <c r="E50436">
        <v>0</v>
      </c>
      <c r="F50436" s="278">
        <v>49765</v>
      </c>
      <c r="I50436">
        <f>'PRE wholesale revenues'!$X$125</f>
        <v>0</v>
      </c>
      <c r="K50436">
        <v>0</v>
      </c>
      <c r="L50436" t="s">
        <v>11285</v>
      </c>
    </row>
    <row r="50437" spans="1:12">
      <c r="A50437" t="s">
        <v>5140</v>
      </c>
      <c r="B50437" t="s">
        <v>219</v>
      </c>
      <c r="E50437">
        <v>0</v>
      </c>
      <c r="F50437" s="278">
        <v>44651</v>
      </c>
      <c r="I50437">
        <f>'PRE wholesale revenues'!$J$147</f>
        <v>0</v>
      </c>
      <c r="K50437">
        <v>0</v>
      </c>
      <c r="L50437" t="s">
        <v>11286</v>
      </c>
    </row>
    <row r="50438" spans="1:12">
      <c r="A50438" t="s">
        <v>5140</v>
      </c>
      <c r="B50438" t="s">
        <v>219</v>
      </c>
      <c r="E50438">
        <v>0</v>
      </c>
      <c r="F50438" s="278">
        <v>45016</v>
      </c>
      <c r="I50438">
        <f>'PRE wholesale revenues'!$K$147</f>
        <v>0</v>
      </c>
      <c r="K50438">
        <v>0</v>
      </c>
      <c r="L50438" t="s">
        <v>11286</v>
      </c>
    </row>
    <row r="50439" spans="1:12">
      <c r="A50439" t="s">
        <v>5140</v>
      </c>
      <c r="B50439" t="s">
        <v>219</v>
      </c>
      <c r="E50439">
        <v>0</v>
      </c>
      <c r="F50439" s="278">
        <v>45382</v>
      </c>
      <c r="I50439">
        <f>'PRE wholesale revenues'!$L$147</f>
        <v>0</v>
      </c>
      <c r="K50439">
        <v>0</v>
      </c>
      <c r="L50439" t="s">
        <v>11286</v>
      </c>
    </row>
    <row r="50440" spans="1:12">
      <c r="A50440" t="s">
        <v>5140</v>
      </c>
      <c r="B50440" t="s">
        <v>219</v>
      </c>
      <c r="E50440">
        <v>0</v>
      </c>
      <c r="F50440" s="278">
        <v>45747</v>
      </c>
      <c r="I50440">
        <f>'PRE wholesale revenues'!$M$147</f>
        <v>0</v>
      </c>
      <c r="K50440">
        <v>0</v>
      </c>
      <c r="L50440" t="s">
        <v>11286</v>
      </c>
    </row>
    <row r="50441" spans="1:12">
      <c r="A50441" t="s">
        <v>5140</v>
      </c>
      <c r="B50441" t="s">
        <v>219</v>
      </c>
      <c r="E50441">
        <v>0</v>
      </c>
      <c r="F50441" s="278">
        <v>46112</v>
      </c>
      <c r="I50441">
        <f>'PRE wholesale revenues'!$N$147</f>
        <v>23.632923054368003</v>
      </c>
      <c r="K50441">
        <v>0</v>
      </c>
      <c r="L50441" t="s">
        <v>11286</v>
      </c>
    </row>
    <row r="50442" spans="1:12">
      <c r="A50442" t="s">
        <v>5140</v>
      </c>
      <c r="B50442" t="s">
        <v>219</v>
      </c>
      <c r="E50442">
        <v>0</v>
      </c>
      <c r="F50442" s="278">
        <v>46477</v>
      </c>
      <c r="I50442">
        <f>'PRE wholesale revenues'!$O$147</f>
        <v>25.23074982073237</v>
      </c>
      <c r="K50442">
        <v>0</v>
      </c>
      <c r="L50442" t="s">
        <v>11286</v>
      </c>
    </row>
    <row r="50443" spans="1:12">
      <c r="A50443" t="s">
        <v>5140</v>
      </c>
      <c r="B50443" t="s">
        <v>219</v>
      </c>
      <c r="E50443">
        <v>0</v>
      </c>
      <c r="F50443" s="278">
        <v>46843</v>
      </c>
      <c r="I50443">
        <f>'PRE wholesale revenues'!$P$147</f>
        <v>26.107683438177055</v>
      </c>
      <c r="K50443">
        <v>0</v>
      </c>
      <c r="L50443" t="s">
        <v>11286</v>
      </c>
    </row>
    <row r="50444" spans="1:12">
      <c r="A50444" t="s">
        <v>5140</v>
      </c>
      <c r="B50444" t="s">
        <v>219</v>
      </c>
      <c r="E50444">
        <v>0</v>
      </c>
      <c r="F50444" s="278">
        <v>47208</v>
      </c>
      <c r="I50444">
        <f>'PRE wholesale revenues'!$Q$147</f>
        <v>27.343832666600466</v>
      </c>
      <c r="K50444">
        <v>0</v>
      </c>
      <c r="L50444" t="s">
        <v>11286</v>
      </c>
    </row>
    <row r="50445" spans="1:12">
      <c r="A50445" t="s">
        <v>5140</v>
      </c>
      <c r="B50445" t="s">
        <v>219</v>
      </c>
      <c r="E50445">
        <v>0</v>
      </c>
      <c r="F50445" s="278">
        <v>47573</v>
      </c>
      <c r="I50445">
        <f>'PRE wholesale revenues'!$R$147</f>
        <v>29.656540140871194</v>
      </c>
      <c r="K50445">
        <v>0</v>
      </c>
      <c r="L50445" t="s">
        <v>11286</v>
      </c>
    </row>
    <row r="50446" spans="1:12">
      <c r="A50446" t="s">
        <v>5140</v>
      </c>
      <c r="B50446" t="s">
        <v>219</v>
      </c>
      <c r="E50446">
        <v>0</v>
      </c>
      <c r="F50446" s="278">
        <v>47938</v>
      </c>
      <c r="I50446">
        <f>'PRE wholesale revenues'!$S$147</f>
        <v>33.211189598077141</v>
      </c>
      <c r="K50446">
        <v>0</v>
      </c>
      <c r="L50446" t="s">
        <v>11286</v>
      </c>
    </row>
    <row r="50447" spans="1:12">
      <c r="A50447" t="s">
        <v>5140</v>
      </c>
      <c r="B50447" t="s">
        <v>219</v>
      </c>
      <c r="E50447">
        <v>0</v>
      </c>
      <c r="F50447" s="278">
        <v>48304</v>
      </c>
      <c r="I50447">
        <f>'PRE wholesale revenues'!$T$147</f>
        <v>1.0906821720417674</v>
      </c>
      <c r="K50447">
        <v>0</v>
      </c>
      <c r="L50447" t="s">
        <v>11286</v>
      </c>
    </row>
    <row r="50448" spans="1:12">
      <c r="A50448" t="s">
        <v>5140</v>
      </c>
      <c r="B50448" t="s">
        <v>219</v>
      </c>
      <c r="E50448">
        <v>0</v>
      </c>
      <c r="F50448" s="278">
        <v>48669</v>
      </c>
      <c r="I50448">
        <f>'PRE wholesale revenues'!$U$147</f>
        <v>1.0416014742998876</v>
      </c>
      <c r="K50448">
        <v>0</v>
      </c>
      <c r="L50448" t="s">
        <v>11286</v>
      </c>
    </row>
    <row r="50449" spans="1:12">
      <c r="A50449" t="s">
        <v>5140</v>
      </c>
      <c r="B50449" t="s">
        <v>219</v>
      </c>
      <c r="E50449">
        <v>0</v>
      </c>
      <c r="F50449" s="278">
        <v>49034</v>
      </c>
      <c r="I50449">
        <f>'PRE wholesale revenues'!$V$147</f>
        <v>0.99472940795639275</v>
      </c>
      <c r="K50449">
        <v>0</v>
      </c>
      <c r="L50449" t="s">
        <v>11286</v>
      </c>
    </row>
    <row r="50450" spans="1:12">
      <c r="A50450" t="s">
        <v>5140</v>
      </c>
      <c r="B50450" t="s">
        <v>219</v>
      </c>
      <c r="E50450">
        <v>0</v>
      </c>
      <c r="F50450" s="278">
        <v>49399</v>
      </c>
      <c r="I50450">
        <f>'PRE wholesale revenues'!$W$147</f>
        <v>0.94996658459835515</v>
      </c>
      <c r="K50450">
        <v>0</v>
      </c>
      <c r="L50450" t="s">
        <v>11286</v>
      </c>
    </row>
    <row r="50451" spans="1:12">
      <c r="A50451" t="s">
        <v>5140</v>
      </c>
      <c r="B50451" t="s">
        <v>219</v>
      </c>
      <c r="E50451">
        <v>0</v>
      </c>
      <c r="F50451" s="278">
        <v>49765</v>
      </c>
      <c r="I50451">
        <f>'PRE wholesale revenues'!$X$147</f>
        <v>0</v>
      </c>
      <c r="K50451">
        <v>0</v>
      </c>
      <c r="L50451" t="s">
        <v>11286</v>
      </c>
    </row>
    <row r="50452" spans="1:12">
      <c r="A50452" t="s">
        <v>5140</v>
      </c>
      <c r="B50452" t="s">
        <v>215</v>
      </c>
      <c r="E50452">
        <v>0</v>
      </c>
      <c r="F50452" s="278">
        <v>44651</v>
      </c>
      <c r="I50452">
        <f>'PRE wholesale revenues'!$J$148</f>
        <v>0</v>
      </c>
      <c r="K50452">
        <v>0</v>
      </c>
      <c r="L50452" t="s">
        <v>11286</v>
      </c>
    </row>
    <row r="50453" spans="1:12">
      <c r="A50453" t="s">
        <v>5140</v>
      </c>
      <c r="B50453" t="s">
        <v>215</v>
      </c>
      <c r="E50453">
        <v>0</v>
      </c>
      <c r="F50453" s="278">
        <v>45016</v>
      </c>
      <c r="I50453">
        <f>'PRE wholesale revenues'!$K$148</f>
        <v>0</v>
      </c>
      <c r="K50453">
        <v>0</v>
      </c>
      <c r="L50453" t="s">
        <v>11286</v>
      </c>
    </row>
    <row r="50454" spans="1:12">
      <c r="A50454" t="s">
        <v>5140</v>
      </c>
      <c r="B50454" t="s">
        <v>215</v>
      </c>
      <c r="E50454">
        <v>0</v>
      </c>
      <c r="F50454" s="278">
        <v>45382</v>
      </c>
      <c r="I50454">
        <f>'PRE wholesale revenues'!$L$148</f>
        <v>0</v>
      </c>
      <c r="K50454">
        <v>0</v>
      </c>
      <c r="L50454" t="s">
        <v>11286</v>
      </c>
    </row>
    <row r="50455" spans="1:12">
      <c r="A50455" t="s">
        <v>5140</v>
      </c>
      <c r="B50455" t="s">
        <v>215</v>
      </c>
      <c r="E50455">
        <v>0</v>
      </c>
      <c r="F50455" s="278">
        <v>45747</v>
      </c>
      <c r="I50455">
        <f>'PRE wholesale revenues'!$M$148</f>
        <v>0</v>
      </c>
      <c r="K50455">
        <v>0</v>
      </c>
      <c r="L50455" t="s">
        <v>11286</v>
      </c>
    </row>
    <row r="50456" spans="1:12">
      <c r="A50456" t="s">
        <v>5140</v>
      </c>
      <c r="B50456" t="s">
        <v>215</v>
      </c>
      <c r="E50456">
        <v>0</v>
      </c>
      <c r="F50456" s="278">
        <v>46112</v>
      </c>
      <c r="I50456">
        <f>'PRE wholesale revenues'!$N$148</f>
        <v>187.16516006629521</v>
      </c>
      <c r="K50456">
        <v>0</v>
      </c>
      <c r="L50456" t="s">
        <v>11286</v>
      </c>
    </row>
    <row r="50457" spans="1:12">
      <c r="A50457" t="s">
        <v>5140</v>
      </c>
      <c r="B50457" t="s">
        <v>215</v>
      </c>
      <c r="E50457">
        <v>0</v>
      </c>
      <c r="F50457" s="278">
        <v>46477</v>
      </c>
      <c r="I50457">
        <f>'PRE wholesale revenues'!$O$148</f>
        <v>195.51461742873423</v>
      </c>
      <c r="K50457">
        <v>0</v>
      </c>
      <c r="L50457" t="s">
        <v>11286</v>
      </c>
    </row>
    <row r="50458" spans="1:12">
      <c r="A50458" t="s">
        <v>5140</v>
      </c>
      <c r="B50458" t="s">
        <v>215</v>
      </c>
      <c r="E50458">
        <v>0</v>
      </c>
      <c r="F50458" s="278">
        <v>46843</v>
      </c>
      <c r="I50458">
        <f>'PRE wholesale revenues'!$P$148</f>
        <v>200.2788983799116</v>
      </c>
      <c r="K50458">
        <v>0</v>
      </c>
      <c r="L50458" t="s">
        <v>11286</v>
      </c>
    </row>
    <row r="50459" spans="1:12">
      <c r="A50459" t="s">
        <v>5140</v>
      </c>
      <c r="B50459" t="s">
        <v>215</v>
      </c>
      <c r="E50459">
        <v>0</v>
      </c>
      <c r="F50459" s="278">
        <v>47208</v>
      </c>
      <c r="I50459">
        <f>'PRE wholesale revenues'!$Q$148</f>
        <v>205.97520744604833</v>
      </c>
      <c r="K50459">
        <v>0</v>
      </c>
      <c r="L50459" t="s">
        <v>11286</v>
      </c>
    </row>
    <row r="50460" spans="1:12">
      <c r="A50460" t="s">
        <v>5140</v>
      </c>
      <c r="B50460" t="s">
        <v>215</v>
      </c>
      <c r="E50460">
        <v>0</v>
      </c>
      <c r="F50460" s="278">
        <v>47573</v>
      </c>
      <c r="I50460">
        <f>'PRE wholesale revenues'!$R$148</f>
        <v>214.76361873800113</v>
      </c>
      <c r="K50460">
        <v>0</v>
      </c>
      <c r="L50460" t="s">
        <v>11286</v>
      </c>
    </row>
    <row r="50461" spans="1:12">
      <c r="A50461" t="s">
        <v>5140</v>
      </c>
      <c r="B50461" t="s">
        <v>215</v>
      </c>
      <c r="E50461">
        <v>0</v>
      </c>
      <c r="F50461" s="278">
        <v>47938</v>
      </c>
      <c r="I50461">
        <f>'PRE wholesale revenues'!$S$148</f>
        <v>224.70912480868162</v>
      </c>
      <c r="K50461">
        <v>0</v>
      </c>
      <c r="L50461" t="s">
        <v>11286</v>
      </c>
    </row>
    <row r="50462" spans="1:12">
      <c r="A50462" t="s">
        <v>5140</v>
      </c>
      <c r="B50462" t="s">
        <v>215</v>
      </c>
      <c r="E50462">
        <v>0</v>
      </c>
      <c r="F50462" s="278">
        <v>48304</v>
      </c>
      <c r="I50462">
        <f>'PRE wholesale revenues'!$T$148</f>
        <v>4.3818137056758744</v>
      </c>
      <c r="K50462">
        <v>0</v>
      </c>
      <c r="L50462" t="s">
        <v>11286</v>
      </c>
    </row>
    <row r="50463" spans="1:12">
      <c r="A50463" t="s">
        <v>5140</v>
      </c>
      <c r="B50463" t="s">
        <v>215</v>
      </c>
      <c r="E50463">
        <v>0</v>
      </c>
      <c r="F50463" s="278">
        <v>48669</v>
      </c>
      <c r="I50463">
        <f>'PRE wholesale revenues'!$U$148</f>
        <v>4.2248953019177984</v>
      </c>
      <c r="K50463">
        <v>0</v>
      </c>
      <c r="L50463" t="s">
        <v>11286</v>
      </c>
    </row>
    <row r="50464" spans="1:12">
      <c r="A50464" t="s">
        <v>5140</v>
      </c>
      <c r="B50464" t="s">
        <v>215</v>
      </c>
      <c r="E50464">
        <v>0</v>
      </c>
      <c r="F50464" s="278">
        <v>49034</v>
      </c>
      <c r="I50464">
        <f>'PRE wholesale revenues'!$V$148</f>
        <v>4.0735963487096383</v>
      </c>
      <c r="K50464">
        <v>0</v>
      </c>
      <c r="L50464" t="s">
        <v>11286</v>
      </c>
    </row>
    <row r="50465" spans="1:12">
      <c r="A50465" t="s">
        <v>5140</v>
      </c>
      <c r="B50465" t="s">
        <v>215</v>
      </c>
      <c r="E50465">
        <v>0</v>
      </c>
      <c r="F50465" s="278">
        <v>49399</v>
      </c>
      <c r="I50465">
        <f>'PRE wholesale revenues'!$W$148</f>
        <v>3.9277156062750067</v>
      </c>
      <c r="K50465">
        <v>0</v>
      </c>
      <c r="L50465" t="s">
        <v>11286</v>
      </c>
    </row>
    <row r="50466" spans="1:12">
      <c r="A50466" t="s">
        <v>5140</v>
      </c>
      <c r="B50466" t="s">
        <v>215</v>
      </c>
      <c r="E50466">
        <v>0</v>
      </c>
      <c r="F50466" s="278">
        <v>49765</v>
      </c>
      <c r="I50466">
        <f>'PRE wholesale revenues'!$X$148</f>
        <v>0</v>
      </c>
      <c r="K50466">
        <v>0</v>
      </c>
      <c r="L50466" t="s">
        <v>11286</v>
      </c>
    </row>
    <row r="50467" spans="1:12">
      <c r="A50467" t="s">
        <v>5140</v>
      </c>
      <c r="B50467" t="s">
        <v>223</v>
      </c>
      <c r="E50467">
        <v>0</v>
      </c>
      <c r="F50467" s="278">
        <v>44651</v>
      </c>
      <c r="I50467">
        <f>'PRE wholesale revenues'!$J$149</f>
        <v>0</v>
      </c>
      <c r="K50467">
        <v>0</v>
      </c>
      <c r="L50467" t="s">
        <v>11286</v>
      </c>
    </row>
    <row r="50468" spans="1:12">
      <c r="A50468" t="s">
        <v>5140</v>
      </c>
      <c r="B50468" t="s">
        <v>223</v>
      </c>
      <c r="E50468">
        <v>0</v>
      </c>
      <c r="F50468" s="278">
        <v>45016</v>
      </c>
      <c r="I50468">
        <f>'PRE wholesale revenues'!$K$149</f>
        <v>0</v>
      </c>
      <c r="K50468">
        <v>0</v>
      </c>
      <c r="L50468" t="s">
        <v>11286</v>
      </c>
    </row>
    <row r="50469" spans="1:12">
      <c r="A50469" t="s">
        <v>5140</v>
      </c>
      <c r="B50469" t="s">
        <v>223</v>
      </c>
      <c r="E50469">
        <v>0</v>
      </c>
      <c r="F50469" s="278">
        <v>45382</v>
      </c>
      <c r="I50469">
        <f>'PRE wholesale revenues'!$L$149</f>
        <v>0</v>
      </c>
      <c r="K50469">
        <v>0</v>
      </c>
      <c r="L50469" t="s">
        <v>11286</v>
      </c>
    </row>
    <row r="50470" spans="1:12">
      <c r="A50470" t="s">
        <v>5140</v>
      </c>
      <c r="B50470" t="s">
        <v>223</v>
      </c>
      <c r="E50470">
        <v>0</v>
      </c>
      <c r="F50470" s="278">
        <v>45747</v>
      </c>
      <c r="I50470">
        <f>'PRE wholesale revenues'!$M$149</f>
        <v>0</v>
      </c>
      <c r="K50470">
        <v>0</v>
      </c>
      <c r="L50470" t="s">
        <v>11286</v>
      </c>
    </row>
    <row r="50471" spans="1:12">
      <c r="A50471" t="s">
        <v>5140</v>
      </c>
      <c r="B50471" t="s">
        <v>223</v>
      </c>
      <c r="E50471">
        <v>0</v>
      </c>
      <c r="F50471" s="278">
        <v>46112</v>
      </c>
      <c r="I50471">
        <f>'PRE wholesale revenues'!$N$149</f>
        <v>346.19018270400824</v>
      </c>
      <c r="K50471">
        <v>0</v>
      </c>
      <c r="L50471" t="s">
        <v>11286</v>
      </c>
    </row>
    <row r="50472" spans="1:12">
      <c r="A50472" t="s">
        <v>5140</v>
      </c>
      <c r="B50472" t="s">
        <v>223</v>
      </c>
      <c r="E50472">
        <v>0</v>
      </c>
      <c r="F50472" s="278">
        <v>46477</v>
      </c>
      <c r="I50472">
        <f>'PRE wholesale revenues'!$O$149</f>
        <v>367.31931335236868</v>
      </c>
      <c r="K50472">
        <v>0</v>
      </c>
      <c r="L50472" t="s">
        <v>11286</v>
      </c>
    </row>
    <row r="50473" spans="1:12">
      <c r="A50473" t="s">
        <v>5140</v>
      </c>
      <c r="B50473" t="s">
        <v>223</v>
      </c>
      <c r="E50473">
        <v>0</v>
      </c>
      <c r="F50473" s="278">
        <v>46843</v>
      </c>
      <c r="I50473">
        <f>'PRE wholesale revenues'!$P$149</f>
        <v>387.45669521862146</v>
      </c>
      <c r="K50473">
        <v>0</v>
      </c>
      <c r="L50473" t="s">
        <v>11286</v>
      </c>
    </row>
    <row r="50474" spans="1:12">
      <c r="A50474" t="s">
        <v>5140</v>
      </c>
      <c r="B50474" t="s">
        <v>223</v>
      </c>
      <c r="E50474">
        <v>0</v>
      </c>
      <c r="F50474" s="278">
        <v>47208</v>
      </c>
      <c r="I50474">
        <f>'PRE wholesale revenues'!$Q$149</f>
        <v>415.57920881109794</v>
      </c>
      <c r="K50474">
        <v>0</v>
      </c>
      <c r="L50474" t="s">
        <v>11286</v>
      </c>
    </row>
    <row r="50475" spans="1:12">
      <c r="A50475" t="s">
        <v>5140</v>
      </c>
      <c r="B50475" t="s">
        <v>223</v>
      </c>
      <c r="E50475">
        <v>0</v>
      </c>
      <c r="F50475" s="278">
        <v>47573</v>
      </c>
      <c r="I50475">
        <f>'PRE wholesale revenues'!$R$149</f>
        <v>470.04423035524161</v>
      </c>
      <c r="K50475">
        <v>0</v>
      </c>
      <c r="L50475" t="s">
        <v>11286</v>
      </c>
    </row>
    <row r="50476" spans="1:12">
      <c r="A50476" t="s">
        <v>5140</v>
      </c>
      <c r="B50476" t="s">
        <v>223</v>
      </c>
      <c r="E50476">
        <v>0</v>
      </c>
      <c r="F50476" s="278">
        <v>47938</v>
      </c>
      <c r="I50476">
        <f>'PRE wholesale revenues'!$S$149</f>
        <v>511.68120453905749</v>
      </c>
      <c r="K50476">
        <v>0</v>
      </c>
      <c r="L50476" t="s">
        <v>11286</v>
      </c>
    </row>
    <row r="50477" spans="1:12">
      <c r="A50477" t="s">
        <v>5140</v>
      </c>
      <c r="B50477" t="s">
        <v>223</v>
      </c>
      <c r="E50477">
        <v>0</v>
      </c>
      <c r="F50477" s="278">
        <v>48304</v>
      </c>
      <c r="I50477">
        <f>'PRE wholesale revenues'!$T$149</f>
        <v>24.610210800791176</v>
      </c>
      <c r="K50477">
        <v>0</v>
      </c>
      <c r="L50477" t="s">
        <v>11286</v>
      </c>
    </row>
    <row r="50478" spans="1:12">
      <c r="A50478" t="s">
        <v>5140</v>
      </c>
      <c r="B50478" t="s">
        <v>223</v>
      </c>
      <c r="E50478">
        <v>0</v>
      </c>
      <c r="F50478" s="278">
        <v>48669</v>
      </c>
      <c r="I50478">
        <f>'PRE wholesale revenues'!$U$149</f>
        <v>23.652672696718742</v>
      </c>
      <c r="K50478">
        <v>0</v>
      </c>
      <c r="L50478" t="s">
        <v>11286</v>
      </c>
    </row>
    <row r="50479" spans="1:12">
      <c r="A50479" t="s">
        <v>5140</v>
      </c>
      <c r="B50479" t="s">
        <v>223</v>
      </c>
      <c r="E50479">
        <v>0</v>
      </c>
      <c r="F50479" s="278">
        <v>49034</v>
      </c>
      <c r="I50479">
        <f>'PRE wholesale revenues'!$V$149</f>
        <v>22.732390641697357</v>
      </c>
      <c r="K50479">
        <v>0</v>
      </c>
      <c r="L50479" t="s">
        <v>11286</v>
      </c>
    </row>
    <row r="50480" spans="1:12">
      <c r="A50480" t="s">
        <v>5140</v>
      </c>
      <c r="B50480" t="s">
        <v>223</v>
      </c>
      <c r="E50480">
        <v>0</v>
      </c>
      <c r="F50480" s="278">
        <v>49399</v>
      </c>
      <c r="I50480">
        <f>'PRE wholesale revenues'!$W$149</f>
        <v>21.847915071281488</v>
      </c>
      <c r="K50480">
        <v>0</v>
      </c>
      <c r="L50480" t="s">
        <v>11286</v>
      </c>
    </row>
    <row r="50481" spans="1:12">
      <c r="A50481" t="s">
        <v>5140</v>
      </c>
      <c r="B50481" t="s">
        <v>223</v>
      </c>
      <c r="E50481">
        <v>0</v>
      </c>
      <c r="F50481" s="278">
        <v>49765</v>
      </c>
      <c r="I50481">
        <f>'PRE wholesale revenues'!$X$149</f>
        <v>0</v>
      </c>
      <c r="K50481">
        <v>0</v>
      </c>
      <c r="L50481" t="s">
        <v>11286</v>
      </c>
    </row>
    <row r="50482" spans="1:12">
      <c r="A50482" t="s">
        <v>5140</v>
      </c>
      <c r="B50482" t="s">
        <v>146</v>
      </c>
      <c r="E50482">
        <v>0</v>
      </c>
      <c r="F50482" s="278">
        <v>44651</v>
      </c>
      <c r="I50482">
        <f>'PRE wholesale revenues'!$J$150</f>
        <v>0</v>
      </c>
      <c r="K50482">
        <v>0</v>
      </c>
      <c r="L50482" t="s">
        <v>11286</v>
      </c>
    </row>
    <row r="50483" spans="1:12">
      <c r="A50483" t="s">
        <v>5140</v>
      </c>
      <c r="B50483" t="s">
        <v>146</v>
      </c>
      <c r="E50483">
        <v>0</v>
      </c>
      <c r="F50483" s="278">
        <v>45016</v>
      </c>
      <c r="I50483">
        <f>'PRE wholesale revenues'!$K$150</f>
        <v>0</v>
      </c>
      <c r="K50483">
        <v>0</v>
      </c>
      <c r="L50483" t="s">
        <v>11286</v>
      </c>
    </row>
    <row r="50484" spans="1:12">
      <c r="A50484" t="s">
        <v>5140</v>
      </c>
      <c r="B50484" t="s">
        <v>146</v>
      </c>
      <c r="E50484">
        <v>0</v>
      </c>
      <c r="F50484" s="278">
        <v>45382</v>
      </c>
      <c r="I50484">
        <f>'PRE wholesale revenues'!$L$150</f>
        <v>0</v>
      </c>
      <c r="K50484">
        <v>0</v>
      </c>
      <c r="L50484" t="s">
        <v>11286</v>
      </c>
    </row>
    <row r="50485" spans="1:12">
      <c r="A50485" t="s">
        <v>5140</v>
      </c>
      <c r="B50485" t="s">
        <v>146</v>
      </c>
      <c r="E50485">
        <v>0</v>
      </c>
      <c r="F50485" s="278">
        <v>45747</v>
      </c>
      <c r="I50485">
        <f>'PRE wholesale revenues'!$M$150</f>
        <v>0</v>
      </c>
      <c r="K50485">
        <v>0</v>
      </c>
      <c r="L50485" t="s">
        <v>11286</v>
      </c>
    </row>
    <row r="50486" spans="1:12">
      <c r="A50486" t="s">
        <v>5140</v>
      </c>
      <c r="B50486" t="s">
        <v>146</v>
      </c>
      <c r="E50486">
        <v>0</v>
      </c>
      <c r="F50486" s="278">
        <v>46112</v>
      </c>
      <c r="I50486">
        <f>'PRE wholesale revenues'!$N$150</f>
        <v>60.624593370629306</v>
      </c>
      <c r="K50486">
        <v>0</v>
      </c>
      <c r="L50486" t="s">
        <v>11286</v>
      </c>
    </row>
    <row r="50487" spans="1:12">
      <c r="A50487" t="s">
        <v>5140</v>
      </c>
      <c r="B50487" t="s">
        <v>146</v>
      </c>
      <c r="E50487">
        <v>0</v>
      </c>
      <c r="F50487" s="278">
        <v>46477</v>
      </c>
      <c r="I50487">
        <f>'PRE wholesale revenues'!$O$150</f>
        <v>74.079338487813686</v>
      </c>
      <c r="K50487">
        <v>0</v>
      </c>
      <c r="L50487" t="s">
        <v>11286</v>
      </c>
    </row>
    <row r="50488" spans="1:12">
      <c r="A50488" t="s">
        <v>5140</v>
      </c>
      <c r="B50488" t="s">
        <v>146</v>
      </c>
      <c r="E50488">
        <v>0</v>
      </c>
      <c r="F50488" s="278">
        <v>46843</v>
      </c>
      <c r="I50488">
        <f>'PRE wholesale revenues'!$P$150</f>
        <v>84.695390582487931</v>
      </c>
      <c r="K50488">
        <v>0</v>
      </c>
      <c r="L50488" t="s">
        <v>11286</v>
      </c>
    </row>
    <row r="50489" spans="1:12">
      <c r="A50489" t="s">
        <v>5140</v>
      </c>
      <c r="B50489" t="s">
        <v>146</v>
      </c>
      <c r="E50489">
        <v>0</v>
      </c>
      <c r="F50489" s="278">
        <v>47208</v>
      </c>
      <c r="I50489">
        <f>'PRE wholesale revenues'!$Q$150</f>
        <v>94.093218393606008</v>
      </c>
      <c r="K50489">
        <v>0</v>
      </c>
      <c r="L50489" t="s">
        <v>11286</v>
      </c>
    </row>
    <row r="50490" spans="1:12">
      <c r="A50490" t="s">
        <v>5140</v>
      </c>
      <c r="B50490" t="s">
        <v>146</v>
      </c>
      <c r="E50490">
        <v>0</v>
      </c>
      <c r="F50490" s="278">
        <v>47573</v>
      </c>
      <c r="I50490">
        <f>'PRE wholesale revenues'!$R$150</f>
        <v>100.17894072579341</v>
      </c>
      <c r="K50490">
        <v>0</v>
      </c>
      <c r="L50490" t="s">
        <v>11286</v>
      </c>
    </row>
    <row r="50491" spans="1:12">
      <c r="A50491" t="s">
        <v>5140</v>
      </c>
      <c r="B50491" t="s">
        <v>146</v>
      </c>
      <c r="E50491">
        <v>0</v>
      </c>
      <c r="F50491" s="278">
        <v>47938</v>
      </c>
      <c r="I50491">
        <f>'PRE wholesale revenues'!$S$150</f>
        <v>106.41383274445775</v>
      </c>
      <c r="K50491">
        <v>0</v>
      </c>
      <c r="L50491" t="s">
        <v>11286</v>
      </c>
    </row>
    <row r="50492" spans="1:12">
      <c r="A50492" t="s">
        <v>5140</v>
      </c>
      <c r="B50492" t="s">
        <v>146</v>
      </c>
      <c r="E50492">
        <v>0</v>
      </c>
      <c r="F50492" s="278">
        <v>48304</v>
      </c>
      <c r="I50492">
        <f>'PRE wholesale revenues'!$T$150</f>
        <v>1.2233213989695966</v>
      </c>
      <c r="K50492">
        <v>0</v>
      </c>
      <c r="L50492" t="s">
        <v>11286</v>
      </c>
    </row>
    <row r="50493" spans="1:12">
      <c r="A50493" t="s">
        <v>5140</v>
      </c>
      <c r="B50493" t="s">
        <v>146</v>
      </c>
      <c r="E50493">
        <v>0</v>
      </c>
      <c r="F50493" s="278">
        <v>48669</v>
      </c>
      <c r="I50493">
        <f>'PRE wholesale revenues'!$U$150</f>
        <v>1.1508105921543397</v>
      </c>
      <c r="K50493">
        <v>0</v>
      </c>
      <c r="L50493" t="s">
        <v>11286</v>
      </c>
    </row>
    <row r="50494" spans="1:12">
      <c r="A50494" t="s">
        <v>5140</v>
      </c>
      <c r="B50494" t="s">
        <v>146</v>
      </c>
      <c r="E50494">
        <v>0</v>
      </c>
      <c r="F50494" s="278">
        <v>49034</v>
      </c>
      <c r="I50494">
        <f>'PRE wholesale revenues'!$V$150</f>
        <v>1.0825977704061536</v>
      </c>
      <c r="K50494">
        <v>0</v>
      </c>
      <c r="L50494" t="s">
        <v>11286</v>
      </c>
    </row>
    <row r="50495" spans="1:12">
      <c r="A50495" t="s">
        <v>5140</v>
      </c>
      <c r="B50495" t="s">
        <v>146</v>
      </c>
      <c r="E50495">
        <v>0</v>
      </c>
      <c r="F50495" s="278">
        <v>49399</v>
      </c>
      <c r="I50495">
        <f>'PRE wholesale revenues'!$W$150</f>
        <v>1.0184281761730529</v>
      </c>
      <c r="K50495">
        <v>0</v>
      </c>
      <c r="L50495" t="s">
        <v>11286</v>
      </c>
    </row>
    <row r="50496" spans="1:12">
      <c r="A50496" t="s">
        <v>5140</v>
      </c>
      <c r="B50496" t="s">
        <v>146</v>
      </c>
      <c r="E50496">
        <v>0</v>
      </c>
      <c r="F50496" s="278">
        <v>49765</v>
      </c>
      <c r="I50496">
        <f>'PRE wholesale revenues'!$X$150</f>
        <v>0</v>
      </c>
      <c r="K50496">
        <v>0</v>
      </c>
      <c r="L50496" t="s">
        <v>11286</v>
      </c>
    </row>
    <row r="50497" spans="1:12">
      <c r="A50497" t="s">
        <v>5140</v>
      </c>
      <c r="B50497" t="s">
        <v>8062</v>
      </c>
      <c r="E50497">
        <v>0</v>
      </c>
      <c r="F50497" s="278">
        <v>44651</v>
      </c>
      <c r="I50497">
        <f>'PRE wholesale revenues'!$J$151</f>
        <v>0</v>
      </c>
      <c r="K50497">
        <v>0</v>
      </c>
      <c r="L50497" t="s">
        <v>11286</v>
      </c>
    </row>
    <row r="50498" spans="1:12">
      <c r="A50498" t="s">
        <v>5140</v>
      </c>
      <c r="B50498" t="s">
        <v>8062</v>
      </c>
      <c r="E50498">
        <v>0</v>
      </c>
      <c r="F50498" s="278">
        <v>45016</v>
      </c>
      <c r="I50498">
        <f>'PRE wholesale revenues'!$K$151</f>
        <v>0</v>
      </c>
      <c r="K50498">
        <v>0</v>
      </c>
      <c r="L50498" t="s">
        <v>11286</v>
      </c>
    </row>
    <row r="50499" spans="1:12">
      <c r="A50499" t="s">
        <v>5140</v>
      </c>
      <c r="B50499" t="s">
        <v>8062</v>
      </c>
      <c r="E50499">
        <v>0</v>
      </c>
      <c r="F50499" s="278">
        <v>45382</v>
      </c>
      <c r="I50499">
        <f>'PRE wholesale revenues'!$L$151</f>
        <v>0</v>
      </c>
      <c r="K50499">
        <v>0</v>
      </c>
      <c r="L50499" t="s">
        <v>11286</v>
      </c>
    </row>
    <row r="50500" spans="1:12">
      <c r="A50500" t="s">
        <v>5140</v>
      </c>
      <c r="B50500" t="s">
        <v>8062</v>
      </c>
      <c r="E50500">
        <v>0</v>
      </c>
      <c r="F50500" s="278">
        <v>45747</v>
      </c>
      <c r="I50500">
        <f>'PRE wholesale revenues'!$M$151</f>
        <v>0</v>
      </c>
      <c r="K50500">
        <v>0</v>
      </c>
      <c r="L50500" t="s">
        <v>11286</v>
      </c>
    </row>
    <row r="50501" spans="1:12">
      <c r="A50501" t="s">
        <v>5140</v>
      </c>
      <c r="B50501" t="s">
        <v>8062</v>
      </c>
      <c r="E50501">
        <v>0</v>
      </c>
      <c r="F50501" s="278">
        <v>46112</v>
      </c>
      <c r="I50501">
        <f>'PRE wholesale revenues'!$N$151</f>
        <v>0</v>
      </c>
      <c r="K50501">
        <v>0</v>
      </c>
      <c r="L50501" t="s">
        <v>11286</v>
      </c>
    </row>
    <row r="50502" spans="1:12">
      <c r="A50502" t="s">
        <v>5140</v>
      </c>
      <c r="B50502" t="s">
        <v>8062</v>
      </c>
      <c r="E50502">
        <v>0</v>
      </c>
      <c r="F50502" s="278">
        <v>46477</v>
      </c>
      <c r="I50502">
        <f>'PRE wholesale revenues'!$O$151</f>
        <v>0</v>
      </c>
      <c r="K50502">
        <v>0</v>
      </c>
      <c r="L50502" t="s">
        <v>11286</v>
      </c>
    </row>
    <row r="50503" spans="1:12">
      <c r="A50503" t="s">
        <v>5140</v>
      </c>
      <c r="B50503" t="s">
        <v>8062</v>
      </c>
      <c r="E50503">
        <v>0</v>
      </c>
      <c r="F50503" s="278">
        <v>46843</v>
      </c>
      <c r="I50503">
        <f>'PRE wholesale revenues'!$P$151</f>
        <v>0</v>
      </c>
      <c r="K50503">
        <v>0</v>
      </c>
      <c r="L50503" t="s">
        <v>11286</v>
      </c>
    </row>
    <row r="50504" spans="1:12">
      <c r="A50504" t="s">
        <v>5140</v>
      </c>
      <c r="B50504" t="s">
        <v>8062</v>
      </c>
      <c r="E50504">
        <v>0</v>
      </c>
      <c r="F50504" s="278">
        <v>47208</v>
      </c>
      <c r="I50504">
        <f>'PRE wholesale revenues'!$Q$151</f>
        <v>0</v>
      </c>
      <c r="K50504">
        <v>0</v>
      </c>
      <c r="L50504" t="s">
        <v>11286</v>
      </c>
    </row>
    <row r="50505" spans="1:12">
      <c r="A50505" t="s">
        <v>5140</v>
      </c>
      <c r="B50505" t="s">
        <v>8062</v>
      </c>
      <c r="E50505">
        <v>0</v>
      </c>
      <c r="F50505" s="278">
        <v>47573</v>
      </c>
      <c r="I50505">
        <f>'PRE wholesale revenues'!$R$151</f>
        <v>0</v>
      </c>
      <c r="K50505">
        <v>0</v>
      </c>
      <c r="L50505" t="s">
        <v>11286</v>
      </c>
    </row>
    <row r="50506" spans="1:12">
      <c r="A50506" t="s">
        <v>5140</v>
      </c>
      <c r="B50506" t="s">
        <v>8062</v>
      </c>
      <c r="E50506">
        <v>0</v>
      </c>
      <c r="F50506" s="278">
        <v>47938</v>
      </c>
      <c r="I50506">
        <f>'PRE wholesale revenues'!$S$151</f>
        <v>0</v>
      </c>
      <c r="K50506">
        <v>0</v>
      </c>
      <c r="L50506" t="s">
        <v>11286</v>
      </c>
    </row>
    <row r="50507" spans="1:12">
      <c r="A50507" t="s">
        <v>5140</v>
      </c>
      <c r="B50507" t="s">
        <v>8062</v>
      </c>
      <c r="E50507">
        <v>0</v>
      </c>
      <c r="F50507" s="278">
        <v>48304</v>
      </c>
      <c r="I50507">
        <f>'PRE wholesale revenues'!$T$151</f>
        <v>0</v>
      </c>
      <c r="K50507">
        <v>0</v>
      </c>
      <c r="L50507" t="s">
        <v>11286</v>
      </c>
    </row>
    <row r="50508" spans="1:12">
      <c r="A50508" t="s">
        <v>5140</v>
      </c>
      <c r="B50508" t="s">
        <v>8062</v>
      </c>
      <c r="E50508">
        <v>0</v>
      </c>
      <c r="F50508" s="278">
        <v>48669</v>
      </c>
      <c r="I50508">
        <f>'PRE wholesale revenues'!$U$151</f>
        <v>0</v>
      </c>
      <c r="K50508">
        <v>0</v>
      </c>
      <c r="L50508" t="s">
        <v>11286</v>
      </c>
    </row>
    <row r="50509" spans="1:12">
      <c r="A50509" t="s">
        <v>5140</v>
      </c>
      <c r="B50509" t="s">
        <v>8062</v>
      </c>
      <c r="E50509">
        <v>0</v>
      </c>
      <c r="F50509" s="278">
        <v>49034</v>
      </c>
      <c r="I50509">
        <f>'PRE wholesale revenues'!$V$151</f>
        <v>0</v>
      </c>
      <c r="K50509">
        <v>0</v>
      </c>
      <c r="L50509" t="s">
        <v>11286</v>
      </c>
    </row>
    <row r="50510" spans="1:12">
      <c r="A50510" t="s">
        <v>5140</v>
      </c>
      <c r="B50510" t="s">
        <v>8062</v>
      </c>
      <c r="E50510">
        <v>0</v>
      </c>
      <c r="F50510" s="278">
        <v>49399</v>
      </c>
      <c r="I50510">
        <f>'PRE wholesale revenues'!$W$151</f>
        <v>0</v>
      </c>
      <c r="K50510">
        <v>0</v>
      </c>
      <c r="L50510" t="s">
        <v>11286</v>
      </c>
    </row>
    <row r="50511" spans="1:12">
      <c r="A50511" t="s">
        <v>5140</v>
      </c>
      <c r="B50511" t="s">
        <v>8062</v>
      </c>
      <c r="E50511">
        <v>0</v>
      </c>
      <c r="F50511" s="278">
        <v>49765</v>
      </c>
      <c r="I50511">
        <f>'PRE wholesale revenues'!$X$151</f>
        <v>0</v>
      </c>
      <c r="K50511">
        <v>0</v>
      </c>
      <c r="L50511" t="s">
        <v>11286</v>
      </c>
    </row>
    <row r="50512" spans="1:12">
      <c r="A50512" t="s">
        <v>5140</v>
      </c>
      <c r="B50512" t="s">
        <v>8075</v>
      </c>
      <c r="E50512">
        <v>0</v>
      </c>
      <c r="F50512" s="278">
        <v>44651</v>
      </c>
      <c r="I50512">
        <f>'PRE wholesale revenues'!$J$152</f>
        <v>0</v>
      </c>
      <c r="K50512">
        <v>0</v>
      </c>
      <c r="L50512" t="s">
        <v>11286</v>
      </c>
    </row>
    <row r="50513" spans="1:12">
      <c r="A50513" t="s">
        <v>5140</v>
      </c>
      <c r="B50513" t="s">
        <v>8075</v>
      </c>
      <c r="E50513">
        <v>0</v>
      </c>
      <c r="F50513" s="278">
        <v>45016</v>
      </c>
      <c r="I50513">
        <f>'PRE wholesale revenues'!$K$152</f>
        <v>0</v>
      </c>
      <c r="K50513">
        <v>0</v>
      </c>
      <c r="L50513" t="s">
        <v>11286</v>
      </c>
    </row>
    <row r="50514" spans="1:12">
      <c r="A50514" t="s">
        <v>5140</v>
      </c>
      <c r="B50514" t="s">
        <v>8075</v>
      </c>
      <c r="E50514">
        <v>0</v>
      </c>
      <c r="F50514" s="278">
        <v>45382</v>
      </c>
      <c r="I50514">
        <f>'PRE wholesale revenues'!$L$152</f>
        <v>0</v>
      </c>
      <c r="K50514">
        <v>0</v>
      </c>
      <c r="L50514" t="s">
        <v>11286</v>
      </c>
    </row>
    <row r="50515" spans="1:12">
      <c r="A50515" t="s">
        <v>5140</v>
      </c>
      <c r="B50515" t="s">
        <v>8075</v>
      </c>
      <c r="E50515">
        <v>0</v>
      </c>
      <c r="F50515" s="278">
        <v>45747</v>
      </c>
      <c r="I50515">
        <f>'PRE wholesale revenues'!$M$152</f>
        <v>0</v>
      </c>
      <c r="K50515">
        <v>0</v>
      </c>
      <c r="L50515" t="s">
        <v>11286</v>
      </c>
    </row>
    <row r="50516" spans="1:12">
      <c r="A50516" t="s">
        <v>5140</v>
      </c>
      <c r="B50516" t="s">
        <v>8075</v>
      </c>
      <c r="E50516">
        <v>0</v>
      </c>
      <c r="F50516" s="278">
        <v>46112</v>
      </c>
      <c r="I50516">
        <f>'PRE wholesale revenues'!$N$152</f>
        <v>0</v>
      </c>
      <c r="K50516">
        <v>0</v>
      </c>
      <c r="L50516" t="s">
        <v>11286</v>
      </c>
    </row>
    <row r="50517" spans="1:12">
      <c r="A50517" t="s">
        <v>5140</v>
      </c>
      <c r="B50517" t="s">
        <v>8075</v>
      </c>
      <c r="E50517">
        <v>0</v>
      </c>
      <c r="F50517" s="278">
        <v>46477</v>
      </c>
      <c r="I50517">
        <f>'PRE wholesale revenues'!$O$152</f>
        <v>0</v>
      </c>
      <c r="K50517">
        <v>0</v>
      </c>
      <c r="L50517" t="s">
        <v>11286</v>
      </c>
    </row>
    <row r="50518" spans="1:12">
      <c r="A50518" t="s">
        <v>5140</v>
      </c>
      <c r="B50518" t="s">
        <v>8075</v>
      </c>
      <c r="E50518">
        <v>0</v>
      </c>
      <c r="F50518" s="278">
        <v>46843</v>
      </c>
      <c r="I50518">
        <f>'PRE wholesale revenues'!$P$152</f>
        <v>0</v>
      </c>
      <c r="K50518">
        <v>0</v>
      </c>
      <c r="L50518" t="s">
        <v>11286</v>
      </c>
    </row>
    <row r="50519" spans="1:12">
      <c r="A50519" t="s">
        <v>5140</v>
      </c>
      <c r="B50519" t="s">
        <v>8075</v>
      </c>
      <c r="E50519">
        <v>0</v>
      </c>
      <c r="F50519" s="278">
        <v>47208</v>
      </c>
      <c r="I50519">
        <f>'PRE wholesale revenues'!$Q$152</f>
        <v>0</v>
      </c>
      <c r="K50519">
        <v>0</v>
      </c>
      <c r="L50519" t="s">
        <v>11286</v>
      </c>
    </row>
    <row r="50520" spans="1:12">
      <c r="A50520" t="s">
        <v>5140</v>
      </c>
      <c r="B50520" t="s">
        <v>8075</v>
      </c>
      <c r="E50520">
        <v>0</v>
      </c>
      <c r="F50520" s="278">
        <v>47573</v>
      </c>
      <c r="I50520">
        <f>'PRE wholesale revenues'!$R$152</f>
        <v>0</v>
      </c>
      <c r="K50520">
        <v>0</v>
      </c>
      <c r="L50520" t="s">
        <v>11286</v>
      </c>
    </row>
    <row r="50521" spans="1:12">
      <c r="A50521" t="s">
        <v>5140</v>
      </c>
      <c r="B50521" t="s">
        <v>8075</v>
      </c>
      <c r="E50521">
        <v>0</v>
      </c>
      <c r="F50521" s="278">
        <v>47938</v>
      </c>
      <c r="I50521">
        <f>'PRE wholesale revenues'!$S$152</f>
        <v>0</v>
      </c>
      <c r="K50521">
        <v>0</v>
      </c>
      <c r="L50521" t="s">
        <v>11286</v>
      </c>
    </row>
    <row r="50522" spans="1:12">
      <c r="A50522" t="s">
        <v>5140</v>
      </c>
      <c r="B50522" t="s">
        <v>8075</v>
      </c>
      <c r="E50522">
        <v>0</v>
      </c>
      <c r="F50522" s="278">
        <v>48304</v>
      </c>
      <c r="I50522">
        <f>'PRE wholesale revenues'!$T$152</f>
        <v>0</v>
      </c>
      <c r="K50522">
        <v>0</v>
      </c>
      <c r="L50522" t="s">
        <v>11286</v>
      </c>
    </row>
    <row r="50523" spans="1:12">
      <c r="A50523" t="s">
        <v>5140</v>
      </c>
      <c r="B50523" t="s">
        <v>8075</v>
      </c>
      <c r="E50523">
        <v>0</v>
      </c>
      <c r="F50523" s="278">
        <v>48669</v>
      </c>
      <c r="I50523">
        <f>'PRE wholesale revenues'!$U$152</f>
        <v>0</v>
      </c>
      <c r="K50523">
        <v>0</v>
      </c>
      <c r="L50523" t="s">
        <v>11286</v>
      </c>
    </row>
    <row r="50524" spans="1:12">
      <c r="A50524" t="s">
        <v>5140</v>
      </c>
      <c r="B50524" t="s">
        <v>8075</v>
      </c>
      <c r="E50524">
        <v>0</v>
      </c>
      <c r="F50524" s="278">
        <v>49034</v>
      </c>
      <c r="I50524">
        <f>'PRE wholesale revenues'!$V$152</f>
        <v>0</v>
      </c>
      <c r="K50524">
        <v>0</v>
      </c>
      <c r="L50524" t="s">
        <v>11286</v>
      </c>
    </row>
    <row r="50525" spans="1:12">
      <c r="A50525" t="s">
        <v>5140</v>
      </c>
      <c r="B50525" t="s">
        <v>8075</v>
      </c>
      <c r="E50525">
        <v>0</v>
      </c>
      <c r="F50525" s="278">
        <v>49399</v>
      </c>
      <c r="I50525">
        <f>'PRE wholesale revenues'!$W$152</f>
        <v>0</v>
      </c>
      <c r="K50525">
        <v>0</v>
      </c>
      <c r="L50525" t="s">
        <v>11286</v>
      </c>
    </row>
    <row r="50526" spans="1:12">
      <c r="A50526" t="s">
        <v>5140</v>
      </c>
      <c r="B50526" t="s">
        <v>8075</v>
      </c>
      <c r="E50526">
        <v>0</v>
      </c>
      <c r="F50526" s="278">
        <v>49765</v>
      </c>
      <c r="I50526">
        <f>'PRE wholesale revenues'!$X$152</f>
        <v>0</v>
      </c>
      <c r="K50526">
        <v>0</v>
      </c>
      <c r="L50526" t="s">
        <v>11286</v>
      </c>
    </row>
    <row r="50527" spans="1:12">
      <c r="A50527" t="s">
        <v>5147</v>
      </c>
      <c r="B50527" t="s">
        <v>219</v>
      </c>
      <c r="E50527">
        <v>0</v>
      </c>
      <c r="F50527" s="278">
        <v>44651</v>
      </c>
      <c r="I50527">
        <f>'PRE wholesale revenues'!$J$174</f>
        <v>0</v>
      </c>
      <c r="K50527">
        <v>0</v>
      </c>
      <c r="L50527" t="s">
        <v>11287</v>
      </c>
    </row>
    <row r="50528" spans="1:12">
      <c r="A50528" t="s">
        <v>5147</v>
      </c>
      <c r="B50528" t="s">
        <v>219</v>
      </c>
      <c r="E50528">
        <v>0</v>
      </c>
      <c r="F50528" s="278">
        <v>45016</v>
      </c>
      <c r="I50528">
        <f>'PRE wholesale revenues'!$K$174</f>
        <v>0</v>
      </c>
      <c r="K50528">
        <v>0</v>
      </c>
      <c r="L50528" t="s">
        <v>11287</v>
      </c>
    </row>
    <row r="50529" spans="1:12">
      <c r="A50529" t="s">
        <v>5147</v>
      </c>
      <c r="B50529" t="s">
        <v>219</v>
      </c>
      <c r="E50529">
        <v>0</v>
      </c>
      <c r="F50529" s="278">
        <v>45382</v>
      </c>
      <c r="I50529">
        <f>'PRE wholesale revenues'!$L$174</f>
        <v>0</v>
      </c>
      <c r="K50529">
        <v>0</v>
      </c>
      <c r="L50529" t="s">
        <v>11287</v>
      </c>
    </row>
    <row r="50530" spans="1:12">
      <c r="A50530" t="s">
        <v>5147</v>
      </c>
      <c r="B50530" t="s">
        <v>219</v>
      </c>
      <c r="E50530">
        <v>0</v>
      </c>
      <c r="F50530" s="278">
        <v>45747</v>
      </c>
      <c r="I50530">
        <f>'PRE wholesale revenues'!$M$174</f>
        <v>0</v>
      </c>
      <c r="K50530">
        <v>0</v>
      </c>
      <c r="L50530" t="s">
        <v>11287</v>
      </c>
    </row>
    <row r="50531" spans="1:12">
      <c r="A50531" t="s">
        <v>5147</v>
      </c>
      <c r="B50531" t="s">
        <v>219</v>
      </c>
      <c r="E50531">
        <v>0</v>
      </c>
      <c r="F50531" s="278">
        <v>46112</v>
      </c>
      <c r="I50531">
        <f>'PRE wholesale revenues'!$N$174</f>
        <v>26.135646334681169</v>
      </c>
      <c r="K50531">
        <v>0</v>
      </c>
      <c r="L50531" t="s">
        <v>11287</v>
      </c>
    </row>
    <row r="50532" spans="1:12">
      <c r="A50532" t="s">
        <v>5147</v>
      </c>
      <c r="B50532" t="s">
        <v>219</v>
      </c>
      <c r="E50532">
        <v>0</v>
      </c>
      <c r="F50532" s="278">
        <v>46477</v>
      </c>
      <c r="I50532">
        <f>'PRE wholesale revenues'!$O$174</f>
        <v>28.460736389129593</v>
      </c>
      <c r="K50532">
        <v>0</v>
      </c>
      <c r="L50532" t="s">
        <v>11287</v>
      </c>
    </row>
    <row r="50533" spans="1:12">
      <c r="A50533" t="s">
        <v>5147</v>
      </c>
      <c r="B50533" t="s">
        <v>219</v>
      </c>
      <c r="E50533">
        <v>0</v>
      </c>
      <c r="F50533" s="278">
        <v>46843</v>
      </c>
      <c r="I50533">
        <f>'PRE wholesale revenues'!$P$174</f>
        <v>30.038931834016267</v>
      </c>
      <c r="K50533">
        <v>0</v>
      </c>
      <c r="L50533" t="s">
        <v>11287</v>
      </c>
    </row>
    <row r="50534" spans="1:12">
      <c r="A50534" t="s">
        <v>5147</v>
      </c>
      <c r="B50534" t="s">
        <v>219</v>
      </c>
      <c r="E50534">
        <v>0</v>
      </c>
      <c r="F50534" s="278">
        <v>47208</v>
      </c>
      <c r="I50534">
        <f>'PRE wholesale revenues'!$Q$174</f>
        <v>32.090442572116338</v>
      </c>
      <c r="K50534">
        <v>0</v>
      </c>
      <c r="L50534" t="s">
        <v>11287</v>
      </c>
    </row>
    <row r="50535" spans="1:12">
      <c r="A50535" t="s">
        <v>5147</v>
      </c>
      <c r="B50535" t="s">
        <v>219</v>
      </c>
      <c r="E50535">
        <v>0</v>
      </c>
      <c r="F50535" s="278">
        <v>47573</v>
      </c>
      <c r="I50535">
        <f>'PRE wholesale revenues'!$R$174</f>
        <v>35.500704677349894</v>
      </c>
      <c r="K50535">
        <v>0</v>
      </c>
      <c r="L50535" t="s">
        <v>11287</v>
      </c>
    </row>
    <row r="50536" spans="1:12">
      <c r="A50536" t="s">
        <v>5147</v>
      </c>
      <c r="B50536" t="s">
        <v>219</v>
      </c>
      <c r="E50536">
        <v>0</v>
      </c>
      <c r="F50536" s="278">
        <v>47938</v>
      </c>
      <c r="I50536">
        <f>'PRE wholesale revenues'!$S$174</f>
        <v>40.550955737602763</v>
      </c>
      <c r="K50536">
        <v>0</v>
      </c>
      <c r="L50536" t="s">
        <v>11287</v>
      </c>
    </row>
    <row r="50537" spans="1:12">
      <c r="A50537" t="s">
        <v>5147</v>
      </c>
      <c r="B50537" t="s">
        <v>219</v>
      </c>
      <c r="E50537">
        <v>0</v>
      </c>
      <c r="F50537" s="278">
        <v>48304</v>
      </c>
      <c r="I50537">
        <f>'PRE wholesale revenues'!$T$174</f>
        <v>1.3583605139671133</v>
      </c>
      <c r="K50537">
        <v>0</v>
      </c>
      <c r="L50537" t="s">
        <v>11287</v>
      </c>
    </row>
    <row r="50538" spans="1:12">
      <c r="A50538" t="s">
        <v>5147</v>
      </c>
      <c r="B50538" t="s">
        <v>219</v>
      </c>
      <c r="E50538">
        <v>0</v>
      </c>
      <c r="F50538" s="278">
        <v>48669</v>
      </c>
      <c r="I50538">
        <f>'PRE wholesale revenues'!$U$174</f>
        <v>1.323178976655365</v>
      </c>
      <c r="K50538">
        <v>0</v>
      </c>
      <c r="L50538" t="s">
        <v>11287</v>
      </c>
    </row>
    <row r="50539" spans="1:12">
      <c r="A50539" t="s">
        <v>5147</v>
      </c>
      <c r="B50539" t="s">
        <v>219</v>
      </c>
      <c r="E50539">
        <v>0</v>
      </c>
      <c r="F50539" s="278">
        <v>49034</v>
      </c>
      <c r="I50539">
        <f>'PRE wholesale revenues'!$V$174</f>
        <v>1.288908641159991</v>
      </c>
      <c r="K50539">
        <v>0</v>
      </c>
      <c r="L50539" t="s">
        <v>11287</v>
      </c>
    </row>
    <row r="50540" spans="1:12">
      <c r="A50540" t="s">
        <v>5147</v>
      </c>
      <c r="B50540" t="s">
        <v>219</v>
      </c>
      <c r="E50540">
        <v>0</v>
      </c>
      <c r="F50540" s="278">
        <v>49399</v>
      </c>
      <c r="I50540">
        <f>'PRE wholesale revenues'!$W$174</f>
        <v>1.2555259073539473</v>
      </c>
      <c r="K50540">
        <v>0</v>
      </c>
      <c r="L50540" t="s">
        <v>11287</v>
      </c>
    </row>
    <row r="50541" spans="1:12">
      <c r="A50541" t="s">
        <v>5147</v>
      </c>
      <c r="B50541" t="s">
        <v>219</v>
      </c>
      <c r="E50541">
        <v>0</v>
      </c>
      <c r="F50541" s="278">
        <v>49765</v>
      </c>
      <c r="I50541">
        <f>'PRE wholesale revenues'!$X$174</f>
        <v>0</v>
      </c>
      <c r="K50541">
        <v>0</v>
      </c>
      <c r="L50541" t="s">
        <v>11287</v>
      </c>
    </row>
    <row r="50542" spans="1:12">
      <c r="A50542" t="s">
        <v>5147</v>
      </c>
      <c r="B50542" t="s">
        <v>215</v>
      </c>
      <c r="E50542">
        <v>0</v>
      </c>
      <c r="F50542" s="278">
        <v>44651</v>
      </c>
      <c r="I50542">
        <f>'PRE wholesale revenues'!$J$175</f>
        <v>0</v>
      </c>
      <c r="K50542">
        <v>0</v>
      </c>
      <c r="L50542" t="s">
        <v>11287</v>
      </c>
    </row>
    <row r="50543" spans="1:12">
      <c r="A50543" t="s">
        <v>5147</v>
      </c>
      <c r="B50543" t="s">
        <v>215</v>
      </c>
      <c r="E50543">
        <v>0</v>
      </c>
      <c r="F50543" s="278">
        <v>45016</v>
      </c>
      <c r="I50543">
        <f>'PRE wholesale revenues'!$K$175</f>
        <v>0</v>
      </c>
      <c r="K50543">
        <v>0</v>
      </c>
      <c r="L50543" t="s">
        <v>11287</v>
      </c>
    </row>
    <row r="50544" spans="1:12">
      <c r="A50544" t="s">
        <v>5147</v>
      </c>
      <c r="B50544" t="s">
        <v>215</v>
      </c>
      <c r="E50544">
        <v>0</v>
      </c>
      <c r="F50544" s="278">
        <v>45382</v>
      </c>
      <c r="I50544">
        <f>'PRE wholesale revenues'!$L$175</f>
        <v>0</v>
      </c>
      <c r="K50544">
        <v>0</v>
      </c>
      <c r="L50544" t="s">
        <v>11287</v>
      </c>
    </row>
    <row r="50545" spans="1:12">
      <c r="A50545" t="s">
        <v>5147</v>
      </c>
      <c r="B50545" t="s">
        <v>215</v>
      </c>
      <c r="E50545">
        <v>0</v>
      </c>
      <c r="F50545" s="278">
        <v>45747</v>
      </c>
      <c r="I50545">
        <f>'PRE wholesale revenues'!$M$175</f>
        <v>0</v>
      </c>
      <c r="K50545">
        <v>0</v>
      </c>
      <c r="L50545" t="s">
        <v>11287</v>
      </c>
    </row>
    <row r="50546" spans="1:12">
      <c r="A50546" t="s">
        <v>5147</v>
      </c>
      <c r="B50546" t="s">
        <v>215</v>
      </c>
      <c r="E50546">
        <v>0</v>
      </c>
      <c r="F50546" s="278">
        <v>46112</v>
      </c>
      <c r="I50546">
        <f>'PRE wholesale revenues'!$N$175</f>
        <v>206.98592461090283</v>
      </c>
      <c r="K50546">
        <v>0</v>
      </c>
      <c r="L50546" t="s">
        <v>11287</v>
      </c>
    </row>
    <row r="50547" spans="1:12">
      <c r="A50547" t="s">
        <v>5147</v>
      </c>
      <c r="B50547" t="s">
        <v>215</v>
      </c>
      <c r="E50547">
        <v>0</v>
      </c>
      <c r="F50547" s="278">
        <v>46477</v>
      </c>
      <c r="I50547">
        <f>'PRE wholesale revenues'!$O$175</f>
        <v>220.54398011938301</v>
      </c>
      <c r="K50547">
        <v>0</v>
      </c>
      <c r="L50547" t="s">
        <v>11287</v>
      </c>
    </row>
    <row r="50548" spans="1:12">
      <c r="A50548" t="s">
        <v>5147</v>
      </c>
      <c r="B50548" t="s">
        <v>215</v>
      </c>
      <c r="E50548">
        <v>0</v>
      </c>
      <c r="F50548" s="278">
        <v>46843</v>
      </c>
      <c r="I50548">
        <f>'PRE wholesale revenues'!$P$175</f>
        <v>230.43653759906726</v>
      </c>
      <c r="K50548">
        <v>0</v>
      </c>
      <c r="L50548" t="s">
        <v>11287</v>
      </c>
    </row>
    <row r="50549" spans="1:12">
      <c r="A50549" t="s">
        <v>5147</v>
      </c>
      <c r="B50549" t="s">
        <v>215</v>
      </c>
      <c r="E50549">
        <v>0</v>
      </c>
      <c r="F50549" s="278">
        <v>47208</v>
      </c>
      <c r="I50549">
        <f>'PRE wholesale revenues'!$Q$175</f>
        <v>241.73039845657212</v>
      </c>
      <c r="K50549">
        <v>0</v>
      </c>
      <c r="L50549" t="s">
        <v>11287</v>
      </c>
    </row>
    <row r="50550" spans="1:12">
      <c r="A50550" t="s">
        <v>5147</v>
      </c>
      <c r="B50550" t="s">
        <v>215</v>
      </c>
      <c r="E50550">
        <v>0</v>
      </c>
      <c r="F50550" s="278">
        <v>47573</v>
      </c>
      <c r="I50550">
        <f>'PRE wholesale revenues'!$R$175</f>
        <v>257.08527589667688</v>
      </c>
      <c r="K50550">
        <v>0</v>
      </c>
      <c r="L50550" t="s">
        <v>11287</v>
      </c>
    </row>
    <row r="50551" spans="1:12">
      <c r="A50551" t="s">
        <v>5147</v>
      </c>
      <c r="B50551" t="s">
        <v>215</v>
      </c>
      <c r="E50551">
        <v>0</v>
      </c>
      <c r="F50551" s="278">
        <v>47938</v>
      </c>
      <c r="I50551">
        <f>'PRE wholesale revenues'!$S$175</f>
        <v>274.3704722483015</v>
      </c>
      <c r="K50551">
        <v>0</v>
      </c>
      <c r="L50551" t="s">
        <v>11287</v>
      </c>
    </row>
    <row r="50552" spans="1:12">
      <c r="A50552" t="s">
        <v>5147</v>
      </c>
      <c r="B50552" t="s">
        <v>215</v>
      </c>
      <c r="E50552">
        <v>0</v>
      </c>
      <c r="F50552" s="278">
        <v>48304</v>
      </c>
      <c r="I50552">
        <f>'PRE wholesale revenues'!$T$175</f>
        <v>5.4572109730258695</v>
      </c>
      <c r="K50552">
        <v>0</v>
      </c>
      <c r="L50552" t="s">
        <v>11287</v>
      </c>
    </row>
    <row r="50553" spans="1:12">
      <c r="A50553" t="s">
        <v>5147</v>
      </c>
      <c r="B50553" t="s">
        <v>215</v>
      </c>
      <c r="E50553">
        <v>0</v>
      </c>
      <c r="F50553" s="278">
        <v>48669</v>
      </c>
      <c r="I50553">
        <f>'PRE wholesale revenues'!$U$175</f>
        <v>5.3670168293734095</v>
      </c>
      <c r="K50553">
        <v>0</v>
      </c>
      <c r="L50553" t="s">
        <v>11287</v>
      </c>
    </row>
    <row r="50554" spans="1:12">
      <c r="A50554" t="s">
        <v>5147</v>
      </c>
      <c r="B50554" t="s">
        <v>215</v>
      </c>
      <c r="E50554">
        <v>0</v>
      </c>
      <c r="F50554" s="278">
        <v>49034</v>
      </c>
      <c r="I50554">
        <f>'PRE wholesale revenues'!$V$175</f>
        <v>5.2783133709060035</v>
      </c>
      <c r="K50554">
        <v>0</v>
      </c>
      <c r="L50554" t="s">
        <v>11287</v>
      </c>
    </row>
    <row r="50555" spans="1:12">
      <c r="A50555" t="s">
        <v>5147</v>
      </c>
      <c r="B50555" t="s">
        <v>215</v>
      </c>
      <c r="E50555">
        <v>0</v>
      </c>
      <c r="F50555" s="278">
        <v>49399</v>
      </c>
      <c r="I50555">
        <f>'PRE wholesale revenues'!$W$175</f>
        <v>5.1910759602998624</v>
      </c>
      <c r="K50555">
        <v>0</v>
      </c>
      <c r="L50555" t="s">
        <v>11287</v>
      </c>
    </row>
    <row r="50556" spans="1:12">
      <c r="A50556" t="s">
        <v>5147</v>
      </c>
      <c r="B50556" t="s">
        <v>215</v>
      </c>
      <c r="E50556">
        <v>0</v>
      </c>
      <c r="F50556" s="278">
        <v>49765</v>
      </c>
      <c r="I50556">
        <f>'PRE wholesale revenues'!$X$175</f>
        <v>0</v>
      </c>
      <c r="K50556">
        <v>0</v>
      </c>
      <c r="L50556" t="s">
        <v>11287</v>
      </c>
    </row>
    <row r="50557" spans="1:12">
      <c r="A50557" t="s">
        <v>5147</v>
      </c>
      <c r="B50557" t="s">
        <v>223</v>
      </c>
      <c r="E50557">
        <v>0</v>
      </c>
      <c r="F50557" s="278">
        <v>44651</v>
      </c>
      <c r="I50557">
        <f>'PRE wholesale revenues'!$J$176</f>
        <v>0</v>
      </c>
      <c r="K50557">
        <v>0</v>
      </c>
      <c r="L50557" t="s">
        <v>11287</v>
      </c>
    </row>
    <row r="50558" spans="1:12">
      <c r="A50558" t="s">
        <v>5147</v>
      </c>
      <c r="B50558" t="s">
        <v>223</v>
      </c>
      <c r="E50558">
        <v>0</v>
      </c>
      <c r="F50558" s="278">
        <v>45016</v>
      </c>
      <c r="I50558">
        <f>'PRE wholesale revenues'!$K$176</f>
        <v>0</v>
      </c>
      <c r="K50558">
        <v>0</v>
      </c>
      <c r="L50558" t="s">
        <v>11287</v>
      </c>
    </row>
    <row r="50559" spans="1:12">
      <c r="A50559" t="s">
        <v>5147</v>
      </c>
      <c r="B50559" t="s">
        <v>223</v>
      </c>
      <c r="E50559">
        <v>0</v>
      </c>
      <c r="F50559" s="278">
        <v>45382</v>
      </c>
      <c r="I50559">
        <f>'PRE wholesale revenues'!$L$176</f>
        <v>0</v>
      </c>
      <c r="K50559">
        <v>0</v>
      </c>
      <c r="L50559" t="s">
        <v>11287</v>
      </c>
    </row>
    <row r="50560" spans="1:12">
      <c r="A50560" t="s">
        <v>5147</v>
      </c>
      <c r="B50560" t="s">
        <v>223</v>
      </c>
      <c r="E50560">
        <v>0</v>
      </c>
      <c r="F50560" s="278">
        <v>45747</v>
      </c>
      <c r="I50560">
        <f>'PRE wholesale revenues'!$M$176</f>
        <v>0</v>
      </c>
      <c r="K50560">
        <v>0</v>
      </c>
      <c r="L50560" t="s">
        <v>11287</v>
      </c>
    </row>
    <row r="50561" spans="1:12">
      <c r="A50561" t="s">
        <v>5147</v>
      </c>
      <c r="B50561" t="s">
        <v>223</v>
      </c>
      <c r="E50561">
        <v>0</v>
      </c>
      <c r="F50561" s="278">
        <v>46112</v>
      </c>
      <c r="I50561">
        <f>'PRE wholesale revenues'!$N$176</f>
        <v>382.85167513454576</v>
      </c>
      <c r="K50561">
        <v>0</v>
      </c>
      <c r="L50561" t="s">
        <v>11287</v>
      </c>
    </row>
    <row r="50562" spans="1:12">
      <c r="A50562" t="s">
        <v>5147</v>
      </c>
      <c r="B50562" t="s">
        <v>223</v>
      </c>
      <c r="E50562">
        <v>0</v>
      </c>
      <c r="F50562" s="278">
        <v>46477</v>
      </c>
      <c r="I50562">
        <f>'PRE wholesale revenues'!$O$176</f>
        <v>414.34274534986451</v>
      </c>
      <c r="K50562">
        <v>0</v>
      </c>
      <c r="L50562" t="s">
        <v>11287</v>
      </c>
    </row>
    <row r="50563" spans="1:12">
      <c r="A50563" t="s">
        <v>5147</v>
      </c>
      <c r="B50563" t="s">
        <v>223</v>
      </c>
      <c r="E50563">
        <v>0</v>
      </c>
      <c r="F50563" s="278">
        <v>46843</v>
      </c>
      <c r="I50563">
        <f>'PRE wholesale revenues'!$P$176</f>
        <v>445.79923315931131</v>
      </c>
      <c r="K50563">
        <v>0</v>
      </c>
      <c r="L50563" t="s">
        <v>11287</v>
      </c>
    </row>
    <row r="50564" spans="1:12">
      <c r="A50564" t="s">
        <v>5147</v>
      </c>
      <c r="B50564" t="s">
        <v>223</v>
      </c>
      <c r="E50564">
        <v>0</v>
      </c>
      <c r="F50564" s="278">
        <v>47208</v>
      </c>
      <c r="I50564">
        <f>'PRE wholesale revenues'!$Q$176</f>
        <v>487.71951237134681</v>
      </c>
      <c r="K50564">
        <v>0</v>
      </c>
      <c r="L50564" t="s">
        <v>11287</v>
      </c>
    </row>
    <row r="50565" spans="1:12">
      <c r="A50565" t="s">
        <v>5147</v>
      </c>
      <c r="B50565" t="s">
        <v>223</v>
      </c>
      <c r="E50565">
        <v>0</v>
      </c>
      <c r="F50565" s="278">
        <v>47573</v>
      </c>
      <c r="I50565">
        <f>'PRE wholesale revenues'!$R$176</f>
        <v>562.67188714089343</v>
      </c>
      <c r="K50565">
        <v>0</v>
      </c>
      <c r="L50565" t="s">
        <v>11287</v>
      </c>
    </row>
    <row r="50566" spans="1:12">
      <c r="A50566" t="s">
        <v>5147</v>
      </c>
      <c r="B50566" t="s">
        <v>223</v>
      </c>
      <c r="E50566">
        <v>0</v>
      </c>
      <c r="F50566" s="278">
        <v>47938</v>
      </c>
      <c r="I50566">
        <f>'PRE wholesale revenues'!$S$176</f>
        <v>624.76418725536757</v>
      </c>
      <c r="K50566">
        <v>0</v>
      </c>
      <c r="L50566" t="s">
        <v>11287</v>
      </c>
    </row>
    <row r="50567" spans="1:12">
      <c r="A50567" t="s">
        <v>5147</v>
      </c>
      <c r="B50567" t="s">
        <v>223</v>
      </c>
      <c r="E50567">
        <v>0</v>
      </c>
      <c r="F50567" s="278">
        <v>48304</v>
      </c>
      <c r="I50567">
        <f>'PRE wholesale revenues'!$T$176</f>
        <v>30.650119208991278</v>
      </c>
      <c r="K50567">
        <v>0</v>
      </c>
      <c r="L50567" t="s">
        <v>11287</v>
      </c>
    </row>
    <row r="50568" spans="1:12">
      <c r="A50568" t="s">
        <v>5147</v>
      </c>
      <c r="B50568" t="s">
        <v>223</v>
      </c>
      <c r="E50568">
        <v>0</v>
      </c>
      <c r="F50568" s="278">
        <v>48669</v>
      </c>
      <c r="I50568">
        <f>'PRE wholesale revenues'!$U$176</f>
        <v>30.046730948652588</v>
      </c>
      <c r="K50568">
        <v>0</v>
      </c>
      <c r="L50568" t="s">
        <v>11287</v>
      </c>
    </row>
    <row r="50569" spans="1:12">
      <c r="A50569" t="s">
        <v>5147</v>
      </c>
      <c r="B50569" t="s">
        <v>223</v>
      </c>
      <c r="E50569">
        <v>0</v>
      </c>
      <c r="F50569" s="278">
        <v>49034</v>
      </c>
      <c r="I50569">
        <f>'PRE wholesale revenues'!$V$176</f>
        <v>29.455221186737749</v>
      </c>
      <c r="K50569">
        <v>0</v>
      </c>
      <c r="L50569" t="s">
        <v>11287</v>
      </c>
    </row>
    <row r="50570" spans="1:12">
      <c r="A50570" t="s">
        <v>5147</v>
      </c>
      <c r="B50570" t="s">
        <v>223</v>
      </c>
      <c r="E50570">
        <v>0</v>
      </c>
      <c r="F50570" s="278">
        <v>49399</v>
      </c>
      <c r="I50570">
        <f>'PRE wholesale revenues'!$W$176</f>
        <v>28.875356079245996</v>
      </c>
      <c r="K50570">
        <v>0</v>
      </c>
      <c r="L50570" t="s">
        <v>11287</v>
      </c>
    </row>
    <row r="50571" spans="1:12">
      <c r="A50571" t="s">
        <v>5147</v>
      </c>
      <c r="B50571" t="s">
        <v>223</v>
      </c>
      <c r="E50571">
        <v>0</v>
      </c>
      <c r="F50571" s="278">
        <v>49765</v>
      </c>
      <c r="I50571">
        <f>'PRE wholesale revenues'!$X$176</f>
        <v>0</v>
      </c>
      <c r="K50571">
        <v>0</v>
      </c>
      <c r="L50571" t="s">
        <v>11287</v>
      </c>
    </row>
    <row r="50572" spans="1:12">
      <c r="A50572" t="s">
        <v>5147</v>
      </c>
      <c r="B50572" t="s">
        <v>146</v>
      </c>
      <c r="E50572">
        <v>0</v>
      </c>
      <c r="F50572" s="278">
        <v>44651</v>
      </c>
      <c r="I50572">
        <f>'PRE wholesale revenues'!$J$177</f>
        <v>0</v>
      </c>
      <c r="K50572">
        <v>0</v>
      </c>
      <c r="L50572" t="s">
        <v>11287</v>
      </c>
    </row>
    <row r="50573" spans="1:12">
      <c r="A50573" t="s">
        <v>5147</v>
      </c>
      <c r="B50573" t="s">
        <v>146</v>
      </c>
      <c r="E50573">
        <v>0</v>
      </c>
      <c r="F50573" s="278">
        <v>45016</v>
      </c>
      <c r="I50573">
        <f>'PRE wholesale revenues'!$K$177</f>
        <v>0</v>
      </c>
      <c r="K50573">
        <v>0</v>
      </c>
      <c r="L50573" t="s">
        <v>11287</v>
      </c>
    </row>
    <row r="50574" spans="1:12">
      <c r="A50574" t="s">
        <v>5147</v>
      </c>
      <c r="B50574" t="s">
        <v>146</v>
      </c>
      <c r="E50574">
        <v>0</v>
      </c>
      <c r="F50574" s="278">
        <v>45382</v>
      </c>
      <c r="I50574">
        <f>'PRE wholesale revenues'!$L$177</f>
        <v>0</v>
      </c>
      <c r="K50574">
        <v>0</v>
      </c>
      <c r="L50574" t="s">
        <v>11287</v>
      </c>
    </row>
    <row r="50575" spans="1:12">
      <c r="A50575" t="s">
        <v>5147</v>
      </c>
      <c r="B50575" t="s">
        <v>146</v>
      </c>
      <c r="E50575">
        <v>0</v>
      </c>
      <c r="F50575" s="278">
        <v>45747</v>
      </c>
      <c r="I50575">
        <f>'PRE wholesale revenues'!$M$177</f>
        <v>0</v>
      </c>
      <c r="K50575">
        <v>0</v>
      </c>
      <c r="L50575" t="s">
        <v>11287</v>
      </c>
    </row>
    <row r="50576" spans="1:12">
      <c r="A50576" t="s">
        <v>5147</v>
      </c>
      <c r="B50576" t="s">
        <v>146</v>
      </c>
      <c r="E50576">
        <v>0</v>
      </c>
      <c r="F50576" s="278">
        <v>46112</v>
      </c>
      <c r="I50576">
        <f>'PRE wholesale revenues'!$N$177</f>
        <v>67.044729417242891</v>
      </c>
      <c r="K50576">
        <v>0</v>
      </c>
      <c r="L50576" t="s">
        <v>11287</v>
      </c>
    </row>
    <row r="50577" spans="1:12">
      <c r="A50577" t="s">
        <v>5147</v>
      </c>
      <c r="B50577" t="s">
        <v>146</v>
      </c>
      <c r="E50577">
        <v>0</v>
      </c>
      <c r="F50577" s="278">
        <v>46477</v>
      </c>
      <c r="I50577">
        <f>'PRE wholesale revenues'!$O$177</f>
        <v>83.562816783602344</v>
      </c>
      <c r="K50577">
        <v>0</v>
      </c>
      <c r="L50577" t="s">
        <v>11287</v>
      </c>
    </row>
    <row r="50578" spans="1:12">
      <c r="A50578" t="s">
        <v>5147</v>
      </c>
      <c r="B50578" t="s">
        <v>146</v>
      </c>
      <c r="E50578">
        <v>0</v>
      </c>
      <c r="F50578" s="278">
        <v>46843</v>
      </c>
      <c r="I50578">
        <f>'PRE wholesale revenues'!$P$177</f>
        <v>97.448671399256895</v>
      </c>
      <c r="K50578">
        <v>0</v>
      </c>
      <c r="L50578" t="s">
        <v>11287</v>
      </c>
    </row>
    <row r="50579" spans="1:12">
      <c r="A50579" t="s">
        <v>5147</v>
      </c>
      <c r="B50579" t="s">
        <v>146</v>
      </c>
      <c r="E50579">
        <v>0</v>
      </c>
      <c r="F50579" s="278">
        <v>47208</v>
      </c>
      <c r="I50579">
        <f>'PRE wholesale revenues'!$Q$177</f>
        <v>110.42683950351334</v>
      </c>
      <c r="K50579">
        <v>0</v>
      </c>
      <c r="L50579" t="s">
        <v>11287</v>
      </c>
    </row>
    <row r="50580" spans="1:12">
      <c r="A50580" t="s">
        <v>5147</v>
      </c>
      <c r="B50580" t="s">
        <v>146</v>
      </c>
      <c r="E50580">
        <v>0</v>
      </c>
      <c r="F50580" s="278">
        <v>47573</v>
      </c>
      <c r="I50580">
        <f>'PRE wholesale revenues'!$R$177</f>
        <v>119.92036065916004</v>
      </c>
      <c r="K50580">
        <v>0</v>
      </c>
      <c r="L50580" t="s">
        <v>11287</v>
      </c>
    </row>
    <row r="50581" spans="1:12">
      <c r="A50581" t="s">
        <v>5147</v>
      </c>
      <c r="B50581" t="s">
        <v>146</v>
      </c>
      <c r="E50581">
        <v>0</v>
      </c>
      <c r="F50581" s="278">
        <v>47938</v>
      </c>
      <c r="I50581">
        <f>'PRE wholesale revenues'!$S$177</f>
        <v>129.93158853120426</v>
      </c>
      <c r="K50581">
        <v>0</v>
      </c>
      <c r="L50581" t="s">
        <v>11287</v>
      </c>
    </row>
    <row r="50582" spans="1:12">
      <c r="A50582" t="s">
        <v>5147</v>
      </c>
      <c r="B50582" t="s">
        <v>146</v>
      </c>
      <c r="E50582">
        <v>0</v>
      </c>
      <c r="F50582" s="278">
        <v>48304</v>
      </c>
      <c r="I50582">
        <f>'PRE wholesale revenues'!$T$177</f>
        <v>1.5235524397914837</v>
      </c>
      <c r="K50582">
        <v>0</v>
      </c>
      <c r="L50582" t="s">
        <v>11287</v>
      </c>
    </row>
    <row r="50583" spans="1:12">
      <c r="A50583" t="s">
        <v>5147</v>
      </c>
      <c r="B50583" t="s">
        <v>146</v>
      </c>
      <c r="E50583">
        <v>0</v>
      </c>
      <c r="F50583" s="278">
        <v>48669</v>
      </c>
      <c r="I50583">
        <f>'PRE wholesale revenues'!$U$177</f>
        <v>1.4619107395891846</v>
      </c>
      <c r="K50583">
        <v>0</v>
      </c>
      <c r="L50583" t="s">
        <v>11287</v>
      </c>
    </row>
    <row r="50584" spans="1:12">
      <c r="A50584" t="s">
        <v>5147</v>
      </c>
      <c r="B50584" t="s">
        <v>146</v>
      </c>
      <c r="E50584">
        <v>0</v>
      </c>
      <c r="F50584" s="278">
        <v>49034</v>
      </c>
      <c r="I50584">
        <f>'PRE wholesale revenues'!$V$177</f>
        <v>1.4027630127511039</v>
      </c>
      <c r="K50584">
        <v>0</v>
      </c>
      <c r="L50584" t="s">
        <v>11287</v>
      </c>
    </row>
    <row r="50585" spans="1:12">
      <c r="A50585" t="s">
        <v>5147</v>
      </c>
      <c r="B50585" t="s">
        <v>146</v>
      </c>
      <c r="E50585">
        <v>0</v>
      </c>
      <c r="F50585" s="278">
        <v>49399</v>
      </c>
      <c r="I50585">
        <f>'PRE wholesale revenues'!$W$177</f>
        <v>1.3460083551308442</v>
      </c>
      <c r="K50585">
        <v>0</v>
      </c>
      <c r="L50585" t="s">
        <v>11287</v>
      </c>
    </row>
    <row r="50586" spans="1:12">
      <c r="A50586" t="s">
        <v>5147</v>
      </c>
      <c r="B50586" t="s">
        <v>146</v>
      </c>
      <c r="E50586">
        <v>0</v>
      </c>
      <c r="F50586" s="278">
        <v>49765</v>
      </c>
      <c r="I50586">
        <f>'PRE wholesale revenues'!$X$177</f>
        <v>0</v>
      </c>
      <c r="K50586">
        <v>0</v>
      </c>
      <c r="L50586" t="s">
        <v>11287</v>
      </c>
    </row>
    <row r="50587" spans="1:12">
      <c r="A50587" t="s">
        <v>5147</v>
      </c>
      <c r="B50587" t="s">
        <v>8062</v>
      </c>
      <c r="E50587">
        <v>0</v>
      </c>
      <c r="F50587" s="278">
        <v>44651</v>
      </c>
      <c r="I50587">
        <f>'PRE wholesale revenues'!$J$178</f>
        <v>0</v>
      </c>
      <c r="K50587">
        <v>0</v>
      </c>
      <c r="L50587" t="s">
        <v>11287</v>
      </c>
    </row>
    <row r="50588" spans="1:12">
      <c r="A50588" t="s">
        <v>5147</v>
      </c>
      <c r="B50588" t="s">
        <v>8062</v>
      </c>
      <c r="E50588">
        <v>0</v>
      </c>
      <c r="F50588" s="278">
        <v>45016</v>
      </c>
      <c r="I50588">
        <f>'PRE wholesale revenues'!$K$178</f>
        <v>0</v>
      </c>
      <c r="K50588">
        <v>0</v>
      </c>
      <c r="L50588" t="s">
        <v>11287</v>
      </c>
    </row>
    <row r="50589" spans="1:12">
      <c r="A50589" t="s">
        <v>5147</v>
      </c>
      <c r="B50589" t="s">
        <v>8062</v>
      </c>
      <c r="E50589">
        <v>0</v>
      </c>
      <c r="F50589" s="278">
        <v>45382</v>
      </c>
      <c r="I50589">
        <f>'PRE wholesale revenues'!$L$178</f>
        <v>0</v>
      </c>
      <c r="K50589">
        <v>0</v>
      </c>
      <c r="L50589" t="s">
        <v>11287</v>
      </c>
    </row>
    <row r="50590" spans="1:12">
      <c r="A50590" t="s">
        <v>5147</v>
      </c>
      <c r="B50590" t="s">
        <v>8062</v>
      </c>
      <c r="E50590">
        <v>0</v>
      </c>
      <c r="F50590" s="278">
        <v>45747</v>
      </c>
      <c r="I50590">
        <f>'PRE wholesale revenues'!$M$178</f>
        <v>0</v>
      </c>
      <c r="K50590">
        <v>0</v>
      </c>
      <c r="L50590" t="s">
        <v>11287</v>
      </c>
    </row>
    <row r="50591" spans="1:12">
      <c r="A50591" t="s">
        <v>5147</v>
      </c>
      <c r="B50591" t="s">
        <v>8062</v>
      </c>
      <c r="E50591">
        <v>0</v>
      </c>
      <c r="F50591" s="278">
        <v>46112</v>
      </c>
      <c r="I50591">
        <f>'PRE wholesale revenues'!$N$178</f>
        <v>0</v>
      </c>
      <c r="K50591">
        <v>0</v>
      </c>
      <c r="L50591" t="s">
        <v>11287</v>
      </c>
    </row>
    <row r="50592" spans="1:12">
      <c r="A50592" t="s">
        <v>5147</v>
      </c>
      <c r="B50592" t="s">
        <v>8062</v>
      </c>
      <c r="E50592">
        <v>0</v>
      </c>
      <c r="F50592" s="278">
        <v>46477</v>
      </c>
      <c r="I50592">
        <f>'PRE wholesale revenues'!$O$178</f>
        <v>0</v>
      </c>
      <c r="K50592">
        <v>0</v>
      </c>
      <c r="L50592" t="s">
        <v>11287</v>
      </c>
    </row>
    <row r="50593" spans="1:12">
      <c r="A50593" t="s">
        <v>5147</v>
      </c>
      <c r="B50593" t="s">
        <v>8062</v>
      </c>
      <c r="E50593">
        <v>0</v>
      </c>
      <c r="F50593" s="278">
        <v>46843</v>
      </c>
      <c r="I50593">
        <f>'PRE wholesale revenues'!$P$178</f>
        <v>0</v>
      </c>
      <c r="K50593">
        <v>0</v>
      </c>
      <c r="L50593" t="s">
        <v>11287</v>
      </c>
    </row>
    <row r="50594" spans="1:12">
      <c r="A50594" t="s">
        <v>5147</v>
      </c>
      <c r="B50594" t="s">
        <v>8062</v>
      </c>
      <c r="E50594">
        <v>0</v>
      </c>
      <c r="F50594" s="278">
        <v>47208</v>
      </c>
      <c r="I50594">
        <f>'PRE wholesale revenues'!$Q$178</f>
        <v>0</v>
      </c>
      <c r="K50594">
        <v>0</v>
      </c>
      <c r="L50594" t="s">
        <v>11287</v>
      </c>
    </row>
    <row r="50595" spans="1:12">
      <c r="A50595" t="s">
        <v>5147</v>
      </c>
      <c r="B50595" t="s">
        <v>8062</v>
      </c>
      <c r="E50595">
        <v>0</v>
      </c>
      <c r="F50595" s="278">
        <v>47573</v>
      </c>
      <c r="I50595">
        <f>'PRE wholesale revenues'!$R$178</f>
        <v>0</v>
      </c>
      <c r="K50595">
        <v>0</v>
      </c>
      <c r="L50595" t="s">
        <v>11287</v>
      </c>
    </row>
    <row r="50596" spans="1:12">
      <c r="A50596" t="s">
        <v>5147</v>
      </c>
      <c r="B50596" t="s">
        <v>8062</v>
      </c>
      <c r="E50596">
        <v>0</v>
      </c>
      <c r="F50596" s="278">
        <v>47938</v>
      </c>
      <c r="I50596">
        <f>'PRE wholesale revenues'!$S$178</f>
        <v>0</v>
      </c>
      <c r="K50596">
        <v>0</v>
      </c>
      <c r="L50596" t="s">
        <v>11287</v>
      </c>
    </row>
    <row r="50597" spans="1:12">
      <c r="A50597" t="s">
        <v>5147</v>
      </c>
      <c r="B50597" t="s">
        <v>8062</v>
      </c>
      <c r="E50597">
        <v>0</v>
      </c>
      <c r="F50597" s="278">
        <v>48304</v>
      </c>
      <c r="I50597">
        <f>'PRE wholesale revenues'!$T$178</f>
        <v>0</v>
      </c>
      <c r="K50597">
        <v>0</v>
      </c>
      <c r="L50597" t="s">
        <v>11287</v>
      </c>
    </row>
    <row r="50598" spans="1:12">
      <c r="A50598" t="s">
        <v>5147</v>
      </c>
      <c r="B50598" t="s">
        <v>8062</v>
      </c>
      <c r="E50598">
        <v>0</v>
      </c>
      <c r="F50598" s="278">
        <v>48669</v>
      </c>
      <c r="I50598">
        <f>'PRE wholesale revenues'!$U$178</f>
        <v>0</v>
      </c>
      <c r="K50598">
        <v>0</v>
      </c>
      <c r="L50598" t="s">
        <v>11287</v>
      </c>
    </row>
    <row r="50599" spans="1:12">
      <c r="A50599" t="s">
        <v>5147</v>
      </c>
      <c r="B50599" t="s">
        <v>8062</v>
      </c>
      <c r="E50599">
        <v>0</v>
      </c>
      <c r="F50599" s="278">
        <v>49034</v>
      </c>
      <c r="I50599">
        <f>'PRE wholesale revenues'!$V$178</f>
        <v>0</v>
      </c>
      <c r="K50599">
        <v>0</v>
      </c>
      <c r="L50599" t="s">
        <v>11287</v>
      </c>
    </row>
    <row r="50600" spans="1:12">
      <c r="A50600" t="s">
        <v>5147</v>
      </c>
      <c r="B50600" t="s">
        <v>8062</v>
      </c>
      <c r="E50600">
        <v>0</v>
      </c>
      <c r="F50600" s="278">
        <v>49399</v>
      </c>
      <c r="I50600">
        <f>'PRE wholesale revenues'!$W$178</f>
        <v>0</v>
      </c>
      <c r="K50600">
        <v>0</v>
      </c>
      <c r="L50600" t="s">
        <v>11287</v>
      </c>
    </row>
    <row r="50601" spans="1:12">
      <c r="A50601" t="s">
        <v>5147</v>
      </c>
      <c r="B50601" t="s">
        <v>8062</v>
      </c>
      <c r="E50601">
        <v>0</v>
      </c>
      <c r="F50601" s="278">
        <v>49765</v>
      </c>
      <c r="I50601">
        <f>'PRE wholesale revenues'!$X$178</f>
        <v>0</v>
      </c>
      <c r="K50601">
        <v>0</v>
      </c>
      <c r="L50601" t="s">
        <v>11287</v>
      </c>
    </row>
    <row r="50602" spans="1:12">
      <c r="A50602" t="s">
        <v>5147</v>
      </c>
      <c r="B50602" t="s">
        <v>8075</v>
      </c>
      <c r="E50602">
        <v>0</v>
      </c>
      <c r="F50602" s="278">
        <v>44651</v>
      </c>
      <c r="I50602">
        <f>'PRE wholesale revenues'!$J$179</f>
        <v>0</v>
      </c>
      <c r="K50602">
        <v>0</v>
      </c>
      <c r="L50602" t="s">
        <v>11287</v>
      </c>
    </row>
    <row r="50603" spans="1:12">
      <c r="A50603" t="s">
        <v>5147</v>
      </c>
      <c r="B50603" t="s">
        <v>8075</v>
      </c>
      <c r="E50603">
        <v>0</v>
      </c>
      <c r="F50603" s="278">
        <v>45016</v>
      </c>
      <c r="I50603">
        <f>'PRE wholesale revenues'!$K$179</f>
        <v>0</v>
      </c>
      <c r="K50603">
        <v>0</v>
      </c>
      <c r="L50603" t="s">
        <v>11287</v>
      </c>
    </row>
    <row r="50604" spans="1:12">
      <c r="A50604" t="s">
        <v>5147</v>
      </c>
      <c r="B50604" t="s">
        <v>8075</v>
      </c>
      <c r="E50604">
        <v>0</v>
      </c>
      <c r="F50604" s="278">
        <v>45382</v>
      </c>
      <c r="I50604">
        <f>'PRE wholesale revenues'!$L$179</f>
        <v>0</v>
      </c>
      <c r="K50604">
        <v>0</v>
      </c>
      <c r="L50604" t="s">
        <v>11287</v>
      </c>
    </row>
    <row r="50605" spans="1:12">
      <c r="A50605" t="s">
        <v>5147</v>
      </c>
      <c r="B50605" t="s">
        <v>8075</v>
      </c>
      <c r="E50605">
        <v>0</v>
      </c>
      <c r="F50605" s="278">
        <v>45747</v>
      </c>
      <c r="I50605">
        <f>'PRE wholesale revenues'!$M$179</f>
        <v>0</v>
      </c>
      <c r="K50605">
        <v>0</v>
      </c>
      <c r="L50605" t="s">
        <v>11287</v>
      </c>
    </row>
    <row r="50606" spans="1:12">
      <c r="A50606" t="s">
        <v>5147</v>
      </c>
      <c r="B50606" t="s">
        <v>8075</v>
      </c>
      <c r="E50606">
        <v>0</v>
      </c>
      <c r="F50606" s="278">
        <v>46112</v>
      </c>
      <c r="I50606">
        <f>'PRE wholesale revenues'!$N$179</f>
        <v>0</v>
      </c>
      <c r="K50606">
        <v>0</v>
      </c>
      <c r="L50606" t="s">
        <v>11287</v>
      </c>
    </row>
    <row r="50607" spans="1:12">
      <c r="A50607" t="s">
        <v>5147</v>
      </c>
      <c r="B50607" t="s">
        <v>8075</v>
      </c>
      <c r="E50607">
        <v>0</v>
      </c>
      <c r="F50607" s="278">
        <v>46477</v>
      </c>
      <c r="I50607">
        <f>'PRE wholesale revenues'!$O$179</f>
        <v>0</v>
      </c>
      <c r="K50607">
        <v>0</v>
      </c>
      <c r="L50607" t="s">
        <v>11287</v>
      </c>
    </row>
    <row r="50608" spans="1:12">
      <c r="A50608" t="s">
        <v>5147</v>
      </c>
      <c r="B50608" t="s">
        <v>8075</v>
      </c>
      <c r="E50608">
        <v>0</v>
      </c>
      <c r="F50608" s="278">
        <v>46843</v>
      </c>
      <c r="I50608">
        <f>'PRE wholesale revenues'!$P$179</f>
        <v>0</v>
      </c>
      <c r="K50608">
        <v>0</v>
      </c>
      <c r="L50608" t="s">
        <v>11287</v>
      </c>
    </row>
    <row r="50609" spans="1:12">
      <c r="A50609" t="s">
        <v>5147</v>
      </c>
      <c r="B50609" t="s">
        <v>8075</v>
      </c>
      <c r="E50609">
        <v>0</v>
      </c>
      <c r="F50609" s="278">
        <v>47208</v>
      </c>
      <c r="I50609">
        <f>'PRE wholesale revenues'!$Q$179</f>
        <v>0</v>
      </c>
      <c r="K50609">
        <v>0</v>
      </c>
      <c r="L50609" t="s">
        <v>11287</v>
      </c>
    </row>
    <row r="50610" spans="1:12">
      <c r="A50610" t="s">
        <v>5147</v>
      </c>
      <c r="B50610" t="s">
        <v>8075</v>
      </c>
      <c r="E50610">
        <v>0</v>
      </c>
      <c r="F50610" s="278">
        <v>47573</v>
      </c>
      <c r="I50610">
        <f>'PRE wholesale revenues'!$R$179</f>
        <v>0</v>
      </c>
      <c r="K50610">
        <v>0</v>
      </c>
      <c r="L50610" t="s">
        <v>11287</v>
      </c>
    </row>
    <row r="50611" spans="1:12">
      <c r="A50611" t="s">
        <v>5147</v>
      </c>
      <c r="B50611" t="s">
        <v>8075</v>
      </c>
      <c r="E50611">
        <v>0</v>
      </c>
      <c r="F50611" s="278">
        <v>47938</v>
      </c>
      <c r="I50611">
        <f>'PRE wholesale revenues'!$S$179</f>
        <v>0</v>
      </c>
      <c r="K50611">
        <v>0</v>
      </c>
      <c r="L50611" t="s">
        <v>11287</v>
      </c>
    </row>
    <row r="50612" spans="1:12">
      <c r="A50612" t="s">
        <v>5147</v>
      </c>
      <c r="B50612" t="s">
        <v>8075</v>
      </c>
      <c r="E50612">
        <v>0</v>
      </c>
      <c r="F50612" s="278">
        <v>48304</v>
      </c>
      <c r="I50612">
        <f>'PRE wholesale revenues'!$T$179</f>
        <v>0</v>
      </c>
      <c r="K50612">
        <v>0</v>
      </c>
      <c r="L50612" t="s">
        <v>11287</v>
      </c>
    </row>
    <row r="50613" spans="1:12">
      <c r="A50613" t="s">
        <v>5147</v>
      </c>
      <c r="B50613" t="s">
        <v>8075</v>
      </c>
      <c r="E50613">
        <v>0</v>
      </c>
      <c r="F50613" s="278">
        <v>48669</v>
      </c>
      <c r="I50613">
        <f>'PRE wholesale revenues'!$U$179</f>
        <v>0</v>
      </c>
      <c r="K50613">
        <v>0</v>
      </c>
      <c r="L50613" t="s">
        <v>11287</v>
      </c>
    </row>
    <row r="50614" spans="1:12">
      <c r="A50614" t="s">
        <v>5147</v>
      </c>
      <c r="B50614" t="s">
        <v>8075</v>
      </c>
      <c r="E50614">
        <v>0</v>
      </c>
      <c r="F50614" s="278">
        <v>49034</v>
      </c>
      <c r="I50614">
        <f>'PRE wholesale revenues'!$V$179</f>
        <v>0</v>
      </c>
      <c r="K50614">
        <v>0</v>
      </c>
      <c r="L50614" t="s">
        <v>11287</v>
      </c>
    </row>
    <row r="50615" spans="1:12">
      <c r="A50615" t="s">
        <v>5147</v>
      </c>
      <c r="B50615" t="s">
        <v>8075</v>
      </c>
      <c r="E50615">
        <v>0</v>
      </c>
      <c r="F50615" s="278">
        <v>49399</v>
      </c>
      <c r="I50615">
        <f>'PRE wholesale revenues'!$W$179</f>
        <v>0</v>
      </c>
      <c r="K50615">
        <v>0</v>
      </c>
      <c r="L50615" t="s">
        <v>11287</v>
      </c>
    </row>
    <row r="50616" spans="1:12">
      <c r="A50616" t="s">
        <v>5147</v>
      </c>
      <c r="B50616" t="s">
        <v>8075</v>
      </c>
      <c r="E50616">
        <v>0</v>
      </c>
      <c r="F50616" s="278">
        <v>49765</v>
      </c>
      <c r="I50616">
        <f>'PRE wholesale revenues'!$X$179</f>
        <v>0</v>
      </c>
      <c r="K50616">
        <v>0</v>
      </c>
      <c r="L50616" t="s">
        <v>11287</v>
      </c>
    </row>
    <row r="50617" spans="1:12">
      <c r="A50617" t="s">
        <v>5155</v>
      </c>
      <c r="B50617" t="s">
        <v>219</v>
      </c>
      <c r="E50617">
        <v>0</v>
      </c>
      <c r="F50617" s="278">
        <v>44651</v>
      </c>
      <c r="I50617">
        <f>'PRE wholesale revenues'!$J$197</f>
        <v>0</v>
      </c>
      <c r="K50617">
        <v>0</v>
      </c>
      <c r="L50617" t="s">
        <v>11288</v>
      </c>
    </row>
    <row r="50618" spans="1:12">
      <c r="A50618" t="s">
        <v>5155</v>
      </c>
      <c r="B50618" t="s">
        <v>219</v>
      </c>
      <c r="E50618">
        <v>0</v>
      </c>
      <c r="F50618" s="278">
        <v>45016</v>
      </c>
      <c r="I50618">
        <f>'PRE wholesale revenues'!$K$197</f>
        <v>0</v>
      </c>
      <c r="K50618">
        <v>0</v>
      </c>
      <c r="L50618" t="s">
        <v>11288</v>
      </c>
    </row>
    <row r="50619" spans="1:12">
      <c r="A50619" t="s">
        <v>5155</v>
      </c>
      <c r="B50619" t="s">
        <v>219</v>
      </c>
      <c r="E50619">
        <v>0</v>
      </c>
      <c r="F50619" s="278">
        <v>45382</v>
      </c>
      <c r="I50619">
        <f>'PRE wholesale revenues'!$L$197</f>
        <v>0</v>
      </c>
      <c r="K50619">
        <v>0</v>
      </c>
      <c r="L50619" t="s">
        <v>11288</v>
      </c>
    </row>
    <row r="50620" spans="1:12">
      <c r="A50620" t="s">
        <v>5155</v>
      </c>
      <c r="B50620" t="s">
        <v>219</v>
      </c>
      <c r="E50620">
        <v>0</v>
      </c>
      <c r="F50620" s="278">
        <v>45747</v>
      </c>
      <c r="I50620">
        <f>'PRE wholesale revenues'!$M$197</f>
        <v>0</v>
      </c>
      <c r="K50620">
        <v>0</v>
      </c>
      <c r="L50620" t="s">
        <v>11288</v>
      </c>
    </row>
    <row r="50621" spans="1:12">
      <c r="A50621" t="s">
        <v>5155</v>
      </c>
      <c r="B50621" t="s">
        <v>219</v>
      </c>
      <c r="E50621">
        <v>0</v>
      </c>
      <c r="F50621" s="278">
        <v>46112</v>
      </c>
      <c r="I50621">
        <f>'PRE wholesale revenues'!$N$197</f>
        <v>24.173139284645742</v>
      </c>
      <c r="K50621">
        <v>0</v>
      </c>
      <c r="L50621" t="s">
        <v>11288</v>
      </c>
    </row>
    <row r="50622" spans="1:12">
      <c r="A50622" t="s">
        <v>5155</v>
      </c>
      <c r="B50622" t="s">
        <v>219</v>
      </c>
      <c r="E50622">
        <v>0</v>
      </c>
      <c r="F50622" s="278">
        <v>46477</v>
      </c>
      <c r="I50622">
        <f>'PRE wholesale revenues'!$O$197</f>
        <v>28.696912656943987</v>
      </c>
      <c r="K50622">
        <v>0</v>
      </c>
      <c r="L50622" t="s">
        <v>11288</v>
      </c>
    </row>
    <row r="50623" spans="1:12">
      <c r="A50623" t="s">
        <v>5155</v>
      </c>
      <c r="B50623" t="s">
        <v>219</v>
      </c>
      <c r="E50623">
        <v>0</v>
      </c>
      <c r="F50623" s="278">
        <v>46843</v>
      </c>
      <c r="I50623">
        <f>'PRE wholesale revenues'!$P$197</f>
        <v>31.470210993023702</v>
      </c>
      <c r="K50623">
        <v>0</v>
      </c>
      <c r="L50623" t="s">
        <v>11288</v>
      </c>
    </row>
    <row r="50624" spans="1:12">
      <c r="A50624" t="s">
        <v>5155</v>
      </c>
      <c r="B50624" t="s">
        <v>219</v>
      </c>
      <c r="E50624">
        <v>0</v>
      </c>
      <c r="F50624" s="278">
        <v>47208</v>
      </c>
      <c r="I50624">
        <f>'PRE wholesale revenues'!$Q$197</f>
        <v>33.171270307829595</v>
      </c>
      <c r="K50624">
        <v>0</v>
      </c>
      <c r="L50624" t="s">
        <v>11288</v>
      </c>
    </row>
    <row r="50625" spans="1:12">
      <c r="A50625" t="s">
        <v>5155</v>
      </c>
      <c r="B50625" t="s">
        <v>219</v>
      </c>
      <c r="E50625">
        <v>0</v>
      </c>
      <c r="F50625" s="278">
        <v>47573</v>
      </c>
      <c r="I50625">
        <f>'PRE wholesale revenues'!$R$197</f>
        <v>34.964276981778724</v>
      </c>
      <c r="K50625">
        <v>0</v>
      </c>
      <c r="L50625" t="s">
        <v>11288</v>
      </c>
    </row>
    <row r="50626" spans="1:12">
      <c r="A50626" t="s">
        <v>5155</v>
      </c>
      <c r="B50626" t="s">
        <v>219</v>
      </c>
      <c r="E50626">
        <v>0</v>
      </c>
      <c r="F50626" s="278">
        <v>47938</v>
      </c>
      <c r="I50626">
        <f>'PRE wholesale revenues'!$S$197</f>
        <v>40.550955737602763</v>
      </c>
      <c r="K50626">
        <v>0</v>
      </c>
      <c r="L50626" t="s">
        <v>11288</v>
      </c>
    </row>
    <row r="50627" spans="1:12">
      <c r="A50627" t="s">
        <v>5155</v>
      </c>
      <c r="B50627" t="s">
        <v>219</v>
      </c>
      <c r="E50627">
        <v>0</v>
      </c>
      <c r="F50627" s="278">
        <v>48304</v>
      </c>
      <c r="I50627">
        <f>'PRE wholesale revenues'!$T$197</f>
        <v>1.3583605139671133</v>
      </c>
      <c r="K50627">
        <v>0</v>
      </c>
      <c r="L50627" t="s">
        <v>11288</v>
      </c>
    </row>
    <row r="50628" spans="1:12">
      <c r="A50628" t="s">
        <v>5155</v>
      </c>
      <c r="B50628" t="s">
        <v>219</v>
      </c>
      <c r="E50628">
        <v>0</v>
      </c>
      <c r="F50628" s="278">
        <v>48669</v>
      </c>
      <c r="I50628">
        <f>'PRE wholesale revenues'!$U$197</f>
        <v>1.323178976655365</v>
      </c>
      <c r="K50628">
        <v>0</v>
      </c>
      <c r="L50628" t="s">
        <v>11288</v>
      </c>
    </row>
    <row r="50629" spans="1:12">
      <c r="A50629" t="s">
        <v>5155</v>
      </c>
      <c r="B50629" t="s">
        <v>219</v>
      </c>
      <c r="E50629">
        <v>0</v>
      </c>
      <c r="F50629" s="278">
        <v>49034</v>
      </c>
      <c r="I50629">
        <f>'PRE wholesale revenues'!$V$197</f>
        <v>1.288908641159991</v>
      </c>
      <c r="K50629">
        <v>0</v>
      </c>
      <c r="L50629" t="s">
        <v>11288</v>
      </c>
    </row>
    <row r="50630" spans="1:12">
      <c r="A50630" t="s">
        <v>5155</v>
      </c>
      <c r="B50630" t="s">
        <v>219</v>
      </c>
      <c r="E50630">
        <v>0</v>
      </c>
      <c r="F50630" s="278">
        <v>49399</v>
      </c>
      <c r="I50630">
        <f>'PRE wholesale revenues'!$W$197</f>
        <v>1.2555259073539473</v>
      </c>
      <c r="K50630">
        <v>0</v>
      </c>
      <c r="L50630" t="s">
        <v>11288</v>
      </c>
    </row>
    <row r="50631" spans="1:12">
      <c r="A50631" t="s">
        <v>5155</v>
      </c>
      <c r="B50631" t="s">
        <v>219</v>
      </c>
      <c r="E50631">
        <v>0</v>
      </c>
      <c r="F50631" s="278">
        <v>49765</v>
      </c>
      <c r="I50631">
        <f>'PRE wholesale revenues'!$X$197</f>
        <v>0</v>
      </c>
      <c r="K50631">
        <v>0</v>
      </c>
      <c r="L50631" t="s">
        <v>11288</v>
      </c>
    </row>
    <row r="50632" spans="1:12">
      <c r="A50632" t="s">
        <v>5155</v>
      </c>
      <c r="B50632" t="s">
        <v>215</v>
      </c>
      <c r="E50632">
        <v>0</v>
      </c>
      <c r="F50632" s="278">
        <v>44651</v>
      </c>
      <c r="I50632">
        <f>'PRE wholesale revenues'!$J$198</f>
        <v>0</v>
      </c>
      <c r="K50632">
        <v>0</v>
      </c>
      <c r="L50632" t="s">
        <v>11288</v>
      </c>
    </row>
    <row r="50633" spans="1:12">
      <c r="A50633" t="s">
        <v>5155</v>
      </c>
      <c r="B50633" t="s">
        <v>215</v>
      </c>
      <c r="E50633">
        <v>0</v>
      </c>
      <c r="F50633" s="278">
        <v>45016</v>
      </c>
      <c r="I50633">
        <f>'PRE wholesale revenues'!$K$198</f>
        <v>0</v>
      </c>
      <c r="K50633">
        <v>0</v>
      </c>
      <c r="L50633" t="s">
        <v>11288</v>
      </c>
    </row>
    <row r="50634" spans="1:12">
      <c r="A50634" t="s">
        <v>5155</v>
      </c>
      <c r="B50634" t="s">
        <v>215</v>
      </c>
      <c r="E50634">
        <v>0</v>
      </c>
      <c r="F50634" s="278">
        <v>45382</v>
      </c>
      <c r="I50634">
        <f>'PRE wholesale revenues'!$L$198</f>
        <v>0</v>
      </c>
      <c r="K50634">
        <v>0</v>
      </c>
      <c r="L50634" t="s">
        <v>11288</v>
      </c>
    </row>
    <row r="50635" spans="1:12">
      <c r="A50635" t="s">
        <v>5155</v>
      </c>
      <c r="B50635" t="s">
        <v>215</v>
      </c>
      <c r="E50635">
        <v>0</v>
      </c>
      <c r="F50635" s="278">
        <v>45747</v>
      </c>
      <c r="I50635">
        <f>'PRE wholesale revenues'!$M$198</f>
        <v>0</v>
      </c>
      <c r="K50635">
        <v>0</v>
      </c>
      <c r="L50635" t="s">
        <v>11288</v>
      </c>
    </row>
    <row r="50636" spans="1:12">
      <c r="A50636" t="s">
        <v>5155</v>
      </c>
      <c r="B50636" t="s">
        <v>215</v>
      </c>
      <c r="E50636">
        <v>0</v>
      </c>
      <c r="F50636" s="278">
        <v>46112</v>
      </c>
      <c r="I50636">
        <f>'PRE wholesale revenues'!$N$198</f>
        <v>184.17587832254949</v>
      </c>
      <c r="K50636">
        <v>0</v>
      </c>
      <c r="L50636" t="s">
        <v>11288</v>
      </c>
    </row>
    <row r="50637" spans="1:12">
      <c r="A50637" t="s">
        <v>5155</v>
      </c>
      <c r="B50637" t="s">
        <v>215</v>
      </c>
      <c r="E50637">
        <v>0</v>
      </c>
      <c r="F50637" s="278">
        <v>46477</v>
      </c>
      <c r="I50637">
        <f>'PRE wholesale revenues'!$O$198</f>
        <v>218.64264427977054</v>
      </c>
      <c r="K50637">
        <v>0</v>
      </c>
      <c r="L50637" t="s">
        <v>11288</v>
      </c>
    </row>
    <row r="50638" spans="1:12">
      <c r="A50638" t="s">
        <v>5155</v>
      </c>
      <c r="B50638" t="s">
        <v>215</v>
      </c>
      <c r="E50638">
        <v>0</v>
      </c>
      <c r="F50638" s="278">
        <v>46843</v>
      </c>
      <c r="I50638">
        <f>'PRE wholesale revenues'!$P$198</f>
        <v>239.7724880656117</v>
      </c>
      <c r="K50638">
        <v>0</v>
      </c>
      <c r="L50638" t="s">
        <v>11288</v>
      </c>
    </row>
    <row r="50639" spans="1:12">
      <c r="A50639" t="s">
        <v>5155</v>
      </c>
      <c r="B50639" t="s">
        <v>215</v>
      </c>
      <c r="E50639">
        <v>0</v>
      </c>
      <c r="F50639" s="278">
        <v>47208</v>
      </c>
      <c r="I50639">
        <f>'PRE wholesale revenues'!$Q$198</f>
        <v>252.7329103630222</v>
      </c>
      <c r="K50639">
        <v>0</v>
      </c>
      <c r="L50639" t="s">
        <v>11288</v>
      </c>
    </row>
    <row r="50640" spans="1:12">
      <c r="A50640" t="s">
        <v>5155</v>
      </c>
      <c r="B50640" t="s">
        <v>215</v>
      </c>
      <c r="E50640">
        <v>0</v>
      </c>
      <c r="F50640" s="278">
        <v>47573</v>
      </c>
      <c r="I50640">
        <f>'PRE wholesale revenues'!$R$198</f>
        <v>266.39388236687466</v>
      </c>
      <c r="K50640">
        <v>0</v>
      </c>
      <c r="L50640" t="s">
        <v>11288</v>
      </c>
    </row>
    <row r="50641" spans="1:12">
      <c r="A50641" t="s">
        <v>5155</v>
      </c>
      <c r="B50641" t="s">
        <v>215</v>
      </c>
      <c r="E50641">
        <v>0</v>
      </c>
      <c r="F50641" s="278">
        <v>47938</v>
      </c>
      <c r="I50641">
        <f>'PRE wholesale revenues'!$S$198</f>
        <v>274.3704722483015</v>
      </c>
      <c r="K50641">
        <v>0</v>
      </c>
      <c r="L50641" t="s">
        <v>11288</v>
      </c>
    </row>
    <row r="50642" spans="1:12">
      <c r="A50642" t="s">
        <v>5155</v>
      </c>
      <c r="B50642" t="s">
        <v>215</v>
      </c>
      <c r="E50642">
        <v>0</v>
      </c>
      <c r="F50642" s="278">
        <v>48304</v>
      </c>
      <c r="I50642">
        <f>'PRE wholesale revenues'!$T$198</f>
        <v>5.4572109730258695</v>
      </c>
      <c r="K50642">
        <v>0</v>
      </c>
      <c r="L50642" t="s">
        <v>11288</v>
      </c>
    </row>
    <row r="50643" spans="1:12">
      <c r="A50643" t="s">
        <v>5155</v>
      </c>
      <c r="B50643" t="s">
        <v>215</v>
      </c>
      <c r="E50643">
        <v>0</v>
      </c>
      <c r="F50643" s="278">
        <v>48669</v>
      </c>
      <c r="I50643">
        <f>'PRE wholesale revenues'!$U$198</f>
        <v>5.3670168293734095</v>
      </c>
      <c r="K50643">
        <v>0</v>
      </c>
      <c r="L50643" t="s">
        <v>11288</v>
      </c>
    </row>
    <row r="50644" spans="1:12">
      <c r="A50644" t="s">
        <v>5155</v>
      </c>
      <c r="B50644" t="s">
        <v>215</v>
      </c>
      <c r="E50644">
        <v>0</v>
      </c>
      <c r="F50644" s="278">
        <v>49034</v>
      </c>
      <c r="I50644">
        <f>'PRE wholesale revenues'!$V$198</f>
        <v>5.2783133709060035</v>
      </c>
      <c r="K50644">
        <v>0</v>
      </c>
      <c r="L50644" t="s">
        <v>11288</v>
      </c>
    </row>
    <row r="50645" spans="1:12">
      <c r="A50645" t="s">
        <v>5155</v>
      </c>
      <c r="B50645" t="s">
        <v>215</v>
      </c>
      <c r="E50645">
        <v>0</v>
      </c>
      <c r="F50645" s="278">
        <v>49399</v>
      </c>
      <c r="I50645">
        <f>'PRE wholesale revenues'!$W$198</f>
        <v>5.1910759602998624</v>
      </c>
      <c r="K50645">
        <v>0</v>
      </c>
      <c r="L50645" t="s">
        <v>11288</v>
      </c>
    </row>
    <row r="50646" spans="1:12">
      <c r="A50646" t="s">
        <v>5155</v>
      </c>
      <c r="B50646" t="s">
        <v>215</v>
      </c>
      <c r="E50646">
        <v>0</v>
      </c>
      <c r="F50646" s="278">
        <v>49765</v>
      </c>
      <c r="I50646">
        <f>'PRE wholesale revenues'!$X$198</f>
        <v>0</v>
      </c>
      <c r="K50646">
        <v>0</v>
      </c>
      <c r="L50646" t="s">
        <v>11288</v>
      </c>
    </row>
    <row r="50647" spans="1:12">
      <c r="A50647" t="s">
        <v>5155</v>
      </c>
      <c r="B50647" t="s">
        <v>223</v>
      </c>
      <c r="E50647">
        <v>0</v>
      </c>
      <c r="F50647" s="278">
        <v>44651</v>
      </c>
      <c r="I50647">
        <f>'PRE wholesale revenues'!$J$199</f>
        <v>0</v>
      </c>
      <c r="K50647">
        <v>0</v>
      </c>
      <c r="L50647" t="s">
        <v>11288</v>
      </c>
    </row>
    <row r="50648" spans="1:12">
      <c r="A50648" t="s">
        <v>5155</v>
      </c>
      <c r="B50648" t="s">
        <v>223</v>
      </c>
      <c r="E50648">
        <v>0</v>
      </c>
      <c r="F50648" s="278">
        <v>45016</v>
      </c>
      <c r="I50648">
        <f>'PRE wholesale revenues'!$K$199</f>
        <v>0</v>
      </c>
      <c r="K50648">
        <v>0</v>
      </c>
      <c r="L50648" t="s">
        <v>11288</v>
      </c>
    </row>
    <row r="50649" spans="1:12">
      <c r="A50649" t="s">
        <v>5155</v>
      </c>
      <c r="B50649" t="s">
        <v>223</v>
      </c>
      <c r="E50649">
        <v>0</v>
      </c>
      <c r="F50649" s="278">
        <v>45382</v>
      </c>
      <c r="I50649">
        <f>'PRE wholesale revenues'!$L$199</f>
        <v>0</v>
      </c>
      <c r="K50649">
        <v>0</v>
      </c>
      <c r="L50649" t="s">
        <v>11288</v>
      </c>
    </row>
    <row r="50650" spans="1:12">
      <c r="A50650" t="s">
        <v>5155</v>
      </c>
      <c r="B50650" t="s">
        <v>223</v>
      </c>
      <c r="E50650">
        <v>0</v>
      </c>
      <c r="F50650" s="278">
        <v>45747</v>
      </c>
      <c r="I50650">
        <f>'PRE wholesale revenues'!$M$199</f>
        <v>0</v>
      </c>
      <c r="K50650">
        <v>0</v>
      </c>
      <c r="L50650" t="s">
        <v>11288</v>
      </c>
    </row>
    <row r="50651" spans="1:12">
      <c r="A50651" t="s">
        <v>5155</v>
      </c>
      <c r="B50651" t="s">
        <v>223</v>
      </c>
      <c r="E50651">
        <v>0</v>
      </c>
      <c r="F50651" s="278">
        <v>46112</v>
      </c>
      <c r="I50651">
        <f>'PRE wholesale revenues'!$N$199</f>
        <v>363.23679458516182</v>
      </c>
      <c r="K50651">
        <v>0</v>
      </c>
      <c r="L50651" t="s">
        <v>11288</v>
      </c>
    </row>
    <row r="50652" spans="1:12">
      <c r="A50652" t="s">
        <v>5155</v>
      </c>
      <c r="B50652" t="s">
        <v>223</v>
      </c>
      <c r="E50652">
        <v>0</v>
      </c>
      <c r="F50652" s="278">
        <v>46477</v>
      </c>
      <c r="I50652">
        <f>'PRE wholesale revenues'!$O$199</f>
        <v>431.21310994222631</v>
      </c>
      <c r="K50652">
        <v>0</v>
      </c>
      <c r="L50652" t="s">
        <v>11288</v>
      </c>
    </row>
    <row r="50653" spans="1:12">
      <c r="A50653" t="s">
        <v>5155</v>
      </c>
      <c r="B50653" t="s">
        <v>223</v>
      </c>
      <c r="E50653">
        <v>0</v>
      </c>
      <c r="F50653" s="278">
        <v>46843</v>
      </c>
      <c r="I50653">
        <f>'PRE wholesale revenues'!$P$199</f>
        <v>472.8859761001529</v>
      </c>
      <c r="K50653">
        <v>0</v>
      </c>
      <c r="L50653" t="s">
        <v>11288</v>
      </c>
    </row>
    <row r="50654" spans="1:12">
      <c r="A50654" t="s">
        <v>5155</v>
      </c>
      <c r="B50654" t="s">
        <v>223</v>
      </c>
      <c r="E50654">
        <v>0</v>
      </c>
      <c r="F50654" s="278">
        <v>47208</v>
      </c>
      <c r="I50654">
        <f>'PRE wholesale revenues'!$Q$199</f>
        <v>498.44688176629438</v>
      </c>
      <c r="K50654">
        <v>0</v>
      </c>
      <c r="L50654" t="s">
        <v>11288</v>
      </c>
    </row>
    <row r="50655" spans="1:12">
      <c r="A50655" t="s">
        <v>5155</v>
      </c>
      <c r="B50655" t="s">
        <v>223</v>
      </c>
      <c r="E50655">
        <v>0</v>
      </c>
      <c r="F50655" s="278">
        <v>47573</v>
      </c>
      <c r="I50655">
        <f>'PRE wholesale revenues'!$R$199</f>
        <v>525.38943106640795</v>
      </c>
      <c r="K50655">
        <v>0</v>
      </c>
      <c r="L50655" t="s">
        <v>11288</v>
      </c>
    </row>
    <row r="50656" spans="1:12">
      <c r="A50656" t="s">
        <v>5155</v>
      </c>
      <c r="B50656" t="s">
        <v>223</v>
      </c>
      <c r="E50656">
        <v>0</v>
      </c>
      <c r="F50656" s="278">
        <v>47938</v>
      </c>
      <c r="I50656">
        <f>'PRE wholesale revenues'!$S$199</f>
        <v>624.76418725536757</v>
      </c>
      <c r="K50656">
        <v>0</v>
      </c>
      <c r="L50656" t="s">
        <v>11288</v>
      </c>
    </row>
    <row r="50657" spans="1:12">
      <c r="A50657" t="s">
        <v>5155</v>
      </c>
      <c r="B50657" t="s">
        <v>223</v>
      </c>
      <c r="E50657">
        <v>0</v>
      </c>
      <c r="F50657" s="278">
        <v>48304</v>
      </c>
      <c r="I50657">
        <f>'PRE wholesale revenues'!$T$199</f>
        <v>30.650119208991278</v>
      </c>
      <c r="K50657">
        <v>0</v>
      </c>
      <c r="L50657" t="s">
        <v>11288</v>
      </c>
    </row>
    <row r="50658" spans="1:12">
      <c r="A50658" t="s">
        <v>5155</v>
      </c>
      <c r="B50658" t="s">
        <v>223</v>
      </c>
      <c r="E50658">
        <v>0</v>
      </c>
      <c r="F50658" s="278">
        <v>48669</v>
      </c>
      <c r="I50658">
        <f>'PRE wholesale revenues'!$U$199</f>
        <v>30.046730948652588</v>
      </c>
      <c r="K50658">
        <v>0</v>
      </c>
      <c r="L50658" t="s">
        <v>11288</v>
      </c>
    </row>
    <row r="50659" spans="1:12">
      <c r="A50659" t="s">
        <v>5155</v>
      </c>
      <c r="B50659" t="s">
        <v>223</v>
      </c>
      <c r="E50659">
        <v>0</v>
      </c>
      <c r="F50659" s="278">
        <v>49034</v>
      </c>
      <c r="I50659">
        <f>'PRE wholesale revenues'!$V$199</f>
        <v>29.455221186737749</v>
      </c>
      <c r="K50659">
        <v>0</v>
      </c>
      <c r="L50659" t="s">
        <v>11288</v>
      </c>
    </row>
    <row r="50660" spans="1:12">
      <c r="A50660" t="s">
        <v>5155</v>
      </c>
      <c r="B50660" t="s">
        <v>223</v>
      </c>
      <c r="E50660">
        <v>0</v>
      </c>
      <c r="F50660" s="278">
        <v>49399</v>
      </c>
      <c r="I50660">
        <f>'PRE wholesale revenues'!$W$199</f>
        <v>28.875356079245996</v>
      </c>
      <c r="K50660">
        <v>0</v>
      </c>
      <c r="L50660" t="s">
        <v>11288</v>
      </c>
    </row>
    <row r="50661" spans="1:12">
      <c r="A50661" t="s">
        <v>5155</v>
      </c>
      <c r="B50661" t="s">
        <v>223</v>
      </c>
      <c r="E50661">
        <v>0</v>
      </c>
      <c r="F50661" s="278">
        <v>49765</v>
      </c>
      <c r="I50661">
        <f>'PRE wholesale revenues'!$X$199</f>
        <v>0</v>
      </c>
      <c r="K50661">
        <v>0</v>
      </c>
      <c r="L50661" t="s">
        <v>11288</v>
      </c>
    </row>
    <row r="50662" spans="1:12">
      <c r="A50662" t="s">
        <v>5155</v>
      </c>
      <c r="B50662" t="s">
        <v>146</v>
      </c>
      <c r="E50662">
        <v>0</v>
      </c>
      <c r="F50662" s="278">
        <v>44651</v>
      </c>
      <c r="I50662">
        <f>'PRE wholesale revenues'!$J$200</f>
        <v>0</v>
      </c>
      <c r="K50662">
        <v>0</v>
      </c>
      <c r="L50662" t="s">
        <v>11288</v>
      </c>
    </row>
    <row r="50663" spans="1:12">
      <c r="A50663" t="s">
        <v>5155</v>
      </c>
      <c r="B50663" t="s">
        <v>146</v>
      </c>
      <c r="E50663">
        <v>0</v>
      </c>
      <c r="F50663" s="278">
        <v>45016</v>
      </c>
      <c r="I50663">
        <f>'PRE wholesale revenues'!$K$200</f>
        <v>0</v>
      </c>
      <c r="K50663">
        <v>0</v>
      </c>
      <c r="L50663" t="s">
        <v>11288</v>
      </c>
    </row>
    <row r="50664" spans="1:12">
      <c r="A50664" t="s">
        <v>5155</v>
      </c>
      <c r="B50664" t="s">
        <v>146</v>
      </c>
      <c r="E50664">
        <v>0</v>
      </c>
      <c r="F50664" s="278">
        <v>45382</v>
      </c>
      <c r="I50664">
        <f>'PRE wholesale revenues'!$L$200</f>
        <v>0</v>
      </c>
      <c r="K50664">
        <v>0</v>
      </c>
      <c r="L50664" t="s">
        <v>11288</v>
      </c>
    </row>
    <row r="50665" spans="1:12">
      <c r="A50665" t="s">
        <v>5155</v>
      </c>
      <c r="B50665" t="s">
        <v>146</v>
      </c>
      <c r="E50665">
        <v>0</v>
      </c>
      <c r="F50665" s="278">
        <v>45747</v>
      </c>
      <c r="I50665">
        <f>'PRE wholesale revenues'!$M$200</f>
        <v>0</v>
      </c>
      <c r="K50665">
        <v>0</v>
      </c>
      <c r="L50665" t="s">
        <v>11288</v>
      </c>
    </row>
    <row r="50666" spans="1:12">
      <c r="A50666" t="s">
        <v>5155</v>
      </c>
      <c r="B50666" t="s">
        <v>146</v>
      </c>
      <c r="E50666">
        <v>0</v>
      </c>
      <c r="F50666" s="278">
        <v>46112</v>
      </c>
      <c r="I50666">
        <f>'PRE wholesale revenues'!$N$200</f>
        <v>75.336536410875283</v>
      </c>
      <c r="K50666">
        <v>0</v>
      </c>
      <c r="L50666" t="s">
        <v>11288</v>
      </c>
    </row>
    <row r="50667" spans="1:12">
      <c r="A50667" t="s">
        <v>5155</v>
      </c>
      <c r="B50667" t="s">
        <v>146</v>
      </c>
      <c r="E50667">
        <v>0</v>
      </c>
      <c r="F50667" s="278">
        <v>46477</v>
      </c>
      <c r="I50667">
        <f>'PRE wholesale revenues'!$O$200</f>
        <v>89.435053503074656</v>
      </c>
      <c r="K50667">
        <v>0</v>
      </c>
      <c r="L50667" t="s">
        <v>11288</v>
      </c>
    </row>
    <row r="50668" spans="1:12">
      <c r="A50668" t="s">
        <v>5155</v>
      </c>
      <c r="B50668" t="s">
        <v>146</v>
      </c>
      <c r="E50668">
        <v>0</v>
      </c>
      <c r="F50668" s="278">
        <v>46843</v>
      </c>
      <c r="I50668">
        <f>'PRE wholesale revenues'!$P$200</f>
        <v>98.07814650866527</v>
      </c>
      <c r="K50668">
        <v>0</v>
      </c>
      <c r="L50668" t="s">
        <v>11288</v>
      </c>
    </row>
    <row r="50669" spans="1:12">
      <c r="A50669" t="s">
        <v>5155</v>
      </c>
      <c r="B50669" t="s">
        <v>146</v>
      </c>
      <c r="E50669">
        <v>0</v>
      </c>
      <c r="F50669" s="278">
        <v>47208</v>
      </c>
      <c r="I50669">
        <f>'PRE wholesale revenues'!$Q$200</f>
        <v>103.37956456189815</v>
      </c>
      <c r="K50669">
        <v>0</v>
      </c>
      <c r="L50669" t="s">
        <v>11288</v>
      </c>
    </row>
    <row r="50670" spans="1:12">
      <c r="A50670" t="s">
        <v>5155</v>
      </c>
      <c r="B50670" t="s">
        <v>146</v>
      </c>
      <c r="E50670">
        <v>0</v>
      </c>
      <c r="F50670" s="278">
        <v>47573</v>
      </c>
      <c r="I50670">
        <f>'PRE wholesale revenues'!$R$200</f>
        <v>108.96754016516239</v>
      </c>
      <c r="K50670">
        <v>0</v>
      </c>
      <c r="L50670" t="s">
        <v>11288</v>
      </c>
    </row>
    <row r="50671" spans="1:12">
      <c r="A50671" t="s">
        <v>5155</v>
      </c>
      <c r="B50671" t="s">
        <v>146</v>
      </c>
      <c r="E50671">
        <v>0</v>
      </c>
      <c r="F50671" s="278">
        <v>47938</v>
      </c>
      <c r="I50671">
        <f>'PRE wholesale revenues'!$S$200</f>
        <v>129.93158853120426</v>
      </c>
      <c r="K50671">
        <v>0</v>
      </c>
      <c r="L50671" t="s">
        <v>11288</v>
      </c>
    </row>
    <row r="50672" spans="1:12">
      <c r="A50672" t="s">
        <v>5155</v>
      </c>
      <c r="B50672" t="s">
        <v>146</v>
      </c>
      <c r="E50672">
        <v>0</v>
      </c>
      <c r="F50672" s="278">
        <v>48304</v>
      </c>
      <c r="I50672">
        <f>'PRE wholesale revenues'!$T$200</f>
        <v>1.5235524397914837</v>
      </c>
      <c r="K50672">
        <v>0</v>
      </c>
      <c r="L50672" t="s">
        <v>11288</v>
      </c>
    </row>
    <row r="50673" spans="1:12">
      <c r="A50673" t="s">
        <v>5155</v>
      </c>
      <c r="B50673" t="s">
        <v>146</v>
      </c>
      <c r="E50673">
        <v>0</v>
      </c>
      <c r="F50673" s="278">
        <v>48669</v>
      </c>
      <c r="I50673">
        <f>'PRE wholesale revenues'!$U$200</f>
        <v>1.4619107395891846</v>
      </c>
      <c r="K50673">
        <v>0</v>
      </c>
      <c r="L50673" t="s">
        <v>11288</v>
      </c>
    </row>
    <row r="50674" spans="1:12">
      <c r="A50674" t="s">
        <v>5155</v>
      </c>
      <c r="B50674" t="s">
        <v>146</v>
      </c>
      <c r="E50674">
        <v>0</v>
      </c>
      <c r="F50674" s="278">
        <v>49034</v>
      </c>
      <c r="I50674">
        <f>'PRE wholesale revenues'!$V$200</f>
        <v>1.4027630127511039</v>
      </c>
      <c r="K50674">
        <v>0</v>
      </c>
      <c r="L50674" t="s">
        <v>11288</v>
      </c>
    </row>
    <row r="50675" spans="1:12">
      <c r="A50675" t="s">
        <v>5155</v>
      </c>
      <c r="B50675" t="s">
        <v>146</v>
      </c>
      <c r="E50675">
        <v>0</v>
      </c>
      <c r="F50675" s="278">
        <v>49399</v>
      </c>
      <c r="I50675">
        <f>'PRE wholesale revenues'!$W$200</f>
        <v>1.3460083551308442</v>
      </c>
      <c r="K50675">
        <v>0</v>
      </c>
      <c r="L50675" t="s">
        <v>11288</v>
      </c>
    </row>
    <row r="50676" spans="1:12">
      <c r="A50676" t="s">
        <v>5155</v>
      </c>
      <c r="B50676" t="s">
        <v>146</v>
      </c>
      <c r="E50676">
        <v>0</v>
      </c>
      <c r="F50676" s="278">
        <v>49765</v>
      </c>
      <c r="I50676">
        <f>'PRE wholesale revenues'!$X$200</f>
        <v>0</v>
      </c>
      <c r="K50676">
        <v>0</v>
      </c>
      <c r="L50676" t="s">
        <v>11288</v>
      </c>
    </row>
    <row r="50677" spans="1:12">
      <c r="A50677" t="s">
        <v>5155</v>
      </c>
      <c r="B50677" t="s">
        <v>8062</v>
      </c>
      <c r="E50677">
        <v>0</v>
      </c>
      <c r="F50677" s="278">
        <v>44651</v>
      </c>
      <c r="I50677">
        <f>'PRE wholesale revenues'!$J$201</f>
        <v>0</v>
      </c>
      <c r="K50677">
        <v>0</v>
      </c>
      <c r="L50677" t="s">
        <v>11288</v>
      </c>
    </row>
    <row r="50678" spans="1:12">
      <c r="A50678" t="s">
        <v>5155</v>
      </c>
      <c r="B50678" t="s">
        <v>8062</v>
      </c>
      <c r="E50678">
        <v>0</v>
      </c>
      <c r="F50678" s="278">
        <v>45016</v>
      </c>
      <c r="I50678">
        <f>'PRE wholesale revenues'!$K$201</f>
        <v>0</v>
      </c>
      <c r="K50678">
        <v>0</v>
      </c>
      <c r="L50678" t="s">
        <v>11288</v>
      </c>
    </row>
    <row r="50679" spans="1:12">
      <c r="A50679" t="s">
        <v>5155</v>
      </c>
      <c r="B50679" t="s">
        <v>8062</v>
      </c>
      <c r="E50679">
        <v>0</v>
      </c>
      <c r="F50679" s="278">
        <v>45382</v>
      </c>
      <c r="I50679">
        <f>'PRE wholesale revenues'!$L$201</f>
        <v>0</v>
      </c>
      <c r="K50679">
        <v>0</v>
      </c>
      <c r="L50679" t="s">
        <v>11288</v>
      </c>
    </row>
    <row r="50680" spans="1:12">
      <c r="A50680" t="s">
        <v>5155</v>
      </c>
      <c r="B50680" t="s">
        <v>8062</v>
      </c>
      <c r="E50680">
        <v>0</v>
      </c>
      <c r="F50680" s="278">
        <v>45747</v>
      </c>
      <c r="I50680">
        <f>'PRE wholesale revenues'!$M$201</f>
        <v>0</v>
      </c>
      <c r="K50680">
        <v>0</v>
      </c>
      <c r="L50680" t="s">
        <v>11288</v>
      </c>
    </row>
    <row r="50681" spans="1:12">
      <c r="A50681" t="s">
        <v>5155</v>
      </c>
      <c r="B50681" t="s">
        <v>8062</v>
      </c>
      <c r="E50681">
        <v>0</v>
      </c>
      <c r="F50681" s="278">
        <v>46112</v>
      </c>
      <c r="I50681">
        <f>'PRE wholesale revenues'!$N$201</f>
        <v>0</v>
      </c>
      <c r="K50681">
        <v>0</v>
      </c>
      <c r="L50681" t="s">
        <v>11288</v>
      </c>
    </row>
    <row r="50682" spans="1:12">
      <c r="A50682" t="s">
        <v>5155</v>
      </c>
      <c r="B50682" t="s">
        <v>8062</v>
      </c>
      <c r="E50682">
        <v>0</v>
      </c>
      <c r="F50682" s="278">
        <v>46477</v>
      </c>
      <c r="I50682">
        <f>'PRE wholesale revenues'!$O$201</f>
        <v>0</v>
      </c>
      <c r="K50682">
        <v>0</v>
      </c>
      <c r="L50682" t="s">
        <v>11288</v>
      </c>
    </row>
    <row r="50683" spans="1:12">
      <c r="A50683" t="s">
        <v>5155</v>
      </c>
      <c r="B50683" t="s">
        <v>8062</v>
      </c>
      <c r="E50683">
        <v>0</v>
      </c>
      <c r="F50683" s="278">
        <v>46843</v>
      </c>
      <c r="I50683">
        <f>'PRE wholesale revenues'!$P$201</f>
        <v>0</v>
      </c>
      <c r="K50683">
        <v>0</v>
      </c>
      <c r="L50683" t="s">
        <v>11288</v>
      </c>
    </row>
    <row r="50684" spans="1:12">
      <c r="A50684" t="s">
        <v>5155</v>
      </c>
      <c r="B50684" t="s">
        <v>8062</v>
      </c>
      <c r="E50684">
        <v>0</v>
      </c>
      <c r="F50684" s="278">
        <v>47208</v>
      </c>
      <c r="I50684">
        <f>'PRE wholesale revenues'!$Q$201</f>
        <v>0</v>
      </c>
      <c r="K50684">
        <v>0</v>
      </c>
      <c r="L50684" t="s">
        <v>11288</v>
      </c>
    </row>
    <row r="50685" spans="1:12">
      <c r="A50685" t="s">
        <v>5155</v>
      </c>
      <c r="B50685" t="s">
        <v>8062</v>
      </c>
      <c r="E50685">
        <v>0</v>
      </c>
      <c r="F50685" s="278">
        <v>47573</v>
      </c>
      <c r="I50685">
        <f>'PRE wholesale revenues'!$R$201</f>
        <v>0</v>
      </c>
      <c r="K50685">
        <v>0</v>
      </c>
      <c r="L50685" t="s">
        <v>11288</v>
      </c>
    </row>
    <row r="50686" spans="1:12">
      <c r="A50686" t="s">
        <v>5155</v>
      </c>
      <c r="B50686" t="s">
        <v>8062</v>
      </c>
      <c r="E50686">
        <v>0</v>
      </c>
      <c r="F50686" s="278">
        <v>47938</v>
      </c>
      <c r="I50686">
        <f>'PRE wholesale revenues'!$S$201</f>
        <v>0</v>
      </c>
      <c r="K50686">
        <v>0</v>
      </c>
      <c r="L50686" t="s">
        <v>11288</v>
      </c>
    </row>
    <row r="50687" spans="1:12">
      <c r="A50687" t="s">
        <v>5155</v>
      </c>
      <c r="B50687" t="s">
        <v>8062</v>
      </c>
      <c r="E50687">
        <v>0</v>
      </c>
      <c r="F50687" s="278">
        <v>48304</v>
      </c>
      <c r="I50687">
        <f>'PRE wholesale revenues'!$T$201</f>
        <v>0</v>
      </c>
      <c r="K50687">
        <v>0</v>
      </c>
      <c r="L50687" t="s">
        <v>11288</v>
      </c>
    </row>
    <row r="50688" spans="1:12">
      <c r="A50688" t="s">
        <v>5155</v>
      </c>
      <c r="B50688" t="s">
        <v>8062</v>
      </c>
      <c r="E50688">
        <v>0</v>
      </c>
      <c r="F50688" s="278">
        <v>48669</v>
      </c>
      <c r="I50688">
        <f>'PRE wholesale revenues'!$U$201</f>
        <v>0</v>
      </c>
      <c r="K50688">
        <v>0</v>
      </c>
      <c r="L50688" t="s">
        <v>11288</v>
      </c>
    </row>
    <row r="50689" spans="1:12">
      <c r="A50689" t="s">
        <v>5155</v>
      </c>
      <c r="B50689" t="s">
        <v>8062</v>
      </c>
      <c r="E50689">
        <v>0</v>
      </c>
      <c r="F50689" s="278">
        <v>49034</v>
      </c>
      <c r="I50689">
        <f>'PRE wholesale revenues'!$V$201</f>
        <v>0</v>
      </c>
      <c r="K50689">
        <v>0</v>
      </c>
      <c r="L50689" t="s">
        <v>11288</v>
      </c>
    </row>
    <row r="50690" spans="1:12">
      <c r="A50690" t="s">
        <v>5155</v>
      </c>
      <c r="B50690" t="s">
        <v>8062</v>
      </c>
      <c r="E50690">
        <v>0</v>
      </c>
      <c r="F50690" s="278">
        <v>49399</v>
      </c>
      <c r="I50690">
        <f>'PRE wholesale revenues'!$W$201</f>
        <v>0</v>
      </c>
      <c r="K50690">
        <v>0</v>
      </c>
      <c r="L50690" t="s">
        <v>11288</v>
      </c>
    </row>
    <row r="50691" spans="1:12">
      <c r="A50691" t="s">
        <v>5155</v>
      </c>
      <c r="B50691" t="s">
        <v>8062</v>
      </c>
      <c r="E50691">
        <v>0</v>
      </c>
      <c r="F50691" s="278">
        <v>49765</v>
      </c>
      <c r="I50691">
        <f>'PRE wholesale revenues'!$X$201</f>
        <v>0</v>
      </c>
      <c r="K50691">
        <v>0</v>
      </c>
      <c r="L50691" t="s">
        <v>11288</v>
      </c>
    </row>
    <row r="50692" spans="1:12">
      <c r="A50692" t="s">
        <v>5155</v>
      </c>
      <c r="B50692" t="s">
        <v>8075</v>
      </c>
      <c r="E50692">
        <v>0</v>
      </c>
      <c r="F50692" s="278">
        <v>44651</v>
      </c>
      <c r="I50692">
        <f>'PRE wholesale revenues'!$J$202</f>
        <v>0</v>
      </c>
      <c r="K50692">
        <v>0</v>
      </c>
      <c r="L50692" t="s">
        <v>11288</v>
      </c>
    </row>
    <row r="50693" spans="1:12">
      <c r="A50693" t="s">
        <v>5155</v>
      </c>
      <c r="B50693" t="s">
        <v>8075</v>
      </c>
      <c r="E50693">
        <v>0</v>
      </c>
      <c r="F50693" s="278">
        <v>45016</v>
      </c>
      <c r="I50693">
        <f>'PRE wholesale revenues'!$K$202</f>
        <v>0</v>
      </c>
      <c r="K50693">
        <v>0</v>
      </c>
      <c r="L50693" t="s">
        <v>11288</v>
      </c>
    </row>
    <row r="50694" spans="1:12">
      <c r="A50694" t="s">
        <v>5155</v>
      </c>
      <c r="B50694" t="s">
        <v>8075</v>
      </c>
      <c r="E50694">
        <v>0</v>
      </c>
      <c r="F50694" s="278">
        <v>45382</v>
      </c>
      <c r="I50694">
        <f>'PRE wholesale revenues'!$L$202</f>
        <v>0</v>
      </c>
      <c r="K50694">
        <v>0</v>
      </c>
      <c r="L50694" t="s">
        <v>11288</v>
      </c>
    </row>
    <row r="50695" spans="1:12">
      <c r="A50695" t="s">
        <v>5155</v>
      </c>
      <c r="B50695" t="s">
        <v>8075</v>
      </c>
      <c r="E50695">
        <v>0</v>
      </c>
      <c r="F50695" s="278">
        <v>45747</v>
      </c>
      <c r="I50695">
        <f>'PRE wholesale revenues'!$M$202</f>
        <v>0</v>
      </c>
      <c r="K50695">
        <v>0</v>
      </c>
      <c r="L50695" t="s">
        <v>11288</v>
      </c>
    </row>
    <row r="50696" spans="1:12">
      <c r="A50696" t="s">
        <v>5155</v>
      </c>
      <c r="B50696" t="s">
        <v>8075</v>
      </c>
      <c r="E50696">
        <v>0</v>
      </c>
      <c r="F50696" s="278">
        <v>46112</v>
      </c>
      <c r="I50696">
        <f>'PRE wholesale revenues'!$N$202</f>
        <v>0</v>
      </c>
      <c r="K50696">
        <v>0</v>
      </c>
      <c r="L50696" t="s">
        <v>11288</v>
      </c>
    </row>
    <row r="50697" spans="1:12">
      <c r="A50697" t="s">
        <v>5155</v>
      </c>
      <c r="B50697" t="s">
        <v>8075</v>
      </c>
      <c r="E50697">
        <v>0</v>
      </c>
      <c r="F50697" s="278">
        <v>46477</v>
      </c>
      <c r="I50697">
        <f>'PRE wholesale revenues'!$O$202</f>
        <v>0</v>
      </c>
      <c r="K50697">
        <v>0</v>
      </c>
      <c r="L50697" t="s">
        <v>11288</v>
      </c>
    </row>
    <row r="50698" spans="1:12">
      <c r="A50698" t="s">
        <v>5155</v>
      </c>
      <c r="B50698" t="s">
        <v>8075</v>
      </c>
      <c r="E50698">
        <v>0</v>
      </c>
      <c r="F50698" s="278">
        <v>46843</v>
      </c>
      <c r="I50698">
        <f>'PRE wholesale revenues'!$P$202</f>
        <v>0</v>
      </c>
      <c r="K50698">
        <v>0</v>
      </c>
      <c r="L50698" t="s">
        <v>11288</v>
      </c>
    </row>
    <row r="50699" spans="1:12">
      <c r="A50699" t="s">
        <v>5155</v>
      </c>
      <c r="B50699" t="s">
        <v>8075</v>
      </c>
      <c r="E50699">
        <v>0</v>
      </c>
      <c r="F50699" s="278">
        <v>47208</v>
      </c>
      <c r="I50699">
        <f>'PRE wholesale revenues'!$Q$202</f>
        <v>0</v>
      </c>
      <c r="K50699">
        <v>0</v>
      </c>
      <c r="L50699" t="s">
        <v>11288</v>
      </c>
    </row>
    <row r="50700" spans="1:12">
      <c r="A50700" t="s">
        <v>5155</v>
      </c>
      <c r="B50700" t="s">
        <v>8075</v>
      </c>
      <c r="E50700">
        <v>0</v>
      </c>
      <c r="F50700" s="278">
        <v>47573</v>
      </c>
      <c r="I50700">
        <f>'PRE wholesale revenues'!$R$202</f>
        <v>0</v>
      </c>
      <c r="K50700">
        <v>0</v>
      </c>
      <c r="L50700" t="s">
        <v>11288</v>
      </c>
    </row>
    <row r="50701" spans="1:12">
      <c r="A50701" t="s">
        <v>5155</v>
      </c>
      <c r="B50701" t="s">
        <v>8075</v>
      </c>
      <c r="E50701">
        <v>0</v>
      </c>
      <c r="F50701" s="278">
        <v>47938</v>
      </c>
      <c r="I50701">
        <f>'PRE wholesale revenues'!$S$202</f>
        <v>0</v>
      </c>
      <c r="K50701">
        <v>0</v>
      </c>
      <c r="L50701" t="s">
        <v>11288</v>
      </c>
    </row>
    <row r="50702" spans="1:12">
      <c r="A50702" t="s">
        <v>5155</v>
      </c>
      <c r="B50702" t="s">
        <v>8075</v>
      </c>
      <c r="E50702">
        <v>0</v>
      </c>
      <c r="F50702" s="278">
        <v>48304</v>
      </c>
      <c r="I50702">
        <f>'PRE wholesale revenues'!$T$202</f>
        <v>0</v>
      </c>
      <c r="K50702">
        <v>0</v>
      </c>
      <c r="L50702" t="s">
        <v>11288</v>
      </c>
    </row>
    <row r="50703" spans="1:12">
      <c r="A50703" t="s">
        <v>5155</v>
      </c>
      <c r="B50703" t="s">
        <v>8075</v>
      </c>
      <c r="E50703">
        <v>0</v>
      </c>
      <c r="F50703" s="278">
        <v>48669</v>
      </c>
      <c r="I50703">
        <f>'PRE wholesale revenues'!$U$202</f>
        <v>0</v>
      </c>
      <c r="K50703">
        <v>0</v>
      </c>
      <c r="L50703" t="s">
        <v>11288</v>
      </c>
    </row>
    <row r="50704" spans="1:12">
      <c r="A50704" t="s">
        <v>5155</v>
      </c>
      <c r="B50704" t="s">
        <v>8075</v>
      </c>
      <c r="E50704">
        <v>0</v>
      </c>
      <c r="F50704" s="278">
        <v>49034</v>
      </c>
      <c r="I50704">
        <f>'PRE wholesale revenues'!$V$202</f>
        <v>0</v>
      </c>
      <c r="K50704">
        <v>0</v>
      </c>
      <c r="L50704" t="s">
        <v>11288</v>
      </c>
    </row>
    <row r="50705" spans="1:12">
      <c r="A50705" t="s">
        <v>5155</v>
      </c>
      <c r="B50705" t="s">
        <v>8075</v>
      </c>
      <c r="E50705">
        <v>0</v>
      </c>
      <c r="F50705" s="278">
        <v>49399</v>
      </c>
      <c r="I50705">
        <f>'PRE wholesale revenues'!$W$202</f>
        <v>0</v>
      </c>
      <c r="K50705">
        <v>0</v>
      </c>
      <c r="L50705" t="s">
        <v>11288</v>
      </c>
    </row>
    <row r="50706" spans="1:12">
      <c r="A50706" t="s">
        <v>5155</v>
      </c>
      <c r="B50706" t="s">
        <v>8075</v>
      </c>
      <c r="E50706">
        <v>0</v>
      </c>
      <c r="F50706" s="278">
        <v>49765</v>
      </c>
      <c r="I50706">
        <f>'PRE wholesale revenues'!$X$202</f>
        <v>0</v>
      </c>
      <c r="K50706">
        <v>0</v>
      </c>
      <c r="L50706" t="s">
        <v>11288</v>
      </c>
    </row>
    <row r="50707" spans="1:12">
      <c r="A50707" t="s">
        <v>5162</v>
      </c>
      <c r="B50707" t="s">
        <v>219</v>
      </c>
      <c r="E50707">
        <v>0</v>
      </c>
      <c r="F50707" s="278">
        <v>44651</v>
      </c>
      <c r="I50707">
        <f>'PRE wholesale revenues'!$J$218</f>
        <v>0</v>
      </c>
      <c r="K50707">
        <v>0</v>
      </c>
      <c r="L50707" t="s">
        <v>11289</v>
      </c>
    </row>
    <row r="50708" spans="1:12">
      <c r="A50708" t="s">
        <v>5162</v>
      </c>
      <c r="B50708" t="s">
        <v>219</v>
      </c>
      <c r="E50708">
        <v>0</v>
      </c>
      <c r="F50708" s="278">
        <v>45016</v>
      </c>
      <c r="I50708">
        <f>'PRE wholesale revenues'!$K$218</f>
        <v>0</v>
      </c>
      <c r="K50708">
        <v>0</v>
      </c>
      <c r="L50708" t="s">
        <v>11289</v>
      </c>
    </row>
    <row r="50709" spans="1:12">
      <c r="A50709" t="s">
        <v>5162</v>
      </c>
      <c r="B50709" t="s">
        <v>219</v>
      </c>
      <c r="E50709">
        <v>0</v>
      </c>
      <c r="F50709" s="278">
        <v>45382</v>
      </c>
      <c r="I50709">
        <f>'PRE wholesale revenues'!$L$218</f>
        <v>0</v>
      </c>
      <c r="K50709">
        <v>0</v>
      </c>
      <c r="L50709" t="s">
        <v>11289</v>
      </c>
    </row>
    <row r="50710" spans="1:12">
      <c r="A50710" t="s">
        <v>5162</v>
      </c>
      <c r="B50710" t="s">
        <v>219</v>
      </c>
      <c r="E50710">
        <v>0</v>
      </c>
      <c r="F50710" s="278">
        <v>45747</v>
      </c>
      <c r="I50710">
        <f>'PRE wholesale revenues'!$M$218</f>
        <v>0</v>
      </c>
      <c r="K50710">
        <v>0</v>
      </c>
      <c r="L50710" t="s">
        <v>11289</v>
      </c>
    </row>
    <row r="50711" spans="1:12">
      <c r="A50711" t="s">
        <v>5162</v>
      </c>
      <c r="B50711" t="s">
        <v>219</v>
      </c>
      <c r="E50711">
        <v>0</v>
      </c>
      <c r="F50711" s="278">
        <v>46112</v>
      </c>
      <c r="I50711">
        <f>'PRE wholesale revenues'!$N$218</f>
        <v>24.173139284645742</v>
      </c>
      <c r="K50711">
        <v>0</v>
      </c>
      <c r="L50711" t="s">
        <v>11289</v>
      </c>
    </row>
    <row r="50712" spans="1:12">
      <c r="A50712" t="s">
        <v>5162</v>
      </c>
      <c r="B50712" t="s">
        <v>219</v>
      </c>
      <c r="E50712">
        <v>0</v>
      </c>
      <c r="F50712" s="278">
        <v>46477</v>
      </c>
      <c r="I50712">
        <f>'PRE wholesale revenues'!$O$218</f>
        <v>29.434741056768139</v>
      </c>
      <c r="K50712">
        <v>0</v>
      </c>
      <c r="L50712" t="s">
        <v>11289</v>
      </c>
    </row>
    <row r="50713" spans="1:12">
      <c r="A50713" t="s">
        <v>5162</v>
      </c>
      <c r="B50713" t="s">
        <v>219</v>
      </c>
      <c r="E50713">
        <v>0</v>
      </c>
      <c r="F50713" s="278">
        <v>46843</v>
      </c>
      <c r="I50713">
        <f>'PRE wholesale revenues'!$P$218</f>
        <v>32.477401256403454</v>
      </c>
      <c r="K50713">
        <v>0</v>
      </c>
      <c r="L50713" t="s">
        <v>11289</v>
      </c>
    </row>
    <row r="50714" spans="1:12">
      <c r="A50714" t="s">
        <v>5162</v>
      </c>
      <c r="B50714" t="s">
        <v>219</v>
      </c>
      <c r="E50714">
        <v>0</v>
      </c>
      <c r="F50714" s="278">
        <v>47208</v>
      </c>
      <c r="I50714">
        <f>'PRE wholesale revenues'!$Q$218</f>
        <v>33.895875310698557</v>
      </c>
      <c r="K50714">
        <v>0</v>
      </c>
      <c r="L50714" t="s">
        <v>11289</v>
      </c>
    </row>
    <row r="50715" spans="1:12">
      <c r="A50715" t="s">
        <v>5162</v>
      </c>
      <c r="B50715" t="s">
        <v>219</v>
      </c>
      <c r="E50715">
        <v>0</v>
      </c>
      <c r="F50715" s="278">
        <v>47573</v>
      </c>
      <c r="I50715">
        <f>'PRE wholesale revenues'!$R$218</f>
        <v>34.964276981778724</v>
      </c>
      <c r="K50715">
        <v>0</v>
      </c>
      <c r="L50715" t="s">
        <v>11289</v>
      </c>
    </row>
    <row r="50716" spans="1:12">
      <c r="A50716" t="s">
        <v>5162</v>
      </c>
      <c r="B50716" t="s">
        <v>219</v>
      </c>
      <c r="E50716">
        <v>0</v>
      </c>
      <c r="F50716" s="278">
        <v>47938</v>
      </c>
      <c r="I50716">
        <f>'PRE wholesale revenues'!$S$218</f>
        <v>40.550955737602763</v>
      </c>
      <c r="K50716">
        <v>0</v>
      </c>
      <c r="L50716" t="s">
        <v>11289</v>
      </c>
    </row>
    <row r="50717" spans="1:12">
      <c r="A50717" t="s">
        <v>5162</v>
      </c>
      <c r="B50717" t="s">
        <v>219</v>
      </c>
      <c r="E50717">
        <v>0</v>
      </c>
      <c r="F50717" s="278">
        <v>48304</v>
      </c>
      <c r="I50717">
        <f>'PRE wholesale revenues'!$T$218</f>
        <v>1.3583605139671133</v>
      </c>
      <c r="K50717">
        <v>0</v>
      </c>
      <c r="L50717" t="s">
        <v>11289</v>
      </c>
    </row>
    <row r="50718" spans="1:12">
      <c r="A50718" t="s">
        <v>5162</v>
      </c>
      <c r="B50718" t="s">
        <v>219</v>
      </c>
      <c r="E50718">
        <v>0</v>
      </c>
      <c r="F50718" s="278">
        <v>48669</v>
      </c>
      <c r="I50718">
        <f>'PRE wholesale revenues'!$U$218</f>
        <v>1.323178976655365</v>
      </c>
      <c r="K50718">
        <v>0</v>
      </c>
      <c r="L50718" t="s">
        <v>11289</v>
      </c>
    </row>
    <row r="50719" spans="1:12">
      <c r="A50719" t="s">
        <v>5162</v>
      </c>
      <c r="B50719" t="s">
        <v>219</v>
      </c>
      <c r="E50719">
        <v>0</v>
      </c>
      <c r="F50719" s="278">
        <v>49034</v>
      </c>
      <c r="I50719">
        <f>'PRE wholesale revenues'!$V$218</f>
        <v>1.288908641159991</v>
      </c>
      <c r="K50719">
        <v>0</v>
      </c>
      <c r="L50719" t="s">
        <v>11289</v>
      </c>
    </row>
    <row r="50720" spans="1:12">
      <c r="A50720" t="s">
        <v>5162</v>
      </c>
      <c r="B50720" t="s">
        <v>219</v>
      </c>
      <c r="E50720">
        <v>0</v>
      </c>
      <c r="F50720" s="278">
        <v>49399</v>
      </c>
      <c r="I50720">
        <f>'PRE wholesale revenues'!$W$218</f>
        <v>1.2555259073539473</v>
      </c>
      <c r="K50720">
        <v>0</v>
      </c>
      <c r="L50720" t="s">
        <v>11289</v>
      </c>
    </row>
    <row r="50721" spans="1:12">
      <c r="A50721" t="s">
        <v>5162</v>
      </c>
      <c r="B50721" t="s">
        <v>219</v>
      </c>
      <c r="E50721">
        <v>0</v>
      </c>
      <c r="F50721" s="278">
        <v>49765</v>
      </c>
      <c r="I50721">
        <f>'PRE wholesale revenues'!$X$218</f>
        <v>0</v>
      </c>
      <c r="K50721">
        <v>0</v>
      </c>
      <c r="L50721" t="s">
        <v>11289</v>
      </c>
    </row>
    <row r="50722" spans="1:12">
      <c r="A50722" t="s">
        <v>5162</v>
      </c>
      <c r="B50722" t="s">
        <v>215</v>
      </c>
      <c r="E50722">
        <v>0</v>
      </c>
      <c r="F50722" s="278">
        <v>44651</v>
      </c>
      <c r="I50722">
        <f>'PRE wholesale revenues'!$J$219</f>
        <v>0</v>
      </c>
      <c r="K50722">
        <v>0</v>
      </c>
      <c r="L50722" t="s">
        <v>11289</v>
      </c>
    </row>
    <row r="50723" spans="1:12">
      <c r="A50723" t="s">
        <v>5162</v>
      </c>
      <c r="B50723" t="s">
        <v>215</v>
      </c>
      <c r="E50723">
        <v>0</v>
      </c>
      <c r="F50723" s="278">
        <v>45016</v>
      </c>
      <c r="I50723">
        <f>'PRE wholesale revenues'!$K$219</f>
        <v>0</v>
      </c>
      <c r="K50723">
        <v>0</v>
      </c>
      <c r="L50723" t="s">
        <v>11289</v>
      </c>
    </row>
    <row r="50724" spans="1:12">
      <c r="A50724" t="s">
        <v>5162</v>
      </c>
      <c r="B50724" t="s">
        <v>215</v>
      </c>
      <c r="E50724">
        <v>0</v>
      </c>
      <c r="F50724" s="278">
        <v>45382</v>
      </c>
      <c r="I50724">
        <f>'PRE wholesale revenues'!$L$219</f>
        <v>0</v>
      </c>
      <c r="K50724">
        <v>0</v>
      </c>
      <c r="L50724" t="s">
        <v>11289</v>
      </c>
    </row>
    <row r="50725" spans="1:12">
      <c r="A50725" t="s">
        <v>5162</v>
      </c>
      <c r="B50725" t="s">
        <v>215</v>
      </c>
      <c r="E50725">
        <v>0</v>
      </c>
      <c r="F50725" s="278">
        <v>45747</v>
      </c>
      <c r="I50725">
        <f>'PRE wholesale revenues'!$M$219</f>
        <v>0</v>
      </c>
      <c r="K50725">
        <v>0</v>
      </c>
      <c r="L50725" t="s">
        <v>11289</v>
      </c>
    </row>
    <row r="50726" spans="1:12">
      <c r="A50726" t="s">
        <v>5162</v>
      </c>
      <c r="B50726" t="s">
        <v>215</v>
      </c>
      <c r="E50726">
        <v>0</v>
      </c>
      <c r="F50726" s="278">
        <v>46112</v>
      </c>
      <c r="I50726">
        <f>'PRE wholesale revenues'!$N$219</f>
        <v>184.17587832254949</v>
      </c>
      <c r="K50726">
        <v>0</v>
      </c>
      <c r="L50726" t="s">
        <v>11289</v>
      </c>
    </row>
    <row r="50727" spans="1:12">
      <c r="A50727" t="s">
        <v>5162</v>
      </c>
      <c r="B50727" t="s">
        <v>215</v>
      </c>
      <c r="E50727">
        <v>0</v>
      </c>
      <c r="F50727" s="278">
        <v>46477</v>
      </c>
      <c r="I50727">
        <f>'PRE wholesale revenues'!$O$219</f>
        <v>219.52060511370513</v>
      </c>
      <c r="K50727">
        <v>0</v>
      </c>
      <c r="L50727" t="s">
        <v>11289</v>
      </c>
    </row>
    <row r="50728" spans="1:12">
      <c r="A50728" t="s">
        <v>5162</v>
      </c>
      <c r="B50728" t="s">
        <v>215</v>
      </c>
      <c r="E50728">
        <v>0</v>
      </c>
      <c r="F50728" s="278">
        <v>46843</v>
      </c>
      <c r="I50728">
        <f>'PRE wholesale revenues'!$P$219</f>
        <v>243.24296370578</v>
      </c>
      <c r="K50728">
        <v>0</v>
      </c>
      <c r="L50728" t="s">
        <v>11289</v>
      </c>
    </row>
    <row r="50729" spans="1:12">
      <c r="A50729" t="s">
        <v>5162</v>
      </c>
      <c r="B50729" t="s">
        <v>215</v>
      </c>
      <c r="E50729">
        <v>0</v>
      </c>
      <c r="F50729" s="278">
        <v>47208</v>
      </c>
      <c r="I50729">
        <f>'PRE wholesale revenues'!$Q$219</f>
        <v>256.98860372043191</v>
      </c>
      <c r="K50729">
        <v>0</v>
      </c>
      <c r="L50729" t="s">
        <v>11289</v>
      </c>
    </row>
    <row r="50730" spans="1:12">
      <c r="A50730" t="s">
        <v>5162</v>
      </c>
      <c r="B50730" t="s">
        <v>215</v>
      </c>
      <c r="E50730">
        <v>0</v>
      </c>
      <c r="F50730" s="278">
        <v>47573</v>
      </c>
      <c r="I50730">
        <f>'PRE wholesale revenues'!$R$219</f>
        <v>266.39388236687466</v>
      </c>
      <c r="K50730">
        <v>0</v>
      </c>
      <c r="L50730" t="s">
        <v>11289</v>
      </c>
    </row>
    <row r="50731" spans="1:12">
      <c r="A50731" t="s">
        <v>5162</v>
      </c>
      <c r="B50731" t="s">
        <v>215</v>
      </c>
      <c r="E50731">
        <v>0</v>
      </c>
      <c r="F50731" s="278">
        <v>47938</v>
      </c>
      <c r="I50731">
        <f>'PRE wholesale revenues'!$S$219</f>
        <v>274.3704722483015</v>
      </c>
      <c r="K50731">
        <v>0</v>
      </c>
      <c r="L50731" t="s">
        <v>11289</v>
      </c>
    </row>
    <row r="50732" spans="1:12">
      <c r="A50732" t="s">
        <v>5162</v>
      </c>
      <c r="B50732" t="s">
        <v>215</v>
      </c>
      <c r="E50732">
        <v>0</v>
      </c>
      <c r="F50732" s="278">
        <v>48304</v>
      </c>
      <c r="I50732">
        <f>'PRE wholesale revenues'!$T$219</f>
        <v>5.4572109730258695</v>
      </c>
      <c r="K50732">
        <v>0</v>
      </c>
      <c r="L50732" t="s">
        <v>11289</v>
      </c>
    </row>
    <row r="50733" spans="1:12">
      <c r="A50733" t="s">
        <v>5162</v>
      </c>
      <c r="B50733" t="s">
        <v>215</v>
      </c>
      <c r="E50733">
        <v>0</v>
      </c>
      <c r="F50733" s="278">
        <v>48669</v>
      </c>
      <c r="I50733">
        <f>'PRE wholesale revenues'!$U$219</f>
        <v>5.3670168293734095</v>
      </c>
      <c r="K50733">
        <v>0</v>
      </c>
      <c r="L50733" t="s">
        <v>11289</v>
      </c>
    </row>
    <row r="50734" spans="1:12">
      <c r="A50734" t="s">
        <v>5162</v>
      </c>
      <c r="B50734" t="s">
        <v>215</v>
      </c>
      <c r="E50734">
        <v>0</v>
      </c>
      <c r="F50734" s="278">
        <v>49034</v>
      </c>
      <c r="I50734">
        <f>'PRE wholesale revenues'!$V$219</f>
        <v>5.2783133709060035</v>
      </c>
      <c r="K50734">
        <v>0</v>
      </c>
      <c r="L50734" t="s">
        <v>11289</v>
      </c>
    </row>
    <row r="50735" spans="1:12">
      <c r="A50735" t="s">
        <v>5162</v>
      </c>
      <c r="B50735" t="s">
        <v>215</v>
      </c>
      <c r="E50735">
        <v>0</v>
      </c>
      <c r="F50735" s="278">
        <v>49399</v>
      </c>
      <c r="I50735">
        <f>'PRE wholesale revenues'!$W$219</f>
        <v>5.1910759602998624</v>
      </c>
      <c r="K50735">
        <v>0</v>
      </c>
      <c r="L50735" t="s">
        <v>11289</v>
      </c>
    </row>
    <row r="50736" spans="1:12">
      <c r="A50736" t="s">
        <v>5162</v>
      </c>
      <c r="B50736" t="s">
        <v>215</v>
      </c>
      <c r="E50736">
        <v>0</v>
      </c>
      <c r="F50736" s="278">
        <v>49765</v>
      </c>
      <c r="I50736">
        <f>'PRE wholesale revenues'!$X$219</f>
        <v>0</v>
      </c>
      <c r="K50736">
        <v>0</v>
      </c>
      <c r="L50736" t="s">
        <v>11289</v>
      </c>
    </row>
    <row r="50737" spans="1:12">
      <c r="A50737" t="s">
        <v>5162</v>
      </c>
      <c r="B50737" t="s">
        <v>223</v>
      </c>
      <c r="E50737">
        <v>0</v>
      </c>
      <c r="F50737" s="278">
        <v>44651</v>
      </c>
      <c r="I50737">
        <f>'PRE wholesale revenues'!$J$220</f>
        <v>0</v>
      </c>
      <c r="K50737">
        <v>0</v>
      </c>
      <c r="L50737" t="s">
        <v>11289</v>
      </c>
    </row>
    <row r="50738" spans="1:12">
      <c r="A50738" t="s">
        <v>5162</v>
      </c>
      <c r="B50738" t="s">
        <v>223</v>
      </c>
      <c r="E50738">
        <v>0</v>
      </c>
      <c r="F50738" s="278">
        <v>45016</v>
      </c>
      <c r="I50738">
        <f>'PRE wholesale revenues'!$K$220</f>
        <v>0</v>
      </c>
      <c r="K50738">
        <v>0</v>
      </c>
      <c r="L50738" t="s">
        <v>11289</v>
      </c>
    </row>
    <row r="50739" spans="1:12">
      <c r="A50739" t="s">
        <v>5162</v>
      </c>
      <c r="B50739" t="s">
        <v>223</v>
      </c>
      <c r="E50739">
        <v>0</v>
      </c>
      <c r="F50739" s="278">
        <v>45382</v>
      </c>
      <c r="I50739">
        <f>'PRE wholesale revenues'!$L$220</f>
        <v>0</v>
      </c>
      <c r="K50739">
        <v>0</v>
      </c>
      <c r="L50739" t="s">
        <v>11289</v>
      </c>
    </row>
    <row r="50740" spans="1:12">
      <c r="A50740" t="s">
        <v>5162</v>
      </c>
      <c r="B50740" t="s">
        <v>223</v>
      </c>
      <c r="E50740">
        <v>0</v>
      </c>
      <c r="F50740" s="278">
        <v>45747</v>
      </c>
      <c r="I50740">
        <f>'PRE wholesale revenues'!$M$220</f>
        <v>0</v>
      </c>
      <c r="K50740">
        <v>0</v>
      </c>
      <c r="L50740" t="s">
        <v>11289</v>
      </c>
    </row>
    <row r="50741" spans="1:12">
      <c r="A50741" t="s">
        <v>5162</v>
      </c>
      <c r="B50741" t="s">
        <v>223</v>
      </c>
      <c r="E50741">
        <v>0</v>
      </c>
      <c r="F50741" s="278">
        <v>46112</v>
      </c>
      <c r="I50741">
        <f>'PRE wholesale revenues'!$N$220</f>
        <v>363.23679458516182</v>
      </c>
      <c r="K50741">
        <v>0</v>
      </c>
      <c r="L50741" t="s">
        <v>11289</v>
      </c>
    </row>
    <row r="50742" spans="1:12">
      <c r="A50742" t="s">
        <v>5162</v>
      </c>
      <c r="B50742" t="s">
        <v>223</v>
      </c>
      <c r="E50742">
        <v>0</v>
      </c>
      <c r="F50742" s="278">
        <v>46477</v>
      </c>
      <c r="I50742">
        <f>'PRE wholesale revenues'!$O$220</f>
        <v>443.20443345039553</v>
      </c>
      <c r="K50742">
        <v>0</v>
      </c>
      <c r="L50742" t="s">
        <v>11289</v>
      </c>
    </row>
    <row r="50743" spans="1:12">
      <c r="A50743" t="s">
        <v>5162</v>
      </c>
      <c r="B50743" t="s">
        <v>223</v>
      </c>
      <c r="E50743">
        <v>0</v>
      </c>
      <c r="F50743" s="278">
        <v>46843</v>
      </c>
      <c r="I50743">
        <f>'PRE wholesale revenues'!$P$220</f>
        <v>481.75641945462843</v>
      </c>
      <c r="K50743">
        <v>0</v>
      </c>
      <c r="L50743" t="s">
        <v>11289</v>
      </c>
    </row>
    <row r="50744" spans="1:12">
      <c r="A50744" t="s">
        <v>5162</v>
      </c>
      <c r="B50744" t="s">
        <v>223</v>
      </c>
      <c r="E50744">
        <v>0</v>
      </c>
      <c r="F50744" s="278">
        <v>47208</v>
      </c>
      <c r="I50744">
        <f>'PRE wholesale revenues'!$Q$220</f>
        <v>500.0947937764854</v>
      </c>
      <c r="K50744">
        <v>0</v>
      </c>
      <c r="L50744" t="s">
        <v>11289</v>
      </c>
    </row>
    <row r="50745" spans="1:12">
      <c r="A50745" t="s">
        <v>5162</v>
      </c>
      <c r="B50745" t="s">
        <v>223</v>
      </c>
      <c r="E50745">
        <v>0</v>
      </c>
      <c r="F50745" s="278">
        <v>47573</v>
      </c>
      <c r="I50745">
        <f>'PRE wholesale revenues'!$R$220</f>
        <v>525.38943106640795</v>
      </c>
      <c r="K50745">
        <v>0</v>
      </c>
      <c r="L50745" t="s">
        <v>11289</v>
      </c>
    </row>
    <row r="50746" spans="1:12">
      <c r="A50746" t="s">
        <v>5162</v>
      </c>
      <c r="B50746" t="s">
        <v>223</v>
      </c>
      <c r="E50746">
        <v>0</v>
      </c>
      <c r="F50746" s="278">
        <v>47938</v>
      </c>
      <c r="I50746">
        <f>'PRE wholesale revenues'!$S$220</f>
        <v>624.76418725536757</v>
      </c>
      <c r="K50746">
        <v>0</v>
      </c>
      <c r="L50746" t="s">
        <v>11289</v>
      </c>
    </row>
    <row r="50747" spans="1:12">
      <c r="A50747" t="s">
        <v>5162</v>
      </c>
      <c r="B50747" t="s">
        <v>223</v>
      </c>
      <c r="E50747">
        <v>0</v>
      </c>
      <c r="F50747" s="278">
        <v>48304</v>
      </c>
      <c r="I50747">
        <f>'PRE wholesale revenues'!$T$220</f>
        <v>30.650119208991278</v>
      </c>
      <c r="K50747">
        <v>0</v>
      </c>
      <c r="L50747" t="s">
        <v>11289</v>
      </c>
    </row>
    <row r="50748" spans="1:12">
      <c r="A50748" t="s">
        <v>5162</v>
      </c>
      <c r="B50748" t="s">
        <v>223</v>
      </c>
      <c r="E50748">
        <v>0</v>
      </c>
      <c r="F50748" s="278">
        <v>48669</v>
      </c>
      <c r="I50748">
        <f>'PRE wholesale revenues'!$U$220</f>
        <v>30.046730948652588</v>
      </c>
      <c r="K50748">
        <v>0</v>
      </c>
      <c r="L50748" t="s">
        <v>11289</v>
      </c>
    </row>
    <row r="50749" spans="1:12">
      <c r="A50749" t="s">
        <v>5162</v>
      </c>
      <c r="B50749" t="s">
        <v>223</v>
      </c>
      <c r="E50749">
        <v>0</v>
      </c>
      <c r="F50749" s="278">
        <v>49034</v>
      </c>
      <c r="I50749">
        <f>'PRE wholesale revenues'!$V$220</f>
        <v>29.455221186737749</v>
      </c>
      <c r="K50749">
        <v>0</v>
      </c>
      <c r="L50749" t="s">
        <v>11289</v>
      </c>
    </row>
    <row r="50750" spans="1:12">
      <c r="A50750" t="s">
        <v>5162</v>
      </c>
      <c r="B50750" t="s">
        <v>223</v>
      </c>
      <c r="E50750">
        <v>0</v>
      </c>
      <c r="F50750" s="278">
        <v>49399</v>
      </c>
      <c r="I50750">
        <f>'PRE wholesale revenues'!$W$220</f>
        <v>28.875356079245996</v>
      </c>
      <c r="K50750">
        <v>0</v>
      </c>
      <c r="L50750" t="s">
        <v>11289</v>
      </c>
    </row>
    <row r="50751" spans="1:12">
      <c r="A50751" t="s">
        <v>5162</v>
      </c>
      <c r="B50751" t="s">
        <v>223</v>
      </c>
      <c r="E50751">
        <v>0</v>
      </c>
      <c r="F50751" s="278">
        <v>49765</v>
      </c>
      <c r="I50751">
        <f>'PRE wholesale revenues'!$X$220</f>
        <v>0</v>
      </c>
      <c r="K50751">
        <v>0</v>
      </c>
      <c r="L50751" t="s">
        <v>11289</v>
      </c>
    </row>
    <row r="50752" spans="1:12">
      <c r="A50752" t="s">
        <v>5162</v>
      </c>
      <c r="B50752" t="s">
        <v>146</v>
      </c>
      <c r="E50752">
        <v>0</v>
      </c>
      <c r="F50752" s="278">
        <v>44651</v>
      </c>
      <c r="I50752">
        <f>'PRE wholesale revenues'!$J$221</f>
        <v>0</v>
      </c>
      <c r="K50752">
        <v>0</v>
      </c>
      <c r="L50752" t="s">
        <v>11289</v>
      </c>
    </row>
    <row r="50753" spans="1:12">
      <c r="A50753" t="s">
        <v>5162</v>
      </c>
      <c r="B50753" t="s">
        <v>146</v>
      </c>
      <c r="E50753">
        <v>0</v>
      </c>
      <c r="F50753" s="278">
        <v>45016</v>
      </c>
      <c r="I50753">
        <f>'PRE wholesale revenues'!$K$221</f>
        <v>0</v>
      </c>
      <c r="K50753">
        <v>0</v>
      </c>
      <c r="L50753" t="s">
        <v>11289</v>
      </c>
    </row>
    <row r="50754" spans="1:12">
      <c r="A50754" t="s">
        <v>5162</v>
      </c>
      <c r="B50754" t="s">
        <v>146</v>
      </c>
      <c r="E50754">
        <v>0</v>
      </c>
      <c r="F50754" s="278">
        <v>45382</v>
      </c>
      <c r="I50754">
        <f>'PRE wholesale revenues'!$L$221</f>
        <v>0</v>
      </c>
      <c r="K50754">
        <v>0</v>
      </c>
      <c r="L50754" t="s">
        <v>11289</v>
      </c>
    </row>
    <row r="50755" spans="1:12">
      <c r="A50755" t="s">
        <v>5162</v>
      </c>
      <c r="B50755" t="s">
        <v>146</v>
      </c>
      <c r="E50755">
        <v>0</v>
      </c>
      <c r="F50755" s="278">
        <v>45747</v>
      </c>
      <c r="I50755">
        <f>'PRE wholesale revenues'!$M$221</f>
        <v>0</v>
      </c>
      <c r="K50755">
        <v>0</v>
      </c>
      <c r="L50755" t="s">
        <v>11289</v>
      </c>
    </row>
    <row r="50756" spans="1:12">
      <c r="A50756" t="s">
        <v>5162</v>
      </c>
      <c r="B50756" t="s">
        <v>146</v>
      </c>
      <c r="E50756">
        <v>0</v>
      </c>
      <c r="F50756" s="278">
        <v>46112</v>
      </c>
      <c r="I50756">
        <f>'PRE wholesale revenues'!$N$221</f>
        <v>75.336536410875283</v>
      </c>
      <c r="K50756">
        <v>0</v>
      </c>
      <c r="L50756" t="s">
        <v>11289</v>
      </c>
    </row>
    <row r="50757" spans="1:12">
      <c r="A50757" t="s">
        <v>5162</v>
      </c>
      <c r="B50757" t="s">
        <v>146</v>
      </c>
      <c r="E50757">
        <v>0</v>
      </c>
      <c r="F50757" s="278">
        <v>46477</v>
      </c>
      <c r="I50757">
        <f>'PRE wholesale revenues'!$O$221</f>
        <v>89.435053503074656</v>
      </c>
      <c r="K50757">
        <v>0</v>
      </c>
      <c r="L50757" t="s">
        <v>11289</v>
      </c>
    </row>
    <row r="50758" spans="1:12">
      <c r="A50758" t="s">
        <v>5162</v>
      </c>
      <c r="B50758" t="s">
        <v>146</v>
      </c>
      <c r="E50758">
        <v>0</v>
      </c>
      <c r="F50758" s="278">
        <v>46843</v>
      </c>
      <c r="I50758">
        <f>'PRE wholesale revenues'!$P$221</f>
        <v>98.07814650866527</v>
      </c>
      <c r="K50758">
        <v>0</v>
      </c>
      <c r="L50758" t="s">
        <v>11289</v>
      </c>
    </row>
    <row r="50759" spans="1:12">
      <c r="A50759" t="s">
        <v>5162</v>
      </c>
      <c r="B50759" t="s">
        <v>146</v>
      </c>
      <c r="E50759">
        <v>0</v>
      </c>
      <c r="F50759" s="278">
        <v>47208</v>
      </c>
      <c r="I50759">
        <f>'PRE wholesale revenues'!$Q$221</f>
        <v>103.37956456189815</v>
      </c>
      <c r="K50759">
        <v>0</v>
      </c>
      <c r="L50759" t="s">
        <v>11289</v>
      </c>
    </row>
    <row r="50760" spans="1:12">
      <c r="A50760" t="s">
        <v>5162</v>
      </c>
      <c r="B50760" t="s">
        <v>146</v>
      </c>
      <c r="E50760">
        <v>0</v>
      </c>
      <c r="F50760" s="278">
        <v>47573</v>
      </c>
      <c r="I50760">
        <f>'PRE wholesale revenues'!$R$221</f>
        <v>108.96754016516239</v>
      </c>
      <c r="K50760">
        <v>0</v>
      </c>
      <c r="L50760" t="s">
        <v>11289</v>
      </c>
    </row>
    <row r="50761" spans="1:12">
      <c r="A50761" t="s">
        <v>5162</v>
      </c>
      <c r="B50761" t="s">
        <v>146</v>
      </c>
      <c r="E50761">
        <v>0</v>
      </c>
      <c r="F50761" s="278">
        <v>47938</v>
      </c>
      <c r="I50761">
        <f>'PRE wholesale revenues'!$S$221</f>
        <v>129.93158853120426</v>
      </c>
      <c r="K50761">
        <v>0</v>
      </c>
      <c r="L50761" t="s">
        <v>11289</v>
      </c>
    </row>
    <row r="50762" spans="1:12">
      <c r="A50762" t="s">
        <v>5162</v>
      </c>
      <c r="B50762" t="s">
        <v>146</v>
      </c>
      <c r="E50762">
        <v>0</v>
      </c>
      <c r="F50762" s="278">
        <v>48304</v>
      </c>
      <c r="I50762">
        <f>'PRE wholesale revenues'!$T$221</f>
        <v>1.5235524397914837</v>
      </c>
      <c r="K50762">
        <v>0</v>
      </c>
      <c r="L50762" t="s">
        <v>11289</v>
      </c>
    </row>
    <row r="50763" spans="1:12">
      <c r="A50763" t="s">
        <v>5162</v>
      </c>
      <c r="B50763" t="s">
        <v>146</v>
      </c>
      <c r="E50763">
        <v>0</v>
      </c>
      <c r="F50763" s="278">
        <v>48669</v>
      </c>
      <c r="I50763">
        <f>'PRE wholesale revenues'!$U$221</f>
        <v>1.4619107395891846</v>
      </c>
      <c r="K50763">
        <v>0</v>
      </c>
      <c r="L50763" t="s">
        <v>11289</v>
      </c>
    </row>
    <row r="50764" spans="1:12">
      <c r="A50764" t="s">
        <v>5162</v>
      </c>
      <c r="B50764" t="s">
        <v>146</v>
      </c>
      <c r="E50764">
        <v>0</v>
      </c>
      <c r="F50764" s="278">
        <v>49034</v>
      </c>
      <c r="I50764">
        <f>'PRE wholesale revenues'!$V$221</f>
        <v>1.4027630127511039</v>
      </c>
      <c r="K50764">
        <v>0</v>
      </c>
      <c r="L50764" t="s">
        <v>11289</v>
      </c>
    </row>
    <row r="50765" spans="1:12">
      <c r="A50765" t="s">
        <v>5162</v>
      </c>
      <c r="B50765" t="s">
        <v>146</v>
      </c>
      <c r="E50765">
        <v>0</v>
      </c>
      <c r="F50765" s="278">
        <v>49399</v>
      </c>
      <c r="I50765">
        <f>'PRE wholesale revenues'!$W$221</f>
        <v>1.3460083551308442</v>
      </c>
      <c r="K50765">
        <v>0</v>
      </c>
      <c r="L50765" t="s">
        <v>11289</v>
      </c>
    </row>
    <row r="50766" spans="1:12">
      <c r="A50766" t="s">
        <v>5162</v>
      </c>
      <c r="B50766" t="s">
        <v>146</v>
      </c>
      <c r="E50766">
        <v>0</v>
      </c>
      <c r="F50766" s="278">
        <v>49765</v>
      </c>
      <c r="I50766">
        <f>'PRE wholesale revenues'!$X$221</f>
        <v>0</v>
      </c>
      <c r="K50766">
        <v>0</v>
      </c>
      <c r="L50766" t="s">
        <v>11289</v>
      </c>
    </row>
    <row r="50767" spans="1:12">
      <c r="A50767" t="s">
        <v>5162</v>
      </c>
      <c r="B50767" t="s">
        <v>8062</v>
      </c>
      <c r="E50767">
        <v>0</v>
      </c>
      <c r="F50767" s="278">
        <v>44651</v>
      </c>
      <c r="I50767">
        <f>'PRE wholesale revenues'!$J$222</f>
        <v>0</v>
      </c>
      <c r="K50767">
        <v>0</v>
      </c>
      <c r="L50767" t="s">
        <v>11289</v>
      </c>
    </row>
    <row r="50768" spans="1:12">
      <c r="A50768" t="s">
        <v>5162</v>
      </c>
      <c r="B50768" t="s">
        <v>8062</v>
      </c>
      <c r="E50768">
        <v>0</v>
      </c>
      <c r="F50768" s="278">
        <v>45016</v>
      </c>
      <c r="I50768">
        <f>'PRE wholesale revenues'!$K$222</f>
        <v>0</v>
      </c>
      <c r="K50768">
        <v>0</v>
      </c>
      <c r="L50768" t="s">
        <v>11289</v>
      </c>
    </row>
    <row r="50769" spans="1:12">
      <c r="A50769" t="s">
        <v>5162</v>
      </c>
      <c r="B50769" t="s">
        <v>8062</v>
      </c>
      <c r="E50769">
        <v>0</v>
      </c>
      <c r="F50769" s="278">
        <v>45382</v>
      </c>
      <c r="I50769">
        <f>'PRE wholesale revenues'!$L$222</f>
        <v>0</v>
      </c>
      <c r="K50769">
        <v>0</v>
      </c>
      <c r="L50769" t="s">
        <v>11289</v>
      </c>
    </row>
    <row r="50770" spans="1:12">
      <c r="A50770" t="s">
        <v>5162</v>
      </c>
      <c r="B50770" t="s">
        <v>8062</v>
      </c>
      <c r="E50770">
        <v>0</v>
      </c>
      <c r="F50770" s="278">
        <v>45747</v>
      </c>
      <c r="I50770">
        <f>'PRE wholesale revenues'!$M$222</f>
        <v>0</v>
      </c>
      <c r="K50770">
        <v>0</v>
      </c>
      <c r="L50770" t="s">
        <v>11289</v>
      </c>
    </row>
    <row r="50771" spans="1:12">
      <c r="A50771" t="s">
        <v>5162</v>
      </c>
      <c r="B50771" t="s">
        <v>8062</v>
      </c>
      <c r="E50771">
        <v>0</v>
      </c>
      <c r="F50771" s="278">
        <v>46112</v>
      </c>
      <c r="I50771">
        <f>'PRE wholesale revenues'!$N$222</f>
        <v>0</v>
      </c>
      <c r="K50771">
        <v>0</v>
      </c>
      <c r="L50771" t="s">
        <v>11289</v>
      </c>
    </row>
    <row r="50772" spans="1:12">
      <c r="A50772" t="s">
        <v>5162</v>
      </c>
      <c r="B50772" t="s">
        <v>8062</v>
      </c>
      <c r="E50772">
        <v>0</v>
      </c>
      <c r="F50772" s="278">
        <v>46477</v>
      </c>
      <c r="I50772">
        <f>'PRE wholesale revenues'!$O$222</f>
        <v>0</v>
      </c>
      <c r="K50772">
        <v>0</v>
      </c>
      <c r="L50772" t="s">
        <v>11289</v>
      </c>
    </row>
    <row r="50773" spans="1:12">
      <c r="A50773" t="s">
        <v>5162</v>
      </c>
      <c r="B50773" t="s">
        <v>8062</v>
      </c>
      <c r="E50773">
        <v>0</v>
      </c>
      <c r="F50773" s="278">
        <v>46843</v>
      </c>
      <c r="I50773">
        <f>'PRE wholesale revenues'!$P$222</f>
        <v>0</v>
      </c>
      <c r="K50773">
        <v>0</v>
      </c>
      <c r="L50773" t="s">
        <v>11289</v>
      </c>
    </row>
    <row r="50774" spans="1:12">
      <c r="A50774" t="s">
        <v>5162</v>
      </c>
      <c r="B50774" t="s">
        <v>8062</v>
      </c>
      <c r="E50774">
        <v>0</v>
      </c>
      <c r="F50774" s="278">
        <v>47208</v>
      </c>
      <c r="I50774">
        <f>'PRE wholesale revenues'!$Q$222</f>
        <v>0</v>
      </c>
      <c r="K50774">
        <v>0</v>
      </c>
      <c r="L50774" t="s">
        <v>11289</v>
      </c>
    </row>
    <row r="50775" spans="1:12">
      <c r="A50775" t="s">
        <v>5162</v>
      </c>
      <c r="B50775" t="s">
        <v>8062</v>
      </c>
      <c r="E50775">
        <v>0</v>
      </c>
      <c r="F50775" s="278">
        <v>47573</v>
      </c>
      <c r="I50775">
        <f>'PRE wholesale revenues'!$R$222</f>
        <v>0</v>
      </c>
      <c r="K50775">
        <v>0</v>
      </c>
      <c r="L50775" t="s">
        <v>11289</v>
      </c>
    </row>
    <row r="50776" spans="1:12">
      <c r="A50776" t="s">
        <v>5162</v>
      </c>
      <c r="B50776" t="s">
        <v>8062</v>
      </c>
      <c r="E50776">
        <v>0</v>
      </c>
      <c r="F50776" s="278">
        <v>47938</v>
      </c>
      <c r="I50776">
        <f>'PRE wholesale revenues'!$S$222</f>
        <v>0</v>
      </c>
      <c r="K50776">
        <v>0</v>
      </c>
      <c r="L50776" t="s">
        <v>11289</v>
      </c>
    </row>
    <row r="50777" spans="1:12">
      <c r="A50777" t="s">
        <v>5162</v>
      </c>
      <c r="B50777" t="s">
        <v>8062</v>
      </c>
      <c r="E50777">
        <v>0</v>
      </c>
      <c r="F50777" s="278">
        <v>48304</v>
      </c>
      <c r="I50777">
        <f>'PRE wholesale revenues'!$T$222</f>
        <v>0</v>
      </c>
      <c r="K50777">
        <v>0</v>
      </c>
      <c r="L50777" t="s">
        <v>11289</v>
      </c>
    </row>
    <row r="50778" spans="1:12">
      <c r="A50778" t="s">
        <v>5162</v>
      </c>
      <c r="B50778" t="s">
        <v>8062</v>
      </c>
      <c r="E50778">
        <v>0</v>
      </c>
      <c r="F50778" s="278">
        <v>48669</v>
      </c>
      <c r="I50778">
        <f>'PRE wholesale revenues'!$U$222</f>
        <v>0</v>
      </c>
      <c r="K50778">
        <v>0</v>
      </c>
      <c r="L50778" t="s">
        <v>11289</v>
      </c>
    </row>
    <row r="50779" spans="1:12">
      <c r="A50779" t="s">
        <v>5162</v>
      </c>
      <c r="B50779" t="s">
        <v>8062</v>
      </c>
      <c r="E50779">
        <v>0</v>
      </c>
      <c r="F50779" s="278">
        <v>49034</v>
      </c>
      <c r="I50779">
        <f>'PRE wholesale revenues'!$V$222</f>
        <v>0</v>
      </c>
      <c r="K50779">
        <v>0</v>
      </c>
      <c r="L50779" t="s">
        <v>11289</v>
      </c>
    </row>
    <row r="50780" spans="1:12">
      <c r="A50780" t="s">
        <v>5162</v>
      </c>
      <c r="B50780" t="s">
        <v>8062</v>
      </c>
      <c r="E50780">
        <v>0</v>
      </c>
      <c r="F50780" s="278">
        <v>49399</v>
      </c>
      <c r="I50780">
        <f>'PRE wholesale revenues'!$W$222</f>
        <v>0</v>
      </c>
      <c r="K50780">
        <v>0</v>
      </c>
      <c r="L50780" t="s">
        <v>11289</v>
      </c>
    </row>
    <row r="50781" spans="1:12">
      <c r="A50781" t="s">
        <v>5162</v>
      </c>
      <c r="B50781" t="s">
        <v>8062</v>
      </c>
      <c r="E50781">
        <v>0</v>
      </c>
      <c r="F50781" s="278">
        <v>49765</v>
      </c>
      <c r="I50781">
        <f>'PRE wholesale revenues'!$X$222</f>
        <v>0</v>
      </c>
      <c r="K50781">
        <v>0</v>
      </c>
      <c r="L50781" t="s">
        <v>11289</v>
      </c>
    </row>
    <row r="50782" spans="1:12">
      <c r="A50782" t="s">
        <v>5162</v>
      </c>
      <c r="B50782" t="s">
        <v>8075</v>
      </c>
      <c r="E50782">
        <v>0</v>
      </c>
      <c r="F50782" s="278">
        <v>44651</v>
      </c>
      <c r="I50782">
        <f>'PRE wholesale revenues'!$J$223</f>
        <v>0</v>
      </c>
      <c r="K50782">
        <v>0</v>
      </c>
      <c r="L50782" t="s">
        <v>11289</v>
      </c>
    </row>
    <row r="50783" spans="1:12">
      <c r="A50783" t="s">
        <v>5162</v>
      </c>
      <c r="B50783" t="s">
        <v>8075</v>
      </c>
      <c r="E50783">
        <v>0</v>
      </c>
      <c r="F50783" s="278">
        <v>45016</v>
      </c>
      <c r="I50783">
        <f>'PRE wholesale revenues'!$K$223</f>
        <v>0</v>
      </c>
      <c r="K50783">
        <v>0</v>
      </c>
      <c r="L50783" t="s">
        <v>11289</v>
      </c>
    </row>
    <row r="50784" spans="1:12">
      <c r="A50784" t="s">
        <v>5162</v>
      </c>
      <c r="B50784" t="s">
        <v>8075</v>
      </c>
      <c r="E50784">
        <v>0</v>
      </c>
      <c r="F50784" s="278">
        <v>45382</v>
      </c>
      <c r="I50784">
        <f>'PRE wholesale revenues'!$L$223</f>
        <v>0</v>
      </c>
      <c r="K50784">
        <v>0</v>
      </c>
      <c r="L50784" t="s">
        <v>11289</v>
      </c>
    </row>
    <row r="50785" spans="1:12">
      <c r="A50785" t="s">
        <v>5162</v>
      </c>
      <c r="B50785" t="s">
        <v>8075</v>
      </c>
      <c r="E50785">
        <v>0</v>
      </c>
      <c r="F50785" s="278">
        <v>45747</v>
      </c>
      <c r="I50785">
        <f>'PRE wholesale revenues'!$M$223</f>
        <v>0</v>
      </c>
      <c r="K50785">
        <v>0</v>
      </c>
      <c r="L50785" t="s">
        <v>11289</v>
      </c>
    </row>
    <row r="50786" spans="1:12">
      <c r="A50786" t="s">
        <v>5162</v>
      </c>
      <c r="B50786" t="s">
        <v>8075</v>
      </c>
      <c r="E50786">
        <v>0</v>
      </c>
      <c r="F50786" s="278">
        <v>46112</v>
      </c>
      <c r="I50786">
        <f>'PRE wholesale revenues'!$N$223</f>
        <v>0</v>
      </c>
      <c r="K50786">
        <v>0</v>
      </c>
      <c r="L50786" t="s">
        <v>11289</v>
      </c>
    </row>
    <row r="50787" spans="1:12">
      <c r="A50787" t="s">
        <v>5162</v>
      </c>
      <c r="B50787" t="s">
        <v>8075</v>
      </c>
      <c r="E50787">
        <v>0</v>
      </c>
      <c r="F50787" s="278">
        <v>46477</v>
      </c>
      <c r="I50787">
        <f>'PRE wholesale revenues'!$O$223</f>
        <v>0</v>
      </c>
      <c r="K50787">
        <v>0</v>
      </c>
      <c r="L50787" t="s">
        <v>11289</v>
      </c>
    </row>
    <row r="50788" spans="1:12">
      <c r="A50788" t="s">
        <v>5162</v>
      </c>
      <c r="B50788" t="s">
        <v>8075</v>
      </c>
      <c r="E50788">
        <v>0</v>
      </c>
      <c r="F50788" s="278">
        <v>46843</v>
      </c>
      <c r="I50788">
        <f>'PRE wholesale revenues'!$P$223</f>
        <v>0</v>
      </c>
      <c r="K50788">
        <v>0</v>
      </c>
      <c r="L50788" t="s">
        <v>11289</v>
      </c>
    </row>
    <row r="50789" spans="1:12">
      <c r="A50789" t="s">
        <v>5162</v>
      </c>
      <c r="B50789" t="s">
        <v>8075</v>
      </c>
      <c r="E50789">
        <v>0</v>
      </c>
      <c r="F50789" s="278">
        <v>47208</v>
      </c>
      <c r="I50789">
        <f>'PRE wholesale revenues'!$Q$223</f>
        <v>0</v>
      </c>
      <c r="K50789">
        <v>0</v>
      </c>
      <c r="L50789" t="s">
        <v>11289</v>
      </c>
    </row>
    <row r="50790" spans="1:12">
      <c r="A50790" t="s">
        <v>5162</v>
      </c>
      <c r="B50790" t="s">
        <v>8075</v>
      </c>
      <c r="E50790">
        <v>0</v>
      </c>
      <c r="F50790" s="278">
        <v>47573</v>
      </c>
      <c r="I50790">
        <f>'PRE wholesale revenues'!$R$223</f>
        <v>0</v>
      </c>
      <c r="K50790">
        <v>0</v>
      </c>
      <c r="L50790" t="s">
        <v>11289</v>
      </c>
    </row>
    <row r="50791" spans="1:12">
      <c r="A50791" t="s">
        <v>5162</v>
      </c>
      <c r="B50791" t="s">
        <v>8075</v>
      </c>
      <c r="E50791">
        <v>0</v>
      </c>
      <c r="F50791" s="278">
        <v>47938</v>
      </c>
      <c r="I50791">
        <f>'PRE wholesale revenues'!$S$223</f>
        <v>0</v>
      </c>
      <c r="K50791">
        <v>0</v>
      </c>
      <c r="L50791" t="s">
        <v>11289</v>
      </c>
    </row>
    <row r="50792" spans="1:12">
      <c r="A50792" t="s">
        <v>5162</v>
      </c>
      <c r="B50792" t="s">
        <v>8075</v>
      </c>
      <c r="E50792">
        <v>0</v>
      </c>
      <c r="F50792" s="278">
        <v>48304</v>
      </c>
      <c r="I50792">
        <f>'PRE wholesale revenues'!$T$223</f>
        <v>0</v>
      </c>
      <c r="K50792">
        <v>0</v>
      </c>
      <c r="L50792" t="s">
        <v>11289</v>
      </c>
    </row>
    <row r="50793" spans="1:12">
      <c r="A50793" t="s">
        <v>5162</v>
      </c>
      <c r="B50793" t="s">
        <v>8075</v>
      </c>
      <c r="E50793">
        <v>0</v>
      </c>
      <c r="F50793" s="278">
        <v>48669</v>
      </c>
      <c r="I50793">
        <f>'PRE wholesale revenues'!$U$223</f>
        <v>0</v>
      </c>
      <c r="K50793">
        <v>0</v>
      </c>
      <c r="L50793" t="s">
        <v>11289</v>
      </c>
    </row>
    <row r="50794" spans="1:12">
      <c r="A50794" t="s">
        <v>5162</v>
      </c>
      <c r="B50794" t="s">
        <v>8075</v>
      </c>
      <c r="E50794">
        <v>0</v>
      </c>
      <c r="F50794" s="278">
        <v>49034</v>
      </c>
      <c r="I50794">
        <f>'PRE wholesale revenues'!$V$223</f>
        <v>0</v>
      </c>
      <c r="K50794">
        <v>0</v>
      </c>
      <c r="L50794" t="s">
        <v>11289</v>
      </c>
    </row>
    <row r="50795" spans="1:12">
      <c r="A50795" t="s">
        <v>5162</v>
      </c>
      <c r="B50795" t="s">
        <v>8075</v>
      </c>
      <c r="E50795">
        <v>0</v>
      </c>
      <c r="F50795" s="278">
        <v>49399</v>
      </c>
      <c r="I50795">
        <f>'PRE wholesale revenues'!$W$223</f>
        <v>0</v>
      </c>
      <c r="K50795">
        <v>0</v>
      </c>
      <c r="L50795" t="s">
        <v>11289</v>
      </c>
    </row>
    <row r="50796" spans="1:12">
      <c r="A50796" t="s">
        <v>5162</v>
      </c>
      <c r="B50796" t="s">
        <v>8075</v>
      </c>
      <c r="E50796">
        <v>0</v>
      </c>
      <c r="F50796" s="278">
        <v>49765</v>
      </c>
      <c r="I50796">
        <f>'PRE wholesale revenues'!$X$223</f>
        <v>0</v>
      </c>
      <c r="K50796">
        <v>0</v>
      </c>
      <c r="L50796" t="s">
        <v>11289</v>
      </c>
    </row>
    <row r="50797" spans="1:12">
      <c r="A50797" t="s">
        <v>5169</v>
      </c>
      <c r="E50797">
        <v>0</v>
      </c>
      <c r="F50797" s="278">
        <v>44651</v>
      </c>
      <c r="I50797">
        <f>'PRE wholesale revenues'!$J$233</f>
        <v>0</v>
      </c>
      <c r="K50797">
        <v>0</v>
      </c>
      <c r="L50797" t="s">
        <v>11290</v>
      </c>
    </row>
    <row r="50798" spans="1:12">
      <c r="A50798" t="s">
        <v>5169</v>
      </c>
      <c r="E50798">
        <v>0</v>
      </c>
      <c r="F50798" s="278">
        <v>45016</v>
      </c>
      <c r="I50798">
        <f>'PRE wholesale revenues'!$K$233</f>
        <v>0</v>
      </c>
      <c r="K50798">
        <v>0</v>
      </c>
      <c r="L50798" t="s">
        <v>11290</v>
      </c>
    </row>
    <row r="50799" spans="1:12">
      <c r="A50799" t="s">
        <v>5169</v>
      </c>
      <c r="E50799">
        <v>0</v>
      </c>
      <c r="F50799" s="278">
        <v>45382</v>
      </c>
      <c r="I50799">
        <f>'PRE wholesale revenues'!$L$233</f>
        <v>0</v>
      </c>
      <c r="K50799">
        <v>0</v>
      </c>
      <c r="L50799" t="s">
        <v>11290</v>
      </c>
    </row>
    <row r="50800" spans="1:12">
      <c r="A50800" t="s">
        <v>5169</v>
      </c>
      <c r="E50800">
        <v>0</v>
      </c>
      <c r="F50800" s="278">
        <v>45747</v>
      </c>
      <c r="I50800">
        <f>'PRE wholesale revenues'!$M$233</f>
        <v>0</v>
      </c>
      <c r="K50800">
        <v>0</v>
      </c>
      <c r="L50800" t="s">
        <v>11290</v>
      </c>
    </row>
    <row r="50801" spans="1:12">
      <c r="A50801" t="s">
        <v>5169</v>
      </c>
      <c r="E50801">
        <v>0</v>
      </c>
      <c r="F50801" s="278">
        <v>46112</v>
      </c>
      <c r="I50801">
        <f>'PRE wholesale revenues'!$N$233</f>
        <v>646.92234860323231</v>
      </c>
      <c r="K50801">
        <v>0</v>
      </c>
      <c r="L50801" t="s">
        <v>11290</v>
      </c>
    </row>
    <row r="50802" spans="1:12">
      <c r="A50802" t="s">
        <v>5169</v>
      </c>
      <c r="E50802">
        <v>0</v>
      </c>
      <c r="F50802" s="278">
        <v>46477</v>
      </c>
      <c r="I50802">
        <f>'PRE wholesale revenues'!$O$233</f>
        <v>781.59483312394343</v>
      </c>
      <c r="K50802">
        <v>0</v>
      </c>
      <c r="L50802" t="s">
        <v>11290</v>
      </c>
    </row>
    <row r="50803" spans="1:12">
      <c r="A50803" t="s">
        <v>5169</v>
      </c>
      <c r="E50803">
        <v>0</v>
      </c>
      <c r="F50803" s="278">
        <v>46843</v>
      </c>
      <c r="I50803">
        <f>'PRE wholesale revenues'!$P$233</f>
        <v>855.55493092547704</v>
      </c>
      <c r="K50803">
        <v>0</v>
      </c>
      <c r="L50803" t="s">
        <v>11290</v>
      </c>
    </row>
    <row r="50804" spans="1:12">
      <c r="A50804" t="s">
        <v>5169</v>
      </c>
      <c r="E50804">
        <v>0</v>
      </c>
      <c r="F50804" s="278">
        <v>47208</v>
      </c>
      <c r="I50804">
        <f>'PRE wholesale revenues'!$Q$233</f>
        <v>894.35883736951405</v>
      </c>
      <c r="K50804">
        <v>0</v>
      </c>
      <c r="L50804" t="s">
        <v>11290</v>
      </c>
    </row>
    <row r="50805" spans="1:12">
      <c r="A50805" t="s">
        <v>5169</v>
      </c>
      <c r="E50805">
        <v>0</v>
      </c>
      <c r="F50805" s="278">
        <v>47573</v>
      </c>
      <c r="I50805">
        <f>'PRE wholesale revenues'!$R$233</f>
        <v>935.71513058022367</v>
      </c>
      <c r="K50805">
        <v>0</v>
      </c>
      <c r="L50805" t="s">
        <v>11290</v>
      </c>
    </row>
    <row r="50806" spans="1:12">
      <c r="A50806" t="s">
        <v>5169</v>
      </c>
      <c r="E50806">
        <v>0</v>
      </c>
      <c r="F50806" s="278">
        <v>47938</v>
      </c>
      <c r="I50806">
        <f>'PRE wholesale revenues'!$S$233</f>
        <v>1069.6172037724759</v>
      </c>
      <c r="K50806">
        <v>0</v>
      </c>
      <c r="L50806" t="s">
        <v>11290</v>
      </c>
    </row>
    <row r="50807" spans="1:12">
      <c r="A50807" t="s">
        <v>5169</v>
      </c>
      <c r="E50807">
        <v>0</v>
      </c>
      <c r="F50807" s="278">
        <v>48304</v>
      </c>
      <c r="I50807">
        <f>'PRE wholesale revenues'!$T$233</f>
        <v>38.989243135775752</v>
      </c>
      <c r="K50807">
        <v>0</v>
      </c>
      <c r="L50807" t="s">
        <v>11290</v>
      </c>
    </row>
    <row r="50808" spans="1:12">
      <c r="A50808" t="s">
        <v>5169</v>
      </c>
      <c r="E50808">
        <v>0</v>
      </c>
      <c r="F50808" s="278">
        <v>48669</v>
      </c>
      <c r="I50808">
        <f>'PRE wholesale revenues'!$U$233</f>
        <v>38.198837494270549</v>
      </c>
      <c r="K50808">
        <v>0</v>
      </c>
      <c r="L50808" t="s">
        <v>11290</v>
      </c>
    </row>
    <row r="50809" spans="1:12">
      <c r="A50809" t="s">
        <v>5169</v>
      </c>
      <c r="E50809">
        <v>0</v>
      </c>
      <c r="F50809" s="278">
        <v>49034</v>
      </c>
      <c r="I50809">
        <f>'PRE wholesale revenues'!$V$233</f>
        <v>37.425206211554844</v>
      </c>
      <c r="K50809">
        <v>0</v>
      </c>
      <c r="L50809" t="s">
        <v>11290</v>
      </c>
    </row>
    <row r="50810" spans="1:12">
      <c r="A50810" t="s">
        <v>5169</v>
      </c>
      <c r="E50810">
        <v>0</v>
      </c>
      <c r="F50810" s="278">
        <v>49399</v>
      </c>
      <c r="I50810">
        <f>'PRE wholesale revenues'!$W$233</f>
        <v>36.667966302030649</v>
      </c>
      <c r="K50810">
        <v>0</v>
      </c>
      <c r="L50810" t="s">
        <v>11290</v>
      </c>
    </row>
    <row r="50811" spans="1:12">
      <c r="A50811" t="s">
        <v>5169</v>
      </c>
      <c r="E50811">
        <v>0</v>
      </c>
      <c r="F50811" s="278">
        <v>49765</v>
      </c>
      <c r="I50811">
        <f>'PRE wholesale revenues'!$X$233</f>
        <v>0</v>
      </c>
      <c r="K50811">
        <v>0</v>
      </c>
      <c r="L50811" t="s">
        <v>11290</v>
      </c>
    </row>
    <row r="50812" spans="1:12">
      <c r="A50812" t="s">
        <v>5170</v>
      </c>
      <c r="B50812" t="s">
        <v>219</v>
      </c>
      <c r="E50812">
        <v>0</v>
      </c>
      <c r="F50812" s="278">
        <v>44651</v>
      </c>
      <c r="I50812">
        <f>'PRE wholesale revenues'!$J$244</f>
        <v>0</v>
      </c>
      <c r="K50812">
        <v>0</v>
      </c>
      <c r="L50812" t="s">
        <v>11291</v>
      </c>
    </row>
    <row r="50813" spans="1:12">
      <c r="A50813" t="s">
        <v>5170</v>
      </c>
      <c r="B50813" t="s">
        <v>219</v>
      </c>
      <c r="E50813">
        <v>0</v>
      </c>
      <c r="F50813" s="278">
        <v>45016</v>
      </c>
      <c r="I50813">
        <f>'PRE wholesale revenues'!$K$244</f>
        <v>0</v>
      </c>
      <c r="K50813">
        <v>0</v>
      </c>
      <c r="L50813" t="s">
        <v>11291</v>
      </c>
    </row>
    <row r="50814" spans="1:12">
      <c r="A50814" t="s">
        <v>5170</v>
      </c>
      <c r="B50814" t="s">
        <v>219</v>
      </c>
      <c r="E50814">
        <v>0</v>
      </c>
      <c r="F50814" s="278">
        <v>45382</v>
      </c>
      <c r="I50814">
        <f>'PRE wholesale revenues'!$L$244</f>
        <v>0</v>
      </c>
      <c r="K50814">
        <v>0</v>
      </c>
      <c r="L50814" t="s">
        <v>11291</v>
      </c>
    </row>
    <row r="50815" spans="1:12">
      <c r="A50815" t="s">
        <v>5170</v>
      </c>
      <c r="B50815" t="s">
        <v>219</v>
      </c>
      <c r="E50815">
        <v>0</v>
      </c>
      <c r="F50815" s="278">
        <v>45747</v>
      </c>
      <c r="I50815">
        <f>'PRE wholesale revenues'!$M$244</f>
        <v>0</v>
      </c>
      <c r="K50815">
        <v>0</v>
      </c>
      <c r="L50815" t="s">
        <v>11291</v>
      </c>
    </row>
    <row r="50816" spans="1:12">
      <c r="A50816" t="s">
        <v>5170</v>
      </c>
      <c r="B50816" t="s">
        <v>219</v>
      </c>
      <c r="E50816">
        <v>0</v>
      </c>
      <c r="F50816" s="278">
        <v>46112</v>
      </c>
      <c r="I50816">
        <f>'PRE wholesale revenues'!$N$244</f>
        <v>21.858343711151324</v>
      </c>
      <c r="K50816">
        <v>0</v>
      </c>
      <c r="L50816" t="s">
        <v>11291</v>
      </c>
    </row>
    <row r="50817" spans="1:12">
      <c r="A50817" t="s">
        <v>5170</v>
      </c>
      <c r="B50817" t="s">
        <v>219</v>
      </c>
      <c r="E50817">
        <v>0</v>
      </c>
      <c r="F50817" s="278">
        <v>46477</v>
      </c>
      <c r="I50817">
        <f>'PRE wholesale revenues'!$O$244</f>
        <v>25.440122629831411</v>
      </c>
      <c r="K50817">
        <v>0</v>
      </c>
      <c r="L50817" t="s">
        <v>11291</v>
      </c>
    </row>
    <row r="50818" spans="1:12">
      <c r="A50818" t="s">
        <v>5170</v>
      </c>
      <c r="B50818" t="s">
        <v>219</v>
      </c>
      <c r="E50818">
        <v>0</v>
      </c>
      <c r="F50818" s="278">
        <v>46843</v>
      </c>
      <c r="I50818">
        <f>'PRE wholesale revenues'!$P$244</f>
        <v>27.351648549902883</v>
      </c>
      <c r="K50818">
        <v>0</v>
      </c>
      <c r="L50818" t="s">
        <v>11291</v>
      </c>
    </row>
    <row r="50819" spans="1:12">
      <c r="A50819" t="s">
        <v>5170</v>
      </c>
      <c r="B50819" t="s">
        <v>219</v>
      </c>
      <c r="E50819">
        <v>0</v>
      </c>
      <c r="F50819" s="278">
        <v>47208</v>
      </c>
      <c r="I50819">
        <f>'PRE wholesale revenues'!$Q$244</f>
        <v>28.264791381343887</v>
      </c>
      <c r="K50819">
        <v>0</v>
      </c>
      <c r="L50819" t="s">
        <v>11291</v>
      </c>
    </row>
    <row r="50820" spans="1:12">
      <c r="A50820" t="s">
        <v>5170</v>
      </c>
      <c r="B50820" t="s">
        <v>219</v>
      </c>
      <c r="E50820">
        <v>0</v>
      </c>
      <c r="F50820" s="278">
        <v>47573</v>
      </c>
      <c r="I50820">
        <f>'PRE wholesale revenues'!$R$244</f>
        <v>29.208419754784007</v>
      </c>
      <c r="K50820">
        <v>0</v>
      </c>
      <c r="L50820" t="s">
        <v>11291</v>
      </c>
    </row>
    <row r="50821" spans="1:12">
      <c r="A50821" t="s">
        <v>5170</v>
      </c>
      <c r="B50821" t="s">
        <v>219</v>
      </c>
      <c r="E50821">
        <v>0</v>
      </c>
      <c r="F50821" s="278">
        <v>47938</v>
      </c>
      <c r="I50821">
        <f>'PRE wholesale revenues'!$S$244</f>
        <v>33.211189598077141</v>
      </c>
      <c r="K50821">
        <v>0</v>
      </c>
      <c r="L50821" t="s">
        <v>11291</v>
      </c>
    </row>
    <row r="50822" spans="1:12">
      <c r="A50822" t="s">
        <v>5170</v>
      </c>
      <c r="B50822" t="s">
        <v>219</v>
      </c>
      <c r="E50822">
        <v>0</v>
      </c>
      <c r="F50822" s="278">
        <v>48304</v>
      </c>
      <c r="I50822">
        <f>'PRE wholesale revenues'!$T$244</f>
        <v>1.0906821720417674</v>
      </c>
      <c r="K50822">
        <v>0</v>
      </c>
      <c r="L50822" t="s">
        <v>11291</v>
      </c>
    </row>
    <row r="50823" spans="1:12">
      <c r="A50823" t="s">
        <v>5170</v>
      </c>
      <c r="B50823" t="s">
        <v>219</v>
      </c>
      <c r="E50823">
        <v>0</v>
      </c>
      <c r="F50823" s="278">
        <v>48669</v>
      </c>
      <c r="I50823">
        <f>'PRE wholesale revenues'!$U$244</f>
        <v>1.0416014742998876</v>
      </c>
      <c r="K50823">
        <v>0</v>
      </c>
      <c r="L50823" t="s">
        <v>11291</v>
      </c>
    </row>
    <row r="50824" spans="1:12">
      <c r="A50824" t="s">
        <v>5170</v>
      </c>
      <c r="B50824" t="s">
        <v>219</v>
      </c>
      <c r="E50824">
        <v>0</v>
      </c>
      <c r="F50824" s="278">
        <v>49034</v>
      </c>
      <c r="I50824">
        <f>'PRE wholesale revenues'!$V$244</f>
        <v>0.99472940795639275</v>
      </c>
      <c r="K50824">
        <v>0</v>
      </c>
      <c r="L50824" t="s">
        <v>11291</v>
      </c>
    </row>
    <row r="50825" spans="1:12">
      <c r="A50825" t="s">
        <v>5170</v>
      </c>
      <c r="B50825" t="s">
        <v>219</v>
      </c>
      <c r="E50825">
        <v>0</v>
      </c>
      <c r="F50825" s="278">
        <v>49399</v>
      </c>
      <c r="I50825">
        <f>'PRE wholesale revenues'!$W$244</f>
        <v>0.94996658459835515</v>
      </c>
      <c r="K50825">
        <v>0</v>
      </c>
      <c r="L50825" t="s">
        <v>11291</v>
      </c>
    </row>
    <row r="50826" spans="1:12">
      <c r="A50826" t="s">
        <v>5170</v>
      </c>
      <c r="B50826" t="s">
        <v>219</v>
      </c>
      <c r="E50826">
        <v>0</v>
      </c>
      <c r="F50826" s="278">
        <v>49765</v>
      </c>
      <c r="I50826">
        <f>'PRE wholesale revenues'!$X$244</f>
        <v>0</v>
      </c>
      <c r="K50826">
        <v>0</v>
      </c>
      <c r="L50826" t="s">
        <v>11291</v>
      </c>
    </row>
    <row r="50827" spans="1:12">
      <c r="A50827" t="s">
        <v>5170</v>
      </c>
      <c r="B50827" t="s">
        <v>215</v>
      </c>
      <c r="E50827">
        <v>0</v>
      </c>
      <c r="F50827" s="278">
        <v>44651</v>
      </c>
      <c r="I50827">
        <f>'PRE wholesale revenues'!$J$245</f>
        <v>0</v>
      </c>
      <c r="K50827">
        <v>0</v>
      </c>
      <c r="L50827" t="s">
        <v>11291</v>
      </c>
    </row>
    <row r="50828" spans="1:12">
      <c r="A50828" t="s">
        <v>5170</v>
      </c>
      <c r="B50828" t="s">
        <v>215</v>
      </c>
      <c r="E50828">
        <v>0</v>
      </c>
      <c r="F50828" s="278">
        <v>45016</v>
      </c>
      <c r="I50828">
        <f>'PRE wholesale revenues'!$K$245</f>
        <v>0</v>
      </c>
      <c r="K50828">
        <v>0</v>
      </c>
      <c r="L50828" t="s">
        <v>11291</v>
      </c>
    </row>
    <row r="50829" spans="1:12">
      <c r="A50829" t="s">
        <v>5170</v>
      </c>
      <c r="B50829" t="s">
        <v>215</v>
      </c>
      <c r="E50829">
        <v>0</v>
      </c>
      <c r="F50829" s="278">
        <v>45382</v>
      </c>
      <c r="I50829">
        <f>'PRE wholesale revenues'!$L$245</f>
        <v>0</v>
      </c>
      <c r="K50829">
        <v>0</v>
      </c>
      <c r="L50829" t="s">
        <v>11291</v>
      </c>
    </row>
    <row r="50830" spans="1:12">
      <c r="A50830" t="s">
        <v>5170</v>
      </c>
      <c r="B50830" t="s">
        <v>215</v>
      </c>
      <c r="E50830">
        <v>0</v>
      </c>
      <c r="F50830" s="278">
        <v>45747</v>
      </c>
      <c r="I50830">
        <f>'PRE wholesale revenues'!$M$245</f>
        <v>0</v>
      </c>
      <c r="K50830">
        <v>0</v>
      </c>
      <c r="L50830" t="s">
        <v>11291</v>
      </c>
    </row>
    <row r="50831" spans="1:12">
      <c r="A50831" t="s">
        <v>5170</v>
      </c>
      <c r="B50831" t="s">
        <v>215</v>
      </c>
      <c r="E50831">
        <v>0</v>
      </c>
      <c r="F50831" s="278">
        <v>46112</v>
      </c>
      <c r="I50831">
        <f>'PRE wholesale revenues'!$N$245</f>
        <v>166.53938093322284</v>
      </c>
      <c r="K50831">
        <v>0</v>
      </c>
      <c r="L50831" t="s">
        <v>11291</v>
      </c>
    </row>
    <row r="50832" spans="1:12">
      <c r="A50832" t="s">
        <v>5170</v>
      </c>
      <c r="B50832" t="s">
        <v>215</v>
      </c>
      <c r="E50832">
        <v>0</v>
      </c>
      <c r="F50832" s="278">
        <v>46477</v>
      </c>
      <c r="I50832">
        <f>'PRE wholesale revenues'!$O$245</f>
        <v>193.82906269682022</v>
      </c>
      <c r="K50832">
        <v>0</v>
      </c>
      <c r="L50832" t="s">
        <v>11291</v>
      </c>
    </row>
    <row r="50833" spans="1:12">
      <c r="A50833" t="s">
        <v>5170</v>
      </c>
      <c r="B50833" t="s">
        <v>215</v>
      </c>
      <c r="E50833">
        <v>0</v>
      </c>
      <c r="F50833" s="278">
        <v>46843</v>
      </c>
      <c r="I50833">
        <f>'PRE wholesale revenues'!$P$245</f>
        <v>208.39303641657207</v>
      </c>
      <c r="K50833">
        <v>0</v>
      </c>
      <c r="L50833" t="s">
        <v>11291</v>
      </c>
    </row>
    <row r="50834" spans="1:12">
      <c r="A50834" t="s">
        <v>5170</v>
      </c>
      <c r="B50834" t="s">
        <v>215</v>
      </c>
      <c r="E50834">
        <v>0</v>
      </c>
      <c r="F50834" s="278">
        <v>47208</v>
      </c>
      <c r="I50834">
        <f>'PRE wholesale revenues'!$Q$245</f>
        <v>215.35029922940882</v>
      </c>
      <c r="K50834">
        <v>0</v>
      </c>
      <c r="L50834" t="s">
        <v>11291</v>
      </c>
    </row>
    <row r="50835" spans="1:12">
      <c r="A50835" t="s">
        <v>5170</v>
      </c>
      <c r="B50835" t="s">
        <v>215</v>
      </c>
      <c r="E50835">
        <v>0</v>
      </c>
      <c r="F50835" s="278">
        <v>47573</v>
      </c>
      <c r="I50835">
        <f>'PRE wholesale revenues'!$R$245</f>
        <v>222.539832307506</v>
      </c>
      <c r="K50835">
        <v>0</v>
      </c>
      <c r="L50835" t="s">
        <v>11291</v>
      </c>
    </row>
    <row r="50836" spans="1:12">
      <c r="A50836" t="s">
        <v>5170</v>
      </c>
      <c r="B50836" t="s">
        <v>215</v>
      </c>
      <c r="E50836">
        <v>0</v>
      </c>
      <c r="F50836" s="278">
        <v>47938</v>
      </c>
      <c r="I50836">
        <f>'PRE wholesale revenues'!$S$245</f>
        <v>224.70912480868162</v>
      </c>
      <c r="K50836">
        <v>0</v>
      </c>
      <c r="L50836" t="s">
        <v>11291</v>
      </c>
    </row>
    <row r="50837" spans="1:12">
      <c r="A50837" t="s">
        <v>5170</v>
      </c>
      <c r="B50837" t="s">
        <v>215</v>
      </c>
      <c r="E50837">
        <v>0</v>
      </c>
      <c r="F50837" s="278">
        <v>48304</v>
      </c>
      <c r="I50837">
        <f>'PRE wholesale revenues'!$T$245</f>
        <v>4.3818137056758744</v>
      </c>
      <c r="K50837">
        <v>0</v>
      </c>
      <c r="L50837" t="s">
        <v>11291</v>
      </c>
    </row>
    <row r="50838" spans="1:12">
      <c r="A50838" t="s">
        <v>5170</v>
      </c>
      <c r="B50838" t="s">
        <v>215</v>
      </c>
      <c r="E50838">
        <v>0</v>
      </c>
      <c r="F50838" s="278">
        <v>48669</v>
      </c>
      <c r="I50838">
        <f>'PRE wholesale revenues'!$U$245</f>
        <v>4.2248953019177984</v>
      </c>
      <c r="K50838">
        <v>0</v>
      </c>
      <c r="L50838" t="s">
        <v>11291</v>
      </c>
    </row>
    <row r="50839" spans="1:12">
      <c r="A50839" t="s">
        <v>5170</v>
      </c>
      <c r="B50839" t="s">
        <v>215</v>
      </c>
      <c r="E50839">
        <v>0</v>
      </c>
      <c r="F50839" s="278">
        <v>49034</v>
      </c>
      <c r="I50839">
        <f>'PRE wholesale revenues'!$V$245</f>
        <v>4.0735963487096383</v>
      </c>
      <c r="K50839">
        <v>0</v>
      </c>
      <c r="L50839" t="s">
        <v>11291</v>
      </c>
    </row>
    <row r="50840" spans="1:12">
      <c r="A50840" t="s">
        <v>5170</v>
      </c>
      <c r="B50840" t="s">
        <v>215</v>
      </c>
      <c r="E50840">
        <v>0</v>
      </c>
      <c r="F50840" s="278">
        <v>49399</v>
      </c>
      <c r="I50840">
        <f>'PRE wholesale revenues'!$W$245</f>
        <v>3.9277156062750067</v>
      </c>
      <c r="K50840">
        <v>0</v>
      </c>
      <c r="L50840" t="s">
        <v>11291</v>
      </c>
    </row>
    <row r="50841" spans="1:12">
      <c r="A50841" t="s">
        <v>5170</v>
      </c>
      <c r="B50841" t="s">
        <v>215</v>
      </c>
      <c r="E50841">
        <v>0</v>
      </c>
      <c r="F50841" s="278">
        <v>49765</v>
      </c>
      <c r="I50841">
        <f>'PRE wholesale revenues'!$X$245</f>
        <v>0</v>
      </c>
      <c r="K50841">
        <v>0</v>
      </c>
      <c r="L50841" t="s">
        <v>11291</v>
      </c>
    </row>
    <row r="50842" spans="1:12">
      <c r="A50842" t="s">
        <v>5170</v>
      </c>
      <c r="B50842" t="s">
        <v>223</v>
      </c>
      <c r="E50842">
        <v>0</v>
      </c>
      <c r="F50842" s="278">
        <v>44651</v>
      </c>
      <c r="I50842">
        <f>'PRE wholesale revenues'!$J$246</f>
        <v>0</v>
      </c>
      <c r="K50842">
        <v>0</v>
      </c>
      <c r="L50842" t="s">
        <v>11291</v>
      </c>
    </row>
    <row r="50843" spans="1:12">
      <c r="A50843" t="s">
        <v>5170</v>
      </c>
      <c r="B50843" t="s">
        <v>223</v>
      </c>
      <c r="E50843">
        <v>0</v>
      </c>
      <c r="F50843" s="278">
        <v>45016</v>
      </c>
      <c r="I50843">
        <f>'PRE wholesale revenues'!$K$246</f>
        <v>0</v>
      </c>
      <c r="K50843">
        <v>0</v>
      </c>
      <c r="L50843" t="s">
        <v>11291</v>
      </c>
    </row>
    <row r="50844" spans="1:12">
      <c r="A50844" t="s">
        <v>5170</v>
      </c>
      <c r="B50844" t="s">
        <v>223</v>
      </c>
      <c r="E50844">
        <v>0</v>
      </c>
      <c r="F50844" s="278">
        <v>45382</v>
      </c>
      <c r="I50844">
        <f>'PRE wholesale revenues'!$L$246</f>
        <v>0</v>
      </c>
      <c r="K50844">
        <v>0</v>
      </c>
      <c r="L50844" t="s">
        <v>11291</v>
      </c>
    </row>
    <row r="50845" spans="1:12">
      <c r="A50845" t="s">
        <v>5170</v>
      </c>
      <c r="B50845" t="s">
        <v>223</v>
      </c>
      <c r="E50845">
        <v>0</v>
      </c>
      <c r="F50845" s="278">
        <v>45747</v>
      </c>
      <c r="I50845">
        <f>'PRE wholesale revenues'!$M$246</f>
        <v>0</v>
      </c>
      <c r="K50845">
        <v>0</v>
      </c>
      <c r="L50845" t="s">
        <v>11291</v>
      </c>
    </row>
    <row r="50846" spans="1:12">
      <c r="A50846" t="s">
        <v>5170</v>
      </c>
      <c r="B50846" t="s">
        <v>223</v>
      </c>
      <c r="E50846">
        <v>0</v>
      </c>
      <c r="F50846" s="278">
        <v>46112</v>
      </c>
      <c r="I50846">
        <f>'PRE wholesale revenues'!$N$246</f>
        <v>328.45360344332676</v>
      </c>
      <c r="K50846">
        <v>0</v>
      </c>
      <c r="L50846" t="s">
        <v>11291</v>
      </c>
    </row>
    <row r="50847" spans="1:12">
      <c r="A50847" t="s">
        <v>5170</v>
      </c>
      <c r="B50847" t="s">
        <v>223</v>
      </c>
      <c r="E50847">
        <v>0</v>
      </c>
      <c r="F50847" s="278">
        <v>46477</v>
      </c>
      <c r="I50847">
        <f>'PRE wholesale revenues'!$O$246</f>
        <v>382.27507354756153</v>
      </c>
      <c r="K50847">
        <v>0</v>
      </c>
      <c r="L50847" t="s">
        <v>11291</v>
      </c>
    </row>
    <row r="50848" spans="1:12">
      <c r="A50848" t="s">
        <v>5170</v>
      </c>
      <c r="B50848" t="s">
        <v>223</v>
      </c>
      <c r="E50848">
        <v>0</v>
      </c>
      <c r="F50848" s="278">
        <v>46843</v>
      </c>
      <c r="I50848">
        <f>'PRE wholesale revenues'!$P$246</f>
        <v>410.99854797085425</v>
      </c>
      <c r="K50848">
        <v>0</v>
      </c>
      <c r="L50848" t="s">
        <v>11291</v>
      </c>
    </row>
    <row r="50849" spans="1:12">
      <c r="A50849" t="s">
        <v>5170</v>
      </c>
      <c r="B50849" t="s">
        <v>223</v>
      </c>
      <c r="E50849">
        <v>0</v>
      </c>
      <c r="F50849" s="278">
        <v>47208</v>
      </c>
      <c r="I50849">
        <f>'PRE wholesale revenues'!$Q$246</f>
        <v>424.71985537678694</v>
      </c>
      <c r="K50849">
        <v>0</v>
      </c>
      <c r="L50849" t="s">
        <v>11291</v>
      </c>
    </row>
    <row r="50850" spans="1:12">
      <c r="A50850" t="s">
        <v>5170</v>
      </c>
      <c r="B50850" t="s">
        <v>223</v>
      </c>
      <c r="E50850">
        <v>0</v>
      </c>
      <c r="F50850" s="278">
        <v>47573</v>
      </c>
      <c r="I50850">
        <f>'PRE wholesale revenues'!$R$246</f>
        <v>438.89925266614568</v>
      </c>
      <c r="K50850">
        <v>0</v>
      </c>
      <c r="L50850" t="s">
        <v>11291</v>
      </c>
    </row>
    <row r="50851" spans="1:12">
      <c r="A50851" t="s">
        <v>5170</v>
      </c>
      <c r="B50851" t="s">
        <v>223</v>
      </c>
      <c r="E50851">
        <v>0</v>
      </c>
      <c r="F50851" s="278">
        <v>47938</v>
      </c>
      <c r="I50851">
        <f>'PRE wholesale revenues'!$S$246</f>
        <v>511.68120453905738</v>
      </c>
      <c r="K50851">
        <v>0</v>
      </c>
      <c r="L50851" t="s">
        <v>11291</v>
      </c>
    </row>
    <row r="50852" spans="1:12">
      <c r="A50852" t="s">
        <v>5170</v>
      </c>
      <c r="B50852" t="s">
        <v>223</v>
      </c>
      <c r="E50852">
        <v>0</v>
      </c>
      <c r="F50852" s="278">
        <v>48304</v>
      </c>
      <c r="I50852">
        <f>'PRE wholesale revenues'!$T$246</f>
        <v>24.610210800791176</v>
      </c>
      <c r="K50852">
        <v>0</v>
      </c>
      <c r="L50852" t="s">
        <v>11291</v>
      </c>
    </row>
    <row r="50853" spans="1:12">
      <c r="A50853" t="s">
        <v>5170</v>
      </c>
      <c r="B50853" t="s">
        <v>223</v>
      </c>
      <c r="E50853">
        <v>0</v>
      </c>
      <c r="F50853" s="278">
        <v>48669</v>
      </c>
      <c r="I50853">
        <f>'PRE wholesale revenues'!$U$246</f>
        <v>23.652672696718742</v>
      </c>
      <c r="K50853">
        <v>0</v>
      </c>
      <c r="L50853" t="s">
        <v>11291</v>
      </c>
    </row>
    <row r="50854" spans="1:12">
      <c r="A50854" t="s">
        <v>5170</v>
      </c>
      <c r="B50854" t="s">
        <v>223</v>
      </c>
      <c r="E50854">
        <v>0</v>
      </c>
      <c r="F50854" s="278">
        <v>49034</v>
      </c>
      <c r="I50854">
        <f>'PRE wholesale revenues'!$V$246</f>
        <v>22.732390641697357</v>
      </c>
      <c r="K50854">
        <v>0</v>
      </c>
      <c r="L50854" t="s">
        <v>11291</v>
      </c>
    </row>
    <row r="50855" spans="1:12">
      <c r="A50855" t="s">
        <v>5170</v>
      </c>
      <c r="B50855" t="s">
        <v>223</v>
      </c>
      <c r="E50855">
        <v>0</v>
      </c>
      <c r="F50855" s="278">
        <v>49399</v>
      </c>
      <c r="I50855">
        <f>'PRE wholesale revenues'!$W$246</f>
        <v>21.847915071281488</v>
      </c>
      <c r="K50855">
        <v>0</v>
      </c>
      <c r="L50855" t="s">
        <v>11291</v>
      </c>
    </row>
    <row r="50856" spans="1:12">
      <c r="A50856" t="s">
        <v>5170</v>
      </c>
      <c r="B50856" t="s">
        <v>223</v>
      </c>
      <c r="E50856">
        <v>0</v>
      </c>
      <c r="F50856" s="278">
        <v>49765</v>
      </c>
      <c r="I50856">
        <f>'PRE wholesale revenues'!$X$246</f>
        <v>0</v>
      </c>
      <c r="K50856">
        <v>0</v>
      </c>
      <c r="L50856" t="s">
        <v>11291</v>
      </c>
    </row>
    <row r="50857" spans="1:12">
      <c r="A50857" t="s">
        <v>5170</v>
      </c>
      <c r="B50857" t="s">
        <v>146</v>
      </c>
      <c r="E50857">
        <v>0</v>
      </c>
      <c r="F50857" s="278">
        <v>44651</v>
      </c>
      <c r="I50857">
        <f>'PRE wholesale revenues'!$J$247</f>
        <v>0</v>
      </c>
      <c r="K50857">
        <v>0</v>
      </c>
      <c r="L50857" t="s">
        <v>11291</v>
      </c>
    </row>
    <row r="50858" spans="1:12">
      <c r="A50858" t="s">
        <v>5170</v>
      </c>
      <c r="B50858" t="s">
        <v>146</v>
      </c>
      <c r="E50858">
        <v>0</v>
      </c>
      <c r="F50858" s="278">
        <v>45016</v>
      </c>
      <c r="I50858">
        <f>'PRE wholesale revenues'!$K$247</f>
        <v>0</v>
      </c>
      <c r="K50858">
        <v>0</v>
      </c>
      <c r="L50858" t="s">
        <v>11291</v>
      </c>
    </row>
    <row r="50859" spans="1:12">
      <c r="A50859" t="s">
        <v>5170</v>
      </c>
      <c r="B50859" t="s">
        <v>146</v>
      </c>
      <c r="E50859">
        <v>0</v>
      </c>
      <c r="F50859" s="278">
        <v>45382</v>
      </c>
      <c r="I50859">
        <f>'PRE wholesale revenues'!$L$247</f>
        <v>0</v>
      </c>
      <c r="K50859">
        <v>0</v>
      </c>
      <c r="L50859" t="s">
        <v>11291</v>
      </c>
    </row>
    <row r="50860" spans="1:12">
      <c r="A50860" t="s">
        <v>5170</v>
      </c>
      <c r="B50860" t="s">
        <v>146</v>
      </c>
      <c r="E50860">
        <v>0</v>
      </c>
      <c r="F50860" s="278">
        <v>45747</v>
      </c>
      <c r="I50860">
        <f>'PRE wholesale revenues'!$M$247</f>
        <v>0</v>
      </c>
      <c r="K50860">
        <v>0</v>
      </c>
      <c r="L50860" t="s">
        <v>11291</v>
      </c>
    </row>
    <row r="50861" spans="1:12">
      <c r="A50861" t="s">
        <v>5170</v>
      </c>
      <c r="B50861" t="s">
        <v>146</v>
      </c>
      <c r="E50861">
        <v>0</v>
      </c>
      <c r="F50861" s="278">
        <v>46112</v>
      </c>
      <c r="I50861">
        <f>'PRE wholesale revenues'!$N$247</f>
        <v>68.122385242803233</v>
      </c>
      <c r="K50861">
        <v>0</v>
      </c>
      <c r="L50861" t="s">
        <v>11291</v>
      </c>
    </row>
    <row r="50862" spans="1:12">
      <c r="A50862" t="s">
        <v>5170</v>
      </c>
      <c r="B50862" t="s">
        <v>146</v>
      </c>
      <c r="E50862">
        <v>0</v>
      </c>
      <c r="F50862" s="278">
        <v>46477</v>
      </c>
      <c r="I50862">
        <f>'PRE wholesale revenues'!$O$247</f>
        <v>79.285139684641223</v>
      </c>
      <c r="K50862">
        <v>0</v>
      </c>
      <c r="L50862" t="s">
        <v>11291</v>
      </c>
    </row>
    <row r="50863" spans="1:12">
      <c r="A50863" t="s">
        <v>5170</v>
      </c>
      <c r="B50863" t="s">
        <v>146</v>
      </c>
      <c r="E50863">
        <v>0</v>
      </c>
      <c r="F50863" s="278">
        <v>46843</v>
      </c>
      <c r="I50863">
        <f>'PRE wholesale revenues'!$P$247</f>
        <v>85.242485165592754</v>
      </c>
      <c r="K50863">
        <v>0</v>
      </c>
      <c r="L50863" t="s">
        <v>11291</v>
      </c>
    </row>
    <row r="50864" spans="1:12">
      <c r="A50864" t="s">
        <v>5170</v>
      </c>
      <c r="B50864" t="s">
        <v>146</v>
      </c>
      <c r="E50864">
        <v>0</v>
      </c>
      <c r="F50864" s="278">
        <v>47208</v>
      </c>
      <c r="I50864">
        <f>'PRE wholesale revenues'!$Q$247</f>
        <v>88.088330604165222</v>
      </c>
      <c r="K50864">
        <v>0</v>
      </c>
      <c r="L50864" t="s">
        <v>11291</v>
      </c>
    </row>
    <row r="50865" spans="1:12">
      <c r="A50865" t="s">
        <v>5170</v>
      </c>
      <c r="B50865" t="s">
        <v>146</v>
      </c>
      <c r="E50865">
        <v>0</v>
      </c>
      <c r="F50865" s="278">
        <v>47573</v>
      </c>
      <c r="I50865">
        <f>'PRE wholesale revenues'!$R$247</f>
        <v>91.029185429717799</v>
      </c>
      <c r="K50865">
        <v>0</v>
      </c>
      <c r="L50865" t="s">
        <v>11291</v>
      </c>
    </row>
    <row r="50866" spans="1:12">
      <c r="A50866" t="s">
        <v>5170</v>
      </c>
      <c r="B50866" t="s">
        <v>146</v>
      </c>
      <c r="E50866">
        <v>0</v>
      </c>
      <c r="F50866" s="278">
        <v>47938</v>
      </c>
      <c r="I50866">
        <f>'PRE wholesale revenues'!$S$247</f>
        <v>106.41383274445775</v>
      </c>
      <c r="K50866">
        <v>0</v>
      </c>
      <c r="L50866" t="s">
        <v>11291</v>
      </c>
    </row>
    <row r="50867" spans="1:12">
      <c r="A50867" t="s">
        <v>5170</v>
      </c>
      <c r="B50867" t="s">
        <v>146</v>
      </c>
      <c r="E50867">
        <v>0</v>
      </c>
      <c r="F50867" s="278">
        <v>48304</v>
      </c>
      <c r="I50867">
        <f>'PRE wholesale revenues'!$T$247</f>
        <v>1.2233213989695966</v>
      </c>
      <c r="K50867">
        <v>0</v>
      </c>
      <c r="L50867" t="s">
        <v>11291</v>
      </c>
    </row>
    <row r="50868" spans="1:12">
      <c r="A50868" t="s">
        <v>5170</v>
      </c>
      <c r="B50868" t="s">
        <v>146</v>
      </c>
      <c r="E50868">
        <v>0</v>
      </c>
      <c r="F50868" s="278">
        <v>48669</v>
      </c>
      <c r="I50868">
        <f>'PRE wholesale revenues'!$U$247</f>
        <v>1.1508105921543397</v>
      </c>
      <c r="K50868">
        <v>0</v>
      </c>
      <c r="L50868" t="s">
        <v>11291</v>
      </c>
    </row>
    <row r="50869" spans="1:12">
      <c r="A50869" t="s">
        <v>5170</v>
      </c>
      <c r="B50869" t="s">
        <v>146</v>
      </c>
      <c r="E50869">
        <v>0</v>
      </c>
      <c r="F50869" s="278">
        <v>49034</v>
      </c>
      <c r="I50869">
        <f>'PRE wholesale revenues'!$V$247</f>
        <v>1.0825977704061536</v>
      </c>
      <c r="K50869">
        <v>0</v>
      </c>
      <c r="L50869" t="s">
        <v>11291</v>
      </c>
    </row>
    <row r="50870" spans="1:12">
      <c r="A50870" t="s">
        <v>5170</v>
      </c>
      <c r="B50870" t="s">
        <v>146</v>
      </c>
      <c r="E50870">
        <v>0</v>
      </c>
      <c r="F50870" s="278">
        <v>49399</v>
      </c>
      <c r="I50870">
        <f>'PRE wholesale revenues'!$W$247</f>
        <v>1.0184281761730529</v>
      </c>
      <c r="K50870">
        <v>0</v>
      </c>
      <c r="L50870" t="s">
        <v>11291</v>
      </c>
    </row>
    <row r="50871" spans="1:12">
      <c r="A50871" t="s">
        <v>5170</v>
      </c>
      <c r="B50871" t="s">
        <v>146</v>
      </c>
      <c r="E50871">
        <v>0</v>
      </c>
      <c r="F50871" s="278">
        <v>49765</v>
      </c>
      <c r="I50871">
        <f>'PRE wholesale revenues'!$X$247</f>
        <v>0</v>
      </c>
      <c r="K50871">
        <v>0</v>
      </c>
      <c r="L50871" t="s">
        <v>11291</v>
      </c>
    </row>
    <row r="50872" spans="1:12">
      <c r="A50872" t="s">
        <v>5170</v>
      </c>
      <c r="B50872" t="s">
        <v>8062</v>
      </c>
      <c r="E50872">
        <v>0</v>
      </c>
      <c r="F50872" s="278">
        <v>44651</v>
      </c>
      <c r="I50872">
        <f>'PRE wholesale revenues'!$J$248</f>
        <v>0</v>
      </c>
      <c r="K50872">
        <v>0</v>
      </c>
      <c r="L50872" t="s">
        <v>11291</v>
      </c>
    </row>
    <row r="50873" spans="1:12">
      <c r="A50873" t="s">
        <v>5170</v>
      </c>
      <c r="B50873" t="s">
        <v>8062</v>
      </c>
      <c r="E50873">
        <v>0</v>
      </c>
      <c r="F50873" s="278">
        <v>45016</v>
      </c>
      <c r="I50873">
        <f>'PRE wholesale revenues'!$K$248</f>
        <v>0</v>
      </c>
      <c r="K50873">
        <v>0</v>
      </c>
      <c r="L50873" t="s">
        <v>11291</v>
      </c>
    </row>
    <row r="50874" spans="1:12">
      <c r="A50874" t="s">
        <v>5170</v>
      </c>
      <c r="B50874" t="s">
        <v>8062</v>
      </c>
      <c r="E50874">
        <v>0</v>
      </c>
      <c r="F50874" s="278">
        <v>45382</v>
      </c>
      <c r="I50874">
        <f>'PRE wholesale revenues'!$L$248</f>
        <v>0</v>
      </c>
      <c r="K50874">
        <v>0</v>
      </c>
      <c r="L50874" t="s">
        <v>11291</v>
      </c>
    </row>
    <row r="50875" spans="1:12">
      <c r="A50875" t="s">
        <v>5170</v>
      </c>
      <c r="B50875" t="s">
        <v>8062</v>
      </c>
      <c r="E50875">
        <v>0</v>
      </c>
      <c r="F50875" s="278">
        <v>45747</v>
      </c>
      <c r="I50875">
        <f>'PRE wholesale revenues'!$M$248</f>
        <v>0</v>
      </c>
      <c r="K50875">
        <v>0</v>
      </c>
      <c r="L50875" t="s">
        <v>11291</v>
      </c>
    </row>
    <row r="50876" spans="1:12">
      <c r="A50876" t="s">
        <v>5170</v>
      </c>
      <c r="B50876" t="s">
        <v>8062</v>
      </c>
      <c r="E50876">
        <v>0</v>
      </c>
      <c r="F50876" s="278">
        <v>46112</v>
      </c>
      <c r="I50876">
        <f>'PRE wholesale revenues'!$N$248</f>
        <v>0</v>
      </c>
      <c r="K50876">
        <v>0</v>
      </c>
      <c r="L50876" t="s">
        <v>11291</v>
      </c>
    </row>
    <row r="50877" spans="1:12">
      <c r="A50877" t="s">
        <v>5170</v>
      </c>
      <c r="B50877" t="s">
        <v>8062</v>
      </c>
      <c r="E50877">
        <v>0</v>
      </c>
      <c r="F50877" s="278">
        <v>46477</v>
      </c>
      <c r="I50877">
        <f>'PRE wholesale revenues'!$O$248</f>
        <v>0</v>
      </c>
      <c r="K50877">
        <v>0</v>
      </c>
      <c r="L50877" t="s">
        <v>11291</v>
      </c>
    </row>
    <row r="50878" spans="1:12">
      <c r="A50878" t="s">
        <v>5170</v>
      </c>
      <c r="B50878" t="s">
        <v>8062</v>
      </c>
      <c r="E50878">
        <v>0</v>
      </c>
      <c r="F50878" s="278">
        <v>46843</v>
      </c>
      <c r="I50878">
        <f>'PRE wholesale revenues'!$P$248</f>
        <v>0</v>
      </c>
      <c r="K50878">
        <v>0</v>
      </c>
      <c r="L50878" t="s">
        <v>11291</v>
      </c>
    </row>
    <row r="50879" spans="1:12">
      <c r="A50879" t="s">
        <v>5170</v>
      </c>
      <c r="B50879" t="s">
        <v>8062</v>
      </c>
      <c r="E50879">
        <v>0</v>
      </c>
      <c r="F50879" s="278">
        <v>47208</v>
      </c>
      <c r="I50879">
        <f>'PRE wholesale revenues'!$Q$248</f>
        <v>0</v>
      </c>
      <c r="K50879">
        <v>0</v>
      </c>
      <c r="L50879" t="s">
        <v>11291</v>
      </c>
    </row>
    <row r="50880" spans="1:12">
      <c r="A50880" t="s">
        <v>5170</v>
      </c>
      <c r="B50880" t="s">
        <v>8062</v>
      </c>
      <c r="E50880">
        <v>0</v>
      </c>
      <c r="F50880" s="278">
        <v>47573</v>
      </c>
      <c r="I50880">
        <f>'PRE wholesale revenues'!$R$248</f>
        <v>0</v>
      </c>
      <c r="K50880">
        <v>0</v>
      </c>
      <c r="L50880" t="s">
        <v>11291</v>
      </c>
    </row>
    <row r="50881" spans="1:12">
      <c r="A50881" t="s">
        <v>5170</v>
      </c>
      <c r="B50881" t="s">
        <v>8062</v>
      </c>
      <c r="E50881">
        <v>0</v>
      </c>
      <c r="F50881" s="278">
        <v>47938</v>
      </c>
      <c r="I50881">
        <f>'PRE wholesale revenues'!$S$248</f>
        <v>0</v>
      </c>
      <c r="K50881">
        <v>0</v>
      </c>
      <c r="L50881" t="s">
        <v>11291</v>
      </c>
    </row>
    <row r="50882" spans="1:12">
      <c r="A50882" t="s">
        <v>5170</v>
      </c>
      <c r="B50882" t="s">
        <v>8062</v>
      </c>
      <c r="E50882">
        <v>0</v>
      </c>
      <c r="F50882" s="278">
        <v>48304</v>
      </c>
      <c r="I50882">
        <f>'PRE wholesale revenues'!$T$248</f>
        <v>0</v>
      </c>
      <c r="K50882">
        <v>0</v>
      </c>
      <c r="L50882" t="s">
        <v>11291</v>
      </c>
    </row>
    <row r="50883" spans="1:12">
      <c r="A50883" t="s">
        <v>5170</v>
      </c>
      <c r="B50883" t="s">
        <v>8062</v>
      </c>
      <c r="E50883">
        <v>0</v>
      </c>
      <c r="F50883" s="278">
        <v>48669</v>
      </c>
      <c r="I50883">
        <f>'PRE wholesale revenues'!$U$248</f>
        <v>0</v>
      </c>
      <c r="K50883">
        <v>0</v>
      </c>
      <c r="L50883" t="s">
        <v>11291</v>
      </c>
    </row>
    <row r="50884" spans="1:12">
      <c r="A50884" t="s">
        <v>5170</v>
      </c>
      <c r="B50884" t="s">
        <v>8062</v>
      </c>
      <c r="E50884">
        <v>0</v>
      </c>
      <c r="F50884" s="278">
        <v>49034</v>
      </c>
      <c r="I50884">
        <f>'PRE wholesale revenues'!$V$248</f>
        <v>0</v>
      </c>
      <c r="K50884">
        <v>0</v>
      </c>
      <c r="L50884" t="s">
        <v>11291</v>
      </c>
    </row>
    <row r="50885" spans="1:12">
      <c r="A50885" t="s">
        <v>5170</v>
      </c>
      <c r="B50885" t="s">
        <v>8062</v>
      </c>
      <c r="E50885">
        <v>0</v>
      </c>
      <c r="F50885" s="278">
        <v>49399</v>
      </c>
      <c r="I50885">
        <f>'PRE wholesale revenues'!$W$248</f>
        <v>0</v>
      </c>
      <c r="K50885">
        <v>0</v>
      </c>
      <c r="L50885" t="s">
        <v>11291</v>
      </c>
    </row>
    <row r="50886" spans="1:12">
      <c r="A50886" t="s">
        <v>5170</v>
      </c>
      <c r="B50886" t="s">
        <v>8062</v>
      </c>
      <c r="E50886">
        <v>0</v>
      </c>
      <c r="F50886" s="278">
        <v>49765</v>
      </c>
      <c r="I50886">
        <f>'PRE wholesale revenues'!$X$248</f>
        <v>0</v>
      </c>
      <c r="K50886">
        <v>0</v>
      </c>
      <c r="L50886" t="s">
        <v>11291</v>
      </c>
    </row>
    <row r="50887" spans="1:12">
      <c r="A50887" t="s">
        <v>5170</v>
      </c>
      <c r="B50887" t="s">
        <v>8075</v>
      </c>
      <c r="E50887">
        <v>0</v>
      </c>
      <c r="F50887" s="278">
        <v>44651</v>
      </c>
      <c r="I50887">
        <f>'PRE wholesale revenues'!$J$249</f>
        <v>0</v>
      </c>
      <c r="K50887">
        <v>0</v>
      </c>
      <c r="L50887" t="s">
        <v>11291</v>
      </c>
    </row>
    <row r="50888" spans="1:12">
      <c r="A50888" t="s">
        <v>5170</v>
      </c>
      <c r="B50888" t="s">
        <v>8075</v>
      </c>
      <c r="E50888">
        <v>0</v>
      </c>
      <c r="F50888" s="278">
        <v>45016</v>
      </c>
      <c r="I50888">
        <f>'PRE wholesale revenues'!$K$249</f>
        <v>0</v>
      </c>
      <c r="K50888">
        <v>0</v>
      </c>
      <c r="L50888" t="s">
        <v>11291</v>
      </c>
    </row>
    <row r="50889" spans="1:12">
      <c r="A50889" t="s">
        <v>5170</v>
      </c>
      <c r="B50889" t="s">
        <v>8075</v>
      </c>
      <c r="E50889">
        <v>0</v>
      </c>
      <c r="F50889" s="278">
        <v>45382</v>
      </c>
      <c r="I50889">
        <f>'PRE wholesale revenues'!$L$249</f>
        <v>0</v>
      </c>
      <c r="K50889">
        <v>0</v>
      </c>
      <c r="L50889" t="s">
        <v>11291</v>
      </c>
    </row>
    <row r="50890" spans="1:12">
      <c r="A50890" t="s">
        <v>5170</v>
      </c>
      <c r="B50890" t="s">
        <v>8075</v>
      </c>
      <c r="E50890">
        <v>0</v>
      </c>
      <c r="F50890" s="278">
        <v>45747</v>
      </c>
      <c r="I50890">
        <f>'PRE wholesale revenues'!$M$249</f>
        <v>0</v>
      </c>
      <c r="K50890">
        <v>0</v>
      </c>
      <c r="L50890" t="s">
        <v>11291</v>
      </c>
    </row>
    <row r="50891" spans="1:12">
      <c r="A50891" t="s">
        <v>5170</v>
      </c>
      <c r="B50891" t="s">
        <v>8075</v>
      </c>
      <c r="E50891">
        <v>0</v>
      </c>
      <c r="F50891" s="278">
        <v>46112</v>
      </c>
      <c r="I50891">
        <f>'PRE wholesale revenues'!$N$249</f>
        <v>0</v>
      </c>
      <c r="K50891">
        <v>0</v>
      </c>
      <c r="L50891" t="s">
        <v>11291</v>
      </c>
    </row>
    <row r="50892" spans="1:12">
      <c r="A50892" t="s">
        <v>5170</v>
      </c>
      <c r="B50892" t="s">
        <v>8075</v>
      </c>
      <c r="E50892">
        <v>0</v>
      </c>
      <c r="F50892" s="278">
        <v>46477</v>
      </c>
      <c r="I50892">
        <f>'PRE wholesale revenues'!$O$249</f>
        <v>0</v>
      </c>
      <c r="K50892">
        <v>0</v>
      </c>
      <c r="L50892" t="s">
        <v>11291</v>
      </c>
    </row>
    <row r="50893" spans="1:12">
      <c r="A50893" t="s">
        <v>5170</v>
      </c>
      <c r="B50893" t="s">
        <v>8075</v>
      </c>
      <c r="E50893">
        <v>0</v>
      </c>
      <c r="F50893" s="278">
        <v>46843</v>
      </c>
      <c r="I50893">
        <f>'PRE wholesale revenues'!$P$249</f>
        <v>0</v>
      </c>
      <c r="K50893">
        <v>0</v>
      </c>
      <c r="L50893" t="s">
        <v>11291</v>
      </c>
    </row>
    <row r="50894" spans="1:12">
      <c r="A50894" t="s">
        <v>5170</v>
      </c>
      <c r="B50894" t="s">
        <v>8075</v>
      </c>
      <c r="E50894">
        <v>0</v>
      </c>
      <c r="F50894" s="278">
        <v>47208</v>
      </c>
      <c r="I50894">
        <f>'PRE wholesale revenues'!$Q$249</f>
        <v>0</v>
      </c>
      <c r="K50894">
        <v>0</v>
      </c>
      <c r="L50894" t="s">
        <v>11291</v>
      </c>
    </row>
    <row r="50895" spans="1:12">
      <c r="A50895" t="s">
        <v>5170</v>
      </c>
      <c r="B50895" t="s">
        <v>8075</v>
      </c>
      <c r="E50895">
        <v>0</v>
      </c>
      <c r="F50895" s="278">
        <v>47573</v>
      </c>
      <c r="I50895">
        <f>'PRE wholesale revenues'!$R$249</f>
        <v>0</v>
      </c>
      <c r="K50895">
        <v>0</v>
      </c>
      <c r="L50895" t="s">
        <v>11291</v>
      </c>
    </row>
    <row r="50896" spans="1:12">
      <c r="A50896" t="s">
        <v>5170</v>
      </c>
      <c r="B50896" t="s">
        <v>8075</v>
      </c>
      <c r="E50896">
        <v>0</v>
      </c>
      <c r="F50896" s="278">
        <v>47938</v>
      </c>
      <c r="I50896">
        <f>'PRE wholesale revenues'!$S$249</f>
        <v>0</v>
      </c>
      <c r="K50896">
        <v>0</v>
      </c>
      <c r="L50896" t="s">
        <v>11291</v>
      </c>
    </row>
    <row r="50897" spans="1:12">
      <c r="A50897" t="s">
        <v>5170</v>
      </c>
      <c r="B50897" t="s">
        <v>8075</v>
      </c>
      <c r="E50897">
        <v>0</v>
      </c>
      <c r="F50897" s="278">
        <v>48304</v>
      </c>
      <c r="I50897">
        <f>'PRE wholesale revenues'!$T$249</f>
        <v>0</v>
      </c>
      <c r="K50897">
        <v>0</v>
      </c>
      <c r="L50897" t="s">
        <v>11291</v>
      </c>
    </row>
    <row r="50898" spans="1:12">
      <c r="A50898" t="s">
        <v>5170</v>
      </c>
      <c r="B50898" t="s">
        <v>8075</v>
      </c>
      <c r="E50898">
        <v>0</v>
      </c>
      <c r="F50898" s="278">
        <v>48669</v>
      </c>
      <c r="I50898">
        <f>'PRE wholesale revenues'!$U$249</f>
        <v>0</v>
      </c>
      <c r="K50898">
        <v>0</v>
      </c>
      <c r="L50898" t="s">
        <v>11291</v>
      </c>
    </row>
    <row r="50899" spans="1:12">
      <c r="A50899" t="s">
        <v>5170</v>
      </c>
      <c r="B50899" t="s">
        <v>8075</v>
      </c>
      <c r="E50899">
        <v>0</v>
      </c>
      <c r="F50899" s="278">
        <v>49034</v>
      </c>
      <c r="I50899">
        <f>'PRE wholesale revenues'!$V$249</f>
        <v>0</v>
      </c>
      <c r="K50899">
        <v>0</v>
      </c>
      <c r="L50899" t="s">
        <v>11291</v>
      </c>
    </row>
    <row r="50900" spans="1:12">
      <c r="A50900" t="s">
        <v>5170</v>
      </c>
      <c r="B50900" t="s">
        <v>8075</v>
      </c>
      <c r="E50900">
        <v>0</v>
      </c>
      <c r="F50900" s="278">
        <v>49399</v>
      </c>
      <c r="I50900">
        <f>'PRE wholesale revenues'!$W$249</f>
        <v>0</v>
      </c>
      <c r="K50900">
        <v>0</v>
      </c>
      <c r="L50900" t="s">
        <v>11291</v>
      </c>
    </row>
    <row r="50901" spans="1:12">
      <c r="A50901" t="s">
        <v>5170</v>
      </c>
      <c r="B50901" t="s">
        <v>8075</v>
      </c>
      <c r="E50901">
        <v>0</v>
      </c>
      <c r="F50901" s="278">
        <v>49765</v>
      </c>
      <c r="I50901">
        <f>'PRE wholesale revenues'!$X$249</f>
        <v>0</v>
      </c>
      <c r="K50901">
        <v>0</v>
      </c>
      <c r="L50901" t="s">
        <v>11291</v>
      </c>
    </row>
    <row r="50902" spans="1:12">
      <c r="A50902" t="s">
        <v>5178</v>
      </c>
      <c r="B50902" t="s">
        <v>219</v>
      </c>
      <c r="E50902">
        <v>0</v>
      </c>
      <c r="F50902" s="278">
        <v>44651</v>
      </c>
      <c r="I50902">
        <f>'PRE wholesale revenues'!$J$286</f>
        <v>0</v>
      </c>
      <c r="K50902">
        <v>0</v>
      </c>
      <c r="L50902" t="s">
        <v>11292</v>
      </c>
    </row>
    <row r="50903" spans="1:12">
      <c r="A50903" t="s">
        <v>5178</v>
      </c>
      <c r="B50903" t="s">
        <v>219</v>
      </c>
      <c r="E50903">
        <v>0</v>
      </c>
      <c r="F50903" s="278">
        <v>45016</v>
      </c>
      <c r="I50903">
        <f>'PRE wholesale revenues'!$K$286</f>
        <v>0</v>
      </c>
      <c r="K50903">
        <v>0</v>
      </c>
      <c r="L50903" t="s">
        <v>11292</v>
      </c>
    </row>
    <row r="50904" spans="1:12">
      <c r="A50904" t="s">
        <v>5178</v>
      </c>
      <c r="B50904" t="s">
        <v>219</v>
      </c>
      <c r="E50904">
        <v>0</v>
      </c>
      <c r="F50904" s="278">
        <v>45382</v>
      </c>
      <c r="I50904">
        <f>'PRE wholesale revenues'!$L$286</f>
        <v>0</v>
      </c>
      <c r="K50904">
        <v>0</v>
      </c>
      <c r="L50904" t="s">
        <v>11292</v>
      </c>
    </row>
    <row r="50905" spans="1:12">
      <c r="A50905" t="s">
        <v>5178</v>
      </c>
      <c r="B50905" t="s">
        <v>219</v>
      </c>
      <c r="E50905">
        <v>0</v>
      </c>
      <c r="F50905" s="278">
        <v>45747</v>
      </c>
      <c r="I50905">
        <f>'PRE wholesale revenues'!$M$286</f>
        <v>0</v>
      </c>
      <c r="K50905">
        <v>0</v>
      </c>
      <c r="L50905" t="s">
        <v>11292</v>
      </c>
    </row>
    <row r="50906" spans="1:12">
      <c r="A50906" t="s">
        <v>5178</v>
      </c>
      <c r="B50906" t="s">
        <v>219</v>
      </c>
      <c r="E50906">
        <v>0</v>
      </c>
      <c r="F50906" s="278">
        <v>46112</v>
      </c>
      <c r="I50906">
        <f>'PRE wholesale revenues'!$N$286</f>
        <v>21.878343711151324</v>
      </c>
      <c r="K50906">
        <v>0</v>
      </c>
      <c r="L50906" t="s">
        <v>11292</v>
      </c>
    </row>
    <row r="50907" spans="1:12">
      <c r="A50907" t="s">
        <v>5178</v>
      </c>
      <c r="B50907" t="s">
        <v>219</v>
      </c>
      <c r="E50907">
        <v>0</v>
      </c>
      <c r="F50907" s="278">
        <v>46477</v>
      </c>
      <c r="I50907">
        <f>'PRE wholesale revenues'!$O$286</f>
        <v>26.114215465380976</v>
      </c>
      <c r="K50907">
        <v>0</v>
      </c>
      <c r="L50907" t="s">
        <v>11292</v>
      </c>
    </row>
    <row r="50908" spans="1:12">
      <c r="A50908" t="s">
        <v>5178</v>
      </c>
      <c r="B50908" t="s">
        <v>219</v>
      </c>
      <c r="E50908">
        <v>0</v>
      </c>
      <c r="F50908" s="278">
        <v>46843</v>
      </c>
      <c r="I50908">
        <f>'PRE wholesale revenues'!$P$286</f>
        <v>28.247026033484229</v>
      </c>
      <c r="K50908">
        <v>0</v>
      </c>
      <c r="L50908" t="s">
        <v>11292</v>
      </c>
    </row>
    <row r="50909" spans="1:12">
      <c r="A50909" t="s">
        <v>5178</v>
      </c>
      <c r="B50909" t="s">
        <v>219</v>
      </c>
      <c r="E50909">
        <v>0</v>
      </c>
      <c r="F50909" s="278">
        <v>47208</v>
      </c>
      <c r="I50909">
        <f>'PRE wholesale revenues'!$Q$286</f>
        <v>28.902217516969905</v>
      </c>
      <c r="K50909">
        <v>0</v>
      </c>
      <c r="L50909" t="s">
        <v>11292</v>
      </c>
    </row>
    <row r="50910" spans="1:12">
      <c r="A50910" t="s">
        <v>5178</v>
      </c>
      <c r="B50910" t="s">
        <v>219</v>
      </c>
      <c r="E50910">
        <v>0</v>
      </c>
      <c r="F50910" s="278">
        <v>47573</v>
      </c>
      <c r="I50910">
        <f>'PRE wholesale revenues'!$R$286</f>
        <v>29.228419754784007</v>
      </c>
      <c r="K50910">
        <v>0</v>
      </c>
      <c r="L50910" t="s">
        <v>11292</v>
      </c>
    </row>
    <row r="50911" spans="1:12">
      <c r="A50911" t="s">
        <v>5178</v>
      </c>
      <c r="B50911" t="s">
        <v>219</v>
      </c>
      <c r="E50911">
        <v>0</v>
      </c>
      <c r="F50911" s="278">
        <v>47938</v>
      </c>
      <c r="I50911">
        <f>'PRE wholesale revenues'!$S$286</f>
        <v>33.231189598077144</v>
      </c>
      <c r="K50911">
        <v>0</v>
      </c>
      <c r="L50911" t="s">
        <v>11292</v>
      </c>
    </row>
    <row r="50912" spans="1:12">
      <c r="A50912" t="s">
        <v>5178</v>
      </c>
      <c r="B50912" t="s">
        <v>219</v>
      </c>
      <c r="E50912">
        <v>0</v>
      </c>
      <c r="F50912" s="278">
        <v>48304</v>
      </c>
      <c r="I50912">
        <f>'PRE wholesale revenues'!$T$286</f>
        <v>0</v>
      </c>
      <c r="K50912">
        <v>0</v>
      </c>
      <c r="L50912" t="s">
        <v>11292</v>
      </c>
    </row>
    <row r="50913" spans="1:12">
      <c r="A50913" t="s">
        <v>5178</v>
      </c>
      <c r="B50913" t="s">
        <v>219</v>
      </c>
      <c r="E50913">
        <v>0</v>
      </c>
      <c r="F50913" s="278">
        <v>48669</v>
      </c>
      <c r="I50913">
        <f>'PRE wholesale revenues'!$U$286</f>
        <v>0</v>
      </c>
      <c r="K50913">
        <v>0</v>
      </c>
      <c r="L50913" t="s">
        <v>11292</v>
      </c>
    </row>
    <row r="50914" spans="1:12">
      <c r="A50914" t="s">
        <v>5178</v>
      </c>
      <c r="B50914" t="s">
        <v>219</v>
      </c>
      <c r="E50914">
        <v>0</v>
      </c>
      <c r="F50914" s="278">
        <v>49034</v>
      </c>
      <c r="I50914">
        <f>'PRE wholesale revenues'!$V$286</f>
        <v>0</v>
      </c>
      <c r="K50914">
        <v>0</v>
      </c>
      <c r="L50914" t="s">
        <v>11292</v>
      </c>
    </row>
    <row r="50915" spans="1:12">
      <c r="A50915" t="s">
        <v>5178</v>
      </c>
      <c r="B50915" t="s">
        <v>219</v>
      </c>
      <c r="E50915">
        <v>0</v>
      </c>
      <c r="F50915" s="278">
        <v>49399</v>
      </c>
      <c r="I50915">
        <f>'PRE wholesale revenues'!$W$286</f>
        <v>0</v>
      </c>
      <c r="K50915">
        <v>0</v>
      </c>
      <c r="L50915" t="s">
        <v>11292</v>
      </c>
    </row>
    <row r="50916" spans="1:12">
      <c r="A50916" t="s">
        <v>5178</v>
      </c>
      <c r="B50916" t="s">
        <v>219</v>
      </c>
      <c r="E50916">
        <v>0</v>
      </c>
      <c r="F50916" s="278">
        <v>49765</v>
      </c>
      <c r="I50916">
        <f>'PRE wholesale revenues'!$X$286</f>
        <v>0</v>
      </c>
      <c r="K50916">
        <v>0</v>
      </c>
      <c r="L50916" t="s">
        <v>11292</v>
      </c>
    </row>
    <row r="50917" spans="1:12">
      <c r="A50917" t="s">
        <v>5178</v>
      </c>
      <c r="B50917" t="s">
        <v>215</v>
      </c>
      <c r="E50917">
        <v>0</v>
      </c>
      <c r="F50917" s="278">
        <v>44651</v>
      </c>
      <c r="I50917">
        <f>'PRE wholesale revenues'!$J$287</f>
        <v>0</v>
      </c>
      <c r="K50917">
        <v>0</v>
      </c>
      <c r="L50917" t="s">
        <v>11292</v>
      </c>
    </row>
    <row r="50918" spans="1:12">
      <c r="A50918" t="s">
        <v>5178</v>
      </c>
      <c r="B50918" t="s">
        <v>215</v>
      </c>
      <c r="E50918">
        <v>0</v>
      </c>
      <c r="F50918" s="278">
        <v>45016</v>
      </c>
      <c r="I50918">
        <f>'PRE wholesale revenues'!$K$287</f>
        <v>0</v>
      </c>
      <c r="K50918">
        <v>0</v>
      </c>
      <c r="L50918" t="s">
        <v>11292</v>
      </c>
    </row>
    <row r="50919" spans="1:12">
      <c r="A50919" t="s">
        <v>5178</v>
      </c>
      <c r="B50919" t="s">
        <v>215</v>
      </c>
      <c r="E50919">
        <v>0</v>
      </c>
      <c r="F50919" s="278">
        <v>45382</v>
      </c>
      <c r="I50919">
        <f>'PRE wholesale revenues'!$L$287</f>
        <v>0</v>
      </c>
      <c r="K50919">
        <v>0</v>
      </c>
      <c r="L50919" t="s">
        <v>11292</v>
      </c>
    </row>
    <row r="50920" spans="1:12">
      <c r="A50920" t="s">
        <v>5178</v>
      </c>
      <c r="B50920" t="s">
        <v>215</v>
      </c>
      <c r="E50920">
        <v>0</v>
      </c>
      <c r="F50920" s="278">
        <v>45747</v>
      </c>
      <c r="I50920">
        <f>'PRE wholesale revenues'!$M$287</f>
        <v>0</v>
      </c>
      <c r="K50920">
        <v>0</v>
      </c>
      <c r="L50920" t="s">
        <v>11292</v>
      </c>
    </row>
    <row r="50921" spans="1:12">
      <c r="A50921" t="s">
        <v>5178</v>
      </c>
      <c r="B50921" t="s">
        <v>215</v>
      </c>
      <c r="E50921">
        <v>0</v>
      </c>
      <c r="F50921" s="278">
        <v>46112</v>
      </c>
      <c r="I50921">
        <f>'PRE wholesale revenues'!$N$287</f>
        <v>167.80859393322285</v>
      </c>
      <c r="K50921">
        <v>0</v>
      </c>
      <c r="L50921" t="s">
        <v>11292</v>
      </c>
    </row>
    <row r="50922" spans="1:12">
      <c r="A50922" t="s">
        <v>5178</v>
      </c>
      <c r="B50922" t="s">
        <v>215</v>
      </c>
      <c r="E50922">
        <v>0</v>
      </c>
      <c r="F50922" s="278">
        <v>46477</v>
      </c>
      <c r="I50922">
        <f>'PRE wholesale revenues'!$O$287</f>
        <v>195.88781044684583</v>
      </c>
      <c r="K50922">
        <v>0</v>
      </c>
      <c r="L50922" t="s">
        <v>11292</v>
      </c>
    </row>
    <row r="50923" spans="1:12">
      <c r="A50923" t="s">
        <v>5178</v>
      </c>
      <c r="B50923" t="s">
        <v>215</v>
      </c>
      <c r="E50923">
        <v>0</v>
      </c>
      <c r="F50923" s="278">
        <v>46843</v>
      </c>
      <c r="I50923">
        <f>'PRE wholesale revenues'!$P$287</f>
        <v>212.94676374180526</v>
      </c>
      <c r="K50923">
        <v>0</v>
      </c>
      <c r="L50923" t="s">
        <v>11292</v>
      </c>
    </row>
    <row r="50924" spans="1:12">
      <c r="A50924" t="s">
        <v>5178</v>
      </c>
      <c r="B50924" t="s">
        <v>215</v>
      </c>
      <c r="E50924">
        <v>0</v>
      </c>
      <c r="F50924" s="278">
        <v>47208</v>
      </c>
      <c r="I50924">
        <f>'PRE wholesale revenues'!$Q$287</f>
        <v>221.50517005714434</v>
      </c>
      <c r="K50924">
        <v>0</v>
      </c>
      <c r="L50924" t="s">
        <v>11292</v>
      </c>
    </row>
    <row r="50925" spans="1:12">
      <c r="A50925" t="s">
        <v>5178</v>
      </c>
      <c r="B50925" t="s">
        <v>215</v>
      </c>
      <c r="E50925">
        <v>0</v>
      </c>
      <c r="F50925" s="278">
        <v>47573</v>
      </c>
      <c r="I50925">
        <f>'PRE wholesale revenues'!$R$287</f>
        <v>226.05889730750602</v>
      </c>
      <c r="K50925">
        <v>0</v>
      </c>
      <c r="L50925" t="s">
        <v>11292</v>
      </c>
    </row>
    <row r="50926" spans="1:12">
      <c r="A50926" t="s">
        <v>5178</v>
      </c>
      <c r="B50926" t="s">
        <v>215</v>
      </c>
      <c r="E50926">
        <v>0</v>
      </c>
      <c r="F50926" s="278">
        <v>47938</v>
      </c>
      <c r="I50926">
        <f>'PRE wholesale revenues'!$S$287</f>
        <v>226.75850980868162</v>
      </c>
      <c r="K50926">
        <v>0</v>
      </c>
      <c r="L50926" t="s">
        <v>11292</v>
      </c>
    </row>
    <row r="50927" spans="1:12">
      <c r="A50927" t="s">
        <v>5178</v>
      </c>
      <c r="B50927" t="s">
        <v>215</v>
      </c>
      <c r="E50927">
        <v>0</v>
      </c>
      <c r="F50927" s="278">
        <v>48304</v>
      </c>
      <c r="I50927">
        <f>'PRE wholesale revenues'!$T$287</f>
        <v>0</v>
      </c>
      <c r="K50927">
        <v>0</v>
      </c>
      <c r="L50927" t="s">
        <v>11292</v>
      </c>
    </row>
    <row r="50928" spans="1:12">
      <c r="A50928" t="s">
        <v>5178</v>
      </c>
      <c r="B50928" t="s">
        <v>215</v>
      </c>
      <c r="E50928">
        <v>0</v>
      </c>
      <c r="F50928" s="278">
        <v>48669</v>
      </c>
      <c r="I50928">
        <f>'PRE wholesale revenues'!$U$287</f>
        <v>0</v>
      </c>
      <c r="K50928">
        <v>0</v>
      </c>
      <c r="L50928" t="s">
        <v>11292</v>
      </c>
    </row>
    <row r="50929" spans="1:12">
      <c r="A50929" t="s">
        <v>5178</v>
      </c>
      <c r="B50929" t="s">
        <v>215</v>
      </c>
      <c r="E50929">
        <v>0</v>
      </c>
      <c r="F50929" s="278">
        <v>49034</v>
      </c>
      <c r="I50929">
        <f>'PRE wholesale revenues'!$V$287</f>
        <v>0</v>
      </c>
      <c r="K50929">
        <v>0</v>
      </c>
      <c r="L50929" t="s">
        <v>11292</v>
      </c>
    </row>
    <row r="50930" spans="1:12">
      <c r="A50930" t="s">
        <v>5178</v>
      </c>
      <c r="B50930" t="s">
        <v>215</v>
      </c>
      <c r="E50930">
        <v>0</v>
      </c>
      <c r="F50930" s="278">
        <v>49399</v>
      </c>
      <c r="I50930">
        <f>'PRE wholesale revenues'!$W$287</f>
        <v>0</v>
      </c>
      <c r="K50930">
        <v>0</v>
      </c>
      <c r="L50930" t="s">
        <v>11292</v>
      </c>
    </row>
    <row r="50931" spans="1:12">
      <c r="A50931" t="s">
        <v>5178</v>
      </c>
      <c r="B50931" t="s">
        <v>215</v>
      </c>
      <c r="E50931">
        <v>0</v>
      </c>
      <c r="F50931" s="278">
        <v>49765</v>
      </c>
      <c r="I50931">
        <f>'PRE wholesale revenues'!$X$287</f>
        <v>0</v>
      </c>
      <c r="K50931">
        <v>0</v>
      </c>
      <c r="L50931" t="s">
        <v>11292</v>
      </c>
    </row>
    <row r="50932" spans="1:12">
      <c r="A50932" t="s">
        <v>5178</v>
      </c>
      <c r="B50932" t="s">
        <v>223</v>
      </c>
      <c r="E50932">
        <v>0</v>
      </c>
      <c r="F50932" s="278">
        <v>44651</v>
      </c>
      <c r="I50932">
        <f>'PRE wholesale revenues'!$J$288</f>
        <v>0</v>
      </c>
      <c r="K50932">
        <v>0</v>
      </c>
      <c r="L50932" t="s">
        <v>11292</v>
      </c>
    </row>
    <row r="50933" spans="1:12">
      <c r="A50933" t="s">
        <v>5178</v>
      </c>
      <c r="B50933" t="s">
        <v>223</v>
      </c>
      <c r="E50933">
        <v>0</v>
      </c>
      <c r="F50933" s="278">
        <v>45016</v>
      </c>
      <c r="I50933">
        <f>'PRE wholesale revenues'!$K$288</f>
        <v>0</v>
      </c>
      <c r="K50933">
        <v>0</v>
      </c>
      <c r="L50933" t="s">
        <v>11292</v>
      </c>
    </row>
    <row r="50934" spans="1:12">
      <c r="A50934" t="s">
        <v>5178</v>
      </c>
      <c r="B50934" t="s">
        <v>223</v>
      </c>
      <c r="E50934">
        <v>0</v>
      </c>
      <c r="F50934" s="278">
        <v>45382</v>
      </c>
      <c r="I50934">
        <f>'PRE wholesale revenues'!$L$288</f>
        <v>0</v>
      </c>
      <c r="K50934">
        <v>0</v>
      </c>
      <c r="L50934" t="s">
        <v>11292</v>
      </c>
    </row>
    <row r="50935" spans="1:12">
      <c r="A50935" t="s">
        <v>5178</v>
      </c>
      <c r="B50935" t="s">
        <v>223</v>
      </c>
      <c r="E50935">
        <v>0</v>
      </c>
      <c r="F50935" s="278">
        <v>45747</v>
      </c>
      <c r="I50935">
        <f>'PRE wholesale revenues'!$M$288</f>
        <v>0</v>
      </c>
      <c r="K50935">
        <v>0</v>
      </c>
      <c r="L50935" t="s">
        <v>11292</v>
      </c>
    </row>
    <row r="50936" spans="1:12">
      <c r="A50936" t="s">
        <v>5178</v>
      </c>
      <c r="B50936" t="s">
        <v>223</v>
      </c>
      <c r="E50936">
        <v>0</v>
      </c>
      <c r="F50936" s="278">
        <v>46112</v>
      </c>
      <c r="I50936">
        <f>'PRE wholesale revenues'!$N$288</f>
        <v>337.27900344332676</v>
      </c>
      <c r="K50936">
        <v>0</v>
      </c>
      <c r="L50936" t="s">
        <v>11292</v>
      </c>
    </row>
    <row r="50937" spans="1:12">
      <c r="A50937" t="s">
        <v>5178</v>
      </c>
      <c r="B50937" t="s">
        <v>223</v>
      </c>
      <c r="E50937">
        <v>0</v>
      </c>
      <c r="F50937" s="278">
        <v>46477</v>
      </c>
      <c r="I50937">
        <f>'PRE wholesale revenues'!$O$288</f>
        <v>406.76661119040631</v>
      </c>
      <c r="K50937">
        <v>0</v>
      </c>
      <c r="L50937" t="s">
        <v>11292</v>
      </c>
    </row>
    <row r="50938" spans="1:12">
      <c r="A50938" t="s">
        <v>5178</v>
      </c>
      <c r="B50938" t="s">
        <v>223</v>
      </c>
      <c r="E50938">
        <v>0</v>
      </c>
      <c r="F50938" s="278">
        <v>46843</v>
      </c>
      <c r="I50938">
        <f>'PRE wholesale revenues'!$P$288</f>
        <v>422.75540063852532</v>
      </c>
      <c r="K50938">
        <v>0</v>
      </c>
      <c r="L50938" t="s">
        <v>11292</v>
      </c>
    </row>
    <row r="50939" spans="1:12">
      <c r="A50939" t="s">
        <v>5178</v>
      </c>
      <c r="B50939" t="s">
        <v>223</v>
      </c>
      <c r="E50939">
        <v>0</v>
      </c>
      <c r="F50939" s="278">
        <v>47208</v>
      </c>
      <c r="I50939">
        <f>'PRE wholesale revenues'!$Q$288</f>
        <v>429.01921894214382</v>
      </c>
      <c r="K50939">
        <v>0</v>
      </c>
      <c r="L50939" t="s">
        <v>11292</v>
      </c>
    </row>
    <row r="50940" spans="1:12">
      <c r="A50940" t="s">
        <v>5178</v>
      </c>
      <c r="B50940" t="s">
        <v>223</v>
      </c>
      <c r="E50940">
        <v>0</v>
      </c>
      <c r="F50940" s="278">
        <v>47573</v>
      </c>
      <c r="I50940">
        <f>'PRE wholesale revenues'!$R$288</f>
        <v>440.47705266614571</v>
      </c>
      <c r="K50940">
        <v>0</v>
      </c>
      <c r="L50940" t="s">
        <v>11292</v>
      </c>
    </row>
    <row r="50941" spans="1:12">
      <c r="A50941" t="s">
        <v>5178</v>
      </c>
      <c r="B50941" t="s">
        <v>223</v>
      </c>
      <c r="E50941">
        <v>0</v>
      </c>
      <c r="F50941" s="278">
        <v>47938</v>
      </c>
      <c r="I50941">
        <f>'PRE wholesale revenues'!$S$288</f>
        <v>517.93256453905735</v>
      </c>
      <c r="K50941">
        <v>0</v>
      </c>
      <c r="L50941" t="s">
        <v>11292</v>
      </c>
    </row>
    <row r="50942" spans="1:12">
      <c r="A50942" t="s">
        <v>5178</v>
      </c>
      <c r="B50942" t="s">
        <v>223</v>
      </c>
      <c r="E50942">
        <v>0</v>
      </c>
      <c r="F50942" s="278">
        <v>48304</v>
      </c>
      <c r="I50942">
        <f>'PRE wholesale revenues'!$T$288</f>
        <v>0</v>
      </c>
      <c r="K50942">
        <v>0</v>
      </c>
      <c r="L50942" t="s">
        <v>11292</v>
      </c>
    </row>
    <row r="50943" spans="1:12">
      <c r="A50943" t="s">
        <v>5178</v>
      </c>
      <c r="B50943" t="s">
        <v>223</v>
      </c>
      <c r="E50943">
        <v>0</v>
      </c>
      <c r="F50943" s="278">
        <v>48669</v>
      </c>
      <c r="I50943">
        <f>'PRE wholesale revenues'!$U$288</f>
        <v>0</v>
      </c>
      <c r="K50943">
        <v>0</v>
      </c>
      <c r="L50943" t="s">
        <v>11292</v>
      </c>
    </row>
    <row r="50944" spans="1:12">
      <c r="A50944" t="s">
        <v>5178</v>
      </c>
      <c r="B50944" t="s">
        <v>223</v>
      </c>
      <c r="E50944">
        <v>0</v>
      </c>
      <c r="F50944" s="278">
        <v>49034</v>
      </c>
      <c r="I50944">
        <f>'PRE wholesale revenues'!$V$288</f>
        <v>0</v>
      </c>
      <c r="K50944">
        <v>0</v>
      </c>
      <c r="L50944" t="s">
        <v>11292</v>
      </c>
    </row>
    <row r="50945" spans="1:12">
      <c r="A50945" t="s">
        <v>5178</v>
      </c>
      <c r="B50945" t="s">
        <v>223</v>
      </c>
      <c r="E50945">
        <v>0</v>
      </c>
      <c r="F50945" s="278">
        <v>49399</v>
      </c>
      <c r="I50945">
        <f>'PRE wholesale revenues'!$W$288</f>
        <v>0</v>
      </c>
      <c r="K50945">
        <v>0</v>
      </c>
      <c r="L50945" t="s">
        <v>11292</v>
      </c>
    </row>
    <row r="50946" spans="1:12">
      <c r="A50946" t="s">
        <v>5178</v>
      </c>
      <c r="B50946" t="s">
        <v>223</v>
      </c>
      <c r="E50946">
        <v>0</v>
      </c>
      <c r="F50946" s="278">
        <v>49765</v>
      </c>
      <c r="I50946">
        <f>'PRE wholesale revenues'!$X$288</f>
        <v>0</v>
      </c>
      <c r="K50946">
        <v>0</v>
      </c>
      <c r="L50946" t="s">
        <v>11292</v>
      </c>
    </row>
    <row r="50947" spans="1:12">
      <c r="A50947" t="s">
        <v>5178</v>
      </c>
      <c r="B50947" t="s">
        <v>146</v>
      </c>
      <c r="E50947">
        <v>0</v>
      </c>
      <c r="F50947" s="278">
        <v>44651</v>
      </c>
      <c r="I50947">
        <f>'PRE wholesale revenues'!$J$289</f>
        <v>0</v>
      </c>
      <c r="K50947">
        <v>0</v>
      </c>
      <c r="L50947" t="s">
        <v>11292</v>
      </c>
    </row>
    <row r="50948" spans="1:12">
      <c r="A50948" t="s">
        <v>5178</v>
      </c>
      <c r="B50948" t="s">
        <v>146</v>
      </c>
      <c r="E50948">
        <v>0</v>
      </c>
      <c r="F50948" s="278">
        <v>45016</v>
      </c>
      <c r="I50948">
        <f>'PRE wholesale revenues'!$K$289</f>
        <v>0</v>
      </c>
      <c r="K50948">
        <v>0</v>
      </c>
      <c r="L50948" t="s">
        <v>11292</v>
      </c>
    </row>
    <row r="50949" spans="1:12">
      <c r="A50949" t="s">
        <v>5178</v>
      </c>
      <c r="B50949" t="s">
        <v>146</v>
      </c>
      <c r="E50949">
        <v>0</v>
      </c>
      <c r="F50949" s="278">
        <v>45382</v>
      </c>
      <c r="I50949">
        <f>'PRE wholesale revenues'!$L$289</f>
        <v>0</v>
      </c>
      <c r="K50949">
        <v>0</v>
      </c>
      <c r="L50949" t="s">
        <v>11292</v>
      </c>
    </row>
    <row r="50950" spans="1:12">
      <c r="A50950" t="s">
        <v>5178</v>
      </c>
      <c r="B50950" t="s">
        <v>146</v>
      </c>
      <c r="E50950">
        <v>0</v>
      </c>
      <c r="F50950" s="278">
        <v>45747</v>
      </c>
      <c r="I50950">
        <f>'PRE wholesale revenues'!$M$289</f>
        <v>0</v>
      </c>
      <c r="K50950">
        <v>0</v>
      </c>
      <c r="L50950" t="s">
        <v>11292</v>
      </c>
    </row>
    <row r="50951" spans="1:12">
      <c r="A50951" t="s">
        <v>5178</v>
      </c>
      <c r="B50951" t="s">
        <v>146</v>
      </c>
      <c r="E50951">
        <v>0</v>
      </c>
      <c r="F50951" s="278">
        <v>46112</v>
      </c>
      <c r="I50951">
        <f>'PRE wholesale revenues'!$N$289</f>
        <v>68.149385242803234</v>
      </c>
      <c r="K50951">
        <v>0</v>
      </c>
      <c r="L50951" t="s">
        <v>11292</v>
      </c>
    </row>
    <row r="50952" spans="1:12">
      <c r="A50952" t="s">
        <v>5178</v>
      </c>
      <c r="B50952" t="s">
        <v>146</v>
      </c>
      <c r="E50952">
        <v>0</v>
      </c>
      <c r="F50952" s="278">
        <v>46477</v>
      </c>
      <c r="I50952">
        <f>'PRE wholesale revenues'!$O$289</f>
        <v>79.312139684641224</v>
      </c>
      <c r="K50952">
        <v>0</v>
      </c>
      <c r="L50952" t="s">
        <v>11292</v>
      </c>
    </row>
    <row r="50953" spans="1:12">
      <c r="A50953" t="s">
        <v>5178</v>
      </c>
      <c r="B50953" t="s">
        <v>146</v>
      </c>
      <c r="E50953">
        <v>0</v>
      </c>
      <c r="F50953" s="278">
        <v>46843</v>
      </c>
      <c r="I50953">
        <f>'PRE wholesale revenues'!$P$289</f>
        <v>85.269485165592755</v>
      </c>
      <c r="K50953">
        <v>0</v>
      </c>
      <c r="L50953" t="s">
        <v>11292</v>
      </c>
    </row>
    <row r="50954" spans="1:12">
      <c r="A50954" t="s">
        <v>5178</v>
      </c>
      <c r="B50954" t="s">
        <v>146</v>
      </c>
      <c r="E50954">
        <v>0</v>
      </c>
      <c r="F50954" s="278">
        <v>47208</v>
      </c>
      <c r="I50954">
        <f>'PRE wholesale revenues'!$Q$289</f>
        <v>88.115330604165223</v>
      </c>
      <c r="K50954">
        <v>0</v>
      </c>
      <c r="L50954" t="s">
        <v>11292</v>
      </c>
    </row>
    <row r="50955" spans="1:12">
      <c r="A50955" t="s">
        <v>5178</v>
      </c>
      <c r="B50955" t="s">
        <v>146</v>
      </c>
      <c r="E50955">
        <v>0</v>
      </c>
      <c r="F50955" s="278">
        <v>47573</v>
      </c>
      <c r="I50955">
        <f>'PRE wholesale revenues'!$R$289</f>
        <v>91.0561854297178</v>
      </c>
      <c r="K50955">
        <v>0</v>
      </c>
      <c r="L50955" t="s">
        <v>11292</v>
      </c>
    </row>
    <row r="50956" spans="1:12">
      <c r="A50956" t="s">
        <v>5178</v>
      </c>
      <c r="B50956" t="s">
        <v>146</v>
      </c>
      <c r="E50956">
        <v>0</v>
      </c>
      <c r="F50956" s="278">
        <v>47938</v>
      </c>
      <c r="I50956">
        <f>'PRE wholesale revenues'!$S$289</f>
        <v>106.44083274445775</v>
      </c>
      <c r="K50956">
        <v>0</v>
      </c>
      <c r="L50956" t="s">
        <v>11292</v>
      </c>
    </row>
    <row r="50957" spans="1:12">
      <c r="A50957" t="s">
        <v>5178</v>
      </c>
      <c r="B50957" t="s">
        <v>146</v>
      </c>
      <c r="E50957">
        <v>0</v>
      </c>
      <c r="F50957" s="278">
        <v>48304</v>
      </c>
      <c r="I50957">
        <f>'PRE wholesale revenues'!$T$289</f>
        <v>0</v>
      </c>
      <c r="K50957">
        <v>0</v>
      </c>
      <c r="L50957" t="s">
        <v>11292</v>
      </c>
    </row>
    <row r="50958" spans="1:12">
      <c r="A50958" t="s">
        <v>5178</v>
      </c>
      <c r="B50958" t="s">
        <v>146</v>
      </c>
      <c r="E50958">
        <v>0</v>
      </c>
      <c r="F50958" s="278">
        <v>48669</v>
      </c>
      <c r="I50958">
        <f>'PRE wholesale revenues'!$U$289</f>
        <v>0</v>
      </c>
      <c r="K50958">
        <v>0</v>
      </c>
      <c r="L50958" t="s">
        <v>11292</v>
      </c>
    </row>
    <row r="50959" spans="1:12">
      <c r="A50959" t="s">
        <v>5178</v>
      </c>
      <c r="B50959" t="s">
        <v>146</v>
      </c>
      <c r="E50959">
        <v>0</v>
      </c>
      <c r="F50959" s="278">
        <v>49034</v>
      </c>
      <c r="I50959">
        <f>'PRE wholesale revenues'!$V$289</f>
        <v>0</v>
      </c>
      <c r="K50959">
        <v>0</v>
      </c>
      <c r="L50959" t="s">
        <v>11292</v>
      </c>
    </row>
    <row r="50960" spans="1:12">
      <c r="A50960" t="s">
        <v>5178</v>
      </c>
      <c r="B50960" t="s">
        <v>146</v>
      </c>
      <c r="E50960">
        <v>0</v>
      </c>
      <c r="F50960" s="278">
        <v>49399</v>
      </c>
      <c r="I50960">
        <f>'PRE wholesale revenues'!$W$289</f>
        <v>0</v>
      </c>
      <c r="K50960">
        <v>0</v>
      </c>
      <c r="L50960" t="s">
        <v>11292</v>
      </c>
    </row>
    <row r="50961" spans="1:12">
      <c r="A50961" t="s">
        <v>5178</v>
      </c>
      <c r="B50961" t="s">
        <v>146</v>
      </c>
      <c r="E50961">
        <v>0</v>
      </c>
      <c r="F50961" s="278">
        <v>49765</v>
      </c>
      <c r="I50961">
        <f>'PRE wholesale revenues'!$X$289</f>
        <v>0</v>
      </c>
      <c r="K50961">
        <v>0</v>
      </c>
      <c r="L50961" t="s">
        <v>11292</v>
      </c>
    </row>
    <row r="50962" spans="1:12">
      <c r="A50962" t="s">
        <v>5178</v>
      </c>
      <c r="B50962" t="s">
        <v>8062</v>
      </c>
      <c r="E50962">
        <v>0</v>
      </c>
      <c r="F50962" s="278">
        <v>44651</v>
      </c>
      <c r="I50962">
        <f>'PRE wholesale revenues'!$J$290</f>
        <v>0</v>
      </c>
      <c r="K50962">
        <v>0</v>
      </c>
      <c r="L50962" t="s">
        <v>11292</v>
      </c>
    </row>
    <row r="50963" spans="1:12">
      <c r="A50963" t="s">
        <v>5178</v>
      </c>
      <c r="B50963" t="s">
        <v>8062</v>
      </c>
      <c r="E50963">
        <v>0</v>
      </c>
      <c r="F50963" s="278">
        <v>45016</v>
      </c>
      <c r="I50963">
        <f>'PRE wholesale revenues'!$K$290</f>
        <v>0</v>
      </c>
      <c r="K50963">
        <v>0</v>
      </c>
      <c r="L50963" t="s">
        <v>11292</v>
      </c>
    </row>
    <row r="50964" spans="1:12">
      <c r="A50964" t="s">
        <v>5178</v>
      </c>
      <c r="B50964" t="s">
        <v>8062</v>
      </c>
      <c r="E50964">
        <v>0</v>
      </c>
      <c r="F50964" s="278">
        <v>45382</v>
      </c>
      <c r="I50964">
        <f>'PRE wholesale revenues'!$L$290</f>
        <v>0</v>
      </c>
      <c r="K50964">
        <v>0</v>
      </c>
      <c r="L50964" t="s">
        <v>11292</v>
      </c>
    </row>
    <row r="50965" spans="1:12">
      <c r="A50965" t="s">
        <v>5178</v>
      </c>
      <c r="B50965" t="s">
        <v>8062</v>
      </c>
      <c r="E50965">
        <v>0</v>
      </c>
      <c r="F50965" s="278">
        <v>45747</v>
      </c>
      <c r="I50965">
        <f>'PRE wholesale revenues'!$M$290</f>
        <v>0</v>
      </c>
      <c r="K50965">
        <v>0</v>
      </c>
      <c r="L50965" t="s">
        <v>11292</v>
      </c>
    </row>
    <row r="50966" spans="1:12">
      <c r="A50966" t="s">
        <v>5178</v>
      </c>
      <c r="B50966" t="s">
        <v>8062</v>
      </c>
      <c r="E50966">
        <v>0</v>
      </c>
      <c r="F50966" s="278">
        <v>46112</v>
      </c>
      <c r="I50966">
        <f>'PRE wholesale revenues'!$N$290</f>
        <v>0</v>
      </c>
      <c r="K50966">
        <v>0</v>
      </c>
      <c r="L50966" t="s">
        <v>11292</v>
      </c>
    </row>
    <row r="50967" spans="1:12">
      <c r="A50967" t="s">
        <v>5178</v>
      </c>
      <c r="B50967" t="s">
        <v>8062</v>
      </c>
      <c r="E50967">
        <v>0</v>
      </c>
      <c r="F50967" s="278">
        <v>46477</v>
      </c>
      <c r="I50967">
        <f>'PRE wholesale revenues'!$O$290</f>
        <v>0</v>
      </c>
      <c r="K50967">
        <v>0</v>
      </c>
      <c r="L50967" t="s">
        <v>11292</v>
      </c>
    </row>
    <row r="50968" spans="1:12">
      <c r="A50968" t="s">
        <v>5178</v>
      </c>
      <c r="B50968" t="s">
        <v>8062</v>
      </c>
      <c r="E50968">
        <v>0</v>
      </c>
      <c r="F50968" s="278">
        <v>46843</v>
      </c>
      <c r="I50968">
        <f>'PRE wholesale revenues'!$P$290</f>
        <v>0</v>
      </c>
      <c r="K50968">
        <v>0</v>
      </c>
      <c r="L50968" t="s">
        <v>11292</v>
      </c>
    </row>
    <row r="50969" spans="1:12">
      <c r="A50969" t="s">
        <v>5178</v>
      </c>
      <c r="B50969" t="s">
        <v>8062</v>
      </c>
      <c r="E50969">
        <v>0</v>
      </c>
      <c r="F50969" s="278">
        <v>47208</v>
      </c>
      <c r="I50969">
        <f>'PRE wholesale revenues'!$Q$290</f>
        <v>0</v>
      </c>
      <c r="K50969">
        <v>0</v>
      </c>
      <c r="L50969" t="s">
        <v>11292</v>
      </c>
    </row>
    <row r="50970" spans="1:12">
      <c r="A50970" t="s">
        <v>5178</v>
      </c>
      <c r="B50970" t="s">
        <v>8062</v>
      </c>
      <c r="E50970">
        <v>0</v>
      </c>
      <c r="F50970" s="278">
        <v>47573</v>
      </c>
      <c r="I50970">
        <f>'PRE wholesale revenues'!$R$290</f>
        <v>0</v>
      </c>
      <c r="K50970">
        <v>0</v>
      </c>
      <c r="L50970" t="s">
        <v>11292</v>
      </c>
    </row>
    <row r="50971" spans="1:12">
      <c r="A50971" t="s">
        <v>5178</v>
      </c>
      <c r="B50971" t="s">
        <v>8062</v>
      </c>
      <c r="E50971">
        <v>0</v>
      </c>
      <c r="F50971" s="278">
        <v>47938</v>
      </c>
      <c r="I50971">
        <f>'PRE wholesale revenues'!$S$290</f>
        <v>0</v>
      </c>
      <c r="K50971">
        <v>0</v>
      </c>
      <c r="L50971" t="s">
        <v>11292</v>
      </c>
    </row>
    <row r="50972" spans="1:12">
      <c r="A50972" t="s">
        <v>5178</v>
      </c>
      <c r="B50972" t="s">
        <v>8062</v>
      </c>
      <c r="E50972">
        <v>0</v>
      </c>
      <c r="F50972" s="278">
        <v>48304</v>
      </c>
      <c r="I50972">
        <f>'PRE wholesale revenues'!$T$290</f>
        <v>0</v>
      </c>
      <c r="K50972">
        <v>0</v>
      </c>
      <c r="L50972" t="s">
        <v>11292</v>
      </c>
    </row>
    <row r="50973" spans="1:12">
      <c r="A50973" t="s">
        <v>5178</v>
      </c>
      <c r="B50973" t="s">
        <v>8062</v>
      </c>
      <c r="E50973">
        <v>0</v>
      </c>
      <c r="F50973" s="278">
        <v>48669</v>
      </c>
      <c r="I50973">
        <f>'PRE wholesale revenues'!$U$290</f>
        <v>0</v>
      </c>
      <c r="K50973">
        <v>0</v>
      </c>
      <c r="L50973" t="s">
        <v>11292</v>
      </c>
    </row>
    <row r="50974" spans="1:12">
      <c r="A50974" t="s">
        <v>5178</v>
      </c>
      <c r="B50974" t="s">
        <v>8062</v>
      </c>
      <c r="E50974">
        <v>0</v>
      </c>
      <c r="F50974" s="278">
        <v>49034</v>
      </c>
      <c r="I50974">
        <f>'PRE wholesale revenues'!$V$290</f>
        <v>0</v>
      </c>
      <c r="K50974">
        <v>0</v>
      </c>
      <c r="L50974" t="s">
        <v>11292</v>
      </c>
    </row>
    <row r="50975" spans="1:12">
      <c r="A50975" t="s">
        <v>5178</v>
      </c>
      <c r="B50975" t="s">
        <v>8062</v>
      </c>
      <c r="E50975">
        <v>0</v>
      </c>
      <c r="F50975" s="278">
        <v>49399</v>
      </c>
      <c r="I50975">
        <f>'PRE wholesale revenues'!$W$290</f>
        <v>0</v>
      </c>
      <c r="K50975">
        <v>0</v>
      </c>
      <c r="L50975" t="s">
        <v>11292</v>
      </c>
    </row>
    <row r="50976" spans="1:12">
      <c r="A50976" t="s">
        <v>5178</v>
      </c>
      <c r="B50976" t="s">
        <v>8062</v>
      </c>
      <c r="E50976">
        <v>0</v>
      </c>
      <c r="F50976" s="278">
        <v>49765</v>
      </c>
      <c r="I50976">
        <f>'PRE wholesale revenues'!$X$290</f>
        <v>0</v>
      </c>
      <c r="K50976">
        <v>0</v>
      </c>
      <c r="L50976" t="s">
        <v>11292</v>
      </c>
    </row>
    <row r="50977" spans="1:12">
      <c r="A50977" t="s">
        <v>5178</v>
      </c>
      <c r="B50977" t="s">
        <v>8075</v>
      </c>
      <c r="E50977">
        <v>0</v>
      </c>
      <c r="F50977" s="278">
        <v>44651</v>
      </c>
      <c r="I50977">
        <f>'PRE wholesale revenues'!$J$291</f>
        <v>0</v>
      </c>
      <c r="K50977">
        <v>0</v>
      </c>
      <c r="L50977" t="s">
        <v>11292</v>
      </c>
    </row>
    <row r="50978" spans="1:12">
      <c r="A50978" t="s">
        <v>5178</v>
      </c>
      <c r="B50978" t="s">
        <v>8075</v>
      </c>
      <c r="E50978">
        <v>0</v>
      </c>
      <c r="F50978" s="278">
        <v>45016</v>
      </c>
      <c r="I50978">
        <f>'PRE wholesale revenues'!$K$291</f>
        <v>0</v>
      </c>
      <c r="K50978">
        <v>0</v>
      </c>
      <c r="L50978" t="s">
        <v>11292</v>
      </c>
    </row>
    <row r="50979" spans="1:12">
      <c r="A50979" t="s">
        <v>5178</v>
      </c>
      <c r="B50979" t="s">
        <v>8075</v>
      </c>
      <c r="E50979">
        <v>0</v>
      </c>
      <c r="F50979" s="278">
        <v>45382</v>
      </c>
      <c r="I50979">
        <f>'PRE wholesale revenues'!$L$291</f>
        <v>0</v>
      </c>
      <c r="K50979">
        <v>0</v>
      </c>
      <c r="L50979" t="s">
        <v>11292</v>
      </c>
    </row>
    <row r="50980" spans="1:12">
      <c r="A50980" t="s">
        <v>5178</v>
      </c>
      <c r="B50980" t="s">
        <v>8075</v>
      </c>
      <c r="E50980">
        <v>0</v>
      </c>
      <c r="F50980" s="278">
        <v>45747</v>
      </c>
      <c r="I50980">
        <f>'PRE wholesale revenues'!$M$291</f>
        <v>0</v>
      </c>
      <c r="K50980">
        <v>0</v>
      </c>
      <c r="L50980" t="s">
        <v>11292</v>
      </c>
    </row>
    <row r="50981" spans="1:12">
      <c r="A50981" t="s">
        <v>5178</v>
      </c>
      <c r="B50981" t="s">
        <v>8075</v>
      </c>
      <c r="E50981">
        <v>0</v>
      </c>
      <c r="F50981" s="278">
        <v>46112</v>
      </c>
      <c r="I50981">
        <f>'PRE wholesale revenues'!$N$291</f>
        <v>0</v>
      </c>
      <c r="K50981">
        <v>0</v>
      </c>
      <c r="L50981" t="s">
        <v>11292</v>
      </c>
    </row>
    <row r="50982" spans="1:12">
      <c r="A50982" t="s">
        <v>5178</v>
      </c>
      <c r="B50982" t="s">
        <v>8075</v>
      </c>
      <c r="E50982">
        <v>0</v>
      </c>
      <c r="F50982" s="278">
        <v>46477</v>
      </c>
      <c r="I50982">
        <f>'PRE wholesale revenues'!$O$291</f>
        <v>0</v>
      </c>
      <c r="K50982">
        <v>0</v>
      </c>
      <c r="L50982" t="s">
        <v>11292</v>
      </c>
    </row>
    <row r="50983" spans="1:12">
      <c r="A50983" t="s">
        <v>5178</v>
      </c>
      <c r="B50983" t="s">
        <v>8075</v>
      </c>
      <c r="E50983">
        <v>0</v>
      </c>
      <c r="F50983" s="278">
        <v>46843</v>
      </c>
      <c r="I50983">
        <f>'PRE wholesale revenues'!$P$291</f>
        <v>0</v>
      </c>
      <c r="K50983">
        <v>0</v>
      </c>
      <c r="L50983" t="s">
        <v>11292</v>
      </c>
    </row>
    <row r="50984" spans="1:12">
      <c r="A50984" t="s">
        <v>5178</v>
      </c>
      <c r="B50984" t="s">
        <v>8075</v>
      </c>
      <c r="E50984">
        <v>0</v>
      </c>
      <c r="F50984" s="278">
        <v>47208</v>
      </c>
      <c r="I50984">
        <f>'PRE wholesale revenues'!$Q$291</f>
        <v>0</v>
      </c>
      <c r="K50984">
        <v>0</v>
      </c>
      <c r="L50984" t="s">
        <v>11292</v>
      </c>
    </row>
    <row r="50985" spans="1:12">
      <c r="A50985" t="s">
        <v>5178</v>
      </c>
      <c r="B50985" t="s">
        <v>8075</v>
      </c>
      <c r="E50985">
        <v>0</v>
      </c>
      <c r="F50985" s="278">
        <v>47573</v>
      </c>
      <c r="I50985">
        <f>'PRE wholesale revenues'!$R$291</f>
        <v>0</v>
      </c>
      <c r="K50985">
        <v>0</v>
      </c>
      <c r="L50985" t="s">
        <v>11292</v>
      </c>
    </row>
    <row r="50986" spans="1:12">
      <c r="A50986" t="s">
        <v>5178</v>
      </c>
      <c r="B50986" t="s">
        <v>8075</v>
      </c>
      <c r="E50986">
        <v>0</v>
      </c>
      <c r="F50986" s="278">
        <v>47938</v>
      </c>
      <c r="I50986">
        <f>'PRE wholesale revenues'!$S$291</f>
        <v>0</v>
      </c>
      <c r="K50986">
        <v>0</v>
      </c>
      <c r="L50986" t="s">
        <v>11292</v>
      </c>
    </row>
    <row r="50987" spans="1:12">
      <c r="A50987" t="s">
        <v>5178</v>
      </c>
      <c r="B50987" t="s">
        <v>8075</v>
      </c>
      <c r="E50987">
        <v>0</v>
      </c>
      <c r="F50987" s="278">
        <v>48304</v>
      </c>
      <c r="I50987">
        <f>'PRE wholesale revenues'!$T$291</f>
        <v>0</v>
      </c>
      <c r="K50987">
        <v>0</v>
      </c>
      <c r="L50987" t="s">
        <v>11292</v>
      </c>
    </row>
    <row r="50988" spans="1:12">
      <c r="A50988" t="s">
        <v>5178</v>
      </c>
      <c r="B50988" t="s">
        <v>8075</v>
      </c>
      <c r="E50988">
        <v>0</v>
      </c>
      <c r="F50988" s="278">
        <v>48669</v>
      </c>
      <c r="I50988">
        <f>'PRE wholesale revenues'!$U$291</f>
        <v>0</v>
      </c>
      <c r="K50988">
        <v>0</v>
      </c>
      <c r="L50988" t="s">
        <v>11292</v>
      </c>
    </row>
    <row r="50989" spans="1:12">
      <c r="A50989" t="s">
        <v>5178</v>
      </c>
      <c r="B50989" t="s">
        <v>8075</v>
      </c>
      <c r="E50989">
        <v>0</v>
      </c>
      <c r="F50989" s="278">
        <v>49034</v>
      </c>
      <c r="I50989">
        <f>'PRE wholesale revenues'!$V$291</f>
        <v>0</v>
      </c>
      <c r="K50989">
        <v>0</v>
      </c>
      <c r="L50989" t="s">
        <v>11292</v>
      </c>
    </row>
    <row r="50990" spans="1:12">
      <c r="A50990" t="s">
        <v>5178</v>
      </c>
      <c r="B50990" t="s">
        <v>8075</v>
      </c>
      <c r="E50990">
        <v>0</v>
      </c>
      <c r="F50990" s="278">
        <v>49399</v>
      </c>
      <c r="I50990">
        <f>'PRE wholesale revenues'!$W$291</f>
        <v>0</v>
      </c>
      <c r="K50990">
        <v>0</v>
      </c>
      <c r="L50990" t="s">
        <v>11292</v>
      </c>
    </row>
    <row r="50991" spans="1:12">
      <c r="A50991" t="s">
        <v>5178</v>
      </c>
      <c r="B50991" t="s">
        <v>8075</v>
      </c>
      <c r="E50991">
        <v>0</v>
      </c>
      <c r="F50991" s="278">
        <v>49765</v>
      </c>
      <c r="I50991">
        <f>'PRE wholesale revenues'!$X$291</f>
        <v>0</v>
      </c>
      <c r="K50991">
        <v>0</v>
      </c>
      <c r="L50991" t="s">
        <v>11292</v>
      </c>
    </row>
    <row r="50992" spans="1:12">
      <c r="A50992" t="s">
        <v>5185</v>
      </c>
      <c r="B50992" t="s">
        <v>219</v>
      </c>
      <c r="E50992">
        <v>0</v>
      </c>
      <c r="F50992" s="278">
        <v>44651</v>
      </c>
      <c r="I50992">
        <f>'PRE wholesale revenues'!$J$302</f>
        <v>0</v>
      </c>
      <c r="K50992">
        <v>0</v>
      </c>
      <c r="L50992" t="s">
        <v>11293</v>
      </c>
    </row>
    <row r="50993" spans="1:12">
      <c r="A50993" t="s">
        <v>5185</v>
      </c>
      <c r="B50993" t="s">
        <v>219</v>
      </c>
      <c r="E50993">
        <v>0</v>
      </c>
      <c r="F50993" s="278">
        <v>45016</v>
      </c>
      <c r="I50993">
        <f>'PRE wholesale revenues'!$K$302</f>
        <v>0</v>
      </c>
      <c r="K50993">
        <v>0</v>
      </c>
      <c r="L50993" t="s">
        <v>11293</v>
      </c>
    </row>
    <row r="50994" spans="1:12">
      <c r="A50994" t="s">
        <v>5185</v>
      </c>
      <c r="B50994" t="s">
        <v>219</v>
      </c>
      <c r="E50994">
        <v>0</v>
      </c>
      <c r="F50994" s="278">
        <v>45382</v>
      </c>
      <c r="I50994">
        <f>'PRE wholesale revenues'!$L$302</f>
        <v>0</v>
      </c>
      <c r="K50994">
        <v>0</v>
      </c>
      <c r="L50994" t="s">
        <v>11293</v>
      </c>
    </row>
    <row r="50995" spans="1:12">
      <c r="A50995" t="s">
        <v>5185</v>
      </c>
      <c r="B50995" t="s">
        <v>219</v>
      </c>
      <c r="E50995">
        <v>0</v>
      </c>
      <c r="F50995" s="278">
        <v>45747</v>
      </c>
      <c r="I50995">
        <f>'PRE wholesale revenues'!$M$302</f>
        <v>0</v>
      </c>
      <c r="K50995">
        <v>0</v>
      </c>
      <c r="L50995" t="s">
        <v>11293</v>
      </c>
    </row>
    <row r="50996" spans="1:12">
      <c r="A50996" t="s">
        <v>5185</v>
      </c>
      <c r="B50996" t="s">
        <v>219</v>
      </c>
      <c r="E50996">
        <v>0</v>
      </c>
      <c r="F50996" s="278">
        <v>46112</v>
      </c>
      <c r="I50996">
        <f>'PRE wholesale revenues'!$N$302</f>
        <v>24.195257281877449</v>
      </c>
      <c r="K50996">
        <v>0</v>
      </c>
      <c r="L50996" t="s">
        <v>11293</v>
      </c>
    </row>
    <row r="50997" spans="1:12">
      <c r="A50997" t="s">
        <v>5185</v>
      </c>
      <c r="B50997" t="s">
        <v>219</v>
      </c>
      <c r="E50997">
        <v>0</v>
      </c>
      <c r="F50997" s="278">
        <v>46477</v>
      </c>
      <c r="I50997">
        <f>'PRE wholesale revenues'!$O$302</f>
        <v>29.457301413944478</v>
      </c>
      <c r="K50997">
        <v>0</v>
      </c>
      <c r="L50997" t="s">
        <v>11293</v>
      </c>
    </row>
    <row r="50998" spans="1:12">
      <c r="A50998" t="s">
        <v>5185</v>
      </c>
      <c r="B50998" t="s">
        <v>219</v>
      </c>
      <c r="E50998">
        <v>0</v>
      </c>
      <c r="F50998" s="278">
        <v>46843</v>
      </c>
      <c r="I50998">
        <f>'PRE wholesale revenues'!$P$302</f>
        <v>32.500412820723319</v>
      </c>
      <c r="K50998">
        <v>0</v>
      </c>
      <c r="L50998" t="s">
        <v>11293</v>
      </c>
    </row>
    <row r="50999" spans="1:12">
      <c r="A50999" t="s">
        <v>5185</v>
      </c>
      <c r="B50999" t="s">
        <v>219</v>
      </c>
      <c r="E50999">
        <v>0</v>
      </c>
      <c r="F50999" s="278">
        <v>47208</v>
      </c>
      <c r="I50999">
        <f>'PRE wholesale revenues'!$Q$302</f>
        <v>33.919347106304819</v>
      </c>
      <c r="K50999">
        <v>0</v>
      </c>
      <c r="L50999" t="s">
        <v>11293</v>
      </c>
    </row>
    <row r="51000" spans="1:12">
      <c r="A51000" t="s">
        <v>5185</v>
      </c>
      <c r="B51000" t="s">
        <v>219</v>
      </c>
      <c r="E51000">
        <v>0</v>
      </c>
      <c r="F51000" s="278">
        <v>47573</v>
      </c>
      <c r="I51000">
        <f>'PRE wholesale revenues'!$R$302</f>
        <v>34.98821821329711</v>
      </c>
      <c r="K51000">
        <v>0</v>
      </c>
      <c r="L51000" t="s">
        <v>11293</v>
      </c>
    </row>
    <row r="51001" spans="1:12">
      <c r="A51001" t="s">
        <v>5185</v>
      </c>
      <c r="B51001" t="s">
        <v>219</v>
      </c>
      <c r="E51001">
        <v>0</v>
      </c>
      <c r="F51001" s="278">
        <v>47938</v>
      </c>
      <c r="I51001">
        <f>'PRE wholesale revenues'!$S$302</f>
        <v>40.575375793751526</v>
      </c>
      <c r="K51001">
        <v>0</v>
      </c>
      <c r="L51001" t="s">
        <v>11293</v>
      </c>
    </row>
    <row r="51002" spans="1:12">
      <c r="A51002" t="s">
        <v>5185</v>
      </c>
      <c r="B51002" t="s">
        <v>219</v>
      </c>
      <c r="E51002">
        <v>0</v>
      </c>
      <c r="F51002" s="278">
        <v>48304</v>
      </c>
      <c r="I51002">
        <f>'PRE wholesale revenues'!$T$302</f>
        <v>0</v>
      </c>
      <c r="K51002">
        <v>0</v>
      </c>
      <c r="L51002" t="s">
        <v>11293</v>
      </c>
    </row>
    <row r="51003" spans="1:12">
      <c r="A51003" t="s">
        <v>5185</v>
      </c>
      <c r="B51003" t="s">
        <v>219</v>
      </c>
      <c r="E51003">
        <v>0</v>
      </c>
      <c r="F51003" s="278">
        <v>48669</v>
      </c>
      <c r="I51003">
        <f>'PRE wholesale revenues'!$U$302</f>
        <v>0</v>
      </c>
      <c r="K51003">
        <v>0</v>
      </c>
      <c r="L51003" t="s">
        <v>11293</v>
      </c>
    </row>
    <row r="51004" spans="1:12">
      <c r="A51004" t="s">
        <v>5185</v>
      </c>
      <c r="B51004" t="s">
        <v>219</v>
      </c>
      <c r="E51004">
        <v>0</v>
      </c>
      <c r="F51004" s="278">
        <v>49034</v>
      </c>
      <c r="I51004">
        <f>'PRE wholesale revenues'!$V$302</f>
        <v>0</v>
      </c>
      <c r="K51004">
        <v>0</v>
      </c>
      <c r="L51004" t="s">
        <v>11293</v>
      </c>
    </row>
    <row r="51005" spans="1:12">
      <c r="A51005" t="s">
        <v>5185</v>
      </c>
      <c r="B51005" t="s">
        <v>219</v>
      </c>
      <c r="E51005">
        <v>0</v>
      </c>
      <c r="F51005" s="278">
        <v>49399</v>
      </c>
      <c r="I51005">
        <f>'PRE wholesale revenues'!$W$302</f>
        <v>0</v>
      </c>
      <c r="K51005">
        <v>0</v>
      </c>
      <c r="L51005" t="s">
        <v>11293</v>
      </c>
    </row>
    <row r="51006" spans="1:12">
      <c r="A51006" t="s">
        <v>5185</v>
      </c>
      <c r="B51006" t="s">
        <v>219</v>
      </c>
      <c r="E51006">
        <v>0</v>
      </c>
      <c r="F51006" s="278">
        <v>49765</v>
      </c>
      <c r="I51006">
        <f>'PRE wholesale revenues'!$X$302</f>
        <v>0</v>
      </c>
      <c r="K51006">
        <v>0</v>
      </c>
      <c r="L51006" t="s">
        <v>11293</v>
      </c>
    </row>
    <row r="51007" spans="1:12">
      <c r="A51007" t="s">
        <v>5185</v>
      </c>
      <c r="B51007" t="s">
        <v>215</v>
      </c>
      <c r="E51007">
        <v>0</v>
      </c>
      <c r="F51007" s="278">
        <v>44651</v>
      </c>
      <c r="I51007">
        <f>'PRE wholesale revenues'!$J$303</f>
        <v>0</v>
      </c>
      <c r="K51007">
        <v>0</v>
      </c>
      <c r="L51007" t="s">
        <v>11293</v>
      </c>
    </row>
    <row r="51008" spans="1:12">
      <c r="A51008" t="s">
        <v>5185</v>
      </c>
      <c r="B51008" t="s">
        <v>215</v>
      </c>
      <c r="E51008">
        <v>0</v>
      </c>
      <c r="F51008" s="278">
        <v>45016</v>
      </c>
      <c r="I51008">
        <f>'PRE wholesale revenues'!$K$303</f>
        <v>0</v>
      </c>
      <c r="K51008">
        <v>0</v>
      </c>
      <c r="L51008" t="s">
        <v>11293</v>
      </c>
    </row>
    <row r="51009" spans="1:12">
      <c r="A51009" t="s">
        <v>5185</v>
      </c>
      <c r="B51009" t="s">
        <v>215</v>
      </c>
      <c r="E51009">
        <v>0</v>
      </c>
      <c r="F51009" s="278">
        <v>45382</v>
      </c>
      <c r="I51009">
        <f>'PRE wholesale revenues'!$L$303</f>
        <v>0</v>
      </c>
      <c r="K51009">
        <v>0</v>
      </c>
      <c r="L51009" t="s">
        <v>11293</v>
      </c>
    </row>
    <row r="51010" spans="1:12">
      <c r="A51010" t="s">
        <v>5185</v>
      </c>
      <c r="B51010" t="s">
        <v>215</v>
      </c>
      <c r="E51010">
        <v>0</v>
      </c>
      <c r="F51010" s="278">
        <v>45747</v>
      </c>
      <c r="I51010">
        <f>'PRE wholesale revenues'!$M$303</f>
        <v>0</v>
      </c>
      <c r="K51010">
        <v>0</v>
      </c>
      <c r="L51010" t="s">
        <v>11293</v>
      </c>
    </row>
    <row r="51011" spans="1:12">
      <c r="A51011" t="s">
        <v>5185</v>
      </c>
      <c r="B51011" t="s">
        <v>215</v>
      </c>
      <c r="E51011">
        <v>0</v>
      </c>
      <c r="F51011" s="278">
        <v>46112</v>
      </c>
      <c r="I51011">
        <f>'PRE wholesale revenues'!$N$303</f>
        <v>185.57950080357176</v>
      </c>
      <c r="K51011">
        <v>0</v>
      </c>
      <c r="L51011" t="s">
        <v>11293</v>
      </c>
    </row>
    <row r="51012" spans="1:12">
      <c r="A51012" t="s">
        <v>5185</v>
      </c>
      <c r="B51012" t="s">
        <v>215</v>
      </c>
      <c r="E51012">
        <v>0</v>
      </c>
      <c r="F51012" s="278">
        <v>46477</v>
      </c>
      <c r="I51012">
        <f>'PRE wholesale revenues'!$O$303</f>
        <v>220.9649485085987</v>
      </c>
      <c r="K51012">
        <v>0</v>
      </c>
      <c r="L51012" t="s">
        <v>11293</v>
      </c>
    </row>
    <row r="51013" spans="1:12">
      <c r="A51013" t="s">
        <v>5185</v>
      </c>
      <c r="B51013" t="s">
        <v>215</v>
      </c>
      <c r="E51013">
        <v>0</v>
      </c>
      <c r="F51013" s="278">
        <v>46843</v>
      </c>
      <c r="I51013">
        <f>'PRE wholesale revenues'!$P$303</f>
        <v>245.01190752759857</v>
      </c>
      <c r="K51013">
        <v>0</v>
      </c>
      <c r="L51013" t="s">
        <v>11293</v>
      </c>
    </row>
    <row r="51014" spans="1:12">
      <c r="A51014" t="s">
        <v>5185</v>
      </c>
      <c r="B51014" t="s">
        <v>215</v>
      </c>
      <c r="E51014">
        <v>0</v>
      </c>
      <c r="F51014" s="278">
        <v>47208</v>
      </c>
      <c r="I51014">
        <f>'PRE wholesale revenues'!$Q$303</f>
        <v>259.9562038656004</v>
      </c>
      <c r="K51014">
        <v>0</v>
      </c>
      <c r="L51014" t="s">
        <v>11293</v>
      </c>
    </row>
    <row r="51015" spans="1:12">
      <c r="A51015" t="s">
        <v>5185</v>
      </c>
      <c r="B51015" t="s">
        <v>215</v>
      </c>
      <c r="E51015">
        <v>0</v>
      </c>
      <c r="F51015" s="278">
        <v>47573</v>
      </c>
      <c r="I51015">
        <f>'PRE wholesale revenues'!$R$303</f>
        <v>270.60641986153769</v>
      </c>
      <c r="K51015">
        <v>0</v>
      </c>
      <c r="L51015" t="s">
        <v>11293</v>
      </c>
    </row>
    <row r="51016" spans="1:12">
      <c r="A51016" t="s">
        <v>5185</v>
      </c>
      <c r="B51016" t="s">
        <v>215</v>
      </c>
      <c r="E51016">
        <v>0</v>
      </c>
      <c r="F51016" s="278">
        <v>47938</v>
      </c>
      <c r="I51016">
        <f>'PRE wholesale revenues'!$S$303</f>
        <v>276.87277708682251</v>
      </c>
      <c r="K51016">
        <v>0</v>
      </c>
      <c r="L51016" t="s">
        <v>11293</v>
      </c>
    </row>
    <row r="51017" spans="1:12">
      <c r="A51017" t="s">
        <v>5185</v>
      </c>
      <c r="B51017" t="s">
        <v>215</v>
      </c>
      <c r="E51017">
        <v>0</v>
      </c>
      <c r="F51017" s="278">
        <v>48304</v>
      </c>
      <c r="I51017">
        <f>'PRE wholesale revenues'!$T$303</f>
        <v>0</v>
      </c>
      <c r="K51017">
        <v>0</v>
      </c>
      <c r="L51017" t="s">
        <v>11293</v>
      </c>
    </row>
    <row r="51018" spans="1:12">
      <c r="A51018" t="s">
        <v>5185</v>
      </c>
      <c r="B51018" t="s">
        <v>215</v>
      </c>
      <c r="E51018">
        <v>0</v>
      </c>
      <c r="F51018" s="278">
        <v>48669</v>
      </c>
      <c r="I51018">
        <f>'PRE wholesale revenues'!$U$303</f>
        <v>0</v>
      </c>
      <c r="K51018">
        <v>0</v>
      </c>
      <c r="L51018" t="s">
        <v>11293</v>
      </c>
    </row>
    <row r="51019" spans="1:12">
      <c r="A51019" t="s">
        <v>5185</v>
      </c>
      <c r="B51019" t="s">
        <v>215</v>
      </c>
      <c r="E51019">
        <v>0</v>
      </c>
      <c r="F51019" s="278">
        <v>49034</v>
      </c>
      <c r="I51019">
        <f>'PRE wholesale revenues'!$V$303</f>
        <v>0</v>
      </c>
      <c r="K51019">
        <v>0</v>
      </c>
      <c r="L51019" t="s">
        <v>11293</v>
      </c>
    </row>
    <row r="51020" spans="1:12">
      <c r="A51020" t="s">
        <v>5185</v>
      </c>
      <c r="B51020" t="s">
        <v>215</v>
      </c>
      <c r="E51020">
        <v>0</v>
      </c>
      <c r="F51020" s="278">
        <v>49399</v>
      </c>
      <c r="I51020">
        <f>'PRE wholesale revenues'!$W$303</f>
        <v>0</v>
      </c>
      <c r="K51020">
        <v>0</v>
      </c>
      <c r="L51020" t="s">
        <v>11293</v>
      </c>
    </row>
    <row r="51021" spans="1:12">
      <c r="A51021" t="s">
        <v>5185</v>
      </c>
      <c r="B51021" t="s">
        <v>215</v>
      </c>
      <c r="E51021">
        <v>0</v>
      </c>
      <c r="F51021" s="278">
        <v>49765</v>
      </c>
      <c r="I51021">
        <f>'PRE wholesale revenues'!$X$303</f>
        <v>0</v>
      </c>
      <c r="K51021">
        <v>0</v>
      </c>
      <c r="L51021" t="s">
        <v>11293</v>
      </c>
    </row>
    <row r="51022" spans="1:12">
      <c r="A51022" t="s">
        <v>5185</v>
      </c>
      <c r="B51022" t="s">
        <v>223</v>
      </c>
      <c r="E51022">
        <v>0</v>
      </c>
      <c r="F51022" s="278">
        <v>44651</v>
      </c>
      <c r="I51022">
        <f>'PRE wholesale revenues'!$J$304</f>
        <v>0</v>
      </c>
      <c r="K51022">
        <v>0</v>
      </c>
      <c r="L51022" t="s">
        <v>11293</v>
      </c>
    </row>
    <row r="51023" spans="1:12">
      <c r="A51023" t="s">
        <v>5185</v>
      </c>
      <c r="B51023" t="s">
        <v>223</v>
      </c>
      <c r="E51023">
        <v>0</v>
      </c>
      <c r="F51023" s="278">
        <v>45016</v>
      </c>
      <c r="I51023">
        <f>'PRE wholesale revenues'!$K$304</f>
        <v>0</v>
      </c>
      <c r="K51023">
        <v>0</v>
      </c>
      <c r="L51023" t="s">
        <v>11293</v>
      </c>
    </row>
    <row r="51024" spans="1:12">
      <c r="A51024" t="s">
        <v>5185</v>
      </c>
      <c r="B51024" t="s">
        <v>223</v>
      </c>
      <c r="E51024">
        <v>0</v>
      </c>
      <c r="F51024" s="278">
        <v>45382</v>
      </c>
      <c r="I51024">
        <f>'PRE wholesale revenues'!$L$304</f>
        <v>0</v>
      </c>
      <c r="K51024">
        <v>0</v>
      </c>
      <c r="L51024" t="s">
        <v>11293</v>
      </c>
    </row>
    <row r="51025" spans="1:12">
      <c r="A51025" t="s">
        <v>5185</v>
      </c>
      <c r="B51025" t="s">
        <v>223</v>
      </c>
      <c r="E51025">
        <v>0</v>
      </c>
      <c r="F51025" s="278">
        <v>45747</v>
      </c>
      <c r="I51025">
        <f>'PRE wholesale revenues'!$M$304</f>
        <v>0</v>
      </c>
      <c r="K51025">
        <v>0</v>
      </c>
      <c r="L51025" t="s">
        <v>11293</v>
      </c>
    </row>
    <row r="51026" spans="1:12">
      <c r="A51026" t="s">
        <v>5185</v>
      </c>
      <c r="B51026" t="s">
        <v>223</v>
      </c>
      <c r="E51026">
        <v>0</v>
      </c>
      <c r="F51026" s="278">
        <v>46112</v>
      </c>
      <c r="I51026">
        <f>'PRE wholesale revenues'!$N$304</f>
        <v>372.99680322359654</v>
      </c>
      <c r="K51026">
        <v>0</v>
      </c>
      <c r="L51026" t="s">
        <v>11293</v>
      </c>
    </row>
    <row r="51027" spans="1:12">
      <c r="A51027" t="s">
        <v>5185</v>
      </c>
      <c r="B51027" t="s">
        <v>223</v>
      </c>
      <c r="E51027">
        <v>0</v>
      </c>
      <c r="F51027" s="278">
        <v>46477</v>
      </c>
      <c r="I51027">
        <f>'PRE wholesale revenues'!$O$304</f>
        <v>458.84000179324369</v>
      </c>
      <c r="K51027">
        <v>0</v>
      </c>
      <c r="L51027" t="s">
        <v>11293</v>
      </c>
    </row>
    <row r="51028" spans="1:12">
      <c r="A51028" t="s">
        <v>5185</v>
      </c>
      <c r="B51028" t="s">
        <v>223</v>
      </c>
      <c r="E51028">
        <v>0</v>
      </c>
      <c r="F51028" s="278">
        <v>46843</v>
      </c>
      <c r="I51028">
        <f>'PRE wholesale revenues'!$P$304</f>
        <v>486.41315466821823</v>
      </c>
      <c r="K51028">
        <v>0</v>
      </c>
      <c r="L51028" t="s">
        <v>11293</v>
      </c>
    </row>
    <row r="51029" spans="1:12">
      <c r="A51029" t="s">
        <v>5185</v>
      </c>
      <c r="B51029" t="s">
        <v>223</v>
      </c>
      <c r="E51029">
        <v>0</v>
      </c>
      <c r="F51029" s="278">
        <v>47208</v>
      </c>
      <c r="I51029">
        <f>'PRE wholesale revenues'!$Q$304</f>
        <v>503.4925709084481</v>
      </c>
      <c r="K51029">
        <v>0</v>
      </c>
      <c r="L51029" t="s">
        <v>11293</v>
      </c>
    </row>
    <row r="51030" spans="1:12">
      <c r="A51030" t="s">
        <v>5185</v>
      </c>
      <c r="B51030" t="s">
        <v>223</v>
      </c>
      <c r="E51030">
        <v>0</v>
      </c>
      <c r="F51030" s="278">
        <v>47573</v>
      </c>
      <c r="I51030">
        <f>'PRE wholesale revenues'!$R$304</f>
        <v>527.27815482089375</v>
      </c>
      <c r="K51030">
        <v>0</v>
      </c>
      <c r="L51030" t="s">
        <v>11293</v>
      </c>
    </row>
    <row r="51031" spans="1:12">
      <c r="A51031" t="s">
        <v>5185</v>
      </c>
      <c r="B51031" t="s">
        <v>223</v>
      </c>
      <c r="E51031">
        <v>0</v>
      </c>
      <c r="F51031" s="278">
        <v>47938</v>
      </c>
      <c r="I51031">
        <f>'PRE wholesale revenues'!$S$304</f>
        <v>632.39711536567222</v>
      </c>
      <c r="K51031">
        <v>0</v>
      </c>
      <c r="L51031" t="s">
        <v>11293</v>
      </c>
    </row>
    <row r="51032" spans="1:12">
      <c r="A51032" t="s">
        <v>5185</v>
      </c>
      <c r="B51032" t="s">
        <v>223</v>
      </c>
      <c r="E51032">
        <v>0</v>
      </c>
      <c r="F51032" s="278">
        <v>48304</v>
      </c>
      <c r="I51032">
        <f>'PRE wholesale revenues'!$T$304</f>
        <v>0</v>
      </c>
      <c r="K51032">
        <v>0</v>
      </c>
      <c r="L51032" t="s">
        <v>11293</v>
      </c>
    </row>
    <row r="51033" spans="1:12">
      <c r="A51033" t="s">
        <v>5185</v>
      </c>
      <c r="B51033" t="s">
        <v>223</v>
      </c>
      <c r="E51033">
        <v>0</v>
      </c>
      <c r="F51033" s="278">
        <v>48669</v>
      </c>
      <c r="I51033">
        <f>'PRE wholesale revenues'!$U$304</f>
        <v>0</v>
      </c>
      <c r="K51033">
        <v>0</v>
      </c>
      <c r="L51033" t="s">
        <v>11293</v>
      </c>
    </row>
    <row r="51034" spans="1:12">
      <c r="A51034" t="s">
        <v>5185</v>
      </c>
      <c r="B51034" t="s">
        <v>223</v>
      </c>
      <c r="E51034">
        <v>0</v>
      </c>
      <c r="F51034" s="278">
        <v>49034</v>
      </c>
      <c r="I51034">
        <f>'PRE wholesale revenues'!$V$304</f>
        <v>0</v>
      </c>
      <c r="K51034">
        <v>0</v>
      </c>
      <c r="L51034" t="s">
        <v>11293</v>
      </c>
    </row>
    <row r="51035" spans="1:12">
      <c r="A51035" t="s">
        <v>5185</v>
      </c>
      <c r="B51035" t="s">
        <v>223</v>
      </c>
      <c r="E51035">
        <v>0</v>
      </c>
      <c r="F51035" s="278">
        <v>49399</v>
      </c>
      <c r="I51035">
        <f>'PRE wholesale revenues'!$W$304</f>
        <v>0</v>
      </c>
      <c r="K51035">
        <v>0</v>
      </c>
      <c r="L51035" t="s">
        <v>11293</v>
      </c>
    </row>
    <row r="51036" spans="1:12">
      <c r="A51036" t="s">
        <v>5185</v>
      </c>
      <c r="B51036" t="s">
        <v>223</v>
      </c>
      <c r="E51036">
        <v>0</v>
      </c>
      <c r="F51036" s="278">
        <v>49765</v>
      </c>
      <c r="I51036">
        <f>'PRE wholesale revenues'!$X$304</f>
        <v>0</v>
      </c>
      <c r="K51036">
        <v>0</v>
      </c>
      <c r="L51036" t="s">
        <v>11293</v>
      </c>
    </row>
    <row r="51037" spans="1:12">
      <c r="A51037" t="s">
        <v>5185</v>
      </c>
      <c r="B51037" t="s">
        <v>146</v>
      </c>
      <c r="E51037">
        <v>0</v>
      </c>
      <c r="F51037" s="278">
        <v>44651</v>
      </c>
      <c r="I51037">
        <f>'PRE wholesale revenues'!$J$305</f>
        <v>0</v>
      </c>
      <c r="K51037">
        <v>0</v>
      </c>
      <c r="L51037" t="s">
        <v>11293</v>
      </c>
    </row>
    <row r="51038" spans="1:12">
      <c r="A51038" t="s">
        <v>5185</v>
      </c>
      <c r="B51038" t="s">
        <v>146</v>
      </c>
      <c r="E51038">
        <v>0</v>
      </c>
      <c r="F51038" s="278">
        <v>45016</v>
      </c>
      <c r="I51038">
        <f>'PRE wholesale revenues'!$K$305</f>
        <v>0</v>
      </c>
      <c r="K51038">
        <v>0</v>
      </c>
      <c r="L51038" t="s">
        <v>11293</v>
      </c>
    </row>
    <row r="51039" spans="1:12">
      <c r="A51039" t="s">
        <v>5185</v>
      </c>
      <c r="B51039" t="s">
        <v>146</v>
      </c>
      <c r="E51039">
        <v>0</v>
      </c>
      <c r="F51039" s="278">
        <v>45382</v>
      </c>
      <c r="I51039">
        <f>'PRE wholesale revenues'!$L$305</f>
        <v>0</v>
      </c>
      <c r="K51039">
        <v>0</v>
      </c>
      <c r="L51039" t="s">
        <v>11293</v>
      </c>
    </row>
    <row r="51040" spans="1:12">
      <c r="A51040" t="s">
        <v>5185</v>
      </c>
      <c r="B51040" t="s">
        <v>146</v>
      </c>
      <c r="E51040">
        <v>0</v>
      </c>
      <c r="F51040" s="278">
        <v>45747</v>
      </c>
      <c r="I51040">
        <f>'PRE wholesale revenues'!$M$305</f>
        <v>0</v>
      </c>
      <c r="K51040">
        <v>0</v>
      </c>
      <c r="L51040" t="s">
        <v>11293</v>
      </c>
    </row>
    <row r="51041" spans="1:12">
      <c r="A51041" t="s">
        <v>5185</v>
      </c>
      <c r="B51041" t="s">
        <v>146</v>
      </c>
      <c r="E51041">
        <v>0</v>
      </c>
      <c r="F51041" s="278">
        <v>46112</v>
      </c>
      <c r="I51041">
        <f>'PRE wholesale revenues'!$N$305</f>
        <v>75.366395707138082</v>
      </c>
      <c r="K51041">
        <v>0</v>
      </c>
      <c r="L51041" t="s">
        <v>11293</v>
      </c>
    </row>
    <row r="51042" spans="1:12">
      <c r="A51042" t="s">
        <v>5185</v>
      </c>
      <c r="B51042" t="s">
        <v>146</v>
      </c>
      <c r="E51042">
        <v>0</v>
      </c>
      <c r="F51042" s="278">
        <v>46477</v>
      </c>
      <c r="I51042">
        <f>'PRE wholesale revenues'!$O$305</f>
        <v>89.465509985262713</v>
      </c>
      <c r="K51042">
        <v>0</v>
      </c>
      <c r="L51042" t="s">
        <v>11293</v>
      </c>
    </row>
    <row r="51043" spans="1:12">
      <c r="A51043" t="s">
        <v>5185</v>
      </c>
      <c r="B51043" t="s">
        <v>146</v>
      </c>
      <c r="E51043">
        <v>0</v>
      </c>
      <c r="F51043" s="278">
        <v>46843</v>
      </c>
      <c r="I51043">
        <f>'PRE wholesale revenues'!$P$305</f>
        <v>98.109212120497091</v>
      </c>
      <c r="K51043">
        <v>0</v>
      </c>
      <c r="L51043" t="s">
        <v>11293</v>
      </c>
    </row>
    <row r="51044" spans="1:12">
      <c r="A51044" t="s">
        <v>5185</v>
      </c>
      <c r="B51044" t="s">
        <v>146</v>
      </c>
      <c r="E51044">
        <v>0</v>
      </c>
      <c r="F51044" s="278">
        <v>47208</v>
      </c>
      <c r="I51044">
        <f>'PRE wholesale revenues'!$Q$305</f>
        <v>103.41125148596662</v>
      </c>
      <c r="K51044">
        <v>0</v>
      </c>
      <c r="L51044" t="s">
        <v>11293</v>
      </c>
    </row>
    <row r="51045" spans="1:12">
      <c r="A51045" t="s">
        <v>5185</v>
      </c>
      <c r="B51045" t="s">
        <v>146</v>
      </c>
      <c r="E51045">
        <v>0</v>
      </c>
      <c r="F51045" s="278">
        <v>47573</v>
      </c>
      <c r="I51045">
        <f>'PRE wholesale revenues'!$R$305</f>
        <v>108.99986082771223</v>
      </c>
      <c r="K51045">
        <v>0</v>
      </c>
      <c r="L51045" t="s">
        <v>11293</v>
      </c>
    </row>
    <row r="51046" spans="1:12">
      <c r="A51046" t="s">
        <v>5185</v>
      </c>
      <c r="B51046" t="s">
        <v>146</v>
      </c>
      <c r="E51046">
        <v>0</v>
      </c>
      <c r="F51046" s="278">
        <v>47938</v>
      </c>
      <c r="I51046">
        <f>'PRE wholesale revenues'!$S$305</f>
        <v>129.96455560700508</v>
      </c>
      <c r="K51046">
        <v>0</v>
      </c>
      <c r="L51046" t="s">
        <v>11293</v>
      </c>
    </row>
    <row r="51047" spans="1:12">
      <c r="A51047" t="s">
        <v>5185</v>
      </c>
      <c r="B51047" t="s">
        <v>146</v>
      </c>
      <c r="E51047">
        <v>0</v>
      </c>
      <c r="F51047" s="278">
        <v>48304</v>
      </c>
      <c r="I51047">
        <f>'PRE wholesale revenues'!$T$305</f>
        <v>0</v>
      </c>
      <c r="K51047">
        <v>0</v>
      </c>
      <c r="L51047" t="s">
        <v>11293</v>
      </c>
    </row>
    <row r="51048" spans="1:12">
      <c r="A51048" t="s">
        <v>5185</v>
      </c>
      <c r="B51048" t="s">
        <v>146</v>
      </c>
      <c r="E51048">
        <v>0</v>
      </c>
      <c r="F51048" s="278">
        <v>48669</v>
      </c>
      <c r="I51048">
        <f>'PRE wholesale revenues'!$U$305</f>
        <v>0</v>
      </c>
      <c r="K51048">
        <v>0</v>
      </c>
      <c r="L51048" t="s">
        <v>11293</v>
      </c>
    </row>
    <row r="51049" spans="1:12">
      <c r="A51049" t="s">
        <v>5185</v>
      </c>
      <c r="B51049" t="s">
        <v>146</v>
      </c>
      <c r="E51049">
        <v>0</v>
      </c>
      <c r="F51049" s="278">
        <v>49034</v>
      </c>
      <c r="I51049">
        <f>'PRE wholesale revenues'!$V$305</f>
        <v>0</v>
      </c>
      <c r="K51049">
        <v>0</v>
      </c>
      <c r="L51049" t="s">
        <v>11293</v>
      </c>
    </row>
    <row r="51050" spans="1:12">
      <c r="A51050" t="s">
        <v>5185</v>
      </c>
      <c r="B51050" t="s">
        <v>146</v>
      </c>
      <c r="E51050">
        <v>0</v>
      </c>
      <c r="F51050" s="278">
        <v>49399</v>
      </c>
      <c r="I51050">
        <f>'PRE wholesale revenues'!$W$305</f>
        <v>0</v>
      </c>
      <c r="K51050">
        <v>0</v>
      </c>
      <c r="L51050" t="s">
        <v>11293</v>
      </c>
    </row>
    <row r="51051" spans="1:12">
      <c r="A51051" t="s">
        <v>5185</v>
      </c>
      <c r="B51051" t="s">
        <v>146</v>
      </c>
      <c r="E51051">
        <v>0</v>
      </c>
      <c r="F51051" s="278">
        <v>49765</v>
      </c>
      <c r="I51051">
        <f>'PRE wholesale revenues'!$X$305</f>
        <v>0</v>
      </c>
      <c r="K51051">
        <v>0</v>
      </c>
      <c r="L51051" t="s">
        <v>11293</v>
      </c>
    </row>
    <row r="51052" spans="1:12">
      <c r="A51052" t="s">
        <v>5185</v>
      </c>
      <c r="B51052" t="s">
        <v>8062</v>
      </c>
      <c r="E51052">
        <v>0</v>
      </c>
      <c r="F51052" s="278">
        <v>44651</v>
      </c>
      <c r="I51052">
        <f>'PRE wholesale revenues'!$J$306</f>
        <v>0</v>
      </c>
      <c r="K51052">
        <v>0</v>
      </c>
      <c r="L51052" t="s">
        <v>11293</v>
      </c>
    </row>
    <row r="51053" spans="1:12">
      <c r="A51053" t="s">
        <v>5185</v>
      </c>
      <c r="B51053" t="s">
        <v>8062</v>
      </c>
      <c r="E51053">
        <v>0</v>
      </c>
      <c r="F51053" s="278">
        <v>45016</v>
      </c>
      <c r="I51053">
        <f>'PRE wholesale revenues'!$K$306</f>
        <v>0</v>
      </c>
      <c r="K51053">
        <v>0</v>
      </c>
      <c r="L51053" t="s">
        <v>11293</v>
      </c>
    </row>
    <row r="51054" spans="1:12">
      <c r="A51054" t="s">
        <v>5185</v>
      </c>
      <c r="B51054" t="s">
        <v>8062</v>
      </c>
      <c r="E51054">
        <v>0</v>
      </c>
      <c r="F51054" s="278">
        <v>45382</v>
      </c>
      <c r="I51054">
        <f>'PRE wholesale revenues'!$L$306</f>
        <v>0</v>
      </c>
      <c r="K51054">
        <v>0</v>
      </c>
      <c r="L51054" t="s">
        <v>11293</v>
      </c>
    </row>
    <row r="51055" spans="1:12">
      <c r="A51055" t="s">
        <v>5185</v>
      </c>
      <c r="B51055" t="s">
        <v>8062</v>
      </c>
      <c r="E51055">
        <v>0</v>
      </c>
      <c r="F51055" s="278">
        <v>45747</v>
      </c>
      <c r="I51055">
        <f>'PRE wholesale revenues'!$M$306</f>
        <v>0</v>
      </c>
      <c r="K51055">
        <v>0</v>
      </c>
      <c r="L51055" t="s">
        <v>11293</v>
      </c>
    </row>
    <row r="51056" spans="1:12">
      <c r="A51056" t="s">
        <v>5185</v>
      </c>
      <c r="B51056" t="s">
        <v>8062</v>
      </c>
      <c r="E51056">
        <v>0</v>
      </c>
      <c r="F51056" s="278">
        <v>46112</v>
      </c>
      <c r="I51056">
        <f>'PRE wholesale revenues'!$N$306</f>
        <v>0</v>
      </c>
      <c r="K51056">
        <v>0</v>
      </c>
      <c r="L51056" t="s">
        <v>11293</v>
      </c>
    </row>
    <row r="51057" spans="1:12">
      <c r="A51057" t="s">
        <v>5185</v>
      </c>
      <c r="B51057" t="s">
        <v>8062</v>
      </c>
      <c r="E51057">
        <v>0</v>
      </c>
      <c r="F51057" s="278">
        <v>46477</v>
      </c>
      <c r="I51057">
        <f>'PRE wholesale revenues'!$O$306</f>
        <v>0</v>
      </c>
      <c r="K51057">
        <v>0</v>
      </c>
      <c r="L51057" t="s">
        <v>11293</v>
      </c>
    </row>
    <row r="51058" spans="1:12">
      <c r="A51058" t="s">
        <v>5185</v>
      </c>
      <c r="B51058" t="s">
        <v>8062</v>
      </c>
      <c r="E51058">
        <v>0</v>
      </c>
      <c r="F51058" s="278">
        <v>46843</v>
      </c>
      <c r="I51058">
        <f>'PRE wholesale revenues'!$P$306</f>
        <v>0</v>
      </c>
      <c r="K51058">
        <v>0</v>
      </c>
      <c r="L51058" t="s">
        <v>11293</v>
      </c>
    </row>
    <row r="51059" spans="1:12">
      <c r="A51059" t="s">
        <v>5185</v>
      </c>
      <c r="B51059" t="s">
        <v>8062</v>
      </c>
      <c r="E51059">
        <v>0</v>
      </c>
      <c r="F51059" s="278">
        <v>47208</v>
      </c>
      <c r="I51059">
        <f>'PRE wholesale revenues'!$Q$306</f>
        <v>0</v>
      </c>
      <c r="K51059">
        <v>0</v>
      </c>
      <c r="L51059" t="s">
        <v>11293</v>
      </c>
    </row>
    <row r="51060" spans="1:12">
      <c r="A51060" t="s">
        <v>5185</v>
      </c>
      <c r="B51060" t="s">
        <v>8062</v>
      </c>
      <c r="E51060">
        <v>0</v>
      </c>
      <c r="F51060" s="278">
        <v>47573</v>
      </c>
      <c r="I51060">
        <f>'PRE wholesale revenues'!$R$306</f>
        <v>0</v>
      </c>
      <c r="K51060">
        <v>0</v>
      </c>
      <c r="L51060" t="s">
        <v>11293</v>
      </c>
    </row>
    <row r="51061" spans="1:12">
      <c r="A51061" t="s">
        <v>5185</v>
      </c>
      <c r="B51061" t="s">
        <v>8062</v>
      </c>
      <c r="E51061">
        <v>0</v>
      </c>
      <c r="F51061" s="278">
        <v>47938</v>
      </c>
      <c r="I51061">
        <f>'PRE wholesale revenues'!$S$306</f>
        <v>0</v>
      </c>
      <c r="K51061">
        <v>0</v>
      </c>
      <c r="L51061" t="s">
        <v>11293</v>
      </c>
    </row>
    <row r="51062" spans="1:12">
      <c r="A51062" t="s">
        <v>5185</v>
      </c>
      <c r="B51062" t="s">
        <v>8062</v>
      </c>
      <c r="E51062">
        <v>0</v>
      </c>
      <c r="F51062" s="278">
        <v>48304</v>
      </c>
      <c r="I51062">
        <f>'PRE wholesale revenues'!$T$306</f>
        <v>0</v>
      </c>
      <c r="K51062">
        <v>0</v>
      </c>
      <c r="L51062" t="s">
        <v>11293</v>
      </c>
    </row>
    <row r="51063" spans="1:12">
      <c r="A51063" t="s">
        <v>5185</v>
      </c>
      <c r="B51063" t="s">
        <v>8062</v>
      </c>
      <c r="E51063">
        <v>0</v>
      </c>
      <c r="F51063" s="278">
        <v>48669</v>
      </c>
      <c r="I51063">
        <f>'PRE wholesale revenues'!$U$306</f>
        <v>0</v>
      </c>
      <c r="K51063">
        <v>0</v>
      </c>
      <c r="L51063" t="s">
        <v>11293</v>
      </c>
    </row>
    <row r="51064" spans="1:12">
      <c r="A51064" t="s">
        <v>5185</v>
      </c>
      <c r="B51064" t="s">
        <v>8062</v>
      </c>
      <c r="E51064">
        <v>0</v>
      </c>
      <c r="F51064" s="278">
        <v>49034</v>
      </c>
      <c r="I51064">
        <f>'PRE wholesale revenues'!$V$306</f>
        <v>0</v>
      </c>
      <c r="K51064">
        <v>0</v>
      </c>
      <c r="L51064" t="s">
        <v>11293</v>
      </c>
    </row>
    <row r="51065" spans="1:12">
      <c r="A51065" t="s">
        <v>5185</v>
      </c>
      <c r="B51065" t="s">
        <v>8062</v>
      </c>
      <c r="E51065">
        <v>0</v>
      </c>
      <c r="F51065" s="278">
        <v>49399</v>
      </c>
      <c r="I51065">
        <f>'PRE wholesale revenues'!$W$306</f>
        <v>0</v>
      </c>
      <c r="K51065">
        <v>0</v>
      </c>
      <c r="L51065" t="s">
        <v>11293</v>
      </c>
    </row>
    <row r="51066" spans="1:12">
      <c r="A51066" t="s">
        <v>5185</v>
      </c>
      <c r="B51066" t="s">
        <v>8062</v>
      </c>
      <c r="E51066">
        <v>0</v>
      </c>
      <c r="F51066" s="278">
        <v>49765</v>
      </c>
      <c r="I51066">
        <f>'PRE wholesale revenues'!$X$306</f>
        <v>0</v>
      </c>
      <c r="K51066">
        <v>0</v>
      </c>
      <c r="L51066" t="s">
        <v>11293</v>
      </c>
    </row>
    <row r="51067" spans="1:12">
      <c r="A51067" t="s">
        <v>5185</v>
      </c>
      <c r="B51067" t="s">
        <v>8075</v>
      </c>
      <c r="E51067">
        <v>0</v>
      </c>
      <c r="F51067" s="278">
        <v>44651</v>
      </c>
      <c r="I51067">
        <f>'PRE wholesale revenues'!$J$307</f>
        <v>0</v>
      </c>
      <c r="K51067">
        <v>0</v>
      </c>
      <c r="L51067" t="s">
        <v>11293</v>
      </c>
    </row>
    <row r="51068" spans="1:12">
      <c r="A51068" t="s">
        <v>5185</v>
      </c>
      <c r="B51068" t="s">
        <v>8075</v>
      </c>
      <c r="E51068">
        <v>0</v>
      </c>
      <c r="F51068" s="278">
        <v>45016</v>
      </c>
      <c r="I51068">
        <f>'PRE wholesale revenues'!$K$307</f>
        <v>0</v>
      </c>
      <c r="K51068">
        <v>0</v>
      </c>
      <c r="L51068" t="s">
        <v>11293</v>
      </c>
    </row>
    <row r="51069" spans="1:12">
      <c r="A51069" t="s">
        <v>5185</v>
      </c>
      <c r="B51069" t="s">
        <v>8075</v>
      </c>
      <c r="E51069">
        <v>0</v>
      </c>
      <c r="F51069" s="278">
        <v>45382</v>
      </c>
      <c r="I51069">
        <f>'PRE wholesale revenues'!$L$307</f>
        <v>0</v>
      </c>
      <c r="K51069">
        <v>0</v>
      </c>
      <c r="L51069" t="s">
        <v>11293</v>
      </c>
    </row>
    <row r="51070" spans="1:12">
      <c r="A51070" t="s">
        <v>5185</v>
      </c>
      <c r="B51070" t="s">
        <v>8075</v>
      </c>
      <c r="E51070">
        <v>0</v>
      </c>
      <c r="F51070" s="278">
        <v>45747</v>
      </c>
      <c r="I51070">
        <f>'PRE wholesale revenues'!$M$307</f>
        <v>0</v>
      </c>
      <c r="K51070">
        <v>0</v>
      </c>
      <c r="L51070" t="s">
        <v>11293</v>
      </c>
    </row>
    <row r="51071" spans="1:12">
      <c r="A51071" t="s">
        <v>5185</v>
      </c>
      <c r="B51071" t="s">
        <v>8075</v>
      </c>
      <c r="E51071">
        <v>0</v>
      </c>
      <c r="F51071" s="278">
        <v>46112</v>
      </c>
      <c r="I51071">
        <f>'PRE wholesale revenues'!$N$307</f>
        <v>0</v>
      </c>
      <c r="K51071">
        <v>0</v>
      </c>
      <c r="L51071" t="s">
        <v>11293</v>
      </c>
    </row>
    <row r="51072" spans="1:12">
      <c r="A51072" t="s">
        <v>5185</v>
      </c>
      <c r="B51072" t="s">
        <v>8075</v>
      </c>
      <c r="E51072">
        <v>0</v>
      </c>
      <c r="F51072" s="278">
        <v>46477</v>
      </c>
      <c r="I51072">
        <f>'PRE wholesale revenues'!$O$307</f>
        <v>0</v>
      </c>
      <c r="K51072">
        <v>0</v>
      </c>
      <c r="L51072" t="s">
        <v>11293</v>
      </c>
    </row>
    <row r="51073" spans="1:12">
      <c r="A51073" t="s">
        <v>5185</v>
      </c>
      <c r="B51073" t="s">
        <v>8075</v>
      </c>
      <c r="E51073">
        <v>0</v>
      </c>
      <c r="F51073" s="278">
        <v>46843</v>
      </c>
      <c r="I51073">
        <f>'PRE wholesale revenues'!$P$307</f>
        <v>0</v>
      </c>
      <c r="K51073">
        <v>0</v>
      </c>
      <c r="L51073" t="s">
        <v>11293</v>
      </c>
    </row>
    <row r="51074" spans="1:12">
      <c r="A51074" t="s">
        <v>5185</v>
      </c>
      <c r="B51074" t="s">
        <v>8075</v>
      </c>
      <c r="E51074">
        <v>0</v>
      </c>
      <c r="F51074" s="278">
        <v>47208</v>
      </c>
      <c r="I51074">
        <f>'PRE wholesale revenues'!$Q$307</f>
        <v>0</v>
      </c>
      <c r="K51074">
        <v>0</v>
      </c>
      <c r="L51074" t="s">
        <v>11293</v>
      </c>
    </row>
    <row r="51075" spans="1:12">
      <c r="A51075" t="s">
        <v>5185</v>
      </c>
      <c r="B51075" t="s">
        <v>8075</v>
      </c>
      <c r="E51075">
        <v>0</v>
      </c>
      <c r="F51075" s="278">
        <v>47573</v>
      </c>
      <c r="I51075">
        <f>'PRE wholesale revenues'!$R$307</f>
        <v>0</v>
      </c>
      <c r="K51075">
        <v>0</v>
      </c>
      <c r="L51075" t="s">
        <v>11293</v>
      </c>
    </row>
    <row r="51076" spans="1:12">
      <c r="A51076" t="s">
        <v>5185</v>
      </c>
      <c r="B51076" t="s">
        <v>8075</v>
      </c>
      <c r="E51076">
        <v>0</v>
      </c>
      <c r="F51076" s="278">
        <v>47938</v>
      </c>
      <c r="I51076">
        <f>'PRE wholesale revenues'!$S$307</f>
        <v>0</v>
      </c>
      <c r="K51076">
        <v>0</v>
      </c>
      <c r="L51076" t="s">
        <v>11293</v>
      </c>
    </row>
    <row r="51077" spans="1:12">
      <c r="A51077" t="s">
        <v>5185</v>
      </c>
      <c r="B51077" t="s">
        <v>8075</v>
      </c>
      <c r="E51077">
        <v>0</v>
      </c>
      <c r="F51077" s="278">
        <v>48304</v>
      </c>
      <c r="I51077">
        <f>'PRE wholesale revenues'!$T$307</f>
        <v>0</v>
      </c>
      <c r="K51077">
        <v>0</v>
      </c>
      <c r="L51077" t="s">
        <v>11293</v>
      </c>
    </row>
    <row r="51078" spans="1:12">
      <c r="A51078" t="s">
        <v>5185</v>
      </c>
      <c r="B51078" t="s">
        <v>8075</v>
      </c>
      <c r="E51078">
        <v>0</v>
      </c>
      <c r="F51078" s="278">
        <v>48669</v>
      </c>
      <c r="I51078">
        <f>'PRE wholesale revenues'!$U$307</f>
        <v>0</v>
      </c>
      <c r="K51078">
        <v>0</v>
      </c>
      <c r="L51078" t="s">
        <v>11293</v>
      </c>
    </row>
    <row r="51079" spans="1:12">
      <c r="A51079" t="s">
        <v>5185</v>
      </c>
      <c r="B51079" t="s">
        <v>8075</v>
      </c>
      <c r="E51079">
        <v>0</v>
      </c>
      <c r="F51079" s="278">
        <v>49034</v>
      </c>
      <c r="I51079">
        <f>'PRE wholesale revenues'!$V$307</f>
        <v>0</v>
      </c>
      <c r="K51079">
        <v>0</v>
      </c>
      <c r="L51079" t="s">
        <v>11293</v>
      </c>
    </row>
    <row r="51080" spans="1:12">
      <c r="A51080" t="s">
        <v>5185</v>
      </c>
      <c r="B51080" t="s">
        <v>8075</v>
      </c>
      <c r="E51080">
        <v>0</v>
      </c>
      <c r="F51080" s="278">
        <v>49399</v>
      </c>
      <c r="I51080">
        <f>'PRE wholesale revenues'!$W$307</f>
        <v>0</v>
      </c>
      <c r="K51080">
        <v>0</v>
      </c>
      <c r="L51080" t="s">
        <v>11293</v>
      </c>
    </row>
    <row r="51081" spans="1:12">
      <c r="A51081" t="s">
        <v>5185</v>
      </c>
      <c r="B51081" t="s">
        <v>8075</v>
      </c>
      <c r="E51081">
        <v>0</v>
      </c>
      <c r="F51081" s="278">
        <v>49765</v>
      </c>
      <c r="I51081">
        <f>'PRE wholesale revenues'!$X$307</f>
        <v>0</v>
      </c>
      <c r="K51081">
        <v>0</v>
      </c>
      <c r="L51081" t="s">
        <v>11293</v>
      </c>
    </row>
    <row r="51082" spans="1:12">
      <c r="A51082" t="s">
        <v>5193</v>
      </c>
      <c r="B51082" t="s">
        <v>219</v>
      </c>
      <c r="E51082">
        <v>0</v>
      </c>
      <c r="F51082" s="278">
        <v>44651</v>
      </c>
      <c r="I51082">
        <f>'Wholesale other'!$J$23</f>
        <v>83.377356917419377</v>
      </c>
      <c r="K51082">
        <v>0</v>
      </c>
      <c r="L51082" t="s">
        <v>11294</v>
      </c>
    </row>
    <row r="51083" spans="1:12">
      <c r="A51083" t="s">
        <v>5193</v>
      </c>
      <c r="B51083" t="s">
        <v>219</v>
      </c>
      <c r="E51083">
        <v>0</v>
      </c>
      <c r="F51083" s="278">
        <v>45016</v>
      </c>
      <c r="I51083">
        <f>'Wholesale other'!$K$23</f>
        <v>90.692992108862299</v>
      </c>
      <c r="K51083">
        <v>0</v>
      </c>
      <c r="L51083" t="s">
        <v>11294</v>
      </c>
    </row>
    <row r="51084" spans="1:12">
      <c r="A51084" t="s">
        <v>5193</v>
      </c>
      <c r="B51084" t="s">
        <v>219</v>
      </c>
      <c r="E51084">
        <v>0</v>
      </c>
      <c r="F51084" s="278">
        <v>45382</v>
      </c>
      <c r="I51084">
        <f>'Wholesale other'!$L$23</f>
        <v>95.864171590177733</v>
      </c>
      <c r="K51084">
        <v>0</v>
      </c>
      <c r="L51084" t="s">
        <v>11294</v>
      </c>
    </row>
    <row r="51085" spans="1:12">
      <c r="A51085" t="s">
        <v>5193</v>
      </c>
      <c r="B51085" t="s">
        <v>219</v>
      </c>
      <c r="E51085">
        <v>0</v>
      </c>
      <c r="F51085" s="278">
        <v>45747</v>
      </c>
      <c r="I51085">
        <f>'Wholesale other'!$M$23</f>
        <v>98.330752372495866</v>
      </c>
      <c r="K51085">
        <v>0</v>
      </c>
      <c r="L51085" t="s">
        <v>11294</v>
      </c>
    </row>
    <row r="51086" spans="1:12">
      <c r="A51086" t="s">
        <v>5193</v>
      </c>
      <c r="B51086" t="s">
        <v>219</v>
      </c>
      <c r="E51086">
        <v>0</v>
      </c>
      <c r="F51086" s="278">
        <v>46112</v>
      </c>
      <c r="I51086">
        <f>'Wholesale other'!$N$23</f>
        <v>100.2973674199458</v>
      </c>
      <c r="K51086">
        <v>0</v>
      </c>
      <c r="L51086" t="s">
        <v>11294</v>
      </c>
    </row>
    <row r="51087" spans="1:12">
      <c r="A51087" t="s">
        <v>5193</v>
      </c>
      <c r="B51087" t="s">
        <v>219</v>
      </c>
      <c r="E51087">
        <v>0</v>
      </c>
      <c r="F51087" s="278">
        <v>46477</v>
      </c>
      <c r="I51087">
        <f>'Wholesale other'!$O$23</f>
        <v>102.30331476834468</v>
      </c>
      <c r="K51087">
        <v>0</v>
      </c>
      <c r="L51087" t="s">
        <v>11294</v>
      </c>
    </row>
    <row r="51088" spans="1:12">
      <c r="A51088" t="s">
        <v>5193</v>
      </c>
      <c r="B51088" t="s">
        <v>219</v>
      </c>
      <c r="E51088">
        <v>0</v>
      </c>
      <c r="F51088" s="278">
        <v>46843</v>
      </c>
      <c r="I51088">
        <f>'Wholesale other'!$P$23</f>
        <v>104.34938106371158</v>
      </c>
      <c r="K51088">
        <v>0</v>
      </c>
      <c r="L51088" t="s">
        <v>11294</v>
      </c>
    </row>
    <row r="51089" spans="1:12">
      <c r="A51089" t="s">
        <v>5193</v>
      </c>
      <c r="B51089" t="s">
        <v>219</v>
      </c>
      <c r="E51089">
        <v>0</v>
      </c>
      <c r="F51089" s="278">
        <v>47208</v>
      </c>
      <c r="I51089">
        <f>'Wholesale other'!$Q$23</f>
        <v>106.43636868498582</v>
      </c>
      <c r="K51089">
        <v>0</v>
      </c>
      <c r="L51089" t="s">
        <v>11294</v>
      </c>
    </row>
    <row r="51090" spans="1:12">
      <c r="A51090" t="s">
        <v>5193</v>
      </c>
      <c r="B51090" t="s">
        <v>219</v>
      </c>
      <c r="E51090">
        <v>0</v>
      </c>
      <c r="F51090" s="278">
        <v>47573</v>
      </c>
      <c r="I51090">
        <f>'Wholesale other'!$R$23</f>
        <v>108.56509605868553</v>
      </c>
      <c r="K51090">
        <v>0</v>
      </c>
      <c r="L51090" t="s">
        <v>11294</v>
      </c>
    </row>
    <row r="51091" spans="1:12">
      <c r="A51091" t="s">
        <v>5193</v>
      </c>
      <c r="B51091" t="s">
        <v>219</v>
      </c>
      <c r="E51091">
        <v>0</v>
      </c>
      <c r="F51091" s="278">
        <v>47938</v>
      </c>
      <c r="I51091">
        <f>'Wholesale other'!$S$23</f>
        <v>110.73639797985925</v>
      </c>
      <c r="K51091">
        <v>0</v>
      </c>
      <c r="L51091" t="s">
        <v>11294</v>
      </c>
    </row>
    <row r="51092" spans="1:12">
      <c r="A51092" t="s">
        <v>5193</v>
      </c>
      <c r="B51092" t="s">
        <v>219</v>
      </c>
      <c r="E51092">
        <v>0</v>
      </c>
      <c r="F51092" s="278">
        <v>48304</v>
      </c>
      <c r="I51092">
        <f>'Wholesale other'!$T$23</f>
        <v>112.95112593945643</v>
      </c>
      <c r="K51092">
        <v>0</v>
      </c>
      <c r="L51092" t="s">
        <v>11294</v>
      </c>
    </row>
    <row r="51093" spans="1:12">
      <c r="A51093" t="s">
        <v>5193</v>
      </c>
      <c r="B51093" t="s">
        <v>219</v>
      </c>
      <c r="E51093">
        <v>0</v>
      </c>
      <c r="F51093" s="278">
        <v>48669</v>
      </c>
      <c r="I51093">
        <f>'Wholesale other'!$U$23</f>
        <v>115.21014845824556</v>
      </c>
      <c r="K51093">
        <v>0</v>
      </c>
      <c r="L51093" t="s">
        <v>11294</v>
      </c>
    </row>
    <row r="51094" spans="1:12">
      <c r="A51094" t="s">
        <v>5193</v>
      </c>
      <c r="B51094" t="s">
        <v>219</v>
      </c>
      <c r="E51094">
        <v>0</v>
      </c>
      <c r="F51094" s="278">
        <v>49034</v>
      </c>
      <c r="I51094">
        <f>'Wholesale other'!$V$23</f>
        <v>117.51435142741047</v>
      </c>
      <c r="K51094">
        <v>0</v>
      </c>
      <c r="L51094" t="s">
        <v>11294</v>
      </c>
    </row>
    <row r="51095" spans="1:12">
      <c r="A51095" t="s">
        <v>5193</v>
      </c>
      <c r="B51095" t="s">
        <v>219</v>
      </c>
      <c r="E51095">
        <v>0</v>
      </c>
      <c r="F51095" s="278">
        <v>49399</v>
      </c>
      <c r="I51095">
        <f>'Wholesale other'!$W$23</f>
        <v>119.86463845595868</v>
      </c>
      <c r="K51095">
        <v>0</v>
      </c>
      <c r="L51095" t="s">
        <v>11294</v>
      </c>
    </row>
    <row r="51096" spans="1:12">
      <c r="A51096" t="s">
        <v>5193</v>
      </c>
      <c r="B51096" t="s">
        <v>219</v>
      </c>
      <c r="E51096">
        <v>0</v>
      </c>
      <c r="F51096" s="278">
        <v>49765</v>
      </c>
      <c r="I51096">
        <f>'Wholesale other'!$X$23</f>
        <v>122.26193122507786</v>
      </c>
      <c r="K51096">
        <v>0</v>
      </c>
      <c r="L51096" t="s">
        <v>11294</v>
      </c>
    </row>
    <row r="51097" spans="1:12">
      <c r="A51097" t="s">
        <v>5193</v>
      </c>
      <c r="B51097" t="s">
        <v>215</v>
      </c>
      <c r="E51097">
        <v>0</v>
      </c>
      <c r="F51097" s="278">
        <v>44651</v>
      </c>
      <c r="I51097">
        <f>'Wholesale other'!$J$24</f>
        <v>1104.0872893807596</v>
      </c>
      <c r="K51097">
        <v>0</v>
      </c>
      <c r="L51097" t="s">
        <v>11294</v>
      </c>
    </row>
    <row r="51098" spans="1:12">
      <c r="A51098" t="s">
        <v>5193</v>
      </c>
      <c r="B51098" t="s">
        <v>215</v>
      </c>
      <c r="E51098">
        <v>0</v>
      </c>
      <c r="F51098" s="278">
        <v>45016</v>
      </c>
      <c r="I51098">
        <f>'Wholesale other'!$K$24</f>
        <v>1200.9613104248499</v>
      </c>
      <c r="K51098">
        <v>0</v>
      </c>
      <c r="L51098" t="s">
        <v>11294</v>
      </c>
    </row>
    <row r="51099" spans="1:12">
      <c r="A51099" t="s">
        <v>5193</v>
      </c>
      <c r="B51099" t="s">
        <v>215</v>
      </c>
      <c r="E51099">
        <v>0</v>
      </c>
      <c r="F51099" s="278">
        <v>45382</v>
      </c>
      <c r="I51099">
        <f>'Wholesale other'!$L$24</f>
        <v>1269.4383376120013</v>
      </c>
      <c r="K51099">
        <v>0</v>
      </c>
      <c r="L51099" t="s">
        <v>11294</v>
      </c>
    </row>
    <row r="51100" spans="1:12">
      <c r="A51100" t="s">
        <v>5193</v>
      </c>
      <c r="B51100" t="s">
        <v>215</v>
      </c>
      <c r="E51100">
        <v>0</v>
      </c>
      <c r="F51100" s="278">
        <v>45747</v>
      </c>
      <c r="I51100">
        <f>'Wholesale other'!$M$24</f>
        <v>1302.1009284001166</v>
      </c>
      <c r="K51100">
        <v>0</v>
      </c>
      <c r="L51100" t="s">
        <v>11294</v>
      </c>
    </row>
    <row r="51101" spans="1:12">
      <c r="A51101" t="s">
        <v>5193</v>
      </c>
      <c r="B51101" t="s">
        <v>215</v>
      </c>
      <c r="E51101">
        <v>0</v>
      </c>
      <c r="F51101" s="278">
        <v>46112</v>
      </c>
      <c r="I51101">
        <f>'Wholesale other'!$N$24</f>
        <v>1328.1429469681188</v>
      </c>
      <c r="K51101">
        <v>0</v>
      </c>
      <c r="L51101" t="s">
        <v>11294</v>
      </c>
    </row>
    <row r="51102" spans="1:12">
      <c r="A51102" t="s">
        <v>5193</v>
      </c>
      <c r="B51102" t="s">
        <v>215</v>
      </c>
      <c r="E51102">
        <v>0</v>
      </c>
      <c r="F51102" s="278">
        <v>46477</v>
      </c>
      <c r="I51102">
        <f>'Wholesale other'!$O$24</f>
        <v>1354.7058059074809</v>
      </c>
      <c r="K51102">
        <v>0</v>
      </c>
      <c r="L51102" t="s">
        <v>11294</v>
      </c>
    </row>
    <row r="51103" spans="1:12">
      <c r="A51103" t="s">
        <v>5193</v>
      </c>
      <c r="B51103" t="s">
        <v>215</v>
      </c>
      <c r="E51103">
        <v>0</v>
      </c>
      <c r="F51103" s="278">
        <v>46843</v>
      </c>
      <c r="I51103">
        <f>'Wholesale other'!$P$24</f>
        <v>1381.7999220256306</v>
      </c>
      <c r="K51103">
        <v>0</v>
      </c>
      <c r="L51103" t="s">
        <v>11294</v>
      </c>
    </row>
    <row r="51104" spans="1:12">
      <c r="A51104" t="s">
        <v>5193</v>
      </c>
      <c r="B51104" t="s">
        <v>215</v>
      </c>
      <c r="E51104">
        <v>0</v>
      </c>
      <c r="F51104" s="278">
        <v>47208</v>
      </c>
      <c r="I51104">
        <f>'Wholesale other'!$Q$24</f>
        <v>1409.4359204661434</v>
      </c>
      <c r="K51104">
        <v>0</v>
      </c>
      <c r="L51104" t="s">
        <v>11294</v>
      </c>
    </row>
    <row r="51105" spans="1:12">
      <c r="A51105" t="s">
        <v>5193</v>
      </c>
      <c r="B51105" t="s">
        <v>215</v>
      </c>
      <c r="E51105">
        <v>0</v>
      </c>
      <c r="F51105" s="278">
        <v>47573</v>
      </c>
      <c r="I51105">
        <f>'Wholesale other'!$R$24</f>
        <v>1437.624638875466</v>
      </c>
      <c r="K51105">
        <v>0</v>
      </c>
      <c r="L51105" t="s">
        <v>11294</v>
      </c>
    </row>
    <row r="51106" spans="1:12">
      <c r="A51106" t="s">
        <v>5193</v>
      </c>
      <c r="B51106" t="s">
        <v>215</v>
      </c>
      <c r="E51106">
        <v>0</v>
      </c>
      <c r="F51106" s="278">
        <v>47938</v>
      </c>
      <c r="I51106">
        <f>'Wholesale other'!$S$24</f>
        <v>1466.3771316529758</v>
      </c>
      <c r="K51106">
        <v>0</v>
      </c>
      <c r="L51106" t="s">
        <v>11294</v>
      </c>
    </row>
    <row r="51107" spans="1:12">
      <c r="A51107" t="s">
        <v>5193</v>
      </c>
      <c r="B51107" t="s">
        <v>215</v>
      </c>
      <c r="E51107">
        <v>0</v>
      </c>
      <c r="F51107" s="278">
        <v>48304</v>
      </c>
      <c r="I51107">
        <f>'Wholesale other'!$T$24</f>
        <v>1495.7046742860352</v>
      </c>
      <c r="K51107">
        <v>0</v>
      </c>
      <c r="L51107" t="s">
        <v>11294</v>
      </c>
    </row>
    <row r="51108" spans="1:12">
      <c r="A51108" t="s">
        <v>5193</v>
      </c>
      <c r="B51108" t="s">
        <v>215</v>
      </c>
      <c r="E51108">
        <v>0</v>
      </c>
      <c r="F51108" s="278">
        <v>48669</v>
      </c>
      <c r="I51108">
        <f>'Wholesale other'!$U$24</f>
        <v>1525.618767771756</v>
      </c>
      <c r="K51108">
        <v>0</v>
      </c>
      <c r="L51108" t="s">
        <v>11294</v>
      </c>
    </row>
    <row r="51109" spans="1:12">
      <c r="A51109" t="s">
        <v>5193</v>
      </c>
      <c r="B51109" t="s">
        <v>215</v>
      </c>
      <c r="E51109">
        <v>0</v>
      </c>
      <c r="F51109" s="278">
        <v>49034</v>
      </c>
      <c r="I51109">
        <f>'Wholesale other'!$V$24</f>
        <v>1556.1311431271911</v>
      </c>
      <c r="K51109">
        <v>0</v>
      </c>
      <c r="L51109" t="s">
        <v>11294</v>
      </c>
    </row>
    <row r="51110" spans="1:12">
      <c r="A51110" t="s">
        <v>5193</v>
      </c>
      <c r="B51110" t="s">
        <v>215</v>
      </c>
      <c r="E51110">
        <v>0</v>
      </c>
      <c r="F51110" s="278">
        <v>49399</v>
      </c>
      <c r="I51110">
        <f>'Wholesale other'!$W$24</f>
        <v>1587.2537659897348</v>
      </c>
      <c r="K51110">
        <v>0</v>
      </c>
      <c r="L51110" t="s">
        <v>11294</v>
      </c>
    </row>
    <row r="51111" spans="1:12">
      <c r="A51111" t="s">
        <v>5193</v>
      </c>
      <c r="B51111" t="s">
        <v>215</v>
      </c>
      <c r="E51111">
        <v>0</v>
      </c>
      <c r="F51111" s="278">
        <v>49765</v>
      </c>
      <c r="I51111">
        <f>'Wholesale other'!$X$24</f>
        <v>1618.9988413095293</v>
      </c>
      <c r="K51111">
        <v>0</v>
      </c>
      <c r="L51111" t="s">
        <v>11294</v>
      </c>
    </row>
    <row r="51112" spans="1:12">
      <c r="A51112" t="s">
        <v>5193</v>
      </c>
      <c r="B51112" t="s">
        <v>223</v>
      </c>
      <c r="E51112">
        <v>0</v>
      </c>
      <c r="F51112" s="278">
        <v>44651</v>
      </c>
      <c r="I51112">
        <f>'Wholesale other'!$J$25</f>
        <v>2472.5872668256015</v>
      </c>
      <c r="K51112">
        <v>0</v>
      </c>
      <c r="L51112" t="s">
        <v>11294</v>
      </c>
    </row>
    <row r="51113" spans="1:12">
      <c r="A51113" t="s">
        <v>5193</v>
      </c>
      <c r="B51113" t="s">
        <v>223</v>
      </c>
      <c r="E51113">
        <v>0</v>
      </c>
      <c r="F51113" s="278">
        <v>45016</v>
      </c>
      <c r="I51113">
        <f>'Wholesale other'!$K$25</f>
        <v>2689.5352139885072</v>
      </c>
      <c r="K51113">
        <v>0</v>
      </c>
      <c r="L51113" t="s">
        <v>11294</v>
      </c>
    </row>
    <row r="51114" spans="1:12">
      <c r="A51114" t="s">
        <v>5193</v>
      </c>
      <c r="B51114" t="s">
        <v>223</v>
      </c>
      <c r="E51114">
        <v>0</v>
      </c>
      <c r="F51114" s="278">
        <v>45382</v>
      </c>
      <c r="I51114">
        <f>'Wholesale other'!$L$25</f>
        <v>2842.8885105272107</v>
      </c>
      <c r="K51114">
        <v>0</v>
      </c>
      <c r="L51114" t="s">
        <v>11294</v>
      </c>
    </row>
    <row r="51115" spans="1:12">
      <c r="A51115" t="s">
        <v>5193</v>
      </c>
      <c r="B51115" t="s">
        <v>223</v>
      </c>
      <c r="E51115">
        <v>0</v>
      </c>
      <c r="F51115" s="278">
        <v>45747</v>
      </c>
      <c r="I51115">
        <f>'Wholesale other'!$M$25</f>
        <v>2916.0359028221851</v>
      </c>
      <c r="K51115">
        <v>0</v>
      </c>
      <c r="L51115" t="s">
        <v>11294</v>
      </c>
    </row>
    <row r="51116" spans="1:12">
      <c r="A51116" t="s">
        <v>5193</v>
      </c>
      <c r="B51116" t="s">
        <v>223</v>
      </c>
      <c r="E51116">
        <v>0</v>
      </c>
      <c r="F51116" s="278">
        <v>46112</v>
      </c>
      <c r="I51116">
        <f>'Wholesale other'!$N$25</f>
        <v>2974.3566208786287</v>
      </c>
      <c r="K51116">
        <v>0</v>
      </c>
      <c r="L51116" t="s">
        <v>11294</v>
      </c>
    </row>
    <row r="51117" spans="1:12">
      <c r="A51117" t="s">
        <v>5193</v>
      </c>
      <c r="B51117" t="s">
        <v>223</v>
      </c>
      <c r="E51117">
        <v>0</v>
      </c>
      <c r="F51117" s="278">
        <v>46477</v>
      </c>
      <c r="I51117">
        <f>'Wholesale other'!$O$25</f>
        <v>3033.8437532962012</v>
      </c>
      <c r="K51117">
        <v>0</v>
      </c>
      <c r="L51117" t="s">
        <v>11294</v>
      </c>
    </row>
    <row r="51118" spans="1:12">
      <c r="A51118" t="s">
        <v>5193</v>
      </c>
      <c r="B51118" t="s">
        <v>223</v>
      </c>
      <c r="E51118">
        <v>0</v>
      </c>
      <c r="F51118" s="278">
        <v>46843</v>
      </c>
      <c r="I51118">
        <f>'Wholesale other'!$P$25</f>
        <v>3094.5206283621251</v>
      </c>
      <c r="K51118">
        <v>0</v>
      </c>
      <c r="L51118" t="s">
        <v>11294</v>
      </c>
    </row>
    <row r="51119" spans="1:12">
      <c r="A51119" t="s">
        <v>5193</v>
      </c>
      <c r="B51119" t="s">
        <v>223</v>
      </c>
      <c r="E51119">
        <v>0</v>
      </c>
      <c r="F51119" s="278">
        <v>47208</v>
      </c>
      <c r="I51119">
        <f>'Wholesale other'!$Q$25</f>
        <v>3156.411040929368</v>
      </c>
      <c r="K51119">
        <v>0</v>
      </c>
      <c r="L51119" t="s">
        <v>11294</v>
      </c>
    </row>
    <row r="51120" spans="1:12">
      <c r="A51120" t="s">
        <v>5193</v>
      </c>
      <c r="B51120" t="s">
        <v>223</v>
      </c>
      <c r="E51120">
        <v>0</v>
      </c>
      <c r="F51120" s="278">
        <v>47573</v>
      </c>
      <c r="I51120">
        <f>'Wholesale other'!$R$25</f>
        <v>3219.5392617479547</v>
      </c>
      <c r="K51120">
        <v>0</v>
      </c>
      <c r="L51120" t="s">
        <v>11294</v>
      </c>
    </row>
    <row r="51121" spans="1:12">
      <c r="A51121" t="s">
        <v>5193</v>
      </c>
      <c r="B51121" t="s">
        <v>223</v>
      </c>
      <c r="E51121">
        <v>0</v>
      </c>
      <c r="F51121" s="278">
        <v>47938</v>
      </c>
      <c r="I51121">
        <f>'Wholesale other'!$S$25</f>
        <v>3283.9300469829141</v>
      </c>
      <c r="K51121">
        <v>0</v>
      </c>
      <c r="L51121" t="s">
        <v>11294</v>
      </c>
    </row>
    <row r="51122" spans="1:12">
      <c r="A51122" t="s">
        <v>5193</v>
      </c>
      <c r="B51122" t="s">
        <v>223</v>
      </c>
      <c r="E51122">
        <v>0</v>
      </c>
      <c r="F51122" s="278">
        <v>48304</v>
      </c>
      <c r="I51122">
        <f>'Wholesale other'!$T$25</f>
        <v>3349.6086479225723</v>
      </c>
      <c r="K51122">
        <v>0</v>
      </c>
      <c r="L51122" t="s">
        <v>11294</v>
      </c>
    </row>
    <row r="51123" spans="1:12">
      <c r="A51123" t="s">
        <v>5193</v>
      </c>
      <c r="B51123" t="s">
        <v>223</v>
      </c>
      <c r="E51123">
        <v>0</v>
      </c>
      <c r="F51123" s="278">
        <v>48669</v>
      </c>
      <c r="I51123">
        <f>'Wholesale other'!$U$25</f>
        <v>3416.6008208810244</v>
      </c>
      <c r="K51123">
        <v>0</v>
      </c>
      <c r="L51123" t="s">
        <v>11294</v>
      </c>
    </row>
    <row r="51124" spans="1:12">
      <c r="A51124" t="s">
        <v>5193</v>
      </c>
      <c r="B51124" t="s">
        <v>223</v>
      </c>
      <c r="E51124">
        <v>0</v>
      </c>
      <c r="F51124" s="278">
        <v>49034</v>
      </c>
      <c r="I51124">
        <f>'Wholesale other'!$V$25</f>
        <v>3484.9328372986447</v>
      </c>
      <c r="K51124">
        <v>0</v>
      </c>
      <c r="L51124" t="s">
        <v>11294</v>
      </c>
    </row>
    <row r="51125" spans="1:12">
      <c r="A51125" t="s">
        <v>5193</v>
      </c>
      <c r="B51125" t="s">
        <v>223</v>
      </c>
      <c r="E51125">
        <v>0</v>
      </c>
      <c r="F51125" s="278">
        <v>49399</v>
      </c>
      <c r="I51125">
        <f>'Wholesale other'!$W$25</f>
        <v>3554.6314940446173</v>
      </c>
      <c r="K51125">
        <v>0</v>
      </c>
      <c r="L51125" t="s">
        <v>11294</v>
      </c>
    </row>
    <row r="51126" spans="1:12">
      <c r="A51126" t="s">
        <v>5193</v>
      </c>
      <c r="B51126" t="s">
        <v>223</v>
      </c>
      <c r="E51126">
        <v>0</v>
      </c>
      <c r="F51126" s="278">
        <v>49765</v>
      </c>
      <c r="I51126">
        <f>'Wholesale other'!$X$25</f>
        <v>3625.72412392551</v>
      </c>
      <c r="K51126">
        <v>0</v>
      </c>
      <c r="L51126" t="s">
        <v>11294</v>
      </c>
    </row>
    <row r="51127" spans="1:12">
      <c r="A51127" t="s">
        <v>5193</v>
      </c>
      <c r="B51127" t="s">
        <v>146</v>
      </c>
      <c r="E51127">
        <v>0</v>
      </c>
      <c r="F51127" s="278">
        <v>44651</v>
      </c>
      <c r="I51127">
        <f>'Wholesale other'!$J$26</f>
        <v>104.82027181895123</v>
      </c>
      <c r="K51127">
        <v>0</v>
      </c>
      <c r="L51127" t="s">
        <v>11294</v>
      </c>
    </row>
    <row r="51128" spans="1:12">
      <c r="A51128" t="s">
        <v>5193</v>
      </c>
      <c r="B51128" t="s">
        <v>146</v>
      </c>
      <c r="E51128">
        <v>0</v>
      </c>
      <c r="F51128" s="278">
        <v>45016</v>
      </c>
      <c r="I51128">
        <f>'Wholesale other'!$K$26</f>
        <v>114.01733559796777</v>
      </c>
      <c r="K51128">
        <v>0</v>
      </c>
      <c r="L51128" t="s">
        <v>11294</v>
      </c>
    </row>
    <row r="51129" spans="1:12">
      <c r="A51129" t="s">
        <v>5193</v>
      </c>
      <c r="B51129" t="s">
        <v>146</v>
      </c>
      <c r="E51129">
        <v>0</v>
      </c>
      <c r="F51129" s="278">
        <v>45382</v>
      </c>
      <c r="I51129">
        <f>'Wholesale other'!$L$26</f>
        <v>120.51843444418006</v>
      </c>
      <c r="K51129">
        <v>0</v>
      </c>
      <c r="L51129" t="s">
        <v>11294</v>
      </c>
    </row>
    <row r="51130" spans="1:12">
      <c r="A51130" t="s">
        <v>5193</v>
      </c>
      <c r="B51130" t="s">
        <v>146</v>
      </c>
      <c r="E51130">
        <v>0</v>
      </c>
      <c r="F51130" s="278">
        <v>45747</v>
      </c>
      <c r="I51130">
        <f>'Wholesale other'!$M$26</f>
        <v>123.6193682903089</v>
      </c>
      <c r="K51130">
        <v>0</v>
      </c>
      <c r="L51130" t="s">
        <v>11294</v>
      </c>
    </row>
    <row r="51131" spans="1:12">
      <c r="A51131" t="s">
        <v>5193</v>
      </c>
      <c r="B51131" t="s">
        <v>146</v>
      </c>
      <c r="E51131">
        <v>0</v>
      </c>
      <c r="F51131" s="278">
        <v>46112</v>
      </c>
      <c r="I51131">
        <f>'Wholesale other'!$N$26</f>
        <v>126.09175565611507</v>
      </c>
      <c r="K51131">
        <v>0</v>
      </c>
      <c r="L51131" t="s">
        <v>11294</v>
      </c>
    </row>
    <row r="51132" spans="1:12">
      <c r="A51132" t="s">
        <v>5193</v>
      </c>
      <c r="B51132" t="s">
        <v>146</v>
      </c>
      <c r="E51132">
        <v>0</v>
      </c>
      <c r="F51132" s="278">
        <v>46477</v>
      </c>
      <c r="I51132">
        <f>'Wholesale other'!$O$26</f>
        <v>128.61359076923736</v>
      </c>
      <c r="K51132">
        <v>0</v>
      </c>
      <c r="L51132" t="s">
        <v>11294</v>
      </c>
    </row>
    <row r="51133" spans="1:12">
      <c r="A51133" t="s">
        <v>5193</v>
      </c>
      <c r="B51133" t="s">
        <v>146</v>
      </c>
      <c r="E51133">
        <v>0</v>
      </c>
      <c r="F51133" s="278">
        <v>46843</v>
      </c>
      <c r="I51133">
        <f>'Wholesale other'!$P$26</f>
        <v>131.1858625846221</v>
      </c>
      <c r="K51133">
        <v>0</v>
      </c>
      <c r="L51133" t="s">
        <v>11294</v>
      </c>
    </row>
    <row r="51134" spans="1:12">
      <c r="A51134" t="s">
        <v>5193</v>
      </c>
      <c r="B51134" t="s">
        <v>146</v>
      </c>
      <c r="E51134">
        <v>0</v>
      </c>
      <c r="F51134" s="278">
        <v>47208</v>
      </c>
      <c r="I51134">
        <f>'Wholesale other'!$Q$26</f>
        <v>133.80957983631458</v>
      </c>
      <c r="K51134">
        <v>0</v>
      </c>
      <c r="L51134" t="s">
        <v>11294</v>
      </c>
    </row>
    <row r="51135" spans="1:12">
      <c r="A51135" t="s">
        <v>5193</v>
      </c>
      <c r="B51135" t="s">
        <v>146</v>
      </c>
      <c r="E51135">
        <v>0</v>
      </c>
      <c r="F51135" s="278">
        <v>47573</v>
      </c>
      <c r="I51135">
        <f>'Wholesale other'!$R$26</f>
        <v>136.48577143304084</v>
      </c>
      <c r="K51135">
        <v>0</v>
      </c>
      <c r="L51135" t="s">
        <v>11294</v>
      </c>
    </row>
    <row r="51136" spans="1:12">
      <c r="A51136" t="s">
        <v>5193</v>
      </c>
      <c r="B51136" t="s">
        <v>146</v>
      </c>
      <c r="E51136">
        <v>0</v>
      </c>
      <c r="F51136" s="278">
        <v>47938</v>
      </c>
      <c r="I51136">
        <f>'Wholesale other'!$S$26</f>
        <v>139.21548686170166</v>
      </c>
      <c r="K51136">
        <v>0</v>
      </c>
      <c r="L51136" t="s">
        <v>11294</v>
      </c>
    </row>
    <row r="51137" spans="1:12">
      <c r="A51137" t="s">
        <v>5193</v>
      </c>
      <c r="B51137" t="s">
        <v>146</v>
      </c>
      <c r="E51137">
        <v>0</v>
      </c>
      <c r="F51137" s="278">
        <v>48304</v>
      </c>
      <c r="I51137">
        <f>'Wholesale other'!$T$26</f>
        <v>141.99979659893569</v>
      </c>
      <c r="K51137">
        <v>0</v>
      </c>
      <c r="L51137" t="s">
        <v>11294</v>
      </c>
    </row>
    <row r="51138" spans="1:12">
      <c r="A51138" t="s">
        <v>5193</v>
      </c>
      <c r="B51138" t="s">
        <v>146</v>
      </c>
      <c r="E51138">
        <v>0</v>
      </c>
      <c r="F51138" s="278">
        <v>48669</v>
      </c>
      <c r="I51138">
        <f>'Wholesale other'!$U$26</f>
        <v>144.83979253091442</v>
      </c>
      <c r="K51138">
        <v>0</v>
      </c>
      <c r="L51138" t="s">
        <v>11294</v>
      </c>
    </row>
    <row r="51139" spans="1:12">
      <c r="A51139" t="s">
        <v>5193</v>
      </c>
      <c r="B51139" t="s">
        <v>146</v>
      </c>
      <c r="E51139">
        <v>0</v>
      </c>
      <c r="F51139" s="278">
        <v>49034</v>
      </c>
      <c r="I51139">
        <f>'Wholesale other'!$V$26</f>
        <v>147.7365883815327</v>
      </c>
      <c r="K51139">
        <v>0</v>
      </c>
      <c r="L51139" t="s">
        <v>11294</v>
      </c>
    </row>
    <row r="51140" spans="1:12">
      <c r="A51140" t="s">
        <v>5193</v>
      </c>
      <c r="B51140" t="s">
        <v>146</v>
      </c>
      <c r="E51140">
        <v>0</v>
      </c>
      <c r="F51140" s="278">
        <v>49399</v>
      </c>
      <c r="I51140">
        <f>'Wholesale other'!$W$26</f>
        <v>150.69132014916335</v>
      </c>
      <c r="K51140">
        <v>0</v>
      </c>
      <c r="L51140" t="s">
        <v>11294</v>
      </c>
    </row>
    <row r="51141" spans="1:12">
      <c r="A51141" t="s">
        <v>5193</v>
      </c>
      <c r="B51141" t="s">
        <v>146</v>
      </c>
      <c r="E51141">
        <v>0</v>
      </c>
      <c r="F51141" s="278">
        <v>49765</v>
      </c>
      <c r="I51141">
        <f>'Wholesale other'!$X$26</f>
        <v>153.70514655214663</v>
      </c>
      <c r="K51141">
        <v>0</v>
      </c>
      <c r="L51141" t="s">
        <v>11294</v>
      </c>
    </row>
    <row r="51142" spans="1:12">
      <c r="A51142" t="s">
        <v>5193</v>
      </c>
      <c r="B51142" t="s">
        <v>8062</v>
      </c>
      <c r="E51142">
        <v>0</v>
      </c>
      <c r="F51142" s="278">
        <v>44651</v>
      </c>
      <c r="I51142">
        <f>'Wholesale other'!$J$27</f>
        <v>0</v>
      </c>
      <c r="K51142">
        <v>0</v>
      </c>
      <c r="L51142" t="s">
        <v>11294</v>
      </c>
    </row>
    <row r="51143" spans="1:12">
      <c r="A51143" t="s">
        <v>5193</v>
      </c>
      <c r="B51143" t="s">
        <v>8062</v>
      </c>
      <c r="E51143">
        <v>0</v>
      </c>
      <c r="F51143" s="278">
        <v>45016</v>
      </c>
      <c r="I51143">
        <f>'Wholesale other'!$K$27</f>
        <v>0</v>
      </c>
      <c r="K51143">
        <v>0</v>
      </c>
      <c r="L51143" t="s">
        <v>11294</v>
      </c>
    </row>
    <row r="51144" spans="1:12">
      <c r="A51144" t="s">
        <v>5193</v>
      </c>
      <c r="B51144" t="s">
        <v>8062</v>
      </c>
      <c r="E51144">
        <v>0</v>
      </c>
      <c r="F51144" s="278">
        <v>45382</v>
      </c>
      <c r="I51144">
        <f>'Wholesale other'!$L$27</f>
        <v>0</v>
      </c>
      <c r="K51144">
        <v>0</v>
      </c>
      <c r="L51144" t="s">
        <v>11294</v>
      </c>
    </row>
    <row r="51145" spans="1:12">
      <c r="A51145" t="s">
        <v>5193</v>
      </c>
      <c r="B51145" t="s">
        <v>8062</v>
      </c>
      <c r="E51145">
        <v>0</v>
      </c>
      <c r="F51145" s="278">
        <v>45747</v>
      </c>
      <c r="I51145">
        <f>'Wholesale other'!$M$27</f>
        <v>0</v>
      </c>
      <c r="K51145">
        <v>0</v>
      </c>
      <c r="L51145" t="s">
        <v>11294</v>
      </c>
    </row>
    <row r="51146" spans="1:12">
      <c r="A51146" t="s">
        <v>5193</v>
      </c>
      <c r="B51146" t="s">
        <v>8062</v>
      </c>
      <c r="E51146">
        <v>0</v>
      </c>
      <c r="F51146" s="278">
        <v>46112</v>
      </c>
      <c r="I51146">
        <f>'Wholesale other'!$N$27</f>
        <v>0</v>
      </c>
      <c r="K51146">
        <v>0</v>
      </c>
      <c r="L51146" t="s">
        <v>11294</v>
      </c>
    </row>
    <row r="51147" spans="1:12">
      <c r="A51147" t="s">
        <v>5193</v>
      </c>
      <c r="B51147" t="s">
        <v>8062</v>
      </c>
      <c r="E51147">
        <v>0</v>
      </c>
      <c r="F51147" s="278">
        <v>46477</v>
      </c>
      <c r="I51147">
        <f>'Wholesale other'!$O$27</f>
        <v>0</v>
      </c>
      <c r="K51147">
        <v>0</v>
      </c>
      <c r="L51147" t="s">
        <v>11294</v>
      </c>
    </row>
    <row r="51148" spans="1:12">
      <c r="A51148" t="s">
        <v>5193</v>
      </c>
      <c r="B51148" t="s">
        <v>8062</v>
      </c>
      <c r="E51148">
        <v>0</v>
      </c>
      <c r="F51148" s="278">
        <v>46843</v>
      </c>
      <c r="I51148">
        <f>'Wholesale other'!$P$27</f>
        <v>0</v>
      </c>
      <c r="K51148">
        <v>0</v>
      </c>
      <c r="L51148" t="s">
        <v>11294</v>
      </c>
    </row>
    <row r="51149" spans="1:12">
      <c r="A51149" t="s">
        <v>5193</v>
      </c>
      <c r="B51149" t="s">
        <v>8062</v>
      </c>
      <c r="E51149">
        <v>0</v>
      </c>
      <c r="F51149" s="278">
        <v>47208</v>
      </c>
      <c r="I51149">
        <f>'Wholesale other'!$Q$27</f>
        <v>0</v>
      </c>
      <c r="K51149">
        <v>0</v>
      </c>
      <c r="L51149" t="s">
        <v>11294</v>
      </c>
    </row>
    <row r="51150" spans="1:12">
      <c r="A51150" t="s">
        <v>5193</v>
      </c>
      <c r="B51150" t="s">
        <v>8062</v>
      </c>
      <c r="E51150">
        <v>0</v>
      </c>
      <c r="F51150" s="278">
        <v>47573</v>
      </c>
      <c r="I51150">
        <f>'Wholesale other'!$R$27</f>
        <v>0</v>
      </c>
      <c r="K51150">
        <v>0</v>
      </c>
      <c r="L51150" t="s">
        <v>11294</v>
      </c>
    </row>
    <row r="51151" spans="1:12">
      <c r="A51151" t="s">
        <v>5193</v>
      </c>
      <c r="B51151" t="s">
        <v>8062</v>
      </c>
      <c r="E51151">
        <v>0</v>
      </c>
      <c r="F51151" s="278">
        <v>47938</v>
      </c>
      <c r="I51151">
        <f>'Wholesale other'!$S$27</f>
        <v>0</v>
      </c>
      <c r="K51151">
        <v>0</v>
      </c>
      <c r="L51151" t="s">
        <v>11294</v>
      </c>
    </row>
    <row r="51152" spans="1:12">
      <c r="A51152" t="s">
        <v>5193</v>
      </c>
      <c r="B51152" t="s">
        <v>8062</v>
      </c>
      <c r="E51152">
        <v>0</v>
      </c>
      <c r="F51152" s="278">
        <v>48304</v>
      </c>
      <c r="I51152">
        <f>'Wholesale other'!$T$27</f>
        <v>0</v>
      </c>
      <c r="K51152">
        <v>0</v>
      </c>
      <c r="L51152" t="s">
        <v>11294</v>
      </c>
    </row>
    <row r="51153" spans="1:12">
      <c r="A51153" t="s">
        <v>5193</v>
      </c>
      <c r="B51153" t="s">
        <v>8062</v>
      </c>
      <c r="E51153">
        <v>0</v>
      </c>
      <c r="F51153" s="278">
        <v>48669</v>
      </c>
      <c r="I51153">
        <f>'Wholesale other'!$U$27</f>
        <v>0</v>
      </c>
      <c r="K51153">
        <v>0</v>
      </c>
      <c r="L51153" t="s">
        <v>11294</v>
      </c>
    </row>
    <row r="51154" spans="1:12">
      <c r="A51154" t="s">
        <v>5193</v>
      </c>
      <c r="B51154" t="s">
        <v>8062</v>
      </c>
      <c r="E51154">
        <v>0</v>
      </c>
      <c r="F51154" s="278">
        <v>49034</v>
      </c>
      <c r="I51154">
        <f>'Wholesale other'!$V$27</f>
        <v>0</v>
      </c>
      <c r="K51154">
        <v>0</v>
      </c>
      <c r="L51154" t="s">
        <v>11294</v>
      </c>
    </row>
    <row r="51155" spans="1:12">
      <c r="A51155" t="s">
        <v>5193</v>
      </c>
      <c r="B51155" t="s">
        <v>8062</v>
      </c>
      <c r="E51155">
        <v>0</v>
      </c>
      <c r="F51155" s="278">
        <v>49399</v>
      </c>
      <c r="I51155">
        <f>'Wholesale other'!$W$27</f>
        <v>0</v>
      </c>
      <c r="K51155">
        <v>0</v>
      </c>
      <c r="L51155" t="s">
        <v>11294</v>
      </c>
    </row>
    <row r="51156" spans="1:12">
      <c r="A51156" t="s">
        <v>5193</v>
      </c>
      <c r="B51156" t="s">
        <v>8062</v>
      </c>
      <c r="E51156">
        <v>0</v>
      </c>
      <c r="F51156" s="278">
        <v>49765</v>
      </c>
      <c r="I51156">
        <f>'Wholesale other'!$X$27</f>
        <v>0</v>
      </c>
      <c r="K51156">
        <v>0</v>
      </c>
      <c r="L51156" t="s">
        <v>11294</v>
      </c>
    </row>
    <row r="51157" spans="1:12">
      <c r="A51157" t="s">
        <v>5193</v>
      </c>
      <c r="B51157" t="s">
        <v>8075</v>
      </c>
      <c r="E51157">
        <v>0</v>
      </c>
      <c r="F51157" s="278">
        <v>44651</v>
      </c>
      <c r="I51157">
        <f>'Wholesale other'!$J$28</f>
        <v>0</v>
      </c>
      <c r="K51157">
        <v>0</v>
      </c>
      <c r="L51157" t="s">
        <v>11294</v>
      </c>
    </row>
    <row r="51158" spans="1:12">
      <c r="A51158" t="s">
        <v>5193</v>
      </c>
      <c r="B51158" t="s">
        <v>8075</v>
      </c>
      <c r="E51158">
        <v>0</v>
      </c>
      <c r="F51158" s="278">
        <v>45016</v>
      </c>
      <c r="I51158">
        <f>'Wholesale other'!$K$28</f>
        <v>0</v>
      </c>
      <c r="K51158">
        <v>0</v>
      </c>
      <c r="L51158" t="s">
        <v>11294</v>
      </c>
    </row>
    <row r="51159" spans="1:12">
      <c r="A51159" t="s">
        <v>5193</v>
      </c>
      <c r="B51159" t="s">
        <v>8075</v>
      </c>
      <c r="E51159">
        <v>0</v>
      </c>
      <c r="F51159" s="278">
        <v>45382</v>
      </c>
      <c r="I51159">
        <f>'Wholesale other'!$L$28</f>
        <v>0</v>
      </c>
      <c r="K51159">
        <v>0</v>
      </c>
      <c r="L51159" t="s">
        <v>11294</v>
      </c>
    </row>
    <row r="51160" spans="1:12">
      <c r="A51160" t="s">
        <v>5193</v>
      </c>
      <c r="B51160" t="s">
        <v>8075</v>
      </c>
      <c r="E51160">
        <v>0</v>
      </c>
      <c r="F51160" s="278">
        <v>45747</v>
      </c>
      <c r="I51160">
        <f>'Wholesale other'!$M$28</f>
        <v>0</v>
      </c>
      <c r="K51160">
        <v>0</v>
      </c>
      <c r="L51160" t="s">
        <v>11294</v>
      </c>
    </row>
    <row r="51161" spans="1:12">
      <c r="A51161" t="s">
        <v>5193</v>
      </c>
      <c r="B51161" t="s">
        <v>8075</v>
      </c>
      <c r="E51161">
        <v>0</v>
      </c>
      <c r="F51161" s="278">
        <v>46112</v>
      </c>
      <c r="I51161">
        <f>'Wholesale other'!$N$28</f>
        <v>0</v>
      </c>
      <c r="K51161">
        <v>0</v>
      </c>
      <c r="L51161" t="s">
        <v>11294</v>
      </c>
    </row>
    <row r="51162" spans="1:12">
      <c r="A51162" t="s">
        <v>5193</v>
      </c>
      <c r="B51162" t="s">
        <v>8075</v>
      </c>
      <c r="E51162">
        <v>0</v>
      </c>
      <c r="F51162" s="278">
        <v>46477</v>
      </c>
      <c r="I51162">
        <f>'Wholesale other'!$O$28</f>
        <v>0</v>
      </c>
      <c r="K51162">
        <v>0</v>
      </c>
      <c r="L51162" t="s">
        <v>11294</v>
      </c>
    </row>
    <row r="51163" spans="1:12">
      <c r="A51163" t="s">
        <v>5193</v>
      </c>
      <c r="B51163" t="s">
        <v>8075</v>
      </c>
      <c r="E51163">
        <v>0</v>
      </c>
      <c r="F51163" s="278">
        <v>46843</v>
      </c>
      <c r="I51163">
        <f>'Wholesale other'!$P$28</f>
        <v>0</v>
      </c>
      <c r="K51163">
        <v>0</v>
      </c>
      <c r="L51163" t="s">
        <v>11294</v>
      </c>
    </row>
    <row r="51164" spans="1:12">
      <c r="A51164" t="s">
        <v>5193</v>
      </c>
      <c r="B51164" t="s">
        <v>8075</v>
      </c>
      <c r="E51164">
        <v>0</v>
      </c>
      <c r="F51164" s="278">
        <v>47208</v>
      </c>
      <c r="I51164">
        <f>'Wholesale other'!$Q$28</f>
        <v>0</v>
      </c>
      <c r="K51164">
        <v>0</v>
      </c>
      <c r="L51164" t="s">
        <v>11294</v>
      </c>
    </row>
    <row r="51165" spans="1:12">
      <c r="A51165" t="s">
        <v>5193</v>
      </c>
      <c r="B51165" t="s">
        <v>8075</v>
      </c>
      <c r="E51165">
        <v>0</v>
      </c>
      <c r="F51165" s="278">
        <v>47573</v>
      </c>
      <c r="I51165">
        <f>'Wholesale other'!$R$28</f>
        <v>0</v>
      </c>
      <c r="K51165">
        <v>0</v>
      </c>
      <c r="L51165" t="s">
        <v>11294</v>
      </c>
    </row>
    <row r="51166" spans="1:12">
      <c r="A51166" t="s">
        <v>5193</v>
      </c>
      <c r="B51166" t="s">
        <v>8075</v>
      </c>
      <c r="E51166">
        <v>0</v>
      </c>
      <c r="F51166" s="278">
        <v>47938</v>
      </c>
      <c r="I51166">
        <f>'Wholesale other'!$S$28</f>
        <v>0</v>
      </c>
      <c r="K51166">
        <v>0</v>
      </c>
      <c r="L51166" t="s">
        <v>11294</v>
      </c>
    </row>
    <row r="51167" spans="1:12">
      <c r="A51167" t="s">
        <v>5193</v>
      </c>
      <c r="B51167" t="s">
        <v>8075</v>
      </c>
      <c r="E51167">
        <v>0</v>
      </c>
      <c r="F51167" s="278">
        <v>48304</v>
      </c>
      <c r="I51167">
        <f>'Wholesale other'!$T$28</f>
        <v>0</v>
      </c>
      <c r="K51167">
        <v>0</v>
      </c>
      <c r="L51167" t="s">
        <v>11294</v>
      </c>
    </row>
    <row r="51168" spans="1:12">
      <c r="A51168" t="s">
        <v>5193</v>
      </c>
      <c r="B51168" t="s">
        <v>8075</v>
      </c>
      <c r="E51168">
        <v>0</v>
      </c>
      <c r="F51168" s="278">
        <v>48669</v>
      </c>
      <c r="I51168">
        <f>'Wholesale other'!$U$28</f>
        <v>0</v>
      </c>
      <c r="K51168">
        <v>0</v>
      </c>
      <c r="L51168" t="s">
        <v>11294</v>
      </c>
    </row>
    <row r="51169" spans="1:12">
      <c r="A51169" t="s">
        <v>5193</v>
      </c>
      <c r="B51169" t="s">
        <v>8075</v>
      </c>
      <c r="E51169">
        <v>0</v>
      </c>
      <c r="F51169" s="278">
        <v>49034</v>
      </c>
      <c r="I51169">
        <f>'Wholesale other'!$V$28</f>
        <v>0</v>
      </c>
      <c r="K51169">
        <v>0</v>
      </c>
      <c r="L51169" t="s">
        <v>11294</v>
      </c>
    </row>
    <row r="51170" spans="1:12">
      <c r="A51170" t="s">
        <v>5193</v>
      </c>
      <c r="B51170" t="s">
        <v>8075</v>
      </c>
      <c r="E51170">
        <v>0</v>
      </c>
      <c r="F51170" s="278">
        <v>49399</v>
      </c>
      <c r="I51170">
        <f>'Wholesale other'!$W$28</f>
        <v>0</v>
      </c>
      <c r="K51170">
        <v>0</v>
      </c>
      <c r="L51170" t="s">
        <v>11294</v>
      </c>
    </row>
    <row r="51171" spans="1:12">
      <c r="A51171" t="s">
        <v>5193</v>
      </c>
      <c r="B51171" t="s">
        <v>8075</v>
      </c>
      <c r="E51171">
        <v>0</v>
      </c>
      <c r="F51171" s="278">
        <v>49765</v>
      </c>
      <c r="I51171">
        <f>'Wholesale other'!$X$28</f>
        <v>0</v>
      </c>
      <c r="K51171">
        <v>0</v>
      </c>
      <c r="L51171" t="s">
        <v>11294</v>
      </c>
    </row>
    <row r="51172" spans="1:12">
      <c r="A51172" t="s">
        <v>5200</v>
      </c>
      <c r="E51172">
        <v>0</v>
      </c>
      <c r="F51172" s="278">
        <v>44651</v>
      </c>
      <c r="I51172">
        <f>'Wholesale other'!$J$34</f>
        <v>0</v>
      </c>
      <c r="K51172">
        <v>0</v>
      </c>
      <c r="L51172" t="s">
        <v>11295</v>
      </c>
    </row>
    <row r="51173" spans="1:12">
      <c r="A51173" t="s">
        <v>5200</v>
      </c>
      <c r="E51173">
        <v>0</v>
      </c>
      <c r="F51173" s="278">
        <v>45016</v>
      </c>
      <c r="I51173">
        <f>'Wholesale other'!$K$34</f>
        <v>0</v>
      </c>
      <c r="K51173">
        <v>0</v>
      </c>
      <c r="L51173" t="s">
        <v>11295</v>
      </c>
    </row>
    <row r="51174" spans="1:12">
      <c r="A51174" t="s">
        <v>5200</v>
      </c>
      <c r="E51174">
        <v>0</v>
      </c>
      <c r="F51174" s="278">
        <v>45382</v>
      </c>
      <c r="I51174">
        <f>'Wholesale other'!$L$34</f>
        <v>0</v>
      </c>
      <c r="K51174">
        <v>0</v>
      </c>
      <c r="L51174" t="s">
        <v>11295</v>
      </c>
    </row>
    <row r="51175" spans="1:12">
      <c r="A51175" t="s">
        <v>5200</v>
      </c>
      <c r="E51175">
        <v>0</v>
      </c>
      <c r="F51175" s="278">
        <v>45747</v>
      </c>
      <c r="I51175">
        <f>'Wholesale other'!$M$34</f>
        <v>2664.0521711310635</v>
      </c>
      <c r="K51175">
        <v>0</v>
      </c>
      <c r="L51175" t="s">
        <v>11295</v>
      </c>
    </row>
    <row r="51176" spans="1:12">
      <c r="A51176" t="s">
        <v>5200</v>
      </c>
      <c r="E51176">
        <v>0</v>
      </c>
      <c r="F51176" s="278">
        <v>46112</v>
      </c>
      <c r="I51176">
        <f>'Wholesale other'!$N$34</f>
        <v>2690.4262876252615</v>
      </c>
      <c r="K51176">
        <v>0</v>
      </c>
      <c r="L51176" t="s">
        <v>11295</v>
      </c>
    </row>
    <row r="51177" spans="1:12">
      <c r="A51177" t="s">
        <v>5200</v>
      </c>
      <c r="E51177">
        <v>0</v>
      </c>
      <c r="F51177" s="278">
        <v>46477</v>
      </c>
      <c r="I51177">
        <f>'Wholesale other'!$O$34</f>
        <v>2718.8878613088314</v>
      </c>
      <c r="K51177">
        <v>0</v>
      </c>
      <c r="L51177" t="s">
        <v>11295</v>
      </c>
    </row>
    <row r="51178" spans="1:12">
      <c r="A51178" t="s">
        <v>5200</v>
      </c>
      <c r="E51178">
        <v>0</v>
      </c>
      <c r="F51178" s="278">
        <v>46843</v>
      </c>
      <c r="I51178">
        <f>'Wholesale other'!$P$34</f>
        <v>2750.1924506573869</v>
      </c>
      <c r="K51178">
        <v>0</v>
      </c>
      <c r="L51178" t="s">
        <v>11295</v>
      </c>
    </row>
    <row r="51179" spans="1:12">
      <c r="A51179" t="s">
        <v>5200</v>
      </c>
      <c r="E51179">
        <v>0</v>
      </c>
      <c r="F51179" s="278">
        <v>47208</v>
      </c>
      <c r="I51179">
        <f>'Wholesale other'!$Q$34</f>
        <v>2784.5275506454591</v>
      </c>
      <c r="K51179">
        <v>0</v>
      </c>
      <c r="L51179" t="s">
        <v>11295</v>
      </c>
    </row>
    <row r="51180" spans="1:12">
      <c r="A51180" t="s">
        <v>5200</v>
      </c>
      <c r="E51180">
        <v>0</v>
      </c>
      <c r="F51180" s="278">
        <v>47573</v>
      </c>
      <c r="I51180">
        <f>'Wholesale other'!$R$34</f>
        <v>2822.5944597051462</v>
      </c>
      <c r="K51180">
        <v>0</v>
      </c>
      <c r="L51180" t="s">
        <v>11295</v>
      </c>
    </row>
    <row r="51181" spans="1:12">
      <c r="A51181" t="s">
        <v>5200</v>
      </c>
      <c r="E51181">
        <v>0</v>
      </c>
      <c r="F51181" s="278">
        <v>47938</v>
      </c>
      <c r="I51181">
        <f>'Wholesale other'!$S$34</f>
        <v>2864.7883591881264</v>
      </c>
      <c r="K51181">
        <v>0</v>
      </c>
      <c r="L51181" t="s">
        <v>11295</v>
      </c>
    </row>
    <row r="51182" spans="1:12">
      <c r="A51182" t="s">
        <v>5200</v>
      </c>
      <c r="E51182">
        <v>0</v>
      </c>
      <c r="F51182" s="278">
        <v>48304</v>
      </c>
      <c r="I51182">
        <f>'Wholesale other'!$T$34</f>
        <v>2911.7486819850374</v>
      </c>
      <c r="K51182">
        <v>0</v>
      </c>
      <c r="L51182" t="s">
        <v>11295</v>
      </c>
    </row>
    <row r="51183" spans="1:12">
      <c r="A51183" t="s">
        <v>5200</v>
      </c>
      <c r="E51183">
        <v>0</v>
      </c>
      <c r="F51183" s="278">
        <v>48669</v>
      </c>
      <c r="I51183">
        <f>'Wholesale other'!$U$34</f>
        <v>2960.0031954882966</v>
      </c>
      <c r="K51183">
        <v>0</v>
      </c>
      <c r="L51183" t="s">
        <v>11295</v>
      </c>
    </row>
    <row r="51184" spans="1:12">
      <c r="A51184" t="s">
        <v>5200</v>
      </c>
      <c r="E51184">
        <v>0</v>
      </c>
      <c r="F51184" s="278">
        <v>49034</v>
      </c>
      <c r="I51184">
        <f>'Wholesale other'!$V$34</f>
        <v>3009.5471676276197</v>
      </c>
      <c r="K51184">
        <v>0</v>
      </c>
      <c r="L51184" t="s">
        <v>11295</v>
      </c>
    </row>
    <row r="51185" spans="1:12">
      <c r="A51185" t="s">
        <v>5200</v>
      </c>
      <c r="E51185">
        <v>0</v>
      </c>
      <c r="F51185" s="278">
        <v>49399</v>
      </c>
      <c r="I51185">
        <f>'Wholesale other'!$W$34</f>
        <v>3060.4161186267083</v>
      </c>
      <c r="K51185">
        <v>0</v>
      </c>
      <c r="L51185" t="s">
        <v>11295</v>
      </c>
    </row>
    <row r="51186" spans="1:12">
      <c r="A51186" t="s">
        <v>5200</v>
      </c>
      <c r="E51186">
        <v>0</v>
      </c>
      <c r="F51186" s="278">
        <v>49765</v>
      </c>
      <c r="I51186">
        <f>'Wholesale other'!$X$34</f>
        <v>3100.8317019961737</v>
      </c>
      <c r="K51186">
        <v>0</v>
      </c>
      <c r="L51186" t="s">
        <v>11295</v>
      </c>
    </row>
    <row r="51187" spans="1:12">
      <c r="A51187" t="s">
        <v>5201</v>
      </c>
      <c r="E51187">
        <v>0</v>
      </c>
      <c r="F51187" s="278">
        <v>44651</v>
      </c>
      <c r="I51187">
        <f>'Wholesale other'!$J$47</f>
        <v>0</v>
      </c>
      <c r="K51187">
        <v>0</v>
      </c>
      <c r="L51187" t="s">
        <v>11296</v>
      </c>
    </row>
    <row r="51188" spans="1:12">
      <c r="A51188" t="s">
        <v>5201</v>
      </c>
      <c r="E51188">
        <v>0</v>
      </c>
      <c r="F51188" s="278">
        <v>45016</v>
      </c>
      <c r="I51188">
        <f>'Wholesale other'!$K$47</f>
        <v>0</v>
      </c>
      <c r="K51188">
        <v>0</v>
      </c>
      <c r="L51188" t="s">
        <v>11296</v>
      </c>
    </row>
    <row r="51189" spans="1:12">
      <c r="A51189" t="s">
        <v>5201</v>
      </c>
      <c r="E51189">
        <v>0</v>
      </c>
      <c r="F51189" s="278">
        <v>45382</v>
      </c>
      <c r="I51189">
        <f>'Wholesale other'!$L$47</f>
        <v>0</v>
      </c>
      <c r="K51189">
        <v>0</v>
      </c>
      <c r="L51189" t="s">
        <v>11296</v>
      </c>
    </row>
    <row r="51190" spans="1:12">
      <c r="A51190" t="s">
        <v>5201</v>
      </c>
      <c r="E51190">
        <v>0</v>
      </c>
      <c r="F51190" s="278">
        <v>45747</v>
      </c>
      <c r="I51190">
        <f>'Wholesale other'!$M$47</f>
        <v>1776.0347807540425</v>
      </c>
      <c r="K51190">
        <v>0</v>
      </c>
      <c r="L51190" t="s">
        <v>11296</v>
      </c>
    </row>
    <row r="51191" spans="1:12">
      <c r="A51191" t="s">
        <v>5201</v>
      </c>
      <c r="E51191">
        <v>0</v>
      </c>
      <c r="F51191" s="278">
        <v>46112</v>
      </c>
      <c r="I51191">
        <f>'Wholesale other'!$N$47</f>
        <v>1897.3595936890083</v>
      </c>
      <c r="K51191">
        <v>0</v>
      </c>
      <c r="L51191" t="s">
        <v>11296</v>
      </c>
    </row>
    <row r="51192" spans="1:12">
      <c r="A51192" t="s">
        <v>5201</v>
      </c>
      <c r="E51192">
        <v>0</v>
      </c>
      <c r="F51192" s="278">
        <v>46477</v>
      </c>
      <c r="I51192">
        <f>'Wholesale other'!$O$47</f>
        <v>2120.9563616912724</v>
      </c>
      <c r="K51192">
        <v>0</v>
      </c>
      <c r="L51192" t="s">
        <v>11296</v>
      </c>
    </row>
    <row r="51193" spans="1:12">
      <c r="A51193" t="s">
        <v>5201</v>
      </c>
      <c r="E51193">
        <v>0</v>
      </c>
      <c r="F51193" s="278">
        <v>46843</v>
      </c>
      <c r="I51193">
        <f>'Wholesale other'!$P$47</f>
        <v>2369.7170860688848</v>
      </c>
      <c r="K51193">
        <v>0</v>
      </c>
      <c r="L51193" t="s">
        <v>11296</v>
      </c>
    </row>
    <row r="51194" spans="1:12">
      <c r="A51194" t="s">
        <v>5201</v>
      </c>
      <c r="E51194">
        <v>0</v>
      </c>
      <c r="F51194" s="278">
        <v>47208</v>
      </c>
      <c r="I51194">
        <f>'Wholesale other'!$Q$47</f>
        <v>2652.4248454473131</v>
      </c>
      <c r="K51194">
        <v>0</v>
      </c>
      <c r="L51194" t="s">
        <v>11296</v>
      </c>
    </row>
    <row r="51195" spans="1:12">
      <c r="A51195" t="s">
        <v>5201</v>
      </c>
      <c r="E51195">
        <v>0</v>
      </c>
      <c r="F51195" s="278">
        <v>47573</v>
      </c>
      <c r="I51195">
        <f>'Wholesale other'!$R$47</f>
        <v>2957.2532544834771</v>
      </c>
      <c r="K51195">
        <v>0</v>
      </c>
      <c r="L51195" t="s">
        <v>11296</v>
      </c>
    </row>
    <row r="51196" spans="1:12">
      <c r="A51196" t="s">
        <v>5201</v>
      </c>
      <c r="E51196">
        <v>0</v>
      </c>
      <c r="F51196" s="278">
        <v>47938</v>
      </c>
      <c r="I51196">
        <f>'Wholesale other'!$S$47</f>
        <v>3287.6745479229235</v>
      </c>
      <c r="K51196">
        <v>0</v>
      </c>
      <c r="L51196" t="s">
        <v>11296</v>
      </c>
    </row>
    <row r="51197" spans="1:12">
      <c r="A51197" t="s">
        <v>5201</v>
      </c>
      <c r="E51197">
        <v>0</v>
      </c>
      <c r="F51197" s="278">
        <v>48304</v>
      </c>
      <c r="I51197">
        <f>'Wholesale other'!$T$47</f>
        <v>0</v>
      </c>
      <c r="K51197">
        <v>0</v>
      </c>
      <c r="L51197" t="s">
        <v>11296</v>
      </c>
    </row>
    <row r="51198" spans="1:12">
      <c r="A51198" t="s">
        <v>5201</v>
      </c>
      <c r="E51198">
        <v>0</v>
      </c>
      <c r="F51198" s="278">
        <v>48669</v>
      </c>
      <c r="I51198">
        <f>'Wholesale other'!$U$47</f>
        <v>0</v>
      </c>
      <c r="K51198">
        <v>0</v>
      </c>
      <c r="L51198" t="s">
        <v>11296</v>
      </c>
    </row>
    <row r="51199" spans="1:12">
      <c r="A51199" t="s">
        <v>5201</v>
      </c>
      <c r="E51199">
        <v>0</v>
      </c>
      <c r="F51199" s="278">
        <v>49034</v>
      </c>
      <c r="I51199">
        <f>'Wholesale other'!$V$47</f>
        <v>0</v>
      </c>
      <c r="K51199">
        <v>0</v>
      </c>
      <c r="L51199" t="s">
        <v>11296</v>
      </c>
    </row>
    <row r="51200" spans="1:12">
      <c r="A51200" t="s">
        <v>5201</v>
      </c>
      <c r="E51200">
        <v>0</v>
      </c>
      <c r="F51200" s="278">
        <v>49399</v>
      </c>
      <c r="I51200">
        <f>'Wholesale other'!$W$47</f>
        <v>0</v>
      </c>
      <c r="K51200">
        <v>0</v>
      </c>
      <c r="L51200" t="s">
        <v>11296</v>
      </c>
    </row>
    <row r="51201" spans="1:12">
      <c r="A51201" t="s">
        <v>5201</v>
      </c>
      <c r="E51201">
        <v>0</v>
      </c>
      <c r="F51201" s="278">
        <v>49765</v>
      </c>
      <c r="I51201">
        <f>'Wholesale other'!$X$47</f>
        <v>0</v>
      </c>
      <c r="K51201">
        <v>0</v>
      </c>
      <c r="L51201" t="s">
        <v>11296</v>
      </c>
    </row>
    <row r="51202" spans="1:12">
      <c r="A51202" t="s">
        <v>5202</v>
      </c>
      <c r="E51202">
        <v>0</v>
      </c>
      <c r="F51202" s="278">
        <v>44651</v>
      </c>
      <c r="I51202">
        <f>'Wholesale other'!$J$53</f>
        <v>0</v>
      </c>
      <c r="K51202">
        <v>0</v>
      </c>
      <c r="L51202" t="s">
        <v>11297</v>
      </c>
    </row>
    <row r="51203" spans="1:12">
      <c r="A51203" t="s">
        <v>5202</v>
      </c>
      <c r="E51203">
        <v>0</v>
      </c>
      <c r="F51203" s="278">
        <v>45016</v>
      </c>
      <c r="I51203">
        <f>'Wholesale other'!$K$53</f>
        <v>0</v>
      </c>
      <c r="K51203">
        <v>0</v>
      </c>
      <c r="L51203" t="s">
        <v>11297</v>
      </c>
    </row>
    <row r="51204" spans="1:12">
      <c r="A51204" t="s">
        <v>5202</v>
      </c>
      <c r="E51204">
        <v>0</v>
      </c>
      <c r="F51204" s="278">
        <v>45382</v>
      </c>
      <c r="I51204">
        <f>'Wholesale other'!$L$53</f>
        <v>0</v>
      </c>
      <c r="K51204">
        <v>0</v>
      </c>
      <c r="L51204" t="s">
        <v>11297</v>
      </c>
    </row>
    <row r="51205" spans="1:12">
      <c r="A51205" t="s">
        <v>5202</v>
      </c>
      <c r="E51205">
        <v>0</v>
      </c>
      <c r="F51205" s="278">
        <v>45747</v>
      </c>
      <c r="I51205">
        <f>'Wholesale other'!$M$53</f>
        <v>1638.0827408480748</v>
      </c>
      <c r="K51205">
        <v>0</v>
      </c>
      <c r="L51205" t="s">
        <v>11297</v>
      </c>
    </row>
    <row r="51206" spans="1:12">
      <c r="A51206" t="s">
        <v>5202</v>
      </c>
      <c r="E51206">
        <v>0</v>
      </c>
      <c r="F51206" s="278">
        <v>46112</v>
      </c>
      <c r="I51206">
        <f>'Wholesale other'!$N$53</f>
        <v>1715.6703419504809</v>
      </c>
      <c r="K51206">
        <v>0</v>
      </c>
      <c r="L51206" t="s">
        <v>11297</v>
      </c>
    </row>
    <row r="51207" spans="1:12">
      <c r="A51207" t="s">
        <v>5202</v>
      </c>
      <c r="E51207">
        <v>0</v>
      </c>
      <c r="F51207" s="278">
        <v>46477</v>
      </c>
      <c r="I51207">
        <f>'Wholesale other'!$O$53</f>
        <v>1880.2506938282297</v>
      </c>
      <c r="K51207">
        <v>0</v>
      </c>
      <c r="L51207" t="s">
        <v>11297</v>
      </c>
    </row>
    <row r="51208" spans="1:12">
      <c r="A51208" t="s">
        <v>5202</v>
      </c>
      <c r="E51208">
        <v>0</v>
      </c>
      <c r="F51208" s="278">
        <v>46843</v>
      </c>
      <c r="I51208">
        <f>'Wholesale other'!$P$53</f>
        <v>2059.5879994330003</v>
      </c>
      <c r="K51208">
        <v>0</v>
      </c>
      <c r="L51208" t="s">
        <v>11297</v>
      </c>
    </row>
    <row r="51209" spans="1:12">
      <c r="A51209" t="s">
        <v>5202</v>
      </c>
      <c r="E51209">
        <v>0</v>
      </c>
      <c r="F51209" s="278">
        <v>47208</v>
      </c>
      <c r="I51209">
        <f>'Wholesale other'!$Q$53</f>
        <v>2260.0953842146341</v>
      </c>
      <c r="K51209">
        <v>0</v>
      </c>
      <c r="L51209" t="s">
        <v>11297</v>
      </c>
    </row>
    <row r="51210" spans="1:12">
      <c r="A51210" t="s">
        <v>5202</v>
      </c>
      <c r="E51210">
        <v>0</v>
      </c>
      <c r="F51210" s="278">
        <v>47573</v>
      </c>
      <c r="I51210">
        <f>'Wholesale other'!$R$53</f>
        <v>2470.4270139253508</v>
      </c>
      <c r="K51210">
        <v>0</v>
      </c>
      <c r="L51210" t="s">
        <v>11297</v>
      </c>
    </row>
    <row r="51211" spans="1:12">
      <c r="A51211" t="s">
        <v>5202</v>
      </c>
      <c r="E51211">
        <v>0</v>
      </c>
      <c r="F51211" s="278">
        <v>47938</v>
      </c>
      <c r="I51211">
        <f>'Wholesale other'!$S$53</f>
        <v>2692.6019562737824</v>
      </c>
      <c r="K51211">
        <v>0</v>
      </c>
      <c r="L51211" t="s">
        <v>11297</v>
      </c>
    </row>
    <row r="51212" spans="1:12">
      <c r="A51212" t="s">
        <v>5202</v>
      </c>
      <c r="E51212">
        <v>0</v>
      </c>
      <c r="F51212" s="278">
        <v>48304</v>
      </c>
      <c r="I51212">
        <f>'Wholesale other'!$T$53</f>
        <v>0</v>
      </c>
      <c r="K51212">
        <v>0</v>
      </c>
      <c r="L51212" t="s">
        <v>11297</v>
      </c>
    </row>
    <row r="51213" spans="1:12">
      <c r="A51213" t="s">
        <v>5202</v>
      </c>
      <c r="E51213">
        <v>0</v>
      </c>
      <c r="F51213" s="278">
        <v>48669</v>
      </c>
      <c r="I51213">
        <f>'Wholesale other'!$U$53</f>
        <v>0</v>
      </c>
      <c r="K51213">
        <v>0</v>
      </c>
      <c r="L51213" t="s">
        <v>11297</v>
      </c>
    </row>
    <row r="51214" spans="1:12">
      <c r="A51214" t="s">
        <v>5202</v>
      </c>
      <c r="E51214">
        <v>0</v>
      </c>
      <c r="F51214" s="278">
        <v>49034</v>
      </c>
      <c r="I51214">
        <f>'Wholesale other'!$V$53</f>
        <v>0</v>
      </c>
      <c r="K51214">
        <v>0</v>
      </c>
      <c r="L51214" t="s">
        <v>11297</v>
      </c>
    </row>
    <row r="51215" spans="1:12">
      <c r="A51215" t="s">
        <v>5202</v>
      </c>
      <c r="E51215">
        <v>0</v>
      </c>
      <c r="F51215" s="278">
        <v>49399</v>
      </c>
      <c r="I51215">
        <f>'Wholesale other'!$W$53</f>
        <v>0</v>
      </c>
      <c r="K51215">
        <v>0</v>
      </c>
      <c r="L51215" t="s">
        <v>11297</v>
      </c>
    </row>
    <row r="51216" spans="1:12">
      <c r="A51216" t="s">
        <v>5202</v>
      </c>
      <c r="E51216">
        <v>0</v>
      </c>
      <c r="F51216" s="278">
        <v>49765</v>
      </c>
      <c r="I51216">
        <f>'Wholesale other'!$X$53</f>
        <v>0</v>
      </c>
      <c r="K51216">
        <v>0</v>
      </c>
      <c r="L51216" t="s">
        <v>11297</v>
      </c>
    </row>
    <row r="51217" spans="1:12">
      <c r="A51217" t="s">
        <v>5203</v>
      </c>
      <c r="E51217">
        <v>0</v>
      </c>
      <c r="F51217" s="278">
        <v>44651</v>
      </c>
      <c r="I51217">
        <f>'Wholesale other'!$J$65</f>
        <v>0</v>
      </c>
      <c r="K51217">
        <v>0</v>
      </c>
      <c r="L51217" t="s">
        <v>11298</v>
      </c>
    </row>
    <row r="51218" spans="1:12">
      <c r="A51218" t="s">
        <v>5203</v>
      </c>
      <c r="E51218">
        <v>0</v>
      </c>
      <c r="F51218" s="278">
        <v>45016</v>
      </c>
      <c r="I51218">
        <f>'Wholesale other'!$K$65</f>
        <v>0</v>
      </c>
      <c r="K51218">
        <v>0</v>
      </c>
      <c r="L51218" t="s">
        <v>11298</v>
      </c>
    </row>
    <row r="51219" spans="1:12">
      <c r="A51219" t="s">
        <v>5203</v>
      </c>
      <c r="E51219">
        <v>0</v>
      </c>
      <c r="F51219" s="278">
        <v>45382</v>
      </c>
      <c r="I51219">
        <f>'Wholesale other'!$L$65</f>
        <v>0</v>
      </c>
      <c r="K51219">
        <v>0</v>
      </c>
      <c r="L51219" t="s">
        <v>11298</v>
      </c>
    </row>
    <row r="51220" spans="1:12">
      <c r="A51220" t="s">
        <v>5203</v>
      </c>
      <c r="E51220">
        <v>0</v>
      </c>
      <c r="F51220" s="278">
        <v>45747</v>
      </c>
      <c r="I51220">
        <f>'Wholesale other'!$M$65</f>
        <v>1776.0347807540425</v>
      </c>
      <c r="K51220">
        <v>0</v>
      </c>
      <c r="L51220" t="s">
        <v>11298</v>
      </c>
    </row>
    <row r="51221" spans="1:12">
      <c r="A51221" t="s">
        <v>5203</v>
      </c>
      <c r="E51221">
        <v>0</v>
      </c>
      <c r="F51221" s="278">
        <v>46112</v>
      </c>
      <c r="I51221">
        <f>'Wholesale other'!$N$65</f>
        <v>0</v>
      </c>
      <c r="K51221">
        <v>0</v>
      </c>
      <c r="L51221" t="s">
        <v>11298</v>
      </c>
    </row>
    <row r="51222" spans="1:12">
      <c r="A51222" t="s">
        <v>5203</v>
      </c>
      <c r="E51222">
        <v>0</v>
      </c>
      <c r="F51222" s="278">
        <v>46477</v>
      </c>
      <c r="I51222">
        <f>'Wholesale other'!$O$65</f>
        <v>0</v>
      </c>
      <c r="K51222">
        <v>0</v>
      </c>
      <c r="L51222" t="s">
        <v>11298</v>
      </c>
    </row>
    <row r="51223" spans="1:12">
      <c r="A51223" t="s">
        <v>5203</v>
      </c>
      <c r="E51223">
        <v>0</v>
      </c>
      <c r="F51223" s="278">
        <v>46843</v>
      </c>
      <c r="I51223">
        <f>'Wholesale other'!$P$65</f>
        <v>0</v>
      </c>
      <c r="K51223">
        <v>0</v>
      </c>
      <c r="L51223" t="s">
        <v>11298</v>
      </c>
    </row>
    <row r="51224" spans="1:12">
      <c r="A51224" t="s">
        <v>5203</v>
      </c>
      <c r="E51224">
        <v>0</v>
      </c>
      <c r="F51224" s="278">
        <v>47208</v>
      </c>
      <c r="I51224">
        <f>'Wholesale other'!$Q$65</f>
        <v>0</v>
      </c>
      <c r="K51224">
        <v>0</v>
      </c>
      <c r="L51224" t="s">
        <v>11298</v>
      </c>
    </row>
    <row r="51225" spans="1:12">
      <c r="A51225" t="s">
        <v>5203</v>
      </c>
      <c r="E51225">
        <v>0</v>
      </c>
      <c r="F51225" s="278">
        <v>47573</v>
      </c>
      <c r="I51225">
        <f>'Wholesale other'!$R$65</f>
        <v>0</v>
      </c>
      <c r="K51225">
        <v>0</v>
      </c>
      <c r="L51225" t="s">
        <v>11298</v>
      </c>
    </row>
    <row r="51226" spans="1:12">
      <c r="A51226" t="s">
        <v>5203</v>
      </c>
      <c r="E51226">
        <v>0</v>
      </c>
      <c r="F51226" s="278">
        <v>47938</v>
      </c>
      <c r="I51226">
        <f>'Wholesale other'!$S$65</f>
        <v>0</v>
      </c>
      <c r="K51226">
        <v>0</v>
      </c>
      <c r="L51226" t="s">
        <v>11298</v>
      </c>
    </row>
    <row r="51227" spans="1:12">
      <c r="A51227" t="s">
        <v>5203</v>
      </c>
      <c r="E51227">
        <v>0</v>
      </c>
      <c r="F51227" s="278">
        <v>48304</v>
      </c>
      <c r="I51227">
        <f>'Wholesale other'!$T$65</f>
        <v>0</v>
      </c>
      <c r="K51227">
        <v>0</v>
      </c>
      <c r="L51227" t="s">
        <v>11298</v>
      </c>
    </row>
    <row r="51228" spans="1:12">
      <c r="A51228" t="s">
        <v>5203</v>
      </c>
      <c r="E51228">
        <v>0</v>
      </c>
      <c r="F51228" s="278">
        <v>48669</v>
      </c>
      <c r="I51228">
        <f>'Wholesale other'!$U$65</f>
        <v>0</v>
      </c>
      <c r="K51228">
        <v>0</v>
      </c>
      <c r="L51228" t="s">
        <v>11298</v>
      </c>
    </row>
    <row r="51229" spans="1:12">
      <c r="A51229" t="s">
        <v>5203</v>
      </c>
      <c r="E51229">
        <v>0</v>
      </c>
      <c r="F51229" s="278">
        <v>49034</v>
      </c>
      <c r="I51229">
        <f>'Wholesale other'!$V$65</f>
        <v>0</v>
      </c>
      <c r="K51229">
        <v>0</v>
      </c>
      <c r="L51229" t="s">
        <v>11298</v>
      </c>
    </row>
    <row r="51230" spans="1:12">
      <c r="A51230" t="s">
        <v>5203</v>
      </c>
      <c r="E51230">
        <v>0</v>
      </c>
      <c r="F51230" s="278">
        <v>49399</v>
      </c>
      <c r="I51230">
        <f>'Wholesale other'!$W$65</f>
        <v>0</v>
      </c>
      <c r="K51230">
        <v>0</v>
      </c>
      <c r="L51230" t="s">
        <v>11298</v>
      </c>
    </row>
    <row r="51231" spans="1:12">
      <c r="A51231" t="s">
        <v>5203</v>
      </c>
      <c r="E51231">
        <v>0</v>
      </c>
      <c r="F51231" s="278">
        <v>49765</v>
      </c>
      <c r="I51231">
        <f>'Wholesale other'!$X$65</f>
        <v>0</v>
      </c>
      <c r="K51231">
        <v>0</v>
      </c>
      <c r="L51231" t="s">
        <v>11298</v>
      </c>
    </row>
    <row r="51232" spans="1:12">
      <c r="A51232" t="s">
        <v>5205</v>
      </c>
      <c r="B51232" t="s">
        <v>219</v>
      </c>
      <c r="E51232">
        <v>0</v>
      </c>
      <c r="F51232" s="278">
        <v>44651</v>
      </c>
      <c r="I51232">
        <f>'Wholesale other'!$J$83</f>
        <v>0</v>
      </c>
      <c r="K51232">
        <v>0</v>
      </c>
      <c r="L51232" t="s">
        <v>11299</v>
      </c>
    </row>
    <row r="51233" spans="1:12">
      <c r="A51233" t="s">
        <v>5205</v>
      </c>
      <c r="B51233" t="s">
        <v>219</v>
      </c>
      <c r="E51233">
        <v>0</v>
      </c>
      <c r="F51233" s="278">
        <v>45016</v>
      </c>
      <c r="I51233">
        <f>'Wholesale other'!$K$83</f>
        <v>0</v>
      </c>
      <c r="K51233">
        <v>0</v>
      </c>
      <c r="L51233" t="s">
        <v>11299</v>
      </c>
    </row>
    <row r="51234" spans="1:12">
      <c r="A51234" t="s">
        <v>5205</v>
      </c>
      <c r="B51234" t="s">
        <v>219</v>
      </c>
      <c r="E51234">
        <v>0</v>
      </c>
      <c r="F51234" s="278">
        <v>45382</v>
      </c>
      <c r="I51234">
        <f>'Wholesale other'!$L$83</f>
        <v>0</v>
      </c>
      <c r="K51234">
        <v>0</v>
      </c>
      <c r="L51234" t="s">
        <v>11299</v>
      </c>
    </row>
    <row r="51235" spans="1:12">
      <c r="A51235" t="s">
        <v>5205</v>
      </c>
      <c r="B51235" t="s">
        <v>219</v>
      </c>
      <c r="E51235">
        <v>0</v>
      </c>
      <c r="F51235" s="278">
        <v>45747</v>
      </c>
      <c r="I51235">
        <f>'Wholesale other'!$M$83</f>
        <v>0</v>
      </c>
      <c r="K51235">
        <v>0</v>
      </c>
      <c r="L51235" t="s">
        <v>11299</v>
      </c>
    </row>
    <row r="51236" spans="1:12">
      <c r="A51236" t="s">
        <v>5205</v>
      </c>
      <c r="B51236" t="s">
        <v>219</v>
      </c>
      <c r="E51236">
        <v>0</v>
      </c>
      <c r="F51236" s="278">
        <v>46112</v>
      </c>
      <c r="I51236">
        <f>'Wholesale other'!$N$83</f>
        <v>6.0841193024334563</v>
      </c>
      <c r="K51236">
        <v>0</v>
      </c>
      <c r="L51236" t="s">
        <v>11299</v>
      </c>
    </row>
    <row r="51237" spans="1:12">
      <c r="A51237" t="s">
        <v>5205</v>
      </c>
      <c r="B51237" t="s">
        <v>219</v>
      </c>
      <c r="E51237">
        <v>0</v>
      </c>
      <c r="F51237" s="278">
        <v>46477</v>
      </c>
      <c r="I51237">
        <f>'Wholesale other'!$O$83</f>
        <v>6.2807730339031336</v>
      </c>
      <c r="K51237">
        <v>0</v>
      </c>
      <c r="L51237" t="s">
        <v>11299</v>
      </c>
    </row>
    <row r="51238" spans="1:12">
      <c r="A51238" t="s">
        <v>5205</v>
      </c>
      <c r="B51238" t="s">
        <v>219</v>
      </c>
      <c r="E51238">
        <v>0</v>
      </c>
      <c r="F51238" s="278">
        <v>46843</v>
      </c>
      <c r="I51238">
        <f>'Wholesale other'!$P$83</f>
        <v>6.3319836067781496</v>
      </c>
      <c r="K51238">
        <v>0</v>
      </c>
      <c r="L51238" t="s">
        <v>11299</v>
      </c>
    </row>
    <row r="51239" spans="1:12">
      <c r="A51239" t="s">
        <v>5205</v>
      </c>
      <c r="B51239" t="s">
        <v>219</v>
      </c>
      <c r="E51239">
        <v>0</v>
      </c>
      <c r="F51239" s="278">
        <v>47208</v>
      </c>
      <c r="I51239">
        <f>'Wholesale other'!$Q$83</f>
        <v>6.4688849317013633</v>
      </c>
      <c r="K51239">
        <v>0</v>
      </c>
      <c r="L51239" t="s">
        <v>11299</v>
      </c>
    </row>
    <row r="51240" spans="1:12">
      <c r="A51240" t="s">
        <v>5205</v>
      </c>
      <c r="B51240" t="s">
        <v>219</v>
      </c>
      <c r="E51240">
        <v>0</v>
      </c>
      <c r="F51240" s="278">
        <v>47573</v>
      </c>
      <c r="I51240">
        <f>'Wholesale other'!$R$83</f>
        <v>6.8115352296220957</v>
      </c>
      <c r="K51240">
        <v>0</v>
      </c>
      <c r="L51240" t="s">
        <v>11299</v>
      </c>
    </row>
    <row r="51241" spans="1:12">
      <c r="A51241" t="s">
        <v>5205</v>
      </c>
      <c r="B51241" t="s">
        <v>219</v>
      </c>
      <c r="E51241">
        <v>0</v>
      </c>
      <c r="F51241" s="278">
        <v>47938</v>
      </c>
      <c r="I51241">
        <f>'Wholesale other'!$S$83</f>
        <v>6.7199610506439802</v>
      </c>
      <c r="K51241">
        <v>0</v>
      </c>
      <c r="L51241" t="s">
        <v>11299</v>
      </c>
    </row>
    <row r="51242" spans="1:12">
      <c r="A51242" t="s">
        <v>5205</v>
      </c>
      <c r="B51242" t="s">
        <v>219</v>
      </c>
      <c r="E51242">
        <v>0</v>
      </c>
      <c r="F51242" s="278">
        <v>48304</v>
      </c>
      <c r="I51242">
        <f>'Wholesale other'!$T$83</f>
        <v>0.21408095201096103</v>
      </c>
      <c r="K51242">
        <v>0</v>
      </c>
      <c r="L51242" t="s">
        <v>11299</v>
      </c>
    </row>
    <row r="51243" spans="1:12">
      <c r="A51243" t="s">
        <v>5205</v>
      </c>
      <c r="B51243" t="s">
        <v>219</v>
      </c>
      <c r="E51243">
        <v>0</v>
      </c>
      <c r="F51243" s="278">
        <v>48669</v>
      </c>
      <c r="I51243">
        <f>'Wholesale other'!$U$83</f>
        <v>0.19770071164790226</v>
      </c>
      <c r="K51243">
        <v>0</v>
      </c>
      <c r="L51243" t="s">
        <v>11299</v>
      </c>
    </row>
    <row r="51244" spans="1:12">
      <c r="A51244" t="s">
        <v>5205</v>
      </c>
      <c r="B51244" t="s">
        <v>219</v>
      </c>
      <c r="E51244">
        <v>0</v>
      </c>
      <c r="F51244" s="278">
        <v>49034</v>
      </c>
      <c r="I51244">
        <f>'Wholesale other'!$V$83</f>
        <v>0.18192732777863629</v>
      </c>
      <c r="K51244">
        <v>0</v>
      </c>
      <c r="L51244" t="s">
        <v>11299</v>
      </c>
    </row>
    <row r="51245" spans="1:12">
      <c r="A51245" t="s">
        <v>5205</v>
      </c>
      <c r="B51245" t="s">
        <v>219</v>
      </c>
      <c r="E51245">
        <v>0</v>
      </c>
      <c r="F51245" s="278">
        <v>49399</v>
      </c>
      <c r="I51245">
        <f>'Wholesale other'!$W$83</f>
        <v>0.16674155570543397</v>
      </c>
      <c r="K51245">
        <v>0</v>
      </c>
      <c r="L51245" t="s">
        <v>11299</v>
      </c>
    </row>
    <row r="51246" spans="1:12">
      <c r="A51246" t="s">
        <v>5205</v>
      </c>
      <c r="B51246" t="s">
        <v>219</v>
      </c>
      <c r="E51246">
        <v>0</v>
      </c>
      <c r="F51246" s="278">
        <v>49765</v>
      </c>
      <c r="I51246">
        <f>'Wholesale other'!$X$83</f>
        <v>0</v>
      </c>
      <c r="K51246">
        <v>0</v>
      </c>
      <c r="L51246" t="s">
        <v>11299</v>
      </c>
    </row>
    <row r="51247" spans="1:12">
      <c r="A51247" t="s">
        <v>5205</v>
      </c>
      <c r="B51247" t="s">
        <v>215</v>
      </c>
      <c r="E51247">
        <v>0</v>
      </c>
      <c r="F51247" s="278">
        <v>44651</v>
      </c>
      <c r="I51247">
        <f>'Wholesale other'!$J$84</f>
        <v>0</v>
      </c>
      <c r="K51247">
        <v>0</v>
      </c>
      <c r="L51247" t="s">
        <v>11299</v>
      </c>
    </row>
    <row r="51248" spans="1:12">
      <c r="A51248" t="s">
        <v>5205</v>
      </c>
      <c r="B51248" t="s">
        <v>215</v>
      </c>
      <c r="E51248">
        <v>0</v>
      </c>
      <c r="F51248" s="278">
        <v>45016</v>
      </c>
      <c r="I51248">
        <f>'Wholesale other'!$K$84</f>
        <v>0</v>
      </c>
      <c r="K51248">
        <v>0</v>
      </c>
      <c r="L51248" t="s">
        <v>11299</v>
      </c>
    </row>
    <row r="51249" spans="1:12">
      <c r="A51249" t="s">
        <v>5205</v>
      </c>
      <c r="B51249" t="s">
        <v>215</v>
      </c>
      <c r="E51249">
        <v>0</v>
      </c>
      <c r="F51249" s="278">
        <v>45382</v>
      </c>
      <c r="I51249">
        <f>'Wholesale other'!$L$84</f>
        <v>0</v>
      </c>
      <c r="K51249">
        <v>0</v>
      </c>
      <c r="L51249" t="s">
        <v>11299</v>
      </c>
    </row>
    <row r="51250" spans="1:12">
      <c r="A51250" t="s">
        <v>5205</v>
      </c>
      <c r="B51250" t="s">
        <v>215</v>
      </c>
      <c r="E51250">
        <v>0</v>
      </c>
      <c r="F51250" s="278">
        <v>45747</v>
      </c>
      <c r="I51250">
        <f>'Wholesale other'!$M$84</f>
        <v>0</v>
      </c>
      <c r="K51250">
        <v>0</v>
      </c>
      <c r="L51250" t="s">
        <v>11299</v>
      </c>
    </row>
    <row r="51251" spans="1:12">
      <c r="A51251" t="s">
        <v>5205</v>
      </c>
      <c r="B51251" t="s">
        <v>215</v>
      </c>
      <c r="E51251">
        <v>0</v>
      </c>
      <c r="F51251" s="278">
        <v>46112</v>
      </c>
      <c r="I51251">
        <f>'Wholesale other'!$N$84</f>
        <v>48.184270751557548</v>
      </c>
      <c r="K51251">
        <v>0</v>
      </c>
      <c r="L51251" t="s">
        <v>11299</v>
      </c>
    </row>
    <row r="51252" spans="1:12">
      <c r="A51252" t="s">
        <v>5205</v>
      </c>
      <c r="B51252" t="s">
        <v>215</v>
      </c>
      <c r="E51252">
        <v>0</v>
      </c>
      <c r="F51252" s="278">
        <v>46477</v>
      </c>
      <c r="I51252">
        <f>'Wholesale other'!$O$84</f>
        <v>48.670092867047295</v>
      </c>
      <c r="K51252">
        <v>0</v>
      </c>
      <c r="L51252" t="s">
        <v>11299</v>
      </c>
    </row>
    <row r="51253" spans="1:12">
      <c r="A51253" t="s">
        <v>5205</v>
      </c>
      <c r="B51253" t="s">
        <v>215</v>
      </c>
      <c r="E51253">
        <v>0</v>
      </c>
      <c r="F51253" s="278">
        <v>46843</v>
      </c>
      <c r="I51253">
        <f>'Wholesale other'!$P$84</f>
        <v>48.574309717221503</v>
      </c>
      <c r="K51253">
        <v>0</v>
      </c>
      <c r="L51253" t="s">
        <v>11299</v>
      </c>
    </row>
    <row r="51254" spans="1:12">
      <c r="A51254" t="s">
        <v>5205</v>
      </c>
      <c r="B51254" t="s">
        <v>215</v>
      </c>
      <c r="E51254">
        <v>0</v>
      </c>
      <c r="F51254" s="278">
        <v>47208</v>
      </c>
      <c r="I51254">
        <f>'Wholesale other'!$Q$84</f>
        <v>48.728718171952572</v>
      </c>
      <c r="K51254">
        <v>0</v>
      </c>
      <c r="L51254" t="s">
        <v>11299</v>
      </c>
    </row>
    <row r="51255" spans="1:12">
      <c r="A51255" t="s">
        <v>5205</v>
      </c>
      <c r="B51255" t="s">
        <v>215</v>
      </c>
      <c r="E51255">
        <v>0</v>
      </c>
      <c r="F51255" s="278">
        <v>47573</v>
      </c>
      <c r="I51255">
        <f>'Wholesale other'!$R$84</f>
        <v>49.327060679575581</v>
      </c>
      <c r="K51255">
        <v>0</v>
      </c>
      <c r="L51255" t="s">
        <v>11299</v>
      </c>
    </row>
    <row r="51256" spans="1:12">
      <c r="A51256" t="s">
        <v>5205</v>
      </c>
      <c r="B51256" t="s">
        <v>215</v>
      </c>
      <c r="E51256">
        <v>0</v>
      </c>
      <c r="F51256" s="278">
        <v>47938</v>
      </c>
      <c r="I51256">
        <f>'Wholesale other'!$S$84</f>
        <v>45.467704852284648</v>
      </c>
      <c r="K51256">
        <v>0</v>
      </c>
      <c r="L51256" t="s">
        <v>11299</v>
      </c>
    </row>
    <row r="51257" spans="1:12">
      <c r="A51257" t="s">
        <v>5205</v>
      </c>
      <c r="B51257" t="s">
        <v>215</v>
      </c>
      <c r="E51257">
        <v>0</v>
      </c>
      <c r="F51257" s="278">
        <v>48304</v>
      </c>
      <c r="I51257">
        <f>'Wholesale other'!$T$84</f>
        <v>0.86006984774465101</v>
      </c>
      <c r="K51257">
        <v>0</v>
      </c>
      <c r="L51257" t="s">
        <v>11299</v>
      </c>
    </row>
    <row r="51258" spans="1:12">
      <c r="A51258" t="s">
        <v>5205</v>
      </c>
      <c r="B51258" t="s">
        <v>215</v>
      </c>
      <c r="E51258">
        <v>0</v>
      </c>
      <c r="F51258" s="278">
        <v>48669</v>
      </c>
      <c r="I51258">
        <f>'Wholesale other'!$U$84</f>
        <v>0.80190440243803496</v>
      </c>
      <c r="K51258">
        <v>0</v>
      </c>
      <c r="L51258" t="s">
        <v>11299</v>
      </c>
    </row>
    <row r="51259" spans="1:12">
      <c r="A51259" t="s">
        <v>5205</v>
      </c>
      <c r="B51259" t="s">
        <v>215</v>
      </c>
      <c r="E51259">
        <v>0</v>
      </c>
      <c r="F51259" s="278">
        <v>49034</v>
      </c>
      <c r="I51259">
        <f>'Wholesale other'!$V$84</f>
        <v>0.74502522217785161</v>
      </c>
      <c r="K51259">
        <v>0</v>
      </c>
      <c r="L51259" t="s">
        <v>11299</v>
      </c>
    </row>
    <row r="51260" spans="1:12">
      <c r="A51260" t="s">
        <v>5205</v>
      </c>
      <c r="B51260" t="s">
        <v>215</v>
      </c>
      <c r="E51260">
        <v>0</v>
      </c>
      <c r="F51260" s="278">
        <v>49399</v>
      </c>
      <c r="I51260">
        <f>'Wholesale other'!$W$84</f>
        <v>0.68940678669840061</v>
      </c>
      <c r="K51260">
        <v>0</v>
      </c>
      <c r="L51260" t="s">
        <v>11299</v>
      </c>
    </row>
    <row r="51261" spans="1:12">
      <c r="A51261" t="s">
        <v>5205</v>
      </c>
      <c r="B51261" t="s">
        <v>215</v>
      </c>
      <c r="E51261">
        <v>0</v>
      </c>
      <c r="F51261" s="278">
        <v>49765</v>
      </c>
      <c r="I51261">
        <f>'Wholesale other'!$X$84</f>
        <v>0</v>
      </c>
      <c r="K51261">
        <v>0</v>
      </c>
      <c r="L51261" t="s">
        <v>11299</v>
      </c>
    </row>
    <row r="51262" spans="1:12">
      <c r="A51262" t="s">
        <v>5205</v>
      </c>
      <c r="B51262" t="s">
        <v>223</v>
      </c>
      <c r="E51262">
        <v>0</v>
      </c>
      <c r="F51262" s="278">
        <v>44651</v>
      </c>
      <c r="I51262">
        <f>'Wholesale other'!$J$85</f>
        <v>0</v>
      </c>
      <c r="K51262">
        <v>0</v>
      </c>
      <c r="L51262" t="s">
        <v>11299</v>
      </c>
    </row>
    <row r="51263" spans="1:12">
      <c r="A51263" t="s">
        <v>5205</v>
      </c>
      <c r="B51263" t="s">
        <v>223</v>
      </c>
      <c r="E51263">
        <v>0</v>
      </c>
      <c r="F51263" s="278">
        <v>45016</v>
      </c>
      <c r="I51263">
        <f>'Wholesale other'!$K$85</f>
        <v>0</v>
      </c>
      <c r="K51263">
        <v>0</v>
      </c>
      <c r="L51263" t="s">
        <v>11299</v>
      </c>
    </row>
    <row r="51264" spans="1:12">
      <c r="A51264" t="s">
        <v>5205</v>
      </c>
      <c r="B51264" t="s">
        <v>223</v>
      </c>
      <c r="E51264">
        <v>0</v>
      </c>
      <c r="F51264" s="278">
        <v>45382</v>
      </c>
      <c r="I51264">
        <f>'Wholesale other'!$L$85</f>
        <v>0</v>
      </c>
      <c r="K51264">
        <v>0</v>
      </c>
      <c r="L51264" t="s">
        <v>11299</v>
      </c>
    </row>
    <row r="51265" spans="1:12">
      <c r="A51265" t="s">
        <v>5205</v>
      </c>
      <c r="B51265" t="s">
        <v>223</v>
      </c>
      <c r="E51265">
        <v>0</v>
      </c>
      <c r="F51265" s="278">
        <v>45747</v>
      </c>
      <c r="I51265">
        <f>'Wholesale other'!$M$85</f>
        <v>0</v>
      </c>
      <c r="K51265">
        <v>0</v>
      </c>
      <c r="L51265" t="s">
        <v>11299</v>
      </c>
    </row>
    <row r="51266" spans="1:12">
      <c r="A51266" t="s">
        <v>5205</v>
      </c>
      <c r="B51266" t="s">
        <v>223</v>
      </c>
      <c r="E51266">
        <v>0</v>
      </c>
      <c r="F51266" s="278">
        <v>46112</v>
      </c>
      <c r="I51266">
        <f>'Wholesale other'!$N$85</f>
        <v>98.774986845680502</v>
      </c>
      <c r="K51266">
        <v>0</v>
      </c>
      <c r="L51266" t="s">
        <v>11299</v>
      </c>
    </row>
    <row r="51267" spans="1:12">
      <c r="A51267" t="s">
        <v>5205</v>
      </c>
      <c r="B51267" t="s">
        <v>223</v>
      </c>
      <c r="E51267">
        <v>0</v>
      </c>
      <c r="F51267" s="278">
        <v>46477</v>
      </c>
      <c r="I51267">
        <f>'Wholesale other'!$O$85</f>
        <v>102.60757265183247</v>
      </c>
      <c r="K51267">
        <v>0</v>
      </c>
      <c r="L51267" t="s">
        <v>11299</v>
      </c>
    </row>
    <row r="51268" spans="1:12">
      <c r="A51268" t="s">
        <v>5205</v>
      </c>
      <c r="B51268" t="s">
        <v>223</v>
      </c>
      <c r="E51268">
        <v>0</v>
      </c>
      <c r="F51268" s="278">
        <v>46843</v>
      </c>
      <c r="I51268">
        <f>'Wholesale other'!$P$85</f>
        <v>105.47963732406468</v>
      </c>
      <c r="K51268">
        <v>0</v>
      </c>
      <c r="L51268" t="s">
        <v>11299</v>
      </c>
    </row>
    <row r="51269" spans="1:12">
      <c r="A51269" t="s">
        <v>5205</v>
      </c>
      <c r="B51269" t="s">
        <v>223</v>
      </c>
      <c r="E51269">
        <v>0</v>
      </c>
      <c r="F51269" s="278">
        <v>47208</v>
      </c>
      <c r="I51269">
        <f>'Wholesale other'!$Q$85</f>
        <v>110.13175689051927</v>
      </c>
      <c r="K51269">
        <v>0</v>
      </c>
      <c r="L51269" t="s">
        <v>11299</v>
      </c>
    </row>
    <row r="51270" spans="1:12">
      <c r="A51270" t="s">
        <v>5205</v>
      </c>
      <c r="B51270" t="s">
        <v>223</v>
      </c>
      <c r="E51270">
        <v>0</v>
      </c>
      <c r="F51270" s="278">
        <v>47573</v>
      </c>
      <c r="I51270">
        <f>'Wholesale other'!$R$85</f>
        <v>120.43946589227001</v>
      </c>
      <c r="K51270">
        <v>0</v>
      </c>
      <c r="L51270" t="s">
        <v>11299</v>
      </c>
    </row>
    <row r="51271" spans="1:12">
      <c r="A51271" t="s">
        <v>5205</v>
      </c>
      <c r="B51271" t="s">
        <v>223</v>
      </c>
      <c r="E51271">
        <v>0</v>
      </c>
      <c r="F51271" s="278">
        <v>47938</v>
      </c>
      <c r="I51271">
        <f>'Wholesale other'!$S$85</f>
        <v>126.86957043637557</v>
      </c>
      <c r="K51271">
        <v>0</v>
      </c>
      <c r="L51271" t="s">
        <v>11299</v>
      </c>
    </row>
    <row r="51272" spans="1:12">
      <c r="A51272" t="s">
        <v>5205</v>
      </c>
      <c r="B51272" t="s">
        <v>223</v>
      </c>
      <c r="E51272">
        <v>0</v>
      </c>
      <c r="F51272" s="278">
        <v>48304</v>
      </c>
      <c r="I51272">
        <f>'Wholesale other'!$T$85</f>
        <v>5.8891827278732913</v>
      </c>
      <c r="K51272">
        <v>0</v>
      </c>
      <c r="L51272" t="s">
        <v>11299</v>
      </c>
    </row>
    <row r="51273" spans="1:12">
      <c r="A51273" t="s">
        <v>5205</v>
      </c>
      <c r="B51273" t="s">
        <v>223</v>
      </c>
      <c r="E51273">
        <v>0</v>
      </c>
      <c r="F51273" s="278">
        <v>48669</v>
      </c>
      <c r="I51273">
        <f>'Wholesale other'!$U$85</f>
        <v>5.4419303086507433</v>
      </c>
      <c r="K51273">
        <v>0</v>
      </c>
      <c r="L51273" t="s">
        <v>11299</v>
      </c>
    </row>
    <row r="51274" spans="1:12">
      <c r="A51274" t="s">
        <v>5205</v>
      </c>
      <c r="B51274" t="s">
        <v>223</v>
      </c>
      <c r="E51274">
        <v>0</v>
      </c>
      <c r="F51274" s="278">
        <v>49034</v>
      </c>
      <c r="I51274">
        <f>'Wholesale other'!$V$85</f>
        <v>5.0069884092089811</v>
      </c>
      <c r="K51274">
        <v>0</v>
      </c>
      <c r="L51274" t="s">
        <v>11299</v>
      </c>
    </row>
    <row r="51275" spans="1:12">
      <c r="A51275" t="s">
        <v>5205</v>
      </c>
      <c r="B51275" t="s">
        <v>223</v>
      </c>
      <c r="E51275">
        <v>0</v>
      </c>
      <c r="F51275" s="278">
        <v>49399</v>
      </c>
      <c r="I51275">
        <f>'Wholesale other'!$W$85</f>
        <v>4.5840636595754392</v>
      </c>
      <c r="K51275">
        <v>0</v>
      </c>
      <c r="L51275" t="s">
        <v>11299</v>
      </c>
    </row>
    <row r="51276" spans="1:12">
      <c r="A51276" t="s">
        <v>5205</v>
      </c>
      <c r="B51276" t="s">
        <v>223</v>
      </c>
      <c r="E51276">
        <v>0</v>
      </c>
      <c r="F51276" s="278">
        <v>49765</v>
      </c>
      <c r="I51276">
        <f>'Wholesale other'!$X$85</f>
        <v>0</v>
      </c>
      <c r="K51276">
        <v>0</v>
      </c>
      <c r="L51276" t="s">
        <v>11299</v>
      </c>
    </row>
    <row r="51277" spans="1:12">
      <c r="A51277" t="s">
        <v>5205</v>
      </c>
      <c r="B51277" t="s">
        <v>146</v>
      </c>
      <c r="E51277">
        <v>0</v>
      </c>
      <c r="F51277" s="278">
        <v>44651</v>
      </c>
      <c r="I51277">
        <f>'Wholesale other'!$J$86</f>
        <v>0</v>
      </c>
      <c r="K51277">
        <v>0</v>
      </c>
      <c r="L51277" t="s">
        <v>11299</v>
      </c>
    </row>
    <row r="51278" spans="1:12">
      <c r="A51278" t="s">
        <v>5205</v>
      </c>
      <c r="B51278" t="s">
        <v>146</v>
      </c>
      <c r="E51278">
        <v>0</v>
      </c>
      <c r="F51278" s="278">
        <v>45016</v>
      </c>
      <c r="I51278">
        <f>'Wholesale other'!$K$86</f>
        <v>0</v>
      </c>
      <c r="K51278">
        <v>0</v>
      </c>
      <c r="L51278" t="s">
        <v>11299</v>
      </c>
    </row>
    <row r="51279" spans="1:12">
      <c r="A51279" t="s">
        <v>5205</v>
      </c>
      <c r="B51279" t="s">
        <v>146</v>
      </c>
      <c r="E51279">
        <v>0</v>
      </c>
      <c r="F51279" s="278">
        <v>45382</v>
      </c>
      <c r="I51279">
        <f>'Wholesale other'!$L$86</f>
        <v>0</v>
      </c>
      <c r="K51279">
        <v>0</v>
      </c>
      <c r="L51279" t="s">
        <v>11299</v>
      </c>
    </row>
    <row r="51280" spans="1:12">
      <c r="A51280" t="s">
        <v>5205</v>
      </c>
      <c r="B51280" t="s">
        <v>146</v>
      </c>
      <c r="E51280">
        <v>0</v>
      </c>
      <c r="F51280" s="278">
        <v>45747</v>
      </c>
      <c r="I51280">
        <f>'Wholesale other'!$M$86</f>
        <v>0</v>
      </c>
      <c r="K51280">
        <v>0</v>
      </c>
      <c r="L51280" t="s">
        <v>11299</v>
      </c>
    </row>
    <row r="51281" spans="1:12">
      <c r="A51281" t="s">
        <v>5205</v>
      </c>
      <c r="B51281" t="s">
        <v>146</v>
      </c>
      <c r="E51281">
        <v>0</v>
      </c>
      <c r="F51281" s="278">
        <v>46112</v>
      </c>
      <c r="I51281">
        <f>'Wholesale other'!$N$86</f>
        <v>17.297409666375579</v>
      </c>
      <c r="K51281">
        <v>0</v>
      </c>
      <c r="L51281" t="s">
        <v>11299</v>
      </c>
    </row>
    <row r="51282" spans="1:12">
      <c r="A51282" t="s">
        <v>5205</v>
      </c>
      <c r="B51282" t="s">
        <v>146</v>
      </c>
      <c r="E51282">
        <v>0</v>
      </c>
      <c r="F51282" s="278">
        <v>46477</v>
      </c>
      <c r="I51282">
        <f>'Wholesale other'!$O$86</f>
        <v>20.693442543262925</v>
      </c>
      <c r="K51282">
        <v>0</v>
      </c>
      <c r="L51282" t="s">
        <v>11299</v>
      </c>
    </row>
    <row r="51283" spans="1:12">
      <c r="A51283" t="s">
        <v>5205</v>
      </c>
      <c r="B51283" t="s">
        <v>146</v>
      </c>
      <c r="E51283">
        <v>0</v>
      </c>
      <c r="F51283" s="278">
        <v>46843</v>
      </c>
      <c r="I51283">
        <f>'Wholesale other'!$P$86</f>
        <v>23.057129201548694</v>
      </c>
      <c r="K51283">
        <v>0</v>
      </c>
      <c r="L51283" t="s">
        <v>11299</v>
      </c>
    </row>
    <row r="51284" spans="1:12">
      <c r="A51284" t="s">
        <v>5205</v>
      </c>
      <c r="B51284" t="s">
        <v>146</v>
      </c>
      <c r="E51284">
        <v>0</v>
      </c>
      <c r="F51284" s="278">
        <v>47208</v>
      </c>
      <c r="I51284">
        <f>'Wholesale other'!$Q$86</f>
        <v>24.935442470322212</v>
      </c>
      <c r="K51284">
        <v>0</v>
      </c>
      <c r="L51284" t="s">
        <v>11299</v>
      </c>
    </row>
    <row r="51285" spans="1:12">
      <c r="A51285" t="s">
        <v>5205</v>
      </c>
      <c r="B51285" t="s">
        <v>146</v>
      </c>
      <c r="E51285">
        <v>0</v>
      </c>
      <c r="F51285" s="278">
        <v>47573</v>
      </c>
      <c r="I51285">
        <f>'Wholesale other'!$R$86</f>
        <v>25.668856961714617</v>
      </c>
      <c r="K51285">
        <v>0</v>
      </c>
      <c r="L51285" t="s">
        <v>11299</v>
      </c>
    </row>
    <row r="51286" spans="1:12">
      <c r="A51286" t="s">
        <v>5205</v>
      </c>
      <c r="B51286" t="s">
        <v>146</v>
      </c>
      <c r="E51286">
        <v>0</v>
      </c>
      <c r="F51286" s="278">
        <v>47938</v>
      </c>
      <c r="I51286">
        <f>'Wholesale other'!$S$86</f>
        <v>26.384938764634935</v>
      </c>
      <c r="K51286">
        <v>0</v>
      </c>
      <c r="L51286" t="s">
        <v>11299</v>
      </c>
    </row>
    <row r="51287" spans="1:12">
      <c r="A51287" t="s">
        <v>5205</v>
      </c>
      <c r="B51287" t="s">
        <v>146</v>
      </c>
      <c r="E51287">
        <v>0</v>
      </c>
      <c r="F51287" s="278">
        <v>48304</v>
      </c>
      <c r="I51287">
        <f>'Wholesale other'!$T$86</f>
        <v>0.2927387868298118</v>
      </c>
      <c r="K51287">
        <v>0</v>
      </c>
      <c r="L51287" t="s">
        <v>11299</v>
      </c>
    </row>
    <row r="51288" spans="1:12">
      <c r="A51288" t="s">
        <v>5205</v>
      </c>
      <c r="B51288" t="s">
        <v>146</v>
      </c>
      <c r="E51288">
        <v>0</v>
      </c>
      <c r="F51288" s="278">
        <v>48669</v>
      </c>
      <c r="I51288">
        <f>'Wholesale other'!$U$86</f>
        <v>0.26477477286656931</v>
      </c>
      <c r="K51288">
        <v>0</v>
      </c>
      <c r="L51288" t="s">
        <v>11299</v>
      </c>
    </row>
    <row r="51289" spans="1:12">
      <c r="A51289" t="s">
        <v>5205</v>
      </c>
      <c r="B51289" t="s">
        <v>146</v>
      </c>
      <c r="E51289">
        <v>0</v>
      </c>
      <c r="F51289" s="278">
        <v>49034</v>
      </c>
      <c r="I51289">
        <f>'Wholesale other'!$V$86</f>
        <v>0.23845070119094</v>
      </c>
      <c r="K51289">
        <v>0</v>
      </c>
      <c r="L51289" t="s">
        <v>11299</v>
      </c>
    </row>
    <row r="51290" spans="1:12">
      <c r="A51290" t="s">
        <v>5205</v>
      </c>
      <c r="B51290" t="s">
        <v>146</v>
      </c>
      <c r="E51290">
        <v>0</v>
      </c>
      <c r="F51290" s="278">
        <v>49399</v>
      </c>
      <c r="I51290">
        <f>'Wholesale other'!$W$86</f>
        <v>0.21368352893403808</v>
      </c>
      <c r="K51290">
        <v>0</v>
      </c>
      <c r="L51290" t="s">
        <v>11299</v>
      </c>
    </row>
    <row r="51291" spans="1:12">
      <c r="A51291" t="s">
        <v>5205</v>
      </c>
      <c r="B51291" t="s">
        <v>146</v>
      </c>
      <c r="E51291">
        <v>0</v>
      </c>
      <c r="F51291" s="278">
        <v>49765</v>
      </c>
      <c r="I51291">
        <f>'Wholesale other'!$X$86</f>
        <v>0</v>
      </c>
      <c r="K51291">
        <v>0</v>
      </c>
      <c r="L51291" t="s">
        <v>11299</v>
      </c>
    </row>
    <row r="51292" spans="1:12">
      <c r="A51292" t="s">
        <v>5205</v>
      </c>
      <c r="B51292" t="s">
        <v>8062</v>
      </c>
      <c r="E51292">
        <v>0</v>
      </c>
      <c r="F51292" s="278">
        <v>44651</v>
      </c>
      <c r="I51292">
        <f>'Wholesale other'!$J$87</f>
        <v>0</v>
      </c>
      <c r="K51292">
        <v>0</v>
      </c>
      <c r="L51292" t="s">
        <v>11299</v>
      </c>
    </row>
    <row r="51293" spans="1:12">
      <c r="A51293" t="s">
        <v>5205</v>
      </c>
      <c r="B51293" t="s">
        <v>8062</v>
      </c>
      <c r="E51293">
        <v>0</v>
      </c>
      <c r="F51293" s="278">
        <v>45016</v>
      </c>
      <c r="I51293">
        <f>'Wholesale other'!$K$87</f>
        <v>0</v>
      </c>
      <c r="K51293">
        <v>0</v>
      </c>
      <c r="L51293" t="s">
        <v>11299</v>
      </c>
    </row>
    <row r="51294" spans="1:12">
      <c r="A51294" t="s">
        <v>5205</v>
      </c>
      <c r="B51294" t="s">
        <v>8062</v>
      </c>
      <c r="E51294">
        <v>0</v>
      </c>
      <c r="F51294" s="278">
        <v>45382</v>
      </c>
      <c r="I51294">
        <f>'Wholesale other'!$L$87</f>
        <v>0</v>
      </c>
      <c r="K51294">
        <v>0</v>
      </c>
      <c r="L51294" t="s">
        <v>11299</v>
      </c>
    </row>
    <row r="51295" spans="1:12">
      <c r="A51295" t="s">
        <v>5205</v>
      </c>
      <c r="B51295" t="s">
        <v>8062</v>
      </c>
      <c r="E51295">
        <v>0</v>
      </c>
      <c r="F51295" s="278">
        <v>45747</v>
      </c>
      <c r="I51295">
        <f>'Wholesale other'!$M$87</f>
        <v>0</v>
      </c>
      <c r="K51295">
        <v>0</v>
      </c>
      <c r="L51295" t="s">
        <v>11299</v>
      </c>
    </row>
    <row r="51296" spans="1:12">
      <c r="A51296" t="s">
        <v>5205</v>
      </c>
      <c r="B51296" t="s">
        <v>8062</v>
      </c>
      <c r="E51296">
        <v>0</v>
      </c>
      <c r="F51296" s="278">
        <v>46112</v>
      </c>
      <c r="I51296">
        <f>'Wholesale other'!$N$87</f>
        <v>0</v>
      </c>
      <c r="K51296">
        <v>0</v>
      </c>
      <c r="L51296" t="s">
        <v>11299</v>
      </c>
    </row>
    <row r="51297" spans="1:12">
      <c r="A51297" t="s">
        <v>5205</v>
      </c>
      <c r="B51297" t="s">
        <v>8062</v>
      </c>
      <c r="E51297">
        <v>0</v>
      </c>
      <c r="F51297" s="278">
        <v>46477</v>
      </c>
      <c r="I51297">
        <f>'Wholesale other'!$O$87</f>
        <v>0</v>
      </c>
      <c r="K51297">
        <v>0</v>
      </c>
      <c r="L51297" t="s">
        <v>11299</v>
      </c>
    </row>
    <row r="51298" spans="1:12">
      <c r="A51298" t="s">
        <v>5205</v>
      </c>
      <c r="B51298" t="s">
        <v>8062</v>
      </c>
      <c r="E51298">
        <v>0</v>
      </c>
      <c r="F51298" s="278">
        <v>46843</v>
      </c>
      <c r="I51298">
        <f>'Wholesale other'!$P$87</f>
        <v>0</v>
      </c>
      <c r="K51298">
        <v>0</v>
      </c>
      <c r="L51298" t="s">
        <v>11299</v>
      </c>
    </row>
    <row r="51299" spans="1:12">
      <c r="A51299" t="s">
        <v>5205</v>
      </c>
      <c r="B51299" t="s">
        <v>8062</v>
      </c>
      <c r="E51299">
        <v>0</v>
      </c>
      <c r="F51299" s="278">
        <v>47208</v>
      </c>
      <c r="I51299">
        <f>'Wholesale other'!$Q$87</f>
        <v>0</v>
      </c>
      <c r="K51299">
        <v>0</v>
      </c>
      <c r="L51299" t="s">
        <v>11299</v>
      </c>
    </row>
    <row r="51300" spans="1:12">
      <c r="A51300" t="s">
        <v>5205</v>
      </c>
      <c r="B51300" t="s">
        <v>8062</v>
      </c>
      <c r="E51300">
        <v>0</v>
      </c>
      <c r="F51300" s="278">
        <v>47573</v>
      </c>
      <c r="I51300">
        <f>'Wholesale other'!$R$87</f>
        <v>0</v>
      </c>
      <c r="K51300">
        <v>0</v>
      </c>
      <c r="L51300" t="s">
        <v>11299</v>
      </c>
    </row>
    <row r="51301" spans="1:12">
      <c r="A51301" t="s">
        <v>5205</v>
      </c>
      <c r="B51301" t="s">
        <v>8062</v>
      </c>
      <c r="E51301">
        <v>0</v>
      </c>
      <c r="F51301" s="278">
        <v>47938</v>
      </c>
      <c r="I51301">
        <f>'Wholesale other'!$S$87</f>
        <v>0</v>
      </c>
      <c r="K51301">
        <v>0</v>
      </c>
      <c r="L51301" t="s">
        <v>11299</v>
      </c>
    </row>
    <row r="51302" spans="1:12">
      <c r="A51302" t="s">
        <v>5205</v>
      </c>
      <c r="B51302" t="s">
        <v>8062</v>
      </c>
      <c r="E51302">
        <v>0</v>
      </c>
      <c r="F51302" s="278">
        <v>48304</v>
      </c>
      <c r="I51302">
        <f>'Wholesale other'!$T$87</f>
        <v>0</v>
      </c>
      <c r="K51302">
        <v>0</v>
      </c>
      <c r="L51302" t="s">
        <v>11299</v>
      </c>
    </row>
    <row r="51303" spans="1:12">
      <c r="A51303" t="s">
        <v>5205</v>
      </c>
      <c r="B51303" t="s">
        <v>8062</v>
      </c>
      <c r="E51303">
        <v>0</v>
      </c>
      <c r="F51303" s="278">
        <v>48669</v>
      </c>
      <c r="I51303">
        <f>'Wholesale other'!$U$87</f>
        <v>0</v>
      </c>
      <c r="K51303">
        <v>0</v>
      </c>
      <c r="L51303" t="s">
        <v>11299</v>
      </c>
    </row>
    <row r="51304" spans="1:12">
      <c r="A51304" t="s">
        <v>5205</v>
      </c>
      <c r="B51304" t="s">
        <v>8062</v>
      </c>
      <c r="E51304">
        <v>0</v>
      </c>
      <c r="F51304" s="278">
        <v>49034</v>
      </c>
      <c r="I51304">
        <f>'Wholesale other'!$V$87</f>
        <v>0</v>
      </c>
      <c r="K51304">
        <v>0</v>
      </c>
      <c r="L51304" t="s">
        <v>11299</v>
      </c>
    </row>
    <row r="51305" spans="1:12">
      <c r="A51305" t="s">
        <v>5205</v>
      </c>
      <c r="B51305" t="s">
        <v>8062</v>
      </c>
      <c r="E51305">
        <v>0</v>
      </c>
      <c r="F51305" s="278">
        <v>49399</v>
      </c>
      <c r="I51305">
        <f>'Wholesale other'!$W$87</f>
        <v>0</v>
      </c>
      <c r="K51305">
        <v>0</v>
      </c>
      <c r="L51305" t="s">
        <v>11299</v>
      </c>
    </row>
    <row r="51306" spans="1:12">
      <c r="A51306" t="s">
        <v>5205</v>
      </c>
      <c r="B51306" t="s">
        <v>8062</v>
      </c>
      <c r="E51306">
        <v>0</v>
      </c>
      <c r="F51306" s="278">
        <v>49765</v>
      </c>
      <c r="I51306">
        <f>'Wholesale other'!$X$87</f>
        <v>0</v>
      </c>
      <c r="K51306">
        <v>0</v>
      </c>
      <c r="L51306" t="s">
        <v>11299</v>
      </c>
    </row>
    <row r="51307" spans="1:12">
      <c r="A51307" t="s">
        <v>5205</v>
      </c>
      <c r="B51307" t="s">
        <v>8075</v>
      </c>
      <c r="E51307">
        <v>0</v>
      </c>
      <c r="F51307" s="278">
        <v>44651</v>
      </c>
      <c r="I51307">
        <f>'Wholesale other'!$J$88</f>
        <v>0</v>
      </c>
      <c r="K51307">
        <v>0</v>
      </c>
      <c r="L51307" t="s">
        <v>11299</v>
      </c>
    </row>
    <row r="51308" spans="1:12">
      <c r="A51308" t="s">
        <v>5205</v>
      </c>
      <c r="B51308" t="s">
        <v>8075</v>
      </c>
      <c r="E51308">
        <v>0</v>
      </c>
      <c r="F51308" s="278">
        <v>45016</v>
      </c>
      <c r="I51308">
        <f>'Wholesale other'!$K$88</f>
        <v>0</v>
      </c>
      <c r="K51308">
        <v>0</v>
      </c>
      <c r="L51308" t="s">
        <v>11299</v>
      </c>
    </row>
    <row r="51309" spans="1:12">
      <c r="A51309" t="s">
        <v>5205</v>
      </c>
      <c r="B51309" t="s">
        <v>8075</v>
      </c>
      <c r="E51309">
        <v>0</v>
      </c>
      <c r="F51309" s="278">
        <v>45382</v>
      </c>
      <c r="I51309">
        <f>'Wholesale other'!$L$88</f>
        <v>0</v>
      </c>
      <c r="K51309">
        <v>0</v>
      </c>
      <c r="L51309" t="s">
        <v>11299</v>
      </c>
    </row>
    <row r="51310" spans="1:12">
      <c r="A51310" t="s">
        <v>5205</v>
      </c>
      <c r="B51310" t="s">
        <v>8075</v>
      </c>
      <c r="E51310">
        <v>0</v>
      </c>
      <c r="F51310" s="278">
        <v>45747</v>
      </c>
      <c r="I51310">
        <f>'Wholesale other'!$M$88</f>
        <v>0</v>
      </c>
      <c r="K51310">
        <v>0</v>
      </c>
      <c r="L51310" t="s">
        <v>11299</v>
      </c>
    </row>
    <row r="51311" spans="1:12">
      <c r="A51311" t="s">
        <v>5205</v>
      </c>
      <c r="B51311" t="s">
        <v>8075</v>
      </c>
      <c r="E51311">
        <v>0</v>
      </c>
      <c r="F51311" s="278">
        <v>46112</v>
      </c>
      <c r="I51311">
        <f>'Wholesale other'!$N$88</f>
        <v>0</v>
      </c>
      <c r="K51311">
        <v>0</v>
      </c>
      <c r="L51311" t="s">
        <v>11299</v>
      </c>
    </row>
    <row r="51312" spans="1:12">
      <c r="A51312" t="s">
        <v>5205</v>
      </c>
      <c r="B51312" t="s">
        <v>8075</v>
      </c>
      <c r="E51312">
        <v>0</v>
      </c>
      <c r="F51312" s="278">
        <v>46477</v>
      </c>
      <c r="I51312">
        <f>'Wholesale other'!$O$88</f>
        <v>0</v>
      </c>
      <c r="K51312">
        <v>0</v>
      </c>
      <c r="L51312" t="s">
        <v>11299</v>
      </c>
    </row>
    <row r="51313" spans="1:12">
      <c r="A51313" t="s">
        <v>5205</v>
      </c>
      <c r="B51313" t="s">
        <v>8075</v>
      </c>
      <c r="E51313">
        <v>0</v>
      </c>
      <c r="F51313" s="278">
        <v>46843</v>
      </c>
      <c r="I51313">
        <f>'Wholesale other'!$P$88</f>
        <v>0</v>
      </c>
      <c r="K51313">
        <v>0</v>
      </c>
      <c r="L51313" t="s">
        <v>11299</v>
      </c>
    </row>
    <row r="51314" spans="1:12">
      <c r="A51314" t="s">
        <v>5205</v>
      </c>
      <c r="B51314" t="s">
        <v>8075</v>
      </c>
      <c r="E51314">
        <v>0</v>
      </c>
      <c r="F51314" s="278">
        <v>47208</v>
      </c>
      <c r="I51314">
        <f>'Wholesale other'!$Q$88</f>
        <v>0</v>
      </c>
      <c r="K51314">
        <v>0</v>
      </c>
      <c r="L51314" t="s">
        <v>11299</v>
      </c>
    </row>
    <row r="51315" spans="1:12">
      <c r="A51315" t="s">
        <v>5205</v>
      </c>
      <c r="B51315" t="s">
        <v>8075</v>
      </c>
      <c r="E51315">
        <v>0</v>
      </c>
      <c r="F51315" s="278">
        <v>47573</v>
      </c>
      <c r="I51315">
        <f>'Wholesale other'!$R$88</f>
        <v>0</v>
      </c>
      <c r="K51315">
        <v>0</v>
      </c>
      <c r="L51315" t="s">
        <v>11299</v>
      </c>
    </row>
    <row r="51316" spans="1:12">
      <c r="A51316" t="s">
        <v>5205</v>
      </c>
      <c r="B51316" t="s">
        <v>8075</v>
      </c>
      <c r="E51316">
        <v>0</v>
      </c>
      <c r="F51316" s="278">
        <v>47938</v>
      </c>
      <c r="I51316">
        <f>'Wholesale other'!$S$88</f>
        <v>0</v>
      </c>
      <c r="K51316">
        <v>0</v>
      </c>
      <c r="L51316" t="s">
        <v>11299</v>
      </c>
    </row>
    <row r="51317" spans="1:12">
      <c r="A51317" t="s">
        <v>5205</v>
      </c>
      <c r="B51317" t="s">
        <v>8075</v>
      </c>
      <c r="E51317">
        <v>0</v>
      </c>
      <c r="F51317" s="278">
        <v>48304</v>
      </c>
      <c r="I51317">
        <f>'Wholesale other'!$T$88</f>
        <v>0</v>
      </c>
      <c r="K51317">
        <v>0</v>
      </c>
      <c r="L51317" t="s">
        <v>11299</v>
      </c>
    </row>
    <row r="51318" spans="1:12">
      <c r="A51318" t="s">
        <v>5205</v>
      </c>
      <c r="B51318" t="s">
        <v>8075</v>
      </c>
      <c r="E51318">
        <v>0</v>
      </c>
      <c r="F51318" s="278">
        <v>48669</v>
      </c>
      <c r="I51318">
        <f>'Wholesale other'!$U$88</f>
        <v>0</v>
      </c>
      <c r="K51318">
        <v>0</v>
      </c>
      <c r="L51318" t="s">
        <v>11299</v>
      </c>
    </row>
    <row r="51319" spans="1:12">
      <c r="A51319" t="s">
        <v>5205</v>
      </c>
      <c r="B51319" t="s">
        <v>8075</v>
      </c>
      <c r="E51319">
        <v>0</v>
      </c>
      <c r="F51319" s="278">
        <v>49034</v>
      </c>
      <c r="I51319">
        <f>'Wholesale other'!$V$88</f>
        <v>0</v>
      </c>
      <c r="K51319">
        <v>0</v>
      </c>
      <c r="L51319" t="s">
        <v>11299</v>
      </c>
    </row>
    <row r="51320" spans="1:12">
      <c r="A51320" t="s">
        <v>5205</v>
      </c>
      <c r="B51320" t="s">
        <v>8075</v>
      </c>
      <c r="E51320">
        <v>0</v>
      </c>
      <c r="F51320" s="278">
        <v>49399</v>
      </c>
      <c r="I51320">
        <f>'Wholesale other'!$W$88</f>
        <v>0</v>
      </c>
      <c r="K51320">
        <v>0</v>
      </c>
      <c r="L51320" t="s">
        <v>11299</v>
      </c>
    </row>
    <row r="51321" spans="1:12">
      <c r="A51321" t="s">
        <v>5205</v>
      </c>
      <c r="B51321" t="s">
        <v>8075</v>
      </c>
      <c r="E51321">
        <v>0</v>
      </c>
      <c r="F51321" s="278">
        <v>49765</v>
      </c>
      <c r="I51321">
        <f>'Wholesale other'!$X$88</f>
        <v>0</v>
      </c>
      <c r="K51321">
        <v>0</v>
      </c>
      <c r="L51321" t="s">
        <v>11299</v>
      </c>
    </row>
    <row r="51322" spans="1:12">
      <c r="A51322" t="s">
        <v>5212</v>
      </c>
      <c r="B51322" t="s">
        <v>219</v>
      </c>
      <c r="E51322">
        <v>0</v>
      </c>
      <c r="F51322" s="278">
        <v>44651</v>
      </c>
      <c r="I51322">
        <f>'Wholesale other'!$J$104</f>
        <v>0</v>
      </c>
      <c r="K51322">
        <v>0</v>
      </c>
      <c r="L51322" t="s">
        <v>11300</v>
      </c>
    </row>
    <row r="51323" spans="1:12">
      <c r="A51323" t="s">
        <v>5212</v>
      </c>
      <c r="B51323" t="s">
        <v>219</v>
      </c>
      <c r="E51323">
        <v>0</v>
      </c>
      <c r="F51323" s="278">
        <v>45016</v>
      </c>
      <c r="I51323">
        <f>'Wholesale other'!$K$104</f>
        <v>0</v>
      </c>
      <c r="K51323">
        <v>0</v>
      </c>
      <c r="L51323" t="s">
        <v>11300</v>
      </c>
    </row>
    <row r="51324" spans="1:12">
      <c r="A51324" t="s">
        <v>5212</v>
      </c>
      <c r="B51324" t="s">
        <v>219</v>
      </c>
      <c r="E51324">
        <v>0</v>
      </c>
      <c r="F51324" s="278">
        <v>45382</v>
      </c>
      <c r="I51324">
        <f>'Wholesale other'!$L$104</f>
        <v>0</v>
      </c>
      <c r="K51324">
        <v>0</v>
      </c>
      <c r="L51324" t="s">
        <v>11300</v>
      </c>
    </row>
    <row r="51325" spans="1:12">
      <c r="A51325" t="s">
        <v>5212</v>
      </c>
      <c r="B51325" t="s">
        <v>219</v>
      </c>
      <c r="E51325">
        <v>0</v>
      </c>
      <c r="F51325" s="278">
        <v>45747</v>
      </c>
      <c r="I51325">
        <f>'Wholesale other'!$M$104</f>
        <v>0</v>
      </c>
      <c r="K51325">
        <v>0</v>
      </c>
      <c r="L51325" t="s">
        <v>11300</v>
      </c>
    </row>
    <row r="51326" spans="1:12">
      <c r="A51326" t="s">
        <v>5212</v>
      </c>
      <c r="B51326" t="s">
        <v>219</v>
      </c>
      <c r="E51326">
        <v>0</v>
      </c>
      <c r="F51326" s="278">
        <v>46112</v>
      </c>
      <c r="I51326">
        <f>'Wholesale other'!$N$104</f>
        <v>12.742441005122071</v>
      </c>
      <c r="K51326">
        <v>0</v>
      </c>
      <c r="L51326" t="s">
        <v>11300</v>
      </c>
    </row>
    <row r="51327" spans="1:12">
      <c r="A51327" t="s">
        <v>5212</v>
      </c>
      <c r="B51327" t="s">
        <v>219</v>
      </c>
      <c r="E51327">
        <v>0</v>
      </c>
      <c r="F51327" s="278">
        <v>46477</v>
      </c>
      <c r="I51327">
        <f>'Wholesale other'!$O$104</f>
        <v>14.092417613045004</v>
      </c>
      <c r="K51327">
        <v>0</v>
      </c>
      <c r="L51327" t="s">
        <v>11300</v>
      </c>
    </row>
    <row r="51328" spans="1:12">
      <c r="A51328" t="s">
        <v>5212</v>
      </c>
      <c r="B51328" t="s">
        <v>219</v>
      </c>
      <c r="E51328">
        <v>0</v>
      </c>
      <c r="F51328" s="278">
        <v>46843</v>
      </c>
      <c r="I51328">
        <f>'Wholesale other'!$P$104</f>
        <v>15.051785964447456</v>
      </c>
      <c r="K51328">
        <v>0</v>
      </c>
      <c r="L51328" t="s">
        <v>11300</v>
      </c>
    </row>
    <row r="51329" spans="1:12">
      <c r="A51329" t="s">
        <v>5212</v>
      </c>
      <c r="B51329" t="s">
        <v>219</v>
      </c>
      <c r="E51329">
        <v>0</v>
      </c>
      <c r="F51329" s="278">
        <v>47208</v>
      </c>
      <c r="I51329">
        <f>'Wholesale other'!$Q$104</f>
        <v>16.249640403191854</v>
      </c>
      <c r="K51329">
        <v>0</v>
      </c>
      <c r="L51329" t="s">
        <v>11300</v>
      </c>
    </row>
    <row r="51330" spans="1:12">
      <c r="A51330" t="s">
        <v>5212</v>
      </c>
      <c r="B51330" t="s">
        <v>219</v>
      </c>
      <c r="E51330">
        <v>0</v>
      </c>
      <c r="F51330" s="278">
        <v>47573</v>
      </c>
      <c r="I51330">
        <f>'Wholesale other'!$R$104</f>
        <v>18.042472801473224</v>
      </c>
      <c r="K51330">
        <v>0</v>
      </c>
      <c r="L51330" t="s">
        <v>11300</v>
      </c>
    </row>
    <row r="51331" spans="1:12">
      <c r="A51331" t="s">
        <v>5212</v>
      </c>
      <c r="B51331" t="s">
        <v>219</v>
      </c>
      <c r="E51331">
        <v>0</v>
      </c>
      <c r="F51331" s="278">
        <v>47938</v>
      </c>
      <c r="I51331">
        <f>'Wholesale other'!$S$104</f>
        <v>21.663248781334303</v>
      </c>
      <c r="K51331">
        <v>0</v>
      </c>
      <c r="L51331" t="s">
        <v>11300</v>
      </c>
    </row>
    <row r="51332" spans="1:12">
      <c r="A51332" t="s">
        <v>5212</v>
      </c>
      <c r="B51332" t="s">
        <v>219</v>
      </c>
      <c r="E51332">
        <v>0</v>
      </c>
      <c r="F51332" s="278">
        <v>48304</v>
      </c>
      <c r="I51332">
        <f>'Wholesale other'!$T$104</f>
        <v>0.73666925584389542</v>
      </c>
      <c r="K51332">
        <v>0</v>
      </c>
      <c r="L51332" t="s">
        <v>11300</v>
      </c>
    </row>
    <row r="51333" spans="1:12">
      <c r="A51333" t="s">
        <v>5212</v>
      </c>
      <c r="B51333" t="s">
        <v>219</v>
      </c>
      <c r="E51333">
        <v>0</v>
      </c>
      <c r="F51333" s="278">
        <v>48669</v>
      </c>
      <c r="I51333">
        <f>'Wholesale other'!$U$104</f>
        <v>0.72855537740412102</v>
      </c>
      <c r="K51333">
        <v>0</v>
      </c>
      <c r="L51333" t="s">
        <v>11300</v>
      </c>
    </row>
    <row r="51334" spans="1:12">
      <c r="A51334" t="s">
        <v>5212</v>
      </c>
      <c r="B51334" t="s">
        <v>219</v>
      </c>
      <c r="E51334">
        <v>0</v>
      </c>
      <c r="F51334" s="278">
        <v>49034</v>
      </c>
      <c r="I51334">
        <f>'Wholesale other'!$V$104</f>
        <v>0.72061855941869735</v>
      </c>
      <c r="K51334">
        <v>0</v>
      </c>
      <c r="L51334" t="s">
        <v>11300</v>
      </c>
    </row>
    <row r="51335" spans="1:12">
      <c r="A51335" t="s">
        <v>5212</v>
      </c>
      <c r="B51335" t="s">
        <v>219</v>
      </c>
      <c r="E51335">
        <v>0</v>
      </c>
      <c r="F51335" s="278">
        <v>49399</v>
      </c>
      <c r="I51335">
        <f>'Wholesale other'!$W$104</f>
        <v>0.71285728914976287</v>
      </c>
      <c r="K51335">
        <v>0</v>
      </c>
      <c r="L51335" t="s">
        <v>11300</v>
      </c>
    </row>
    <row r="51336" spans="1:12">
      <c r="A51336" t="s">
        <v>5212</v>
      </c>
      <c r="B51336" t="s">
        <v>219</v>
      </c>
      <c r="E51336">
        <v>0</v>
      </c>
      <c r="F51336" s="278">
        <v>49765</v>
      </c>
      <c r="I51336">
        <f>'Wholesale other'!$X$104</f>
        <v>0</v>
      </c>
      <c r="K51336">
        <v>0</v>
      </c>
      <c r="L51336" t="s">
        <v>11300</v>
      </c>
    </row>
    <row r="51337" spans="1:12">
      <c r="A51337" t="s">
        <v>5212</v>
      </c>
      <c r="B51337" t="s">
        <v>215</v>
      </c>
      <c r="E51337">
        <v>0</v>
      </c>
      <c r="F51337" s="278">
        <v>44651</v>
      </c>
      <c r="I51337">
        <f>'Wholesale other'!$J$105</f>
        <v>0</v>
      </c>
      <c r="K51337">
        <v>0</v>
      </c>
      <c r="L51337" t="s">
        <v>11300</v>
      </c>
    </row>
    <row r="51338" spans="1:12">
      <c r="A51338" t="s">
        <v>5212</v>
      </c>
      <c r="B51338" t="s">
        <v>215</v>
      </c>
      <c r="E51338">
        <v>0</v>
      </c>
      <c r="F51338" s="278">
        <v>45016</v>
      </c>
      <c r="I51338">
        <f>'Wholesale other'!$K$105</f>
        <v>0</v>
      </c>
      <c r="K51338">
        <v>0</v>
      </c>
      <c r="L51338" t="s">
        <v>11300</v>
      </c>
    </row>
    <row r="51339" spans="1:12">
      <c r="A51339" t="s">
        <v>5212</v>
      </c>
      <c r="B51339" t="s">
        <v>215</v>
      </c>
      <c r="E51339">
        <v>0</v>
      </c>
      <c r="F51339" s="278">
        <v>45382</v>
      </c>
      <c r="I51339">
        <f>'Wholesale other'!$L$105</f>
        <v>0</v>
      </c>
      <c r="K51339">
        <v>0</v>
      </c>
      <c r="L51339" t="s">
        <v>11300</v>
      </c>
    </row>
    <row r="51340" spans="1:12">
      <c r="A51340" t="s">
        <v>5212</v>
      </c>
      <c r="B51340" t="s">
        <v>215</v>
      </c>
      <c r="E51340">
        <v>0</v>
      </c>
      <c r="F51340" s="278">
        <v>45747</v>
      </c>
      <c r="I51340">
        <f>'Wholesale other'!$M$105</f>
        <v>0</v>
      </c>
      <c r="K51340">
        <v>0</v>
      </c>
      <c r="L51340" t="s">
        <v>11300</v>
      </c>
    </row>
    <row r="51341" spans="1:12">
      <c r="A51341" t="s">
        <v>5212</v>
      </c>
      <c r="B51341" t="s">
        <v>215</v>
      </c>
      <c r="E51341">
        <v>0</v>
      </c>
      <c r="F51341" s="278">
        <v>46112</v>
      </c>
      <c r="I51341">
        <f>'Wholesale other'!$N$105</f>
        <v>100.916040088329</v>
      </c>
      <c r="K51341">
        <v>0</v>
      </c>
      <c r="L51341" t="s">
        <v>11300</v>
      </c>
    </row>
    <row r="51342" spans="1:12">
      <c r="A51342" t="s">
        <v>5212</v>
      </c>
      <c r="B51342" t="s">
        <v>215</v>
      </c>
      <c r="E51342">
        <v>0</v>
      </c>
      <c r="F51342" s="278">
        <v>46477</v>
      </c>
      <c r="I51342">
        <f>'Wholesale other'!$O$105</f>
        <v>109.20300259948725</v>
      </c>
      <c r="K51342">
        <v>0</v>
      </c>
      <c r="L51342" t="s">
        <v>11300</v>
      </c>
    </row>
    <row r="51343" spans="1:12">
      <c r="A51343" t="s">
        <v>5212</v>
      </c>
      <c r="B51343" t="s">
        <v>215</v>
      </c>
      <c r="E51343">
        <v>0</v>
      </c>
      <c r="F51343" s="278">
        <v>46843</v>
      </c>
      <c r="I51343">
        <f>'Wholesale other'!$P$105</f>
        <v>115.46620437421079</v>
      </c>
      <c r="K51343">
        <v>0</v>
      </c>
      <c r="L51343" t="s">
        <v>11300</v>
      </c>
    </row>
    <row r="51344" spans="1:12">
      <c r="A51344" t="s">
        <v>5212</v>
      </c>
      <c r="B51344" t="s">
        <v>215</v>
      </c>
      <c r="E51344">
        <v>0</v>
      </c>
      <c r="F51344" s="278">
        <v>47208</v>
      </c>
      <c r="I51344">
        <f>'Wholesale other'!$Q$105</f>
        <v>122.40504444936141</v>
      </c>
      <c r="K51344">
        <v>0</v>
      </c>
      <c r="L51344" t="s">
        <v>11300</v>
      </c>
    </row>
    <row r="51345" spans="1:12">
      <c r="A51345" t="s">
        <v>5212</v>
      </c>
      <c r="B51345" t="s">
        <v>215</v>
      </c>
      <c r="E51345">
        <v>0</v>
      </c>
      <c r="F51345" s="278">
        <v>47573</v>
      </c>
      <c r="I51345">
        <f>'Wholesale other'!$R$105</f>
        <v>130.65808524596559</v>
      </c>
      <c r="K51345">
        <v>0</v>
      </c>
      <c r="L51345" t="s">
        <v>11300</v>
      </c>
    </row>
    <row r="51346" spans="1:12">
      <c r="A51346" t="s">
        <v>5212</v>
      </c>
      <c r="B51346" t="s">
        <v>215</v>
      </c>
      <c r="E51346">
        <v>0</v>
      </c>
      <c r="F51346" s="278">
        <v>47938</v>
      </c>
      <c r="I51346">
        <f>'Wholesale other'!$S$105</f>
        <v>146.57498671617032</v>
      </c>
      <c r="K51346">
        <v>0</v>
      </c>
      <c r="L51346" t="s">
        <v>11300</v>
      </c>
    </row>
    <row r="51347" spans="1:12">
      <c r="A51347" t="s">
        <v>5212</v>
      </c>
      <c r="B51347" t="s">
        <v>215</v>
      </c>
      <c r="E51347">
        <v>0</v>
      </c>
      <c r="F51347" s="278">
        <v>48304</v>
      </c>
      <c r="I51347">
        <f>'Wholesale other'!$T$105</f>
        <v>2.9595674382062009</v>
      </c>
      <c r="K51347">
        <v>0</v>
      </c>
      <c r="L51347" t="s">
        <v>11300</v>
      </c>
    </row>
    <row r="51348" spans="1:12">
      <c r="A51348" t="s">
        <v>5212</v>
      </c>
      <c r="B51348" t="s">
        <v>215</v>
      </c>
      <c r="E51348">
        <v>0</v>
      </c>
      <c r="F51348" s="278">
        <v>48669</v>
      </c>
      <c r="I51348">
        <f>'Wholesale other'!$U$105</f>
        <v>2.9551323295222329</v>
      </c>
      <c r="K51348">
        <v>0</v>
      </c>
      <c r="L51348" t="s">
        <v>11300</v>
      </c>
    </row>
    <row r="51349" spans="1:12">
      <c r="A51349" t="s">
        <v>5212</v>
      </c>
      <c r="B51349" t="s">
        <v>215</v>
      </c>
      <c r="E51349">
        <v>0</v>
      </c>
      <c r="F51349" s="278">
        <v>49034</v>
      </c>
      <c r="I51349">
        <f>'Wholesale other'!$V$105</f>
        <v>2.9510629815310465</v>
      </c>
      <c r="K51349">
        <v>0</v>
      </c>
      <c r="L51349" t="s">
        <v>11300</v>
      </c>
    </row>
    <row r="51350" spans="1:12">
      <c r="A51350" t="s">
        <v>5212</v>
      </c>
      <c r="B51350" t="s">
        <v>215</v>
      </c>
      <c r="E51350">
        <v>0</v>
      </c>
      <c r="F51350" s="278">
        <v>49399</v>
      </c>
      <c r="I51350">
        <f>'Wholesale other'!$W$105</f>
        <v>2.9473675653804325</v>
      </c>
      <c r="K51350">
        <v>0</v>
      </c>
      <c r="L51350" t="s">
        <v>11300</v>
      </c>
    </row>
    <row r="51351" spans="1:12">
      <c r="A51351" t="s">
        <v>5212</v>
      </c>
      <c r="B51351" t="s">
        <v>215</v>
      </c>
      <c r="E51351">
        <v>0</v>
      </c>
      <c r="F51351" s="278">
        <v>49765</v>
      </c>
      <c r="I51351">
        <f>'Wholesale other'!$X$105</f>
        <v>0</v>
      </c>
      <c r="K51351">
        <v>0</v>
      </c>
      <c r="L51351" t="s">
        <v>11300</v>
      </c>
    </row>
    <row r="51352" spans="1:12">
      <c r="A51352" t="s">
        <v>5212</v>
      </c>
      <c r="B51352" t="s">
        <v>223</v>
      </c>
      <c r="E51352">
        <v>0</v>
      </c>
      <c r="F51352" s="278">
        <v>44651</v>
      </c>
      <c r="I51352">
        <f>'Wholesale other'!$J$106</f>
        <v>0</v>
      </c>
      <c r="K51352">
        <v>0</v>
      </c>
      <c r="L51352" t="s">
        <v>11300</v>
      </c>
    </row>
    <row r="51353" spans="1:12">
      <c r="A51353" t="s">
        <v>5212</v>
      </c>
      <c r="B51353" t="s">
        <v>223</v>
      </c>
      <c r="E51353">
        <v>0</v>
      </c>
      <c r="F51353" s="278">
        <v>45016</v>
      </c>
      <c r="I51353">
        <f>'Wholesale other'!$K$106</f>
        <v>0</v>
      </c>
      <c r="K51353">
        <v>0</v>
      </c>
      <c r="L51353" t="s">
        <v>11300</v>
      </c>
    </row>
    <row r="51354" spans="1:12">
      <c r="A51354" t="s">
        <v>5212</v>
      </c>
      <c r="B51354" t="s">
        <v>223</v>
      </c>
      <c r="E51354">
        <v>0</v>
      </c>
      <c r="F51354" s="278">
        <v>45382</v>
      </c>
      <c r="I51354">
        <f>'Wholesale other'!$L$106</f>
        <v>0</v>
      </c>
      <c r="K51354">
        <v>0</v>
      </c>
      <c r="L51354" t="s">
        <v>11300</v>
      </c>
    </row>
    <row r="51355" spans="1:12">
      <c r="A51355" t="s">
        <v>5212</v>
      </c>
      <c r="B51355" t="s">
        <v>223</v>
      </c>
      <c r="E51355">
        <v>0</v>
      </c>
      <c r="F51355" s="278">
        <v>45747</v>
      </c>
      <c r="I51355">
        <f>'Wholesale other'!$M$106</f>
        <v>0</v>
      </c>
      <c r="K51355">
        <v>0</v>
      </c>
      <c r="L51355" t="s">
        <v>11300</v>
      </c>
    </row>
    <row r="51356" spans="1:12">
      <c r="A51356" t="s">
        <v>5212</v>
      </c>
      <c r="B51356" t="s">
        <v>223</v>
      </c>
      <c r="E51356">
        <v>0</v>
      </c>
      <c r="F51356" s="278">
        <v>46112</v>
      </c>
      <c r="I51356">
        <f>'Wholesale other'!$N$106</f>
        <v>211.54240805856284</v>
      </c>
      <c r="K51356">
        <v>0</v>
      </c>
      <c r="L51356" t="s">
        <v>11300</v>
      </c>
    </row>
    <row r="51357" spans="1:12">
      <c r="A51357" t="s">
        <v>5212</v>
      </c>
      <c r="B51357" t="s">
        <v>223</v>
      </c>
      <c r="E51357">
        <v>0</v>
      </c>
      <c r="F51357" s="278">
        <v>46477</v>
      </c>
      <c r="I51357">
        <f>'Wholesale other'!$O$106</f>
        <v>232.2199866565654</v>
      </c>
      <c r="K51357">
        <v>0</v>
      </c>
      <c r="L51357" t="s">
        <v>11300</v>
      </c>
    </row>
    <row r="51358" spans="1:12">
      <c r="A51358" t="s">
        <v>5212</v>
      </c>
      <c r="B51358" t="s">
        <v>223</v>
      </c>
      <c r="E51358">
        <v>0</v>
      </c>
      <c r="F51358" s="278">
        <v>46843</v>
      </c>
      <c r="I51358">
        <f>'Wholesale other'!$P$106</f>
        <v>253.98269471258931</v>
      </c>
      <c r="K51358">
        <v>0</v>
      </c>
      <c r="L51358" t="s">
        <v>11300</v>
      </c>
    </row>
    <row r="51359" spans="1:12">
      <c r="A51359" t="s">
        <v>5212</v>
      </c>
      <c r="B51359" t="s">
        <v>223</v>
      </c>
      <c r="E51359">
        <v>0</v>
      </c>
      <c r="F51359" s="278">
        <v>47208</v>
      </c>
      <c r="I51359">
        <f>'Wholesale other'!$Q$106</f>
        <v>282.10716789557949</v>
      </c>
      <c r="K51359">
        <v>0</v>
      </c>
      <c r="L51359" t="s">
        <v>11300</v>
      </c>
    </row>
    <row r="51360" spans="1:12">
      <c r="A51360" t="s">
        <v>5212</v>
      </c>
      <c r="B51360" t="s">
        <v>223</v>
      </c>
      <c r="E51360">
        <v>0</v>
      </c>
      <c r="F51360" s="278">
        <v>47573</v>
      </c>
      <c r="I51360">
        <f>'Wholesale other'!$R$106</f>
        <v>330.02467685964035</v>
      </c>
      <c r="K51360">
        <v>0</v>
      </c>
      <c r="L51360" t="s">
        <v>11300</v>
      </c>
    </row>
    <row r="51361" spans="1:12">
      <c r="A51361" t="s">
        <v>5212</v>
      </c>
      <c r="B51361" t="s">
        <v>223</v>
      </c>
      <c r="E51361">
        <v>0</v>
      </c>
      <c r="F51361" s="278">
        <v>47938</v>
      </c>
      <c r="I51361">
        <f>'Wholesale other'!$S$106</f>
        <v>372.94177936791851</v>
      </c>
      <c r="K51361">
        <v>0</v>
      </c>
      <c r="L51361" t="s">
        <v>11300</v>
      </c>
    </row>
    <row r="51362" spans="1:12">
      <c r="A51362" t="s">
        <v>5212</v>
      </c>
      <c r="B51362" t="s">
        <v>223</v>
      </c>
      <c r="E51362">
        <v>0</v>
      </c>
      <c r="F51362" s="278">
        <v>48304</v>
      </c>
      <c r="I51362">
        <f>'Wholesale other'!$T$106</f>
        <v>18.630912639319732</v>
      </c>
      <c r="K51362">
        <v>0</v>
      </c>
      <c r="L51362" t="s">
        <v>11300</v>
      </c>
    </row>
    <row r="51363" spans="1:12">
      <c r="A51363" t="s">
        <v>5212</v>
      </c>
      <c r="B51363" t="s">
        <v>223</v>
      </c>
      <c r="E51363">
        <v>0</v>
      </c>
      <c r="F51363" s="278">
        <v>48669</v>
      </c>
      <c r="I51363">
        <f>'Wholesale other'!$U$106</f>
        <v>18.595454450271326</v>
      </c>
      <c r="K51363">
        <v>0</v>
      </c>
      <c r="L51363" t="s">
        <v>11300</v>
      </c>
    </row>
    <row r="51364" spans="1:12">
      <c r="A51364" t="s">
        <v>5212</v>
      </c>
      <c r="B51364" t="s">
        <v>223</v>
      </c>
      <c r="E51364">
        <v>0</v>
      </c>
      <c r="F51364" s="278">
        <v>49034</v>
      </c>
      <c r="I51364">
        <f>'Wholesale other'!$V$106</f>
        <v>18.557188540181219</v>
      </c>
      <c r="K51364">
        <v>0</v>
      </c>
      <c r="L51364" t="s">
        <v>11300</v>
      </c>
    </row>
    <row r="51365" spans="1:12">
      <c r="A51365" t="s">
        <v>5212</v>
      </c>
      <c r="B51365" t="s">
        <v>223</v>
      </c>
      <c r="E51365">
        <v>0</v>
      </c>
      <c r="F51365" s="278">
        <v>49399</v>
      </c>
      <c r="I51365">
        <f>'Wholesale other'!$W$106</f>
        <v>18.51622120382136</v>
      </c>
      <c r="K51365">
        <v>0</v>
      </c>
      <c r="L51365" t="s">
        <v>11300</v>
      </c>
    </row>
    <row r="51366" spans="1:12">
      <c r="A51366" t="s">
        <v>5212</v>
      </c>
      <c r="B51366" t="s">
        <v>223</v>
      </c>
      <c r="E51366">
        <v>0</v>
      </c>
      <c r="F51366" s="278">
        <v>49765</v>
      </c>
      <c r="I51366">
        <f>'Wholesale other'!$X$106</f>
        <v>0</v>
      </c>
      <c r="K51366">
        <v>0</v>
      </c>
      <c r="L51366" t="s">
        <v>11300</v>
      </c>
    </row>
    <row r="51367" spans="1:12">
      <c r="A51367" t="s">
        <v>5212</v>
      </c>
      <c r="B51367" t="s">
        <v>146</v>
      </c>
      <c r="E51367">
        <v>0</v>
      </c>
      <c r="F51367" s="278">
        <v>44651</v>
      </c>
      <c r="I51367">
        <f>'Wholesale other'!$J$107</f>
        <v>0</v>
      </c>
      <c r="K51367">
        <v>0</v>
      </c>
      <c r="L51367" t="s">
        <v>11300</v>
      </c>
    </row>
    <row r="51368" spans="1:12">
      <c r="A51368" t="s">
        <v>5212</v>
      </c>
      <c r="B51368" t="s">
        <v>146</v>
      </c>
      <c r="E51368">
        <v>0</v>
      </c>
      <c r="F51368" s="278">
        <v>45016</v>
      </c>
      <c r="I51368">
        <f>'Wholesale other'!$K$107</f>
        <v>0</v>
      </c>
      <c r="K51368">
        <v>0</v>
      </c>
      <c r="L51368" t="s">
        <v>11300</v>
      </c>
    </row>
    <row r="51369" spans="1:12">
      <c r="A51369" t="s">
        <v>5212</v>
      </c>
      <c r="B51369" t="s">
        <v>146</v>
      </c>
      <c r="E51369">
        <v>0</v>
      </c>
      <c r="F51369" s="278">
        <v>45382</v>
      </c>
      <c r="I51369">
        <f>'Wholesale other'!$L$107</f>
        <v>0</v>
      </c>
      <c r="K51369">
        <v>0</v>
      </c>
      <c r="L51369" t="s">
        <v>11300</v>
      </c>
    </row>
    <row r="51370" spans="1:12">
      <c r="A51370" t="s">
        <v>5212</v>
      </c>
      <c r="B51370" t="s">
        <v>146</v>
      </c>
      <c r="E51370">
        <v>0</v>
      </c>
      <c r="F51370" s="278">
        <v>45747</v>
      </c>
      <c r="I51370">
        <f>'Wholesale other'!$M$107</f>
        <v>0</v>
      </c>
      <c r="K51370">
        <v>0</v>
      </c>
      <c r="L51370" t="s">
        <v>11300</v>
      </c>
    </row>
    <row r="51371" spans="1:12">
      <c r="A51371" t="s">
        <v>5212</v>
      </c>
      <c r="B51371" t="s">
        <v>146</v>
      </c>
      <c r="E51371">
        <v>0</v>
      </c>
      <c r="F51371" s="278">
        <v>46112</v>
      </c>
      <c r="I51371">
        <f>'Wholesale other'!$N$107</f>
        <v>37.045165085340315</v>
      </c>
      <c r="K51371">
        <v>0</v>
      </c>
      <c r="L51371" t="s">
        <v>11300</v>
      </c>
    </row>
    <row r="51372" spans="1:12">
      <c r="A51372" t="s">
        <v>5212</v>
      </c>
      <c r="B51372" t="s">
        <v>146</v>
      </c>
      <c r="E51372">
        <v>0</v>
      </c>
      <c r="F51372" s="278">
        <v>46477</v>
      </c>
      <c r="I51372">
        <f>'Wholesale other'!$O$107</f>
        <v>46.833102344021768</v>
      </c>
      <c r="K51372">
        <v>0</v>
      </c>
      <c r="L51372" t="s">
        <v>11300</v>
      </c>
    </row>
    <row r="51373" spans="1:12">
      <c r="A51373" t="s">
        <v>5212</v>
      </c>
      <c r="B51373" t="s">
        <v>146</v>
      </c>
      <c r="E51373">
        <v>0</v>
      </c>
      <c r="F51373" s="278">
        <v>46843</v>
      </c>
      <c r="I51373">
        <f>'Wholesale other'!$P$107</f>
        <v>55.518884549763477</v>
      </c>
      <c r="K51373">
        <v>0</v>
      </c>
      <c r="L51373" t="s">
        <v>11300</v>
      </c>
    </row>
    <row r="51374" spans="1:12">
      <c r="A51374" t="s">
        <v>5212</v>
      </c>
      <c r="B51374" t="s">
        <v>146</v>
      </c>
      <c r="E51374">
        <v>0</v>
      </c>
      <c r="F51374" s="278">
        <v>47208</v>
      </c>
      <c r="I51374">
        <f>'Wholesale other'!$Q$107</f>
        <v>63.873193837438144</v>
      </c>
      <c r="K51374">
        <v>0</v>
      </c>
      <c r="L51374" t="s">
        <v>11300</v>
      </c>
    </row>
    <row r="51375" spans="1:12">
      <c r="A51375" t="s">
        <v>5212</v>
      </c>
      <c r="B51375" t="s">
        <v>146</v>
      </c>
      <c r="E51375">
        <v>0</v>
      </c>
      <c r="F51375" s="278">
        <v>47573</v>
      </c>
      <c r="I51375">
        <f>'Wholesale other'!$R$107</f>
        <v>70.337045763085712</v>
      </c>
      <c r="K51375">
        <v>0</v>
      </c>
      <c r="L51375" t="s">
        <v>11300</v>
      </c>
    </row>
    <row r="51376" spans="1:12">
      <c r="A51376" t="s">
        <v>5212</v>
      </c>
      <c r="B51376" t="s">
        <v>146</v>
      </c>
      <c r="E51376">
        <v>0</v>
      </c>
      <c r="F51376" s="278">
        <v>47938</v>
      </c>
      <c r="I51376">
        <f>'Wholesale other'!$S$107</f>
        <v>77.560332060328477</v>
      </c>
      <c r="K51376">
        <v>0</v>
      </c>
      <c r="L51376" t="s">
        <v>11300</v>
      </c>
    </row>
    <row r="51377" spans="1:12">
      <c r="A51377" t="s">
        <v>5212</v>
      </c>
      <c r="B51377" t="s">
        <v>146</v>
      </c>
      <c r="E51377">
        <v>0</v>
      </c>
      <c r="F51377" s="278">
        <v>48304</v>
      </c>
      <c r="I51377">
        <f>'Wholesale other'!$T$107</f>
        <v>0.92610316500337519</v>
      </c>
      <c r="K51377">
        <v>0</v>
      </c>
      <c r="L51377" t="s">
        <v>11300</v>
      </c>
    </row>
    <row r="51378" spans="1:12">
      <c r="A51378" t="s">
        <v>5212</v>
      </c>
      <c r="B51378" t="s">
        <v>146</v>
      </c>
      <c r="E51378">
        <v>0</v>
      </c>
      <c r="F51378" s="278">
        <v>48669</v>
      </c>
      <c r="I51378">
        <f>'Wholesale other'!$U$107</f>
        <v>0.90475381880477834</v>
      </c>
      <c r="K51378">
        <v>0</v>
      </c>
      <c r="L51378" t="s">
        <v>11300</v>
      </c>
    </row>
    <row r="51379" spans="1:12">
      <c r="A51379" t="s">
        <v>5212</v>
      </c>
      <c r="B51379" t="s">
        <v>146</v>
      </c>
      <c r="E51379">
        <v>0</v>
      </c>
      <c r="F51379" s="278">
        <v>49034</v>
      </c>
      <c r="I51379">
        <f>'Wholesale other'!$V$107</f>
        <v>0.88375970900994316</v>
      </c>
      <c r="K51379">
        <v>0</v>
      </c>
      <c r="L51379" t="s">
        <v>11300</v>
      </c>
    </row>
    <row r="51380" spans="1:12">
      <c r="A51380" t="s">
        <v>5212</v>
      </c>
      <c r="B51380" t="s">
        <v>146</v>
      </c>
      <c r="E51380">
        <v>0</v>
      </c>
      <c r="F51380" s="278">
        <v>49399</v>
      </c>
      <c r="I51380">
        <f>'Wholesale other'!$W$107</f>
        <v>0.86312315517063731</v>
      </c>
      <c r="K51380">
        <v>0</v>
      </c>
      <c r="L51380" t="s">
        <v>11300</v>
      </c>
    </row>
    <row r="51381" spans="1:12">
      <c r="A51381" t="s">
        <v>5212</v>
      </c>
      <c r="B51381" t="s">
        <v>146</v>
      </c>
      <c r="E51381">
        <v>0</v>
      </c>
      <c r="F51381" s="278">
        <v>49765</v>
      </c>
      <c r="I51381">
        <f>'Wholesale other'!$X$107</f>
        <v>0</v>
      </c>
      <c r="K51381">
        <v>0</v>
      </c>
      <c r="L51381" t="s">
        <v>11300</v>
      </c>
    </row>
    <row r="51382" spans="1:12">
      <c r="A51382" t="s">
        <v>5212</v>
      </c>
      <c r="B51382" t="s">
        <v>8062</v>
      </c>
      <c r="E51382">
        <v>0</v>
      </c>
      <c r="F51382" s="278">
        <v>44651</v>
      </c>
      <c r="I51382">
        <f>'Wholesale other'!$J$108</f>
        <v>0</v>
      </c>
      <c r="K51382">
        <v>0</v>
      </c>
      <c r="L51382" t="s">
        <v>11300</v>
      </c>
    </row>
    <row r="51383" spans="1:12">
      <c r="A51383" t="s">
        <v>5212</v>
      </c>
      <c r="B51383" t="s">
        <v>8062</v>
      </c>
      <c r="E51383">
        <v>0</v>
      </c>
      <c r="F51383" s="278">
        <v>45016</v>
      </c>
      <c r="I51383">
        <f>'Wholesale other'!$K$108</f>
        <v>0</v>
      </c>
      <c r="K51383">
        <v>0</v>
      </c>
      <c r="L51383" t="s">
        <v>11300</v>
      </c>
    </row>
    <row r="51384" spans="1:12">
      <c r="A51384" t="s">
        <v>5212</v>
      </c>
      <c r="B51384" t="s">
        <v>8062</v>
      </c>
      <c r="E51384">
        <v>0</v>
      </c>
      <c r="F51384" s="278">
        <v>45382</v>
      </c>
      <c r="I51384">
        <f>'Wholesale other'!$L$108</f>
        <v>0</v>
      </c>
      <c r="K51384">
        <v>0</v>
      </c>
      <c r="L51384" t="s">
        <v>11300</v>
      </c>
    </row>
    <row r="51385" spans="1:12">
      <c r="A51385" t="s">
        <v>5212</v>
      </c>
      <c r="B51385" t="s">
        <v>8062</v>
      </c>
      <c r="E51385">
        <v>0</v>
      </c>
      <c r="F51385" s="278">
        <v>45747</v>
      </c>
      <c r="I51385">
        <f>'Wholesale other'!$M$108</f>
        <v>0</v>
      </c>
      <c r="K51385">
        <v>0</v>
      </c>
      <c r="L51385" t="s">
        <v>11300</v>
      </c>
    </row>
    <row r="51386" spans="1:12">
      <c r="A51386" t="s">
        <v>5212</v>
      </c>
      <c r="B51386" t="s">
        <v>8062</v>
      </c>
      <c r="E51386">
        <v>0</v>
      </c>
      <c r="F51386" s="278">
        <v>46112</v>
      </c>
      <c r="I51386">
        <f>'Wholesale other'!$N$108</f>
        <v>0</v>
      </c>
      <c r="K51386">
        <v>0</v>
      </c>
      <c r="L51386" t="s">
        <v>11300</v>
      </c>
    </row>
    <row r="51387" spans="1:12">
      <c r="A51387" t="s">
        <v>5212</v>
      </c>
      <c r="B51387" t="s">
        <v>8062</v>
      </c>
      <c r="E51387">
        <v>0</v>
      </c>
      <c r="F51387" s="278">
        <v>46477</v>
      </c>
      <c r="I51387">
        <f>'Wholesale other'!$O$108</f>
        <v>0</v>
      </c>
      <c r="K51387">
        <v>0</v>
      </c>
      <c r="L51387" t="s">
        <v>11300</v>
      </c>
    </row>
    <row r="51388" spans="1:12">
      <c r="A51388" t="s">
        <v>5212</v>
      </c>
      <c r="B51388" t="s">
        <v>8062</v>
      </c>
      <c r="E51388">
        <v>0</v>
      </c>
      <c r="F51388" s="278">
        <v>46843</v>
      </c>
      <c r="I51388">
        <f>'Wholesale other'!$P$108</f>
        <v>0</v>
      </c>
      <c r="K51388">
        <v>0</v>
      </c>
      <c r="L51388" t="s">
        <v>11300</v>
      </c>
    </row>
    <row r="51389" spans="1:12">
      <c r="A51389" t="s">
        <v>5212</v>
      </c>
      <c r="B51389" t="s">
        <v>8062</v>
      </c>
      <c r="E51389">
        <v>0</v>
      </c>
      <c r="F51389" s="278">
        <v>47208</v>
      </c>
      <c r="I51389">
        <f>'Wholesale other'!$Q$108</f>
        <v>0</v>
      </c>
      <c r="K51389">
        <v>0</v>
      </c>
      <c r="L51389" t="s">
        <v>11300</v>
      </c>
    </row>
    <row r="51390" spans="1:12">
      <c r="A51390" t="s">
        <v>5212</v>
      </c>
      <c r="B51390" t="s">
        <v>8062</v>
      </c>
      <c r="E51390">
        <v>0</v>
      </c>
      <c r="F51390" s="278">
        <v>47573</v>
      </c>
      <c r="I51390">
        <f>'Wholesale other'!$R$108</f>
        <v>0</v>
      </c>
      <c r="K51390">
        <v>0</v>
      </c>
      <c r="L51390" t="s">
        <v>11300</v>
      </c>
    </row>
    <row r="51391" spans="1:12">
      <c r="A51391" t="s">
        <v>5212</v>
      </c>
      <c r="B51391" t="s">
        <v>8062</v>
      </c>
      <c r="E51391">
        <v>0</v>
      </c>
      <c r="F51391" s="278">
        <v>47938</v>
      </c>
      <c r="I51391">
        <f>'Wholesale other'!$S$108</f>
        <v>0</v>
      </c>
      <c r="K51391">
        <v>0</v>
      </c>
      <c r="L51391" t="s">
        <v>11300</v>
      </c>
    </row>
    <row r="51392" spans="1:12">
      <c r="A51392" t="s">
        <v>5212</v>
      </c>
      <c r="B51392" t="s">
        <v>8062</v>
      </c>
      <c r="E51392">
        <v>0</v>
      </c>
      <c r="F51392" s="278">
        <v>48304</v>
      </c>
      <c r="I51392">
        <f>'Wholesale other'!$T$108</f>
        <v>0</v>
      </c>
      <c r="K51392">
        <v>0</v>
      </c>
      <c r="L51392" t="s">
        <v>11300</v>
      </c>
    </row>
    <row r="51393" spans="1:12">
      <c r="A51393" t="s">
        <v>5212</v>
      </c>
      <c r="B51393" t="s">
        <v>8062</v>
      </c>
      <c r="E51393">
        <v>0</v>
      </c>
      <c r="F51393" s="278">
        <v>48669</v>
      </c>
      <c r="I51393">
        <f>'Wholesale other'!$U$108</f>
        <v>0</v>
      </c>
      <c r="K51393">
        <v>0</v>
      </c>
      <c r="L51393" t="s">
        <v>11300</v>
      </c>
    </row>
    <row r="51394" spans="1:12">
      <c r="A51394" t="s">
        <v>5212</v>
      </c>
      <c r="B51394" t="s">
        <v>8062</v>
      </c>
      <c r="E51394">
        <v>0</v>
      </c>
      <c r="F51394" s="278">
        <v>49034</v>
      </c>
      <c r="I51394">
        <f>'Wholesale other'!$V$108</f>
        <v>0</v>
      </c>
      <c r="K51394">
        <v>0</v>
      </c>
      <c r="L51394" t="s">
        <v>11300</v>
      </c>
    </row>
    <row r="51395" spans="1:12">
      <c r="A51395" t="s">
        <v>5212</v>
      </c>
      <c r="B51395" t="s">
        <v>8062</v>
      </c>
      <c r="E51395">
        <v>0</v>
      </c>
      <c r="F51395" s="278">
        <v>49399</v>
      </c>
      <c r="I51395">
        <f>'Wholesale other'!$W$108</f>
        <v>0</v>
      </c>
      <c r="K51395">
        <v>0</v>
      </c>
      <c r="L51395" t="s">
        <v>11300</v>
      </c>
    </row>
    <row r="51396" spans="1:12">
      <c r="A51396" t="s">
        <v>5212</v>
      </c>
      <c r="B51396" t="s">
        <v>8062</v>
      </c>
      <c r="E51396">
        <v>0</v>
      </c>
      <c r="F51396" s="278">
        <v>49765</v>
      </c>
      <c r="I51396">
        <f>'Wholesale other'!$X$108</f>
        <v>0</v>
      </c>
      <c r="K51396">
        <v>0</v>
      </c>
      <c r="L51396" t="s">
        <v>11300</v>
      </c>
    </row>
    <row r="51397" spans="1:12">
      <c r="A51397" t="s">
        <v>5212</v>
      </c>
      <c r="B51397" t="s">
        <v>8075</v>
      </c>
      <c r="E51397">
        <v>0</v>
      </c>
      <c r="F51397" s="278">
        <v>44651</v>
      </c>
      <c r="I51397">
        <f>'Wholesale other'!$J$109</f>
        <v>0</v>
      </c>
      <c r="K51397">
        <v>0</v>
      </c>
      <c r="L51397" t="s">
        <v>11300</v>
      </c>
    </row>
    <row r="51398" spans="1:12">
      <c r="A51398" t="s">
        <v>5212</v>
      </c>
      <c r="B51398" t="s">
        <v>8075</v>
      </c>
      <c r="E51398">
        <v>0</v>
      </c>
      <c r="F51398" s="278">
        <v>45016</v>
      </c>
      <c r="I51398">
        <f>'Wholesale other'!$K$109</f>
        <v>0</v>
      </c>
      <c r="K51398">
        <v>0</v>
      </c>
      <c r="L51398" t="s">
        <v>11300</v>
      </c>
    </row>
    <row r="51399" spans="1:12">
      <c r="A51399" t="s">
        <v>5212</v>
      </c>
      <c r="B51399" t="s">
        <v>8075</v>
      </c>
      <c r="E51399">
        <v>0</v>
      </c>
      <c r="F51399" s="278">
        <v>45382</v>
      </c>
      <c r="I51399">
        <f>'Wholesale other'!$L$109</f>
        <v>0</v>
      </c>
      <c r="K51399">
        <v>0</v>
      </c>
      <c r="L51399" t="s">
        <v>11300</v>
      </c>
    </row>
    <row r="51400" spans="1:12">
      <c r="A51400" t="s">
        <v>5212</v>
      </c>
      <c r="B51400" t="s">
        <v>8075</v>
      </c>
      <c r="E51400">
        <v>0</v>
      </c>
      <c r="F51400" s="278">
        <v>45747</v>
      </c>
      <c r="I51400">
        <f>'Wholesale other'!$M$109</f>
        <v>0</v>
      </c>
      <c r="K51400">
        <v>0</v>
      </c>
      <c r="L51400" t="s">
        <v>11300</v>
      </c>
    </row>
    <row r="51401" spans="1:12">
      <c r="A51401" t="s">
        <v>5212</v>
      </c>
      <c r="B51401" t="s">
        <v>8075</v>
      </c>
      <c r="E51401">
        <v>0</v>
      </c>
      <c r="F51401" s="278">
        <v>46112</v>
      </c>
      <c r="I51401">
        <f>'Wholesale other'!$N$109</f>
        <v>0</v>
      </c>
      <c r="K51401">
        <v>0</v>
      </c>
      <c r="L51401" t="s">
        <v>11300</v>
      </c>
    </row>
    <row r="51402" spans="1:12">
      <c r="A51402" t="s">
        <v>5212</v>
      </c>
      <c r="B51402" t="s">
        <v>8075</v>
      </c>
      <c r="E51402">
        <v>0</v>
      </c>
      <c r="F51402" s="278">
        <v>46477</v>
      </c>
      <c r="I51402">
        <f>'Wholesale other'!$O$109</f>
        <v>0</v>
      </c>
      <c r="K51402">
        <v>0</v>
      </c>
      <c r="L51402" t="s">
        <v>11300</v>
      </c>
    </row>
    <row r="51403" spans="1:12">
      <c r="A51403" t="s">
        <v>5212</v>
      </c>
      <c r="B51403" t="s">
        <v>8075</v>
      </c>
      <c r="E51403">
        <v>0</v>
      </c>
      <c r="F51403" s="278">
        <v>46843</v>
      </c>
      <c r="I51403">
        <f>'Wholesale other'!$P$109</f>
        <v>0</v>
      </c>
      <c r="K51403">
        <v>0</v>
      </c>
      <c r="L51403" t="s">
        <v>11300</v>
      </c>
    </row>
    <row r="51404" spans="1:12">
      <c r="A51404" t="s">
        <v>5212</v>
      </c>
      <c r="B51404" t="s">
        <v>8075</v>
      </c>
      <c r="E51404">
        <v>0</v>
      </c>
      <c r="F51404" s="278">
        <v>47208</v>
      </c>
      <c r="I51404">
        <f>'Wholesale other'!$Q$109</f>
        <v>0</v>
      </c>
      <c r="K51404">
        <v>0</v>
      </c>
      <c r="L51404" t="s">
        <v>11300</v>
      </c>
    </row>
    <row r="51405" spans="1:12">
      <c r="A51405" t="s">
        <v>5212</v>
      </c>
      <c r="B51405" t="s">
        <v>8075</v>
      </c>
      <c r="E51405">
        <v>0</v>
      </c>
      <c r="F51405" s="278">
        <v>47573</v>
      </c>
      <c r="I51405">
        <f>'Wholesale other'!$R$109</f>
        <v>0</v>
      </c>
      <c r="K51405">
        <v>0</v>
      </c>
      <c r="L51405" t="s">
        <v>11300</v>
      </c>
    </row>
    <row r="51406" spans="1:12">
      <c r="A51406" t="s">
        <v>5212</v>
      </c>
      <c r="B51406" t="s">
        <v>8075</v>
      </c>
      <c r="E51406">
        <v>0</v>
      </c>
      <c r="F51406" s="278">
        <v>47938</v>
      </c>
      <c r="I51406">
        <f>'Wholesale other'!$S$109</f>
        <v>0</v>
      </c>
      <c r="K51406">
        <v>0</v>
      </c>
      <c r="L51406" t="s">
        <v>11300</v>
      </c>
    </row>
    <row r="51407" spans="1:12">
      <c r="A51407" t="s">
        <v>5212</v>
      </c>
      <c r="B51407" t="s">
        <v>8075</v>
      </c>
      <c r="E51407">
        <v>0</v>
      </c>
      <c r="F51407" s="278">
        <v>48304</v>
      </c>
      <c r="I51407">
        <f>'Wholesale other'!$T$109</f>
        <v>0</v>
      </c>
      <c r="K51407">
        <v>0</v>
      </c>
      <c r="L51407" t="s">
        <v>11300</v>
      </c>
    </row>
    <row r="51408" spans="1:12">
      <c r="A51408" t="s">
        <v>5212</v>
      </c>
      <c r="B51408" t="s">
        <v>8075</v>
      </c>
      <c r="E51408">
        <v>0</v>
      </c>
      <c r="F51408" s="278">
        <v>48669</v>
      </c>
      <c r="I51408">
        <f>'Wholesale other'!$U$109</f>
        <v>0</v>
      </c>
      <c r="K51408">
        <v>0</v>
      </c>
      <c r="L51408" t="s">
        <v>11300</v>
      </c>
    </row>
    <row r="51409" spans="1:12">
      <c r="A51409" t="s">
        <v>5212</v>
      </c>
      <c r="B51409" t="s">
        <v>8075</v>
      </c>
      <c r="E51409">
        <v>0</v>
      </c>
      <c r="F51409" s="278">
        <v>49034</v>
      </c>
      <c r="I51409">
        <f>'Wholesale other'!$V$109</f>
        <v>0</v>
      </c>
      <c r="K51409">
        <v>0</v>
      </c>
      <c r="L51409" t="s">
        <v>11300</v>
      </c>
    </row>
    <row r="51410" spans="1:12">
      <c r="A51410" t="s">
        <v>5212</v>
      </c>
      <c r="B51410" t="s">
        <v>8075</v>
      </c>
      <c r="E51410">
        <v>0</v>
      </c>
      <c r="F51410" s="278">
        <v>49399</v>
      </c>
      <c r="I51410">
        <f>'Wholesale other'!$W$109</f>
        <v>0</v>
      </c>
      <c r="K51410">
        <v>0</v>
      </c>
      <c r="L51410" t="s">
        <v>11300</v>
      </c>
    </row>
    <row r="51411" spans="1:12">
      <c r="A51411" t="s">
        <v>5212</v>
      </c>
      <c r="B51411" t="s">
        <v>8075</v>
      </c>
      <c r="E51411">
        <v>0</v>
      </c>
      <c r="F51411" s="278">
        <v>49765</v>
      </c>
      <c r="I51411">
        <f>'Wholesale other'!$X$109</f>
        <v>0</v>
      </c>
      <c r="K51411">
        <v>0</v>
      </c>
      <c r="L51411" t="s">
        <v>11300</v>
      </c>
    </row>
    <row r="51412" spans="1:12">
      <c r="A51412" t="s">
        <v>5219</v>
      </c>
      <c r="B51412" t="s">
        <v>219</v>
      </c>
      <c r="E51412">
        <v>0</v>
      </c>
      <c r="F51412" s="278">
        <v>44651</v>
      </c>
      <c r="I51412">
        <f>'Wholesale other'!$J$125</f>
        <v>0</v>
      </c>
      <c r="K51412">
        <v>0</v>
      </c>
      <c r="L51412" t="s">
        <v>11301</v>
      </c>
    </row>
    <row r="51413" spans="1:12">
      <c r="A51413" t="s">
        <v>5219</v>
      </c>
      <c r="B51413" t="s">
        <v>219</v>
      </c>
      <c r="E51413">
        <v>0</v>
      </c>
      <c r="F51413" s="278">
        <v>45016</v>
      </c>
      <c r="I51413">
        <f>'Wholesale other'!$K$125</f>
        <v>0</v>
      </c>
      <c r="K51413">
        <v>0</v>
      </c>
      <c r="L51413" t="s">
        <v>11301</v>
      </c>
    </row>
    <row r="51414" spans="1:12">
      <c r="A51414" t="s">
        <v>5219</v>
      </c>
      <c r="B51414" t="s">
        <v>219</v>
      </c>
      <c r="E51414">
        <v>0</v>
      </c>
      <c r="F51414" s="278">
        <v>45382</v>
      </c>
      <c r="I51414">
        <f>'Wholesale other'!$L$125</f>
        <v>0</v>
      </c>
      <c r="K51414">
        <v>0</v>
      </c>
      <c r="L51414" t="s">
        <v>11301</v>
      </c>
    </row>
    <row r="51415" spans="1:12">
      <c r="A51415" t="s">
        <v>5219</v>
      </c>
      <c r="B51415" t="s">
        <v>219</v>
      </c>
      <c r="E51415">
        <v>0</v>
      </c>
      <c r="F51415" s="278">
        <v>45747</v>
      </c>
      <c r="I51415">
        <f>'Wholesale other'!$M$125</f>
        <v>0</v>
      </c>
      <c r="K51415">
        <v>0</v>
      </c>
      <c r="L51415" t="s">
        <v>11301</v>
      </c>
    </row>
    <row r="51416" spans="1:12">
      <c r="A51416" t="s">
        <v>5219</v>
      </c>
      <c r="B51416" t="s">
        <v>219</v>
      </c>
      <c r="E51416">
        <v>0</v>
      </c>
      <c r="F51416" s="278">
        <v>46112</v>
      </c>
      <c r="I51416">
        <f>'Wholesale other'!$N$125</f>
        <v>0.24900029015034597</v>
      </c>
      <c r="K51416">
        <v>0</v>
      </c>
      <c r="L51416" t="s">
        <v>11301</v>
      </c>
    </row>
    <row r="51417" spans="1:12">
      <c r="A51417" t="s">
        <v>5219</v>
      </c>
      <c r="B51417" t="s">
        <v>219</v>
      </c>
      <c r="E51417">
        <v>0</v>
      </c>
      <c r="F51417" s="278">
        <v>46477</v>
      </c>
      <c r="I51417">
        <f>'Wholesale other'!$O$125</f>
        <v>0.26176034506876994</v>
      </c>
      <c r="K51417">
        <v>0</v>
      </c>
      <c r="L51417" t="s">
        <v>11301</v>
      </c>
    </row>
    <row r="51418" spans="1:12">
      <c r="A51418" t="s">
        <v>5219</v>
      </c>
      <c r="B51418" t="s">
        <v>219</v>
      </c>
      <c r="E51418">
        <v>0</v>
      </c>
      <c r="F51418" s="278">
        <v>46843</v>
      </c>
      <c r="I51418">
        <f>'Wholesale other'!$P$125</f>
        <v>0.26818844849205514</v>
      </c>
      <c r="K51418">
        <v>0</v>
      </c>
      <c r="L51418" t="s">
        <v>11301</v>
      </c>
    </row>
    <row r="51419" spans="1:12">
      <c r="A51419" t="s">
        <v>5219</v>
      </c>
      <c r="B51419" t="s">
        <v>219</v>
      </c>
      <c r="E51419">
        <v>0</v>
      </c>
      <c r="F51419" s="278">
        <v>47208</v>
      </c>
      <c r="I51419">
        <f>'Wholesale other'!$Q$125</f>
        <v>0.27823806818096297</v>
      </c>
      <c r="K51419">
        <v>0</v>
      </c>
      <c r="L51419" t="s">
        <v>11301</v>
      </c>
    </row>
    <row r="51420" spans="1:12">
      <c r="A51420" t="s">
        <v>5219</v>
      </c>
      <c r="B51420" t="s">
        <v>219</v>
      </c>
      <c r="E51420">
        <v>0</v>
      </c>
      <c r="F51420" s="278">
        <v>47573</v>
      </c>
      <c r="I51420">
        <f>'Wholesale other'!$R$125</f>
        <v>0.29747228799462111</v>
      </c>
      <c r="K51420">
        <v>0</v>
      </c>
      <c r="L51420" t="s">
        <v>11301</v>
      </c>
    </row>
    <row r="51421" spans="1:12">
      <c r="A51421" t="s">
        <v>5219</v>
      </c>
      <c r="B51421" t="s">
        <v>219</v>
      </c>
      <c r="E51421">
        <v>0</v>
      </c>
      <c r="F51421" s="278">
        <v>47938</v>
      </c>
      <c r="I51421">
        <f>'Wholesale other'!$S$125</f>
        <v>0.33997091628947951</v>
      </c>
      <c r="K51421">
        <v>0</v>
      </c>
      <c r="L51421" t="s">
        <v>11301</v>
      </c>
    </row>
    <row r="51422" spans="1:12">
      <c r="A51422" t="s">
        <v>5219</v>
      </c>
      <c r="B51422" t="s">
        <v>219</v>
      </c>
      <c r="E51422">
        <v>0</v>
      </c>
      <c r="F51422" s="278">
        <v>48304</v>
      </c>
      <c r="I51422">
        <f>'Wholesale other'!$T$125</f>
        <v>1.1388769155177976E-2</v>
      </c>
      <c r="K51422">
        <v>0</v>
      </c>
      <c r="L51422" t="s">
        <v>11301</v>
      </c>
    </row>
    <row r="51423" spans="1:12">
      <c r="A51423" t="s">
        <v>5219</v>
      </c>
      <c r="B51423" t="s">
        <v>219</v>
      </c>
      <c r="E51423">
        <v>0</v>
      </c>
      <c r="F51423" s="278">
        <v>48669</v>
      </c>
      <c r="I51423">
        <f>'Wholesale other'!$U$125</f>
        <v>1.1090159084633565E-2</v>
      </c>
      <c r="K51423">
        <v>0</v>
      </c>
      <c r="L51423" t="s">
        <v>11301</v>
      </c>
    </row>
    <row r="51424" spans="1:12">
      <c r="A51424" t="s">
        <v>5219</v>
      </c>
      <c r="B51424" t="s">
        <v>219</v>
      </c>
      <c r="E51424">
        <v>0</v>
      </c>
      <c r="F51424" s="278">
        <v>49034</v>
      </c>
      <c r="I51424">
        <f>'Wholesale other'!$V$125</f>
        <v>1.0795105396151847E-2</v>
      </c>
      <c r="K51424">
        <v>0</v>
      </c>
      <c r="L51424" t="s">
        <v>11301</v>
      </c>
    </row>
    <row r="51425" spans="1:12">
      <c r="A51425" t="s">
        <v>5219</v>
      </c>
      <c r="B51425" t="s">
        <v>219</v>
      </c>
      <c r="E51425">
        <v>0</v>
      </c>
      <c r="F51425" s="278">
        <v>49399</v>
      </c>
      <c r="I51425">
        <f>'Wholesale other'!$W$125</f>
        <v>1.0503528663976764E-2</v>
      </c>
      <c r="K51425">
        <v>0</v>
      </c>
      <c r="L51425" t="s">
        <v>11301</v>
      </c>
    </row>
    <row r="51426" spans="1:12">
      <c r="A51426" t="s">
        <v>5219</v>
      </c>
      <c r="B51426" t="s">
        <v>219</v>
      </c>
      <c r="E51426">
        <v>0</v>
      </c>
      <c r="F51426" s="278">
        <v>49765</v>
      </c>
      <c r="I51426">
        <f>'Wholesale other'!$X$125</f>
        <v>0</v>
      </c>
      <c r="K51426">
        <v>0</v>
      </c>
      <c r="L51426" t="s">
        <v>11301</v>
      </c>
    </row>
    <row r="51427" spans="1:12">
      <c r="A51427" t="s">
        <v>5219</v>
      </c>
      <c r="B51427" t="s">
        <v>215</v>
      </c>
      <c r="E51427">
        <v>0</v>
      </c>
      <c r="F51427" s="278">
        <v>44651</v>
      </c>
      <c r="I51427">
        <f>'Wholesale other'!$J$126</f>
        <v>0</v>
      </c>
      <c r="K51427">
        <v>0</v>
      </c>
      <c r="L51427" t="s">
        <v>11301</v>
      </c>
    </row>
    <row r="51428" spans="1:12">
      <c r="A51428" t="s">
        <v>5219</v>
      </c>
      <c r="B51428" t="s">
        <v>215</v>
      </c>
      <c r="E51428">
        <v>0</v>
      </c>
      <c r="F51428" s="278">
        <v>45016</v>
      </c>
      <c r="I51428">
        <f>'Wholesale other'!$K$126</f>
        <v>0</v>
      </c>
      <c r="K51428">
        <v>0</v>
      </c>
      <c r="L51428" t="s">
        <v>11301</v>
      </c>
    </row>
    <row r="51429" spans="1:12">
      <c r="A51429" t="s">
        <v>5219</v>
      </c>
      <c r="B51429" t="s">
        <v>215</v>
      </c>
      <c r="E51429">
        <v>0</v>
      </c>
      <c r="F51429" s="278">
        <v>45382</v>
      </c>
      <c r="I51429">
        <f>'Wholesale other'!$L$126</f>
        <v>0</v>
      </c>
      <c r="K51429">
        <v>0</v>
      </c>
      <c r="L51429" t="s">
        <v>11301</v>
      </c>
    </row>
    <row r="51430" spans="1:12">
      <c r="A51430" t="s">
        <v>5219</v>
      </c>
      <c r="B51430" t="s">
        <v>215</v>
      </c>
      <c r="E51430">
        <v>0</v>
      </c>
      <c r="F51430" s="278">
        <v>45747</v>
      </c>
      <c r="I51430">
        <f>'Wholesale other'!$M$126</f>
        <v>0</v>
      </c>
      <c r="K51430">
        <v>0</v>
      </c>
      <c r="L51430" t="s">
        <v>11301</v>
      </c>
    </row>
    <row r="51431" spans="1:12">
      <c r="A51431" t="s">
        <v>5219</v>
      </c>
      <c r="B51431" t="s">
        <v>215</v>
      </c>
      <c r="E51431">
        <v>0</v>
      </c>
      <c r="F51431" s="278">
        <v>46112</v>
      </c>
      <c r="I51431">
        <f>'Wholesale other'!$N$126</f>
        <v>1.9720023230020944</v>
      </c>
      <c r="K51431">
        <v>0</v>
      </c>
      <c r="L51431" t="s">
        <v>11301</v>
      </c>
    </row>
    <row r="51432" spans="1:12">
      <c r="A51432" t="s">
        <v>5219</v>
      </c>
      <c r="B51432" t="s">
        <v>215</v>
      </c>
      <c r="E51432">
        <v>0</v>
      </c>
      <c r="F51432" s="278">
        <v>46477</v>
      </c>
      <c r="I51432">
        <f>'Wholesale other'!$O$126</f>
        <v>2.0283968604880913</v>
      </c>
      <c r="K51432">
        <v>0</v>
      </c>
      <c r="L51432" t="s">
        <v>11301</v>
      </c>
    </row>
    <row r="51433" spans="1:12">
      <c r="A51433" t="s">
        <v>5219</v>
      </c>
      <c r="B51433" t="s">
        <v>215</v>
      </c>
      <c r="E51433">
        <v>0</v>
      </c>
      <c r="F51433" s="278">
        <v>46843</v>
      </c>
      <c r="I51433">
        <f>'Wholesale other'!$P$126</f>
        <v>2.0573440439247515</v>
      </c>
      <c r="K51433">
        <v>0</v>
      </c>
      <c r="L51433" t="s">
        <v>11301</v>
      </c>
    </row>
    <row r="51434" spans="1:12">
      <c r="A51434" t="s">
        <v>5219</v>
      </c>
      <c r="B51434" t="s">
        <v>215</v>
      </c>
      <c r="E51434">
        <v>0</v>
      </c>
      <c r="F51434" s="278">
        <v>47208</v>
      </c>
      <c r="I51434">
        <f>'Wholesale other'!$Q$126</f>
        <v>2.0959074944517169</v>
      </c>
      <c r="K51434">
        <v>0</v>
      </c>
      <c r="L51434" t="s">
        <v>11301</v>
      </c>
    </row>
    <row r="51435" spans="1:12">
      <c r="A51435" t="s">
        <v>5219</v>
      </c>
      <c r="B51435" t="s">
        <v>215</v>
      </c>
      <c r="E51435">
        <v>0</v>
      </c>
      <c r="F51435" s="278">
        <v>47573</v>
      </c>
      <c r="I51435">
        <f>'Wholesale other'!$R$126</f>
        <v>2.1542035834433966</v>
      </c>
      <c r="K51435">
        <v>0</v>
      </c>
      <c r="L51435" t="s">
        <v>11301</v>
      </c>
    </row>
    <row r="51436" spans="1:12">
      <c r="A51436" t="s">
        <v>5219</v>
      </c>
      <c r="B51436" t="s">
        <v>215</v>
      </c>
      <c r="E51436">
        <v>0</v>
      </c>
      <c r="F51436" s="278">
        <v>47938</v>
      </c>
      <c r="I51436">
        <f>'Wholesale other'!$S$126</f>
        <v>2.3002659038819129</v>
      </c>
      <c r="K51436">
        <v>0</v>
      </c>
      <c r="L51436" t="s">
        <v>11301</v>
      </c>
    </row>
    <row r="51437" spans="1:12">
      <c r="A51437" t="s">
        <v>5219</v>
      </c>
      <c r="B51437" t="s">
        <v>215</v>
      </c>
      <c r="E51437">
        <v>0</v>
      </c>
      <c r="F51437" s="278">
        <v>48304</v>
      </c>
      <c r="I51437">
        <f>'Wholesale other'!$T$126</f>
        <v>4.575436002728251E-2</v>
      </c>
      <c r="K51437">
        <v>0</v>
      </c>
      <c r="L51437" t="s">
        <v>11301</v>
      </c>
    </row>
    <row r="51438" spans="1:12">
      <c r="A51438" t="s">
        <v>5219</v>
      </c>
      <c r="B51438" t="s">
        <v>215</v>
      </c>
      <c r="E51438">
        <v>0</v>
      </c>
      <c r="F51438" s="278">
        <v>48669</v>
      </c>
      <c r="I51438">
        <f>'Wholesale other'!$U$126</f>
        <v>4.4983385844075116E-2</v>
      </c>
      <c r="K51438">
        <v>0</v>
      </c>
      <c r="L51438" t="s">
        <v>11301</v>
      </c>
    </row>
    <row r="51439" spans="1:12">
      <c r="A51439" t="s">
        <v>5219</v>
      </c>
      <c r="B51439" t="s">
        <v>215</v>
      </c>
      <c r="E51439">
        <v>0</v>
      </c>
      <c r="F51439" s="278">
        <v>49034</v>
      </c>
      <c r="I51439">
        <f>'Wholesale other'!$V$126</f>
        <v>4.4207903751476964E-2</v>
      </c>
      <c r="K51439">
        <v>0</v>
      </c>
      <c r="L51439" t="s">
        <v>11301</v>
      </c>
    </row>
    <row r="51440" spans="1:12">
      <c r="A51440" t="s">
        <v>5219</v>
      </c>
      <c r="B51440" t="s">
        <v>215</v>
      </c>
      <c r="E51440">
        <v>0</v>
      </c>
      <c r="F51440" s="278">
        <v>49399</v>
      </c>
      <c r="I51440">
        <f>'Wholesale other'!$W$126</f>
        <v>4.3427710114562521E-2</v>
      </c>
      <c r="K51440">
        <v>0</v>
      </c>
      <c r="L51440" t="s">
        <v>11301</v>
      </c>
    </row>
    <row r="51441" spans="1:12">
      <c r="A51441" t="s">
        <v>5219</v>
      </c>
      <c r="B51441" t="s">
        <v>215</v>
      </c>
      <c r="E51441">
        <v>0</v>
      </c>
      <c r="F51441" s="278">
        <v>49765</v>
      </c>
      <c r="I51441">
        <f>'Wholesale other'!$X$126</f>
        <v>0</v>
      </c>
      <c r="K51441">
        <v>0</v>
      </c>
      <c r="L51441" t="s">
        <v>11301</v>
      </c>
    </row>
    <row r="51442" spans="1:12">
      <c r="A51442" t="s">
        <v>5219</v>
      </c>
      <c r="B51442" t="s">
        <v>223</v>
      </c>
      <c r="E51442">
        <v>0</v>
      </c>
      <c r="F51442" s="278">
        <v>44651</v>
      </c>
      <c r="I51442">
        <f>'Wholesale other'!$J$127</f>
        <v>0</v>
      </c>
      <c r="K51442">
        <v>0</v>
      </c>
      <c r="L51442" t="s">
        <v>11301</v>
      </c>
    </row>
    <row r="51443" spans="1:12">
      <c r="A51443" t="s">
        <v>5219</v>
      </c>
      <c r="B51443" t="s">
        <v>223</v>
      </c>
      <c r="E51443">
        <v>0</v>
      </c>
      <c r="F51443" s="278">
        <v>45016</v>
      </c>
      <c r="I51443">
        <f>'Wholesale other'!$K$127</f>
        <v>0</v>
      </c>
      <c r="K51443">
        <v>0</v>
      </c>
      <c r="L51443" t="s">
        <v>11301</v>
      </c>
    </row>
    <row r="51444" spans="1:12">
      <c r="A51444" t="s">
        <v>5219</v>
      </c>
      <c r="B51444" t="s">
        <v>223</v>
      </c>
      <c r="E51444">
        <v>0</v>
      </c>
      <c r="F51444" s="278">
        <v>45382</v>
      </c>
      <c r="I51444">
        <f>'Wholesale other'!$L$127</f>
        <v>0</v>
      </c>
      <c r="K51444">
        <v>0</v>
      </c>
      <c r="L51444" t="s">
        <v>11301</v>
      </c>
    </row>
    <row r="51445" spans="1:12">
      <c r="A51445" t="s">
        <v>5219</v>
      </c>
      <c r="B51445" t="s">
        <v>223</v>
      </c>
      <c r="E51445">
        <v>0</v>
      </c>
      <c r="F51445" s="278">
        <v>45747</v>
      </c>
      <c r="I51445">
        <f>'Wholesale other'!$M$127</f>
        <v>0</v>
      </c>
      <c r="K51445">
        <v>0</v>
      </c>
      <c r="L51445" t="s">
        <v>11301</v>
      </c>
    </row>
    <row r="51446" spans="1:12">
      <c r="A51446" t="s">
        <v>5219</v>
      </c>
      <c r="B51446" t="s">
        <v>223</v>
      </c>
      <c r="E51446">
        <v>0</v>
      </c>
      <c r="F51446" s="278">
        <v>46112</v>
      </c>
      <c r="I51446">
        <f>'Wholesale other'!$N$127</f>
        <v>2.2524367120042594</v>
      </c>
      <c r="K51446">
        <v>0</v>
      </c>
      <c r="L51446" t="s">
        <v>11301</v>
      </c>
    </row>
    <row r="51447" spans="1:12">
      <c r="A51447" t="s">
        <v>5219</v>
      </c>
      <c r="B51447" t="s">
        <v>223</v>
      </c>
      <c r="E51447">
        <v>0</v>
      </c>
      <c r="F51447" s="278">
        <v>46477</v>
      </c>
      <c r="I51447">
        <f>'Wholesale other'!$O$127</f>
        <v>2.3101596033357024</v>
      </c>
      <c r="K51447">
        <v>0</v>
      </c>
      <c r="L51447" t="s">
        <v>11301</v>
      </c>
    </row>
    <row r="51448" spans="1:12">
      <c r="A51448" t="s">
        <v>5219</v>
      </c>
      <c r="B51448" t="s">
        <v>223</v>
      </c>
      <c r="E51448">
        <v>0</v>
      </c>
      <c r="F51448" s="278">
        <v>46843</v>
      </c>
      <c r="I51448">
        <f>'Wholesale other'!$P$127</f>
        <v>2.3483976524585648</v>
      </c>
      <c r="K51448">
        <v>0</v>
      </c>
      <c r="L51448" t="s">
        <v>11301</v>
      </c>
    </row>
    <row r="51449" spans="1:12">
      <c r="A51449" t="s">
        <v>5219</v>
      </c>
      <c r="B51449" t="s">
        <v>223</v>
      </c>
      <c r="E51449">
        <v>0</v>
      </c>
      <c r="F51449" s="278">
        <v>47208</v>
      </c>
      <c r="I51449">
        <f>'Wholesale other'!$Q$127</f>
        <v>2.4269186923158808</v>
      </c>
      <c r="K51449">
        <v>0</v>
      </c>
      <c r="L51449" t="s">
        <v>11301</v>
      </c>
    </row>
    <row r="51450" spans="1:12">
      <c r="A51450" t="s">
        <v>5219</v>
      </c>
      <c r="B51450" t="s">
        <v>223</v>
      </c>
      <c r="E51450">
        <v>0</v>
      </c>
      <c r="F51450" s="278">
        <v>47573</v>
      </c>
      <c r="I51450">
        <f>'Wholesale other'!$R$127</f>
        <v>2.6311674707037738</v>
      </c>
      <c r="K51450">
        <v>0</v>
      </c>
      <c r="L51450" t="s">
        <v>11301</v>
      </c>
    </row>
    <row r="51451" spans="1:12">
      <c r="A51451" t="s">
        <v>5219</v>
      </c>
      <c r="B51451" t="s">
        <v>223</v>
      </c>
      <c r="E51451">
        <v>0</v>
      </c>
      <c r="F51451" s="278">
        <v>47938</v>
      </c>
      <c r="I51451">
        <f>'Wholesale other'!$S$127</f>
        <v>2.930028074832959</v>
      </c>
      <c r="K51451">
        <v>0</v>
      </c>
      <c r="L51451" t="s">
        <v>11301</v>
      </c>
    </row>
    <row r="51452" spans="1:12">
      <c r="A51452" t="s">
        <v>5219</v>
      </c>
      <c r="B51452" t="s">
        <v>223</v>
      </c>
      <c r="E51452">
        <v>0</v>
      </c>
      <c r="F51452" s="278">
        <v>48304</v>
      </c>
      <c r="I51452">
        <f>'Wholesale other'!$T$127</f>
        <v>0.14374337007670709</v>
      </c>
      <c r="K51452">
        <v>0</v>
      </c>
      <c r="L51452" t="s">
        <v>11301</v>
      </c>
    </row>
    <row r="51453" spans="1:12">
      <c r="A51453" t="s">
        <v>5219</v>
      </c>
      <c r="B51453" t="s">
        <v>223</v>
      </c>
      <c r="E51453">
        <v>0</v>
      </c>
      <c r="F51453" s="278">
        <v>48669</v>
      </c>
      <c r="I51453">
        <f>'Wholesale other'!$U$127</f>
        <v>0.14091359113149626</v>
      </c>
      <c r="K51453">
        <v>0</v>
      </c>
      <c r="L51453" t="s">
        <v>11301</v>
      </c>
    </row>
    <row r="51454" spans="1:12">
      <c r="A51454" t="s">
        <v>5219</v>
      </c>
      <c r="B51454" t="s">
        <v>223</v>
      </c>
      <c r="E51454">
        <v>0</v>
      </c>
      <c r="F51454" s="278">
        <v>49034</v>
      </c>
      <c r="I51454">
        <f>'Wholesale other'!$V$127</f>
        <v>0.13813952013910782</v>
      </c>
      <c r="K51454">
        <v>0</v>
      </c>
      <c r="L51454" t="s">
        <v>11301</v>
      </c>
    </row>
    <row r="51455" spans="1:12">
      <c r="A51455" t="s">
        <v>5219</v>
      </c>
      <c r="B51455" t="s">
        <v>223</v>
      </c>
      <c r="E51455">
        <v>0</v>
      </c>
      <c r="F51455" s="278">
        <v>49399</v>
      </c>
      <c r="I51455">
        <f>'Wholesale other'!$W$127</f>
        <v>0.13542006041458235</v>
      </c>
      <c r="K51455">
        <v>0</v>
      </c>
      <c r="L51455" t="s">
        <v>11301</v>
      </c>
    </row>
    <row r="51456" spans="1:12">
      <c r="A51456" t="s">
        <v>5219</v>
      </c>
      <c r="B51456" t="s">
        <v>223</v>
      </c>
      <c r="E51456">
        <v>0</v>
      </c>
      <c r="F51456" s="278">
        <v>49765</v>
      </c>
      <c r="I51456">
        <f>'Wholesale other'!$X$127</f>
        <v>0</v>
      </c>
      <c r="K51456">
        <v>0</v>
      </c>
      <c r="L51456" t="s">
        <v>11301</v>
      </c>
    </row>
    <row r="51457" spans="1:12">
      <c r="A51457" t="s">
        <v>5219</v>
      </c>
      <c r="B51457" t="s">
        <v>146</v>
      </c>
      <c r="E51457">
        <v>0</v>
      </c>
      <c r="F51457" s="278">
        <v>44651</v>
      </c>
      <c r="I51457">
        <f>'Wholesale other'!$J$128</f>
        <v>0</v>
      </c>
      <c r="K51457">
        <v>0</v>
      </c>
      <c r="L51457" t="s">
        <v>11301</v>
      </c>
    </row>
    <row r="51458" spans="1:12">
      <c r="A51458" t="s">
        <v>5219</v>
      </c>
      <c r="B51458" t="s">
        <v>146</v>
      </c>
      <c r="E51458">
        <v>0</v>
      </c>
      <c r="F51458" s="278">
        <v>45016</v>
      </c>
      <c r="I51458">
        <f>'Wholesale other'!$K$128</f>
        <v>0</v>
      </c>
      <c r="K51458">
        <v>0</v>
      </c>
      <c r="L51458" t="s">
        <v>11301</v>
      </c>
    </row>
    <row r="51459" spans="1:12">
      <c r="A51459" t="s">
        <v>5219</v>
      </c>
      <c r="B51459" t="s">
        <v>146</v>
      </c>
      <c r="E51459">
        <v>0</v>
      </c>
      <c r="F51459" s="278">
        <v>45382</v>
      </c>
      <c r="I51459">
        <f>'Wholesale other'!$L$128</f>
        <v>0</v>
      </c>
      <c r="K51459">
        <v>0</v>
      </c>
      <c r="L51459" t="s">
        <v>11301</v>
      </c>
    </row>
    <row r="51460" spans="1:12">
      <c r="A51460" t="s">
        <v>5219</v>
      </c>
      <c r="B51460" t="s">
        <v>146</v>
      </c>
      <c r="E51460">
        <v>0</v>
      </c>
      <c r="F51460" s="278">
        <v>45747</v>
      </c>
      <c r="I51460">
        <f>'Wholesale other'!$M$128</f>
        <v>0</v>
      </c>
      <c r="K51460">
        <v>0</v>
      </c>
      <c r="L51460" t="s">
        <v>11301</v>
      </c>
    </row>
    <row r="51461" spans="1:12">
      <c r="A51461" t="s">
        <v>5219</v>
      </c>
      <c r="B51461" t="s">
        <v>146</v>
      </c>
      <c r="E51461">
        <v>0</v>
      </c>
      <c r="F51461" s="278">
        <v>46112</v>
      </c>
      <c r="I51461">
        <f>'Wholesale other'!$N$128</f>
        <v>0.39444521127593057</v>
      </c>
      <c r="K51461">
        <v>0</v>
      </c>
      <c r="L51461" t="s">
        <v>11301</v>
      </c>
    </row>
    <row r="51462" spans="1:12">
      <c r="A51462" t="s">
        <v>5219</v>
      </c>
      <c r="B51462" t="s">
        <v>146</v>
      </c>
      <c r="E51462">
        <v>0</v>
      </c>
      <c r="F51462" s="278">
        <v>46477</v>
      </c>
      <c r="I51462">
        <f>'Wholesale other'!$O$128</f>
        <v>0.46590279627417613</v>
      </c>
      <c r="K51462">
        <v>0</v>
      </c>
      <c r="L51462" t="s">
        <v>11301</v>
      </c>
    </row>
    <row r="51463" spans="1:12">
      <c r="A51463" t="s">
        <v>5219</v>
      </c>
      <c r="B51463" t="s">
        <v>146</v>
      </c>
      <c r="E51463">
        <v>0</v>
      </c>
      <c r="F51463" s="278">
        <v>46843</v>
      </c>
      <c r="I51463">
        <f>'Wholesale other'!$P$128</f>
        <v>0.51334370749677694</v>
      </c>
      <c r="K51463">
        <v>0</v>
      </c>
      <c r="L51463" t="s">
        <v>11301</v>
      </c>
    </row>
    <row r="51464" spans="1:12">
      <c r="A51464" t="s">
        <v>5219</v>
      </c>
      <c r="B51464" t="s">
        <v>146</v>
      </c>
      <c r="E51464">
        <v>0</v>
      </c>
      <c r="F51464" s="278">
        <v>47208</v>
      </c>
      <c r="I51464">
        <f>'Wholesale other'!$Q$128</f>
        <v>0.5494899304344234</v>
      </c>
      <c r="K51464">
        <v>0</v>
      </c>
      <c r="L51464" t="s">
        <v>11301</v>
      </c>
    </row>
    <row r="51465" spans="1:12">
      <c r="A51465" t="s">
        <v>5219</v>
      </c>
      <c r="B51465" t="s">
        <v>146</v>
      </c>
      <c r="E51465">
        <v>0</v>
      </c>
      <c r="F51465" s="278">
        <v>47573</v>
      </c>
      <c r="I51465">
        <f>'Wholesale other'!$R$128</f>
        <v>0.56077184457313645</v>
      </c>
      <c r="K51465">
        <v>0</v>
      </c>
      <c r="L51465" t="s">
        <v>11301</v>
      </c>
    </row>
    <row r="51466" spans="1:12">
      <c r="A51466" t="s">
        <v>5219</v>
      </c>
      <c r="B51466" t="s">
        <v>146</v>
      </c>
      <c r="E51466">
        <v>0</v>
      </c>
      <c r="F51466" s="278">
        <v>47938</v>
      </c>
      <c r="I51466">
        <f>'Wholesale other'!$S$128</f>
        <v>0.609355033419134</v>
      </c>
      <c r="K51466">
        <v>0</v>
      </c>
      <c r="L51466" t="s">
        <v>11301</v>
      </c>
    </row>
    <row r="51467" spans="1:12">
      <c r="A51467" t="s">
        <v>5219</v>
      </c>
      <c r="B51467" t="s">
        <v>146</v>
      </c>
      <c r="E51467">
        <v>0</v>
      </c>
      <c r="F51467" s="278">
        <v>48304</v>
      </c>
      <c r="I51467">
        <f>'Wholesale other'!$T$128</f>
        <v>7.1451781538250251E-3</v>
      </c>
      <c r="K51467">
        <v>0</v>
      </c>
      <c r="L51467" t="s">
        <v>11301</v>
      </c>
    </row>
    <row r="51468" spans="1:12">
      <c r="A51468" t="s">
        <v>5219</v>
      </c>
      <c r="B51468" t="s">
        <v>146</v>
      </c>
      <c r="E51468">
        <v>0</v>
      </c>
      <c r="F51468" s="278">
        <v>48669</v>
      </c>
      <c r="I51468">
        <f>'Wholesale other'!$U$128</f>
        <v>6.856090021282386E-3</v>
      </c>
      <c r="K51468">
        <v>0</v>
      </c>
      <c r="L51468" t="s">
        <v>11301</v>
      </c>
    </row>
    <row r="51469" spans="1:12">
      <c r="A51469" t="s">
        <v>5219</v>
      </c>
      <c r="B51469" t="s">
        <v>146</v>
      </c>
      <c r="E51469">
        <v>0</v>
      </c>
      <c r="F51469" s="278">
        <v>49034</v>
      </c>
      <c r="I51469">
        <f>'Wholesale other'!$V$128</f>
        <v>6.5786981609078877E-3</v>
      </c>
      <c r="K51469">
        <v>0</v>
      </c>
      <c r="L51469" t="s">
        <v>11301</v>
      </c>
    </row>
    <row r="51470" spans="1:12">
      <c r="A51470" t="s">
        <v>5219</v>
      </c>
      <c r="B51470" t="s">
        <v>146</v>
      </c>
      <c r="E51470">
        <v>0</v>
      </c>
      <c r="F51470" s="278">
        <v>49399</v>
      </c>
      <c r="I51470">
        <f>'Wholesale other'!$W$128</f>
        <v>6.312529350983892E-3</v>
      </c>
      <c r="K51470">
        <v>0</v>
      </c>
      <c r="L51470" t="s">
        <v>11301</v>
      </c>
    </row>
    <row r="51471" spans="1:12">
      <c r="A51471" t="s">
        <v>5219</v>
      </c>
      <c r="B51471" t="s">
        <v>146</v>
      </c>
      <c r="E51471">
        <v>0</v>
      </c>
      <c r="F51471" s="278">
        <v>49765</v>
      </c>
      <c r="I51471">
        <f>'Wholesale other'!$X$128</f>
        <v>0</v>
      </c>
      <c r="K51471">
        <v>0</v>
      </c>
      <c r="L51471" t="s">
        <v>11301</v>
      </c>
    </row>
    <row r="51472" spans="1:12">
      <c r="A51472" t="s">
        <v>5219</v>
      </c>
      <c r="B51472" t="s">
        <v>8062</v>
      </c>
      <c r="E51472">
        <v>0</v>
      </c>
      <c r="F51472" s="278">
        <v>44651</v>
      </c>
      <c r="I51472">
        <f>'Wholesale other'!$J$129</f>
        <v>0</v>
      </c>
      <c r="K51472">
        <v>0</v>
      </c>
      <c r="L51472" t="s">
        <v>11301</v>
      </c>
    </row>
    <row r="51473" spans="1:12">
      <c r="A51473" t="s">
        <v>5219</v>
      </c>
      <c r="B51473" t="s">
        <v>8062</v>
      </c>
      <c r="E51473">
        <v>0</v>
      </c>
      <c r="F51473" s="278">
        <v>45016</v>
      </c>
      <c r="I51473">
        <f>'Wholesale other'!$K$129</f>
        <v>0</v>
      </c>
      <c r="K51473">
        <v>0</v>
      </c>
      <c r="L51473" t="s">
        <v>11301</v>
      </c>
    </row>
    <row r="51474" spans="1:12">
      <c r="A51474" t="s">
        <v>5219</v>
      </c>
      <c r="B51474" t="s">
        <v>8062</v>
      </c>
      <c r="E51474">
        <v>0</v>
      </c>
      <c r="F51474" s="278">
        <v>45382</v>
      </c>
      <c r="I51474">
        <f>'Wholesale other'!$L$129</f>
        <v>0</v>
      </c>
      <c r="K51474">
        <v>0</v>
      </c>
      <c r="L51474" t="s">
        <v>11301</v>
      </c>
    </row>
    <row r="51475" spans="1:12">
      <c r="A51475" t="s">
        <v>5219</v>
      </c>
      <c r="B51475" t="s">
        <v>8062</v>
      </c>
      <c r="E51475">
        <v>0</v>
      </c>
      <c r="F51475" s="278">
        <v>45747</v>
      </c>
      <c r="I51475">
        <f>'Wholesale other'!$M$129</f>
        <v>0</v>
      </c>
      <c r="K51475">
        <v>0</v>
      </c>
      <c r="L51475" t="s">
        <v>11301</v>
      </c>
    </row>
    <row r="51476" spans="1:12">
      <c r="A51476" t="s">
        <v>5219</v>
      </c>
      <c r="B51476" t="s">
        <v>8062</v>
      </c>
      <c r="E51476">
        <v>0</v>
      </c>
      <c r="F51476" s="278">
        <v>46112</v>
      </c>
      <c r="I51476">
        <f>'Wholesale other'!$N$129</f>
        <v>0</v>
      </c>
      <c r="K51476">
        <v>0</v>
      </c>
      <c r="L51476" t="s">
        <v>11301</v>
      </c>
    </row>
    <row r="51477" spans="1:12">
      <c r="A51477" t="s">
        <v>5219</v>
      </c>
      <c r="B51477" t="s">
        <v>8062</v>
      </c>
      <c r="E51477">
        <v>0</v>
      </c>
      <c r="F51477" s="278">
        <v>46477</v>
      </c>
      <c r="I51477">
        <f>'Wholesale other'!$O$129</f>
        <v>0</v>
      </c>
      <c r="K51477">
        <v>0</v>
      </c>
      <c r="L51477" t="s">
        <v>11301</v>
      </c>
    </row>
    <row r="51478" spans="1:12">
      <c r="A51478" t="s">
        <v>5219</v>
      </c>
      <c r="B51478" t="s">
        <v>8062</v>
      </c>
      <c r="E51478">
        <v>0</v>
      </c>
      <c r="F51478" s="278">
        <v>46843</v>
      </c>
      <c r="I51478">
        <f>'Wholesale other'!$P$129</f>
        <v>0</v>
      </c>
      <c r="K51478">
        <v>0</v>
      </c>
      <c r="L51478" t="s">
        <v>11301</v>
      </c>
    </row>
    <row r="51479" spans="1:12">
      <c r="A51479" t="s">
        <v>5219</v>
      </c>
      <c r="B51479" t="s">
        <v>8062</v>
      </c>
      <c r="E51479">
        <v>0</v>
      </c>
      <c r="F51479" s="278">
        <v>47208</v>
      </c>
      <c r="I51479">
        <f>'Wholesale other'!$Q$129</f>
        <v>0</v>
      </c>
      <c r="K51479">
        <v>0</v>
      </c>
      <c r="L51479" t="s">
        <v>11301</v>
      </c>
    </row>
    <row r="51480" spans="1:12">
      <c r="A51480" t="s">
        <v>5219</v>
      </c>
      <c r="B51480" t="s">
        <v>8062</v>
      </c>
      <c r="E51480">
        <v>0</v>
      </c>
      <c r="F51480" s="278">
        <v>47573</v>
      </c>
      <c r="I51480">
        <f>'Wholesale other'!$R$129</f>
        <v>0</v>
      </c>
      <c r="K51480">
        <v>0</v>
      </c>
      <c r="L51480" t="s">
        <v>11301</v>
      </c>
    </row>
    <row r="51481" spans="1:12">
      <c r="A51481" t="s">
        <v>5219</v>
      </c>
      <c r="B51481" t="s">
        <v>8062</v>
      </c>
      <c r="E51481">
        <v>0</v>
      </c>
      <c r="F51481" s="278">
        <v>47938</v>
      </c>
      <c r="I51481">
        <f>'Wholesale other'!$S$129</f>
        <v>0</v>
      </c>
      <c r="K51481">
        <v>0</v>
      </c>
      <c r="L51481" t="s">
        <v>11301</v>
      </c>
    </row>
    <row r="51482" spans="1:12">
      <c r="A51482" t="s">
        <v>5219</v>
      </c>
      <c r="B51482" t="s">
        <v>8062</v>
      </c>
      <c r="E51482">
        <v>0</v>
      </c>
      <c r="F51482" s="278">
        <v>48304</v>
      </c>
      <c r="I51482">
        <f>'Wholesale other'!$T$129</f>
        <v>0</v>
      </c>
      <c r="K51482">
        <v>0</v>
      </c>
      <c r="L51482" t="s">
        <v>11301</v>
      </c>
    </row>
    <row r="51483" spans="1:12">
      <c r="A51483" t="s">
        <v>5219</v>
      </c>
      <c r="B51483" t="s">
        <v>8062</v>
      </c>
      <c r="E51483">
        <v>0</v>
      </c>
      <c r="F51483" s="278">
        <v>48669</v>
      </c>
      <c r="I51483">
        <f>'Wholesale other'!$U$129</f>
        <v>0</v>
      </c>
      <c r="K51483">
        <v>0</v>
      </c>
      <c r="L51483" t="s">
        <v>11301</v>
      </c>
    </row>
    <row r="51484" spans="1:12">
      <c r="A51484" t="s">
        <v>5219</v>
      </c>
      <c r="B51484" t="s">
        <v>8062</v>
      </c>
      <c r="E51484">
        <v>0</v>
      </c>
      <c r="F51484" s="278">
        <v>49034</v>
      </c>
      <c r="I51484">
        <f>'Wholesale other'!$V$129</f>
        <v>0</v>
      </c>
      <c r="K51484">
        <v>0</v>
      </c>
      <c r="L51484" t="s">
        <v>11301</v>
      </c>
    </row>
    <row r="51485" spans="1:12">
      <c r="A51485" t="s">
        <v>5219</v>
      </c>
      <c r="B51485" t="s">
        <v>8062</v>
      </c>
      <c r="E51485">
        <v>0</v>
      </c>
      <c r="F51485" s="278">
        <v>49399</v>
      </c>
      <c r="I51485">
        <f>'Wholesale other'!$W$129</f>
        <v>0</v>
      </c>
      <c r="K51485">
        <v>0</v>
      </c>
      <c r="L51485" t="s">
        <v>11301</v>
      </c>
    </row>
    <row r="51486" spans="1:12">
      <c r="A51486" t="s">
        <v>5219</v>
      </c>
      <c r="B51486" t="s">
        <v>8062</v>
      </c>
      <c r="E51486">
        <v>0</v>
      </c>
      <c r="F51486" s="278">
        <v>49765</v>
      </c>
      <c r="I51486">
        <f>'Wholesale other'!$X$129</f>
        <v>0</v>
      </c>
      <c r="K51486">
        <v>0</v>
      </c>
      <c r="L51486" t="s">
        <v>11301</v>
      </c>
    </row>
    <row r="51487" spans="1:12">
      <c r="A51487" t="s">
        <v>5219</v>
      </c>
      <c r="B51487" t="s">
        <v>8075</v>
      </c>
      <c r="E51487">
        <v>0</v>
      </c>
      <c r="F51487" s="278">
        <v>44651</v>
      </c>
      <c r="I51487">
        <f>'Wholesale other'!$J$130</f>
        <v>0</v>
      </c>
      <c r="K51487">
        <v>0</v>
      </c>
      <c r="L51487" t="s">
        <v>11301</v>
      </c>
    </row>
    <row r="51488" spans="1:12">
      <c r="A51488" t="s">
        <v>5219</v>
      </c>
      <c r="B51488" t="s">
        <v>8075</v>
      </c>
      <c r="E51488">
        <v>0</v>
      </c>
      <c r="F51488" s="278">
        <v>45016</v>
      </c>
      <c r="I51488">
        <f>'Wholesale other'!$K$130</f>
        <v>0</v>
      </c>
      <c r="K51488">
        <v>0</v>
      </c>
      <c r="L51488" t="s">
        <v>11301</v>
      </c>
    </row>
    <row r="51489" spans="1:12">
      <c r="A51489" t="s">
        <v>5219</v>
      </c>
      <c r="B51489" t="s">
        <v>8075</v>
      </c>
      <c r="E51489">
        <v>0</v>
      </c>
      <c r="F51489" s="278">
        <v>45382</v>
      </c>
      <c r="I51489">
        <f>'Wholesale other'!$L$130</f>
        <v>0</v>
      </c>
      <c r="K51489">
        <v>0</v>
      </c>
      <c r="L51489" t="s">
        <v>11301</v>
      </c>
    </row>
    <row r="51490" spans="1:12">
      <c r="A51490" t="s">
        <v>5219</v>
      </c>
      <c r="B51490" t="s">
        <v>8075</v>
      </c>
      <c r="E51490">
        <v>0</v>
      </c>
      <c r="F51490" s="278">
        <v>45747</v>
      </c>
      <c r="I51490">
        <f>'Wholesale other'!$M$130</f>
        <v>0</v>
      </c>
      <c r="K51490">
        <v>0</v>
      </c>
      <c r="L51490" t="s">
        <v>11301</v>
      </c>
    </row>
    <row r="51491" spans="1:12">
      <c r="A51491" t="s">
        <v>5219</v>
      </c>
      <c r="B51491" t="s">
        <v>8075</v>
      </c>
      <c r="E51491">
        <v>0</v>
      </c>
      <c r="F51491" s="278">
        <v>46112</v>
      </c>
      <c r="I51491">
        <f>'Wholesale other'!$N$130</f>
        <v>0</v>
      </c>
      <c r="K51491">
        <v>0</v>
      </c>
      <c r="L51491" t="s">
        <v>11301</v>
      </c>
    </row>
    <row r="51492" spans="1:12">
      <c r="A51492" t="s">
        <v>5219</v>
      </c>
      <c r="B51492" t="s">
        <v>8075</v>
      </c>
      <c r="E51492">
        <v>0</v>
      </c>
      <c r="F51492" s="278">
        <v>46477</v>
      </c>
      <c r="I51492">
        <f>'Wholesale other'!$O$130</f>
        <v>0</v>
      </c>
      <c r="K51492">
        <v>0</v>
      </c>
      <c r="L51492" t="s">
        <v>11301</v>
      </c>
    </row>
    <row r="51493" spans="1:12">
      <c r="A51493" t="s">
        <v>5219</v>
      </c>
      <c r="B51493" t="s">
        <v>8075</v>
      </c>
      <c r="E51493">
        <v>0</v>
      </c>
      <c r="F51493" s="278">
        <v>46843</v>
      </c>
      <c r="I51493">
        <f>'Wholesale other'!$P$130</f>
        <v>0</v>
      </c>
      <c r="K51493">
        <v>0</v>
      </c>
      <c r="L51493" t="s">
        <v>11301</v>
      </c>
    </row>
    <row r="51494" spans="1:12">
      <c r="A51494" t="s">
        <v>5219</v>
      </c>
      <c r="B51494" t="s">
        <v>8075</v>
      </c>
      <c r="E51494">
        <v>0</v>
      </c>
      <c r="F51494" s="278">
        <v>47208</v>
      </c>
      <c r="I51494">
        <f>'Wholesale other'!$Q$130</f>
        <v>0</v>
      </c>
      <c r="K51494">
        <v>0</v>
      </c>
      <c r="L51494" t="s">
        <v>11301</v>
      </c>
    </row>
    <row r="51495" spans="1:12">
      <c r="A51495" t="s">
        <v>5219</v>
      </c>
      <c r="B51495" t="s">
        <v>8075</v>
      </c>
      <c r="E51495">
        <v>0</v>
      </c>
      <c r="F51495" s="278">
        <v>47573</v>
      </c>
      <c r="I51495">
        <f>'Wholesale other'!$R$130</f>
        <v>0</v>
      </c>
      <c r="K51495">
        <v>0</v>
      </c>
      <c r="L51495" t="s">
        <v>11301</v>
      </c>
    </row>
    <row r="51496" spans="1:12">
      <c r="A51496" t="s">
        <v>5219</v>
      </c>
      <c r="B51496" t="s">
        <v>8075</v>
      </c>
      <c r="E51496">
        <v>0</v>
      </c>
      <c r="F51496" s="278">
        <v>47938</v>
      </c>
      <c r="I51496">
        <f>'Wholesale other'!$S$130</f>
        <v>0</v>
      </c>
      <c r="K51496">
        <v>0</v>
      </c>
      <c r="L51496" t="s">
        <v>11301</v>
      </c>
    </row>
    <row r="51497" spans="1:12">
      <c r="A51497" t="s">
        <v>5219</v>
      </c>
      <c r="B51497" t="s">
        <v>8075</v>
      </c>
      <c r="E51497">
        <v>0</v>
      </c>
      <c r="F51497" s="278">
        <v>48304</v>
      </c>
      <c r="I51497">
        <f>'Wholesale other'!$T$130</f>
        <v>0</v>
      </c>
      <c r="K51497">
        <v>0</v>
      </c>
      <c r="L51497" t="s">
        <v>11301</v>
      </c>
    </row>
    <row r="51498" spans="1:12">
      <c r="A51498" t="s">
        <v>5219</v>
      </c>
      <c r="B51498" t="s">
        <v>8075</v>
      </c>
      <c r="E51498">
        <v>0</v>
      </c>
      <c r="F51498" s="278">
        <v>48669</v>
      </c>
      <c r="I51498">
        <f>'Wholesale other'!$U$130</f>
        <v>0</v>
      </c>
      <c r="K51498">
        <v>0</v>
      </c>
      <c r="L51498" t="s">
        <v>11301</v>
      </c>
    </row>
    <row r="51499" spans="1:12">
      <c r="A51499" t="s">
        <v>5219</v>
      </c>
      <c r="B51499" t="s">
        <v>8075</v>
      </c>
      <c r="E51499">
        <v>0</v>
      </c>
      <c r="F51499" s="278">
        <v>49034</v>
      </c>
      <c r="I51499">
        <f>'Wholesale other'!$V$130</f>
        <v>0</v>
      </c>
      <c r="K51499">
        <v>0</v>
      </c>
      <c r="L51499" t="s">
        <v>11301</v>
      </c>
    </row>
    <row r="51500" spans="1:12">
      <c r="A51500" t="s">
        <v>5219</v>
      </c>
      <c r="B51500" t="s">
        <v>8075</v>
      </c>
      <c r="E51500">
        <v>0</v>
      </c>
      <c r="F51500" s="278">
        <v>49399</v>
      </c>
      <c r="I51500">
        <f>'Wholesale other'!$W$130</f>
        <v>0</v>
      </c>
      <c r="K51500">
        <v>0</v>
      </c>
      <c r="L51500" t="s">
        <v>11301</v>
      </c>
    </row>
    <row r="51501" spans="1:12">
      <c r="A51501" t="s">
        <v>5219</v>
      </c>
      <c r="B51501" t="s">
        <v>8075</v>
      </c>
      <c r="E51501">
        <v>0</v>
      </c>
      <c r="F51501" s="278">
        <v>49765</v>
      </c>
      <c r="I51501">
        <f>'Wholesale other'!$X$130</f>
        <v>0</v>
      </c>
      <c r="K51501">
        <v>0</v>
      </c>
      <c r="L51501" t="s">
        <v>11301</v>
      </c>
    </row>
    <row r="51502" spans="1:12">
      <c r="A51502" t="s">
        <v>5226</v>
      </c>
      <c r="B51502" t="s">
        <v>219</v>
      </c>
      <c r="E51502">
        <v>0</v>
      </c>
      <c r="F51502" s="278">
        <v>44651</v>
      </c>
      <c r="I51502">
        <f>'Wholesale other'!$J$146</f>
        <v>0</v>
      </c>
      <c r="K51502">
        <v>0</v>
      </c>
      <c r="L51502" t="s">
        <v>11302</v>
      </c>
    </row>
    <row r="51503" spans="1:12">
      <c r="A51503" t="s">
        <v>5226</v>
      </c>
      <c r="B51503" t="s">
        <v>219</v>
      </c>
      <c r="E51503">
        <v>0</v>
      </c>
      <c r="F51503" s="278">
        <v>45016</v>
      </c>
      <c r="I51503">
        <f>'Wholesale other'!$K$146</f>
        <v>0</v>
      </c>
      <c r="K51503">
        <v>0</v>
      </c>
      <c r="L51503" t="s">
        <v>11302</v>
      </c>
    </row>
    <row r="51504" spans="1:12">
      <c r="A51504" t="s">
        <v>5226</v>
      </c>
      <c r="B51504" t="s">
        <v>219</v>
      </c>
      <c r="E51504">
        <v>0</v>
      </c>
      <c r="F51504" s="278">
        <v>45382</v>
      </c>
      <c r="I51504">
        <f>'Wholesale other'!$L$146</f>
        <v>0</v>
      </c>
      <c r="K51504">
        <v>0</v>
      </c>
      <c r="L51504" t="s">
        <v>11302</v>
      </c>
    </row>
    <row r="51505" spans="1:12">
      <c r="A51505" t="s">
        <v>5226</v>
      </c>
      <c r="B51505" t="s">
        <v>219</v>
      </c>
      <c r="E51505">
        <v>0</v>
      </c>
      <c r="F51505" s="278">
        <v>45747</v>
      </c>
      <c r="I51505">
        <f>'Wholesale other'!$M$146</f>
        <v>0</v>
      </c>
      <c r="K51505">
        <v>0</v>
      </c>
      <c r="L51505" t="s">
        <v>11302</v>
      </c>
    </row>
    <row r="51506" spans="1:12">
      <c r="A51506" t="s">
        <v>5226</v>
      </c>
      <c r="B51506" t="s">
        <v>219</v>
      </c>
      <c r="E51506">
        <v>0</v>
      </c>
      <c r="F51506" s="278">
        <v>46112</v>
      </c>
      <c r="I51506">
        <f>'Wholesale other'!$N$146</f>
        <v>7.0600857369752941</v>
      </c>
      <c r="K51506">
        <v>0</v>
      </c>
      <c r="L51506" t="s">
        <v>11302</v>
      </c>
    </row>
    <row r="51507" spans="1:12">
      <c r="A51507" t="s">
        <v>5226</v>
      </c>
      <c r="B51507" t="s">
        <v>219</v>
      </c>
      <c r="E51507">
        <v>0</v>
      </c>
      <c r="F51507" s="278">
        <v>46477</v>
      </c>
      <c r="I51507">
        <f>'Wholesale other'!$O$146</f>
        <v>7.8257853971126847</v>
      </c>
      <c r="K51507">
        <v>0</v>
      </c>
      <c r="L51507" t="s">
        <v>11302</v>
      </c>
    </row>
    <row r="51508" spans="1:12">
      <c r="A51508" t="s">
        <v>5226</v>
      </c>
      <c r="B51508" t="s">
        <v>219</v>
      </c>
      <c r="E51508">
        <v>0</v>
      </c>
      <c r="F51508" s="278">
        <v>46843</v>
      </c>
      <c r="I51508">
        <f>'Wholesale other'!$P$146</f>
        <v>8.3869738142986083</v>
      </c>
      <c r="K51508">
        <v>0</v>
      </c>
      <c r="L51508" t="s">
        <v>11302</v>
      </c>
    </row>
    <row r="51509" spans="1:12">
      <c r="A51509" t="s">
        <v>5226</v>
      </c>
      <c r="B51509" t="s">
        <v>219</v>
      </c>
      <c r="E51509">
        <v>0</v>
      </c>
      <c r="F51509" s="278">
        <v>47208</v>
      </c>
      <c r="I51509">
        <f>'Wholesale other'!$Q$146</f>
        <v>9.0936791690421579</v>
      </c>
      <c r="K51509">
        <v>0</v>
      </c>
      <c r="L51509" t="s">
        <v>11302</v>
      </c>
    </row>
    <row r="51510" spans="1:12">
      <c r="A51510" t="s">
        <v>5226</v>
      </c>
      <c r="B51510" t="s">
        <v>219</v>
      </c>
      <c r="E51510">
        <v>0</v>
      </c>
      <c r="F51510" s="278">
        <v>47573</v>
      </c>
      <c r="I51510">
        <f>'Wholesale other'!$R$146</f>
        <v>10.349224358259955</v>
      </c>
      <c r="K51510">
        <v>0</v>
      </c>
      <c r="L51510" t="s">
        <v>11302</v>
      </c>
    </row>
    <row r="51511" spans="1:12">
      <c r="A51511" t="s">
        <v>5226</v>
      </c>
      <c r="B51511" t="s">
        <v>219</v>
      </c>
      <c r="E51511">
        <v>0</v>
      </c>
      <c r="F51511" s="278">
        <v>47938</v>
      </c>
      <c r="I51511">
        <f>'Wholesale other'!$S$146</f>
        <v>11.827774989334999</v>
      </c>
      <c r="K51511">
        <v>0</v>
      </c>
      <c r="L51511" t="s">
        <v>11302</v>
      </c>
    </row>
    <row r="51512" spans="1:12">
      <c r="A51512" t="s">
        <v>5226</v>
      </c>
      <c r="B51512" t="s">
        <v>219</v>
      </c>
      <c r="E51512">
        <v>0</v>
      </c>
      <c r="F51512" s="278">
        <v>48304</v>
      </c>
      <c r="I51512">
        <f>'Wholesale other'!$T$146</f>
        <v>0.39622153695707885</v>
      </c>
      <c r="K51512">
        <v>0</v>
      </c>
      <c r="L51512" t="s">
        <v>11302</v>
      </c>
    </row>
    <row r="51513" spans="1:12">
      <c r="A51513" t="s">
        <v>5226</v>
      </c>
      <c r="B51513" t="s">
        <v>219</v>
      </c>
      <c r="E51513">
        <v>0</v>
      </c>
      <c r="F51513" s="278">
        <v>48669</v>
      </c>
      <c r="I51513">
        <f>'Wholesale other'!$U$146</f>
        <v>0.3858327285187082</v>
      </c>
      <c r="K51513">
        <v>0</v>
      </c>
      <c r="L51513" t="s">
        <v>11302</v>
      </c>
    </row>
    <row r="51514" spans="1:12">
      <c r="A51514" t="s">
        <v>5226</v>
      </c>
      <c r="B51514" t="s">
        <v>219</v>
      </c>
      <c r="E51514">
        <v>0</v>
      </c>
      <c r="F51514" s="278">
        <v>49034</v>
      </c>
      <c r="I51514">
        <f>'Wholesale other'!$V$146</f>
        <v>0.3755676485665056</v>
      </c>
      <c r="K51514">
        <v>0</v>
      </c>
      <c r="L51514" t="s">
        <v>11302</v>
      </c>
    </row>
    <row r="51515" spans="1:12">
      <c r="A51515" t="s">
        <v>5226</v>
      </c>
      <c r="B51515" t="s">
        <v>219</v>
      </c>
      <c r="E51515">
        <v>0</v>
      </c>
      <c r="F51515" s="278">
        <v>49399</v>
      </c>
      <c r="I51515">
        <f>'Wholesale other'!$W$146</f>
        <v>0.36542353383477372</v>
      </c>
      <c r="K51515">
        <v>0</v>
      </c>
      <c r="L51515" t="s">
        <v>11302</v>
      </c>
    </row>
    <row r="51516" spans="1:12">
      <c r="A51516" t="s">
        <v>5226</v>
      </c>
      <c r="B51516" t="s">
        <v>219</v>
      </c>
      <c r="E51516">
        <v>0</v>
      </c>
      <c r="F51516" s="278">
        <v>49765</v>
      </c>
      <c r="I51516">
        <f>'Wholesale other'!$X$146</f>
        <v>0</v>
      </c>
      <c r="K51516">
        <v>0</v>
      </c>
      <c r="L51516" t="s">
        <v>11302</v>
      </c>
    </row>
    <row r="51517" spans="1:12">
      <c r="A51517" t="s">
        <v>5226</v>
      </c>
      <c r="B51517" t="s">
        <v>215</v>
      </c>
      <c r="E51517">
        <v>0</v>
      </c>
      <c r="F51517" s="278">
        <v>44651</v>
      </c>
      <c r="I51517">
        <f>'Wholesale other'!$J$147</f>
        <v>0</v>
      </c>
      <c r="K51517">
        <v>0</v>
      </c>
      <c r="L51517" t="s">
        <v>11302</v>
      </c>
    </row>
    <row r="51518" spans="1:12">
      <c r="A51518" t="s">
        <v>5226</v>
      </c>
      <c r="B51518" t="s">
        <v>215</v>
      </c>
      <c r="E51518">
        <v>0</v>
      </c>
      <c r="F51518" s="278">
        <v>45016</v>
      </c>
      <c r="I51518">
        <f>'Wholesale other'!$K$147</f>
        <v>0</v>
      </c>
      <c r="K51518">
        <v>0</v>
      </c>
      <c r="L51518" t="s">
        <v>11302</v>
      </c>
    </row>
    <row r="51519" spans="1:12">
      <c r="A51519" t="s">
        <v>5226</v>
      </c>
      <c r="B51519" t="s">
        <v>215</v>
      </c>
      <c r="E51519">
        <v>0</v>
      </c>
      <c r="F51519" s="278">
        <v>45382</v>
      </c>
      <c r="I51519">
        <f>'Wholesale other'!$L$147</f>
        <v>0</v>
      </c>
      <c r="K51519">
        <v>0</v>
      </c>
      <c r="L51519" t="s">
        <v>11302</v>
      </c>
    </row>
    <row r="51520" spans="1:12">
      <c r="A51520" t="s">
        <v>5226</v>
      </c>
      <c r="B51520" t="s">
        <v>215</v>
      </c>
      <c r="E51520">
        <v>0</v>
      </c>
      <c r="F51520" s="278">
        <v>45747</v>
      </c>
      <c r="I51520">
        <f>'Wholesale other'!$M$147</f>
        <v>0</v>
      </c>
      <c r="K51520">
        <v>0</v>
      </c>
      <c r="L51520" t="s">
        <v>11302</v>
      </c>
    </row>
    <row r="51521" spans="1:12">
      <c r="A51521" t="s">
        <v>5226</v>
      </c>
      <c r="B51521" t="s">
        <v>215</v>
      </c>
      <c r="E51521">
        <v>0</v>
      </c>
      <c r="F51521" s="278">
        <v>46112</v>
      </c>
      <c r="I51521">
        <f>'Wholesale other'!$N$147</f>
        <v>55.913611448014166</v>
      </c>
      <c r="K51521">
        <v>0</v>
      </c>
      <c r="L51521" t="s">
        <v>11302</v>
      </c>
    </row>
    <row r="51522" spans="1:12">
      <c r="A51522" t="s">
        <v>5226</v>
      </c>
      <c r="B51522" t="s">
        <v>215</v>
      </c>
      <c r="E51522">
        <v>0</v>
      </c>
      <c r="F51522" s="278">
        <v>46477</v>
      </c>
      <c r="I51522">
        <f>'Wholesale other'!$O$147</f>
        <v>60.642487792360363</v>
      </c>
      <c r="K51522">
        <v>0</v>
      </c>
      <c r="L51522" t="s">
        <v>11302</v>
      </c>
    </row>
    <row r="51523" spans="1:12">
      <c r="A51523" t="s">
        <v>5226</v>
      </c>
      <c r="B51523" t="s">
        <v>215</v>
      </c>
      <c r="E51523">
        <v>0</v>
      </c>
      <c r="F51523" s="278">
        <v>46843</v>
      </c>
      <c r="I51523">
        <f>'Wholesale other'!$P$147</f>
        <v>64.338679463710235</v>
      </c>
      <c r="K51523">
        <v>0</v>
      </c>
      <c r="L51523" t="s">
        <v>11302</v>
      </c>
    </row>
    <row r="51524" spans="1:12">
      <c r="A51524" t="s">
        <v>5226</v>
      </c>
      <c r="B51524" t="s">
        <v>215</v>
      </c>
      <c r="E51524">
        <v>0</v>
      </c>
      <c r="F51524" s="278">
        <v>47208</v>
      </c>
      <c r="I51524">
        <f>'Wholesale other'!$Q$147</f>
        <v>68.500728340806418</v>
      </c>
      <c r="K51524">
        <v>0</v>
      </c>
      <c r="L51524" t="s">
        <v>11302</v>
      </c>
    </row>
    <row r="51525" spans="1:12">
      <c r="A51525" t="s">
        <v>5226</v>
      </c>
      <c r="B51525" t="s">
        <v>215</v>
      </c>
      <c r="E51525">
        <v>0</v>
      </c>
      <c r="F51525" s="278">
        <v>47573</v>
      </c>
      <c r="I51525">
        <f>'Wholesale other'!$R$147</f>
        <v>74.94592638769231</v>
      </c>
      <c r="K51525">
        <v>0</v>
      </c>
      <c r="L51525" t="s">
        <v>11302</v>
      </c>
    </row>
    <row r="51526" spans="1:12">
      <c r="A51526" t="s">
        <v>5226</v>
      </c>
      <c r="B51526" t="s">
        <v>215</v>
      </c>
      <c r="E51526">
        <v>0</v>
      </c>
      <c r="F51526" s="278">
        <v>47938</v>
      </c>
      <c r="I51526">
        <f>'Wholesale other'!$S$147</f>
        <v>80.027514775964633</v>
      </c>
      <c r="K51526">
        <v>0</v>
      </c>
      <c r="L51526" t="s">
        <v>11302</v>
      </c>
    </row>
    <row r="51527" spans="1:12">
      <c r="A51527" t="s">
        <v>5226</v>
      </c>
      <c r="B51527" t="s">
        <v>215</v>
      </c>
      <c r="E51527">
        <v>0</v>
      </c>
      <c r="F51527" s="278">
        <v>48304</v>
      </c>
      <c r="I51527">
        <f>'Wholesale other'!$T$147</f>
        <v>1.591819327047735</v>
      </c>
      <c r="K51527">
        <v>0</v>
      </c>
      <c r="L51527" t="s">
        <v>11302</v>
      </c>
    </row>
    <row r="51528" spans="1:12">
      <c r="A51528" t="s">
        <v>5226</v>
      </c>
      <c r="B51528" t="s">
        <v>215</v>
      </c>
      <c r="E51528">
        <v>0</v>
      </c>
      <c r="F51528" s="278">
        <v>48669</v>
      </c>
      <c r="I51528">
        <f>'Wholesale other'!$U$147</f>
        <v>1.5649967115690664</v>
      </c>
      <c r="K51528">
        <v>0</v>
      </c>
      <c r="L51528" t="s">
        <v>11302</v>
      </c>
    </row>
    <row r="51529" spans="1:12">
      <c r="A51529" t="s">
        <v>5226</v>
      </c>
      <c r="B51529" t="s">
        <v>215</v>
      </c>
      <c r="E51529">
        <v>0</v>
      </c>
      <c r="F51529" s="278">
        <v>49034</v>
      </c>
      <c r="I51529">
        <f>'Wholesale other'!$V$147</f>
        <v>1.5380172634456288</v>
      </c>
      <c r="K51529">
        <v>0</v>
      </c>
      <c r="L51529" t="s">
        <v>11302</v>
      </c>
    </row>
    <row r="51530" spans="1:12">
      <c r="A51530" t="s">
        <v>5226</v>
      </c>
      <c r="B51530" t="s">
        <v>215</v>
      </c>
      <c r="E51530">
        <v>0</v>
      </c>
      <c r="F51530" s="278">
        <v>49399</v>
      </c>
      <c r="I51530">
        <f>'Wholesale other'!$W$147</f>
        <v>1.5108738981064669</v>
      </c>
      <c r="K51530">
        <v>0</v>
      </c>
      <c r="L51530" t="s">
        <v>11302</v>
      </c>
    </row>
    <row r="51531" spans="1:12">
      <c r="A51531" t="s">
        <v>5226</v>
      </c>
      <c r="B51531" t="s">
        <v>215</v>
      </c>
      <c r="E51531">
        <v>0</v>
      </c>
      <c r="F51531" s="278">
        <v>49765</v>
      </c>
      <c r="I51531">
        <f>'Wholesale other'!$X$147</f>
        <v>0</v>
      </c>
      <c r="K51531">
        <v>0</v>
      </c>
      <c r="L51531" t="s">
        <v>11302</v>
      </c>
    </row>
    <row r="51532" spans="1:12">
      <c r="A51532" t="s">
        <v>5226</v>
      </c>
      <c r="B51532" t="s">
        <v>223</v>
      </c>
      <c r="E51532">
        <v>0</v>
      </c>
      <c r="F51532" s="278">
        <v>44651</v>
      </c>
      <c r="I51532">
        <f>'Wholesale other'!$J$148</f>
        <v>0</v>
      </c>
      <c r="K51532">
        <v>0</v>
      </c>
      <c r="L51532" t="s">
        <v>11302</v>
      </c>
    </row>
    <row r="51533" spans="1:12">
      <c r="A51533" t="s">
        <v>5226</v>
      </c>
      <c r="B51533" t="s">
        <v>223</v>
      </c>
      <c r="E51533">
        <v>0</v>
      </c>
      <c r="F51533" s="278">
        <v>45016</v>
      </c>
      <c r="I51533">
        <f>'Wholesale other'!$K$148</f>
        <v>0</v>
      </c>
      <c r="K51533">
        <v>0</v>
      </c>
      <c r="L51533" t="s">
        <v>11302</v>
      </c>
    </row>
    <row r="51534" spans="1:12">
      <c r="A51534" t="s">
        <v>5226</v>
      </c>
      <c r="B51534" t="s">
        <v>223</v>
      </c>
      <c r="E51534">
        <v>0</v>
      </c>
      <c r="F51534" s="278">
        <v>45382</v>
      </c>
      <c r="I51534">
        <f>'Wholesale other'!$L$148</f>
        <v>0</v>
      </c>
      <c r="K51534">
        <v>0</v>
      </c>
      <c r="L51534" t="s">
        <v>11302</v>
      </c>
    </row>
    <row r="51535" spans="1:12">
      <c r="A51535" t="s">
        <v>5226</v>
      </c>
      <c r="B51535" t="s">
        <v>223</v>
      </c>
      <c r="E51535">
        <v>0</v>
      </c>
      <c r="F51535" s="278">
        <v>45747</v>
      </c>
      <c r="I51535">
        <f>'Wholesale other'!$M$148</f>
        <v>0</v>
      </c>
      <c r="K51535">
        <v>0</v>
      </c>
      <c r="L51535" t="s">
        <v>11302</v>
      </c>
    </row>
    <row r="51536" spans="1:12">
      <c r="A51536" t="s">
        <v>5226</v>
      </c>
      <c r="B51536" t="s">
        <v>223</v>
      </c>
      <c r="E51536">
        <v>0</v>
      </c>
      <c r="F51536" s="278">
        <v>46112</v>
      </c>
      <c r="I51536">
        <f>'Wholesale other'!$N$148</f>
        <v>70.28184351829816</v>
      </c>
      <c r="K51536">
        <v>0</v>
      </c>
      <c r="L51536" t="s">
        <v>11302</v>
      </c>
    </row>
    <row r="51537" spans="1:12">
      <c r="A51537" t="s">
        <v>5226</v>
      </c>
      <c r="B51537" t="s">
        <v>223</v>
      </c>
      <c r="E51537">
        <v>0</v>
      </c>
      <c r="F51537" s="278">
        <v>46477</v>
      </c>
      <c r="I51537">
        <f>'Wholesale other'!$O$148</f>
        <v>77.205026438130929</v>
      </c>
      <c r="K51537">
        <v>0</v>
      </c>
      <c r="L51537" t="s">
        <v>11302</v>
      </c>
    </row>
    <row r="51538" spans="1:12">
      <c r="A51538" t="s">
        <v>5226</v>
      </c>
      <c r="B51538" t="s">
        <v>223</v>
      </c>
      <c r="E51538">
        <v>0</v>
      </c>
      <c r="F51538" s="278">
        <v>46843</v>
      </c>
      <c r="I51538">
        <f>'Wholesale other'!$P$148</f>
        <v>83.988503470198765</v>
      </c>
      <c r="K51538">
        <v>0</v>
      </c>
      <c r="L51538" t="s">
        <v>11302</v>
      </c>
    </row>
    <row r="51539" spans="1:12">
      <c r="A51539" t="s">
        <v>5226</v>
      </c>
      <c r="B51539" t="s">
        <v>223</v>
      </c>
      <c r="E51539">
        <v>0</v>
      </c>
      <c r="F51539" s="278">
        <v>47208</v>
      </c>
      <c r="I51539">
        <f>'Wholesale other'!$Q$148</f>
        <v>93.053668892932109</v>
      </c>
      <c r="K51539">
        <v>0</v>
      </c>
      <c r="L51539" t="s">
        <v>11302</v>
      </c>
    </row>
    <row r="51540" spans="1:12">
      <c r="A51540" t="s">
        <v>5226</v>
      </c>
      <c r="B51540" t="s">
        <v>223</v>
      </c>
      <c r="E51540">
        <v>0</v>
      </c>
      <c r="F51540" s="278">
        <v>47573</v>
      </c>
      <c r="I51540">
        <f>'Wholesale other'!$R$148</f>
        <v>109.57657691827929</v>
      </c>
      <c r="K51540">
        <v>0</v>
      </c>
      <c r="L51540" t="s">
        <v>11302</v>
      </c>
    </row>
    <row r="51541" spans="1:12">
      <c r="A51541" t="s">
        <v>5226</v>
      </c>
      <c r="B51541" t="s">
        <v>223</v>
      </c>
      <c r="E51541">
        <v>0</v>
      </c>
      <c r="F51541" s="278">
        <v>47938</v>
      </c>
      <c r="I51541">
        <f>'Wholesale other'!$S$148</f>
        <v>122.02280937624052</v>
      </c>
      <c r="K51541">
        <v>0</v>
      </c>
      <c r="L51541" t="s">
        <v>11302</v>
      </c>
    </row>
    <row r="51542" spans="1:12">
      <c r="A51542" t="s">
        <v>5226</v>
      </c>
      <c r="B51542" t="s">
        <v>223</v>
      </c>
      <c r="E51542">
        <v>0</v>
      </c>
      <c r="F51542" s="278">
        <v>48304</v>
      </c>
      <c r="I51542">
        <f>'Wholesale other'!$T$148</f>
        <v>5.9862804717215488</v>
      </c>
      <c r="K51542">
        <v>0</v>
      </c>
      <c r="L51542" t="s">
        <v>11302</v>
      </c>
    </row>
    <row r="51543" spans="1:12">
      <c r="A51543" t="s">
        <v>5226</v>
      </c>
      <c r="B51543" t="s">
        <v>223</v>
      </c>
      <c r="E51543">
        <v>0</v>
      </c>
      <c r="F51543" s="278">
        <v>48669</v>
      </c>
      <c r="I51543">
        <f>'Wholesale other'!$U$148</f>
        <v>5.8684325985990204</v>
      </c>
      <c r="K51543">
        <v>0</v>
      </c>
      <c r="L51543" t="s">
        <v>11302</v>
      </c>
    </row>
    <row r="51544" spans="1:12">
      <c r="A51544" t="s">
        <v>5226</v>
      </c>
      <c r="B51544" t="s">
        <v>223</v>
      </c>
      <c r="E51544">
        <v>0</v>
      </c>
      <c r="F51544" s="278">
        <v>49034</v>
      </c>
      <c r="I51544">
        <f>'Wholesale other'!$V$148</f>
        <v>5.7529047172084402</v>
      </c>
      <c r="K51544">
        <v>0</v>
      </c>
      <c r="L51544" t="s">
        <v>11302</v>
      </c>
    </row>
    <row r="51545" spans="1:12">
      <c r="A51545" t="s">
        <v>5226</v>
      </c>
      <c r="B51545" t="s">
        <v>223</v>
      </c>
      <c r="E51545">
        <v>0</v>
      </c>
      <c r="F51545" s="278">
        <v>49399</v>
      </c>
      <c r="I51545">
        <f>'Wholesale other'!$W$148</f>
        <v>5.6396511554346151</v>
      </c>
      <c r="K51545">
        <v>0</v>
      </c>
      <c r="L51545" t="s">
        <v>11302</v>
      </c>
    </row>
    <row r="51546" spans="1:12">
      <c r="A51546" t="s">
        <v>5226</v>
      </c>
      <c r="B51546" t="s">
        <v>223</v>
      </c>
      <c r="E51546">
        <v>0</v>
      </c>
      <c r="F51546" s="278">
        <v>49765</v>
      </c>
      <c r="I51546">
        <f>'Wholesale other'!$X$148</f>
        <v>0</v>
      </c>
      <c r="K51546">
        <v>0</v>
      </c>
      <c r="L51546" t="s">
        <v>11302</v>
      </c>
    </row>
    <row r="51547" spans="1:12">
      <c r="A51547" t="s">
        <v>5226</v>
      </c>
      <c r="B51547" t="s">
        <v>146</v>
      </c>
      <c r="E51547">
        <v>0</v>
      </c>
      <c r="F51547" s="278">
        <v>44651</v>
      </c>
      <c r="I51547">
        <f>'Wholesale other'!$J$149</f>
        <v>0</v>
      </c>
      <c r="K51547">
        <v>0</v>
      </c>
      <c r="L51547" t="s">
        <v>11302</v>
      </c>
    </row>
    <row r="51548" spans="1:12">
      <c r="A51548" t="s">
        <v>5226</v>
      </c>
      <c r="B51548" t="s">
        <v>146</v>
      </c>
      <c r="E51548">
        <v>0</v>
      </c>
      <c r="F51548" s="278">
        <v>45016</v>
      </c>
      <c r="I51548">
        <f>'Wholesale other'!$K$149</f>
        <v>0</v>
      </c>
      <c r="K51548">
        <v>0</v>
      </c>
      <c r="L51548" t="s">
        <v>11302</v>
      </c>
    </row>
    <row r="51549" spans="1:12">
      <c r="A51549" t="s">
        <v>5226</v>
      </c>
      <c r="B51549" t="s">
        <v>146</v>
      </c>
      <c r="E51549">
        <v>0</v>
      </c>
      <c r="F51549" s="278">
        <v>45382</v>
      </c>
      <c r="I51549">
        <f>'Wholesale other'!$L$149</f>
        <v>0</v>
      </c>
      <c r="K51549">
        <v>0</v>
      </c>
      <c r="L51549" t="s">
        <v>11302</v>
      </c>
    </row>
    <row r="51550" spans="1:12">
      <c r="A51550" t="s">
        <v>5226</v>
      </c>
      <c r="B51550" t="s">
        <v>146</v>
      </c>
      <c r="E51550">
        <v>0</v>
      </c>
      <c r="F51550" s="278">
        <v>45747</v>
      </c>
      <c r="I51550">
        <f>'Wholesale other'!$M$149</f>
        <v>0</v>
      </c>
      <c r="K51550">
        <v>0</v>
      </c>
      <c r="L51550" t="s">
        <v>11302</v>
      </c>
    </row>
    <row r="51551" spans="1:12">
      <c r="A51551" t="s">
        <v>5226</v>
      </c>
      <c r="B51551" t="s">
        <v>146</v>
      </c>
      <c r="E51551">
        <v>0</v>
      </c>
      <c r="F51551" s="278">
        <v>46112</v>
      </c>
      <c r="I51551">
        <f>'Wholesale other'!$N$149</f>
        <v>12.307709454251064</v>
      </c>
      <c r="K51551">
        <v>0</v>
      </c>
      <c r="L51551" t="s">
        <v>11302</v>
      </c>
    </row>
    <row r="51552" spans="1:12">
      <c r="A51552" t="s">
        <v>5226</v>
      </c>
      <c r="B51552" t="s">
        <v>146</v>
      </c>
      <c r="E51552">
        <v>0</v>
      </c>
      <c r="F51552" s="278">
        <v>46477</v>
      </c>
      <c r="I51552">
        <f>'Wholesale other'!$O$149</f>
        <v>15.570369100043468</v>
      </c>
      <c r="K51552">
        <v>0</v>
      </c>
      <c r="L51552" t="s">
        <v>11302</v>
      </c>
    </row>
    <row r="51553" spans="1:12">
      <c r="A51553" t="s">
        <v>5226</v>
      </c>
      <c r="B51553" t="s">
        <v>146</v>
      </c>
      <c r="E51553">
        <v>0</v>
      </c>
      <c r="F51553" s="278">
        <v>46843</v>
      </c>
      <c r="I51553">
        <f>'Wholesale other'!$P$149</f>
        <v>18.359313940447944</v>
      </c>
      <c r="K51553">
        <v>0</v>
      </c>
      <c r="L51553" t="s">
        <v>11302</v>
      </c>
    </row>
    <row r="51554" spans="1:12">
      <c r="A51554" t="s">
        <v>5226</v>
      </c>
      <c r="B51554" t="s">
        <v>146</v>
      </c>
      <c r="E51554">
        <v>0</v>
      </c>
      <c r="F51554" s="278">
        <v>47208</v>
      </c>
      <c r="I51554">
        <f>'Wholesale other'!$Q$149</f>
        <v>21.068713265318543</v>
      </c>
      <c r="K51554">
        <v>0</v>
      </c>
      <c r="L51554" t="s">
        <v>11302</v>
      </c>
    </row>
    <row r="51555" spans="1:12">
      <c r="A51555" t="s">
        <v>5226</v>
      </c>
      <c r="B51555" t="s">
        <v>146</v>
      </c>
      <c r="E51555">
        <v>0</v>
      </c>
      <c r="F51555" s="278">
        <v>47573</v>
      </c>
      <c r="I51555">
        <f>'Wholesale other'!$R$149</f>
        <v>23.353686089786571</v>
      </c>
      <c r="K51555">
        <v>0</v>
      </c>
      <c r="L51555" t="s">
        <v>11302</v>
      </c>
    </row>
    <row r="51556" spans="1:12">
      <c r="A51556" t="s">
        <v>5226</v>
      </c>
      <c r="B51556" t="s">
        <v>146</v>
      </c>
      <c r="E51556">
        <v>0</v>
      </c>
      <c r="F51556" s="278">
        <v>47938</v>
      </c>
      <c r="I51556">
        <f>'Wholesale other'!$S$149</f>
        <v>25.376962672821708</v>
      </c>
      <c r="K51556">
        <v>0</v>
      </c>
      <c r="L51556" t="s">
        <v>11302</v>
      </c>
    </row>
    <row r="51557" spans="1:12">
      <c r="A51557" t="s">
        <v>5226</v>
      </c>
      <c r="B51557" t="s">
        <v>146</v>
      </c>
      <c r="E51557">
        <v>0</v>
      </c>
      <c r="F51557" s="278">
        <v>48304</v>
      </c>
      <c r="I51557">
        <f>'Wholesale other'!$T$149</f>
        <v>0.29756530980447171</v>
      </c>
      <c r="K51557">
        <v>0</v>
      </c>
      <c r="L51557" t="s">
        <v>11302</v>
      </c>
    </row>
    <row r="51558" spans="1:12">
      <c r="A51558" t="s">
        <v>5226</v>
      </c>
      <c r="B51558" t="s">
        <v>146</v>
      </c>
      <c r="E51558">
        <v>0</v>
      </c>
      <c r="F51558" s="278">
        <v>48669</v>
      </c>
      <c r="I51558">
        <f>'Wholesale other'!$U$149</f>
        <v>0.2855260578965545</v>
      </c>
      <c r="K51558">
        <v>0</v>
      </c>
      <c r="L51558" t="s">
        <v>11302</v>
      </c>
    </row>
    <row r="51559" spans="1:12">
      <c r="A51559" t="s">
        <v>5226</v>
      </c>
      <c r="B51559" t="s">
        <v>146</v>
      </c>
      <c r="E51559">
        <v>0</v>
      </c>
      <c r="F51559" s="278">
        <v>49034</v>
      </c>
      <c r="I51559">
        <f>'Wholesale other'!$V$149</f>
        <v>0.27397390438931279</v>
      </c>
      <c r="K51559">
        <v>0</v>
      </c>
      <c r="L51559" t="s">
        <v>11302</v>
      </c>
    </row>
    <row r="51560" spans="1:12">
      <c r="A51560" t="s">
        <v>5226</v>
      </c>
      <c r="B51560" t="s">
        <v>146</v>
      </c>
      <c r="E51560">
        <v>0</v>
      </c>
      <c r="F51560" s="278">
        <v>49399</v>
      </c>
      <c r="I51560">
        <f>'Wholesale other'!$W$149</f>
        <v>0.26288914167518485</v>
      </c>
      <c r="K51560">
        <v>0</v>
      </c>
      <c r="L51560" t="s">
        <v>11302</v>
      </c>
    </row>
    <row r="51561" spans="1:12">
      <c r="A51561" t="s">
        <v>5226</v>
      </c>
      <c r="B51561" t="s">
        <v>146</v>
      </c>
      <c r="E51561">
        <v>0</v>
      </c>
      <c r="F51561" s="278">
        <v>49765</v>
      </c>
      <c r="I51561">
        <f>'Wholesale other'!$X$149</f>
        <v>0</v>
      </c>
      <c r="K51561">
        <v>0</v>
      </c>
      <c r="L51561" t="s">
        <v>11302</v>
      </c>
    </row>
    <row r="51562" spans="1:12">
      <c r="A51562" t="s">
        <v>5226</v>
      </c>
      <c r="B51562" t="s">
        <v>8062</v>
      </c>
      <c r="E51562">
        <v>0</v>
      </c>
      <c r="F51562" s="278">
        <v>44651</v>
      </c>
      <c r="I51562">
        <f>'Wholesale other'!$J$150</f>
        <v>0</v>
      </c>
      <c r="K51562">
        <v>0</v>
      </c>
      <c r="L51562" t="s">
        <v>11302</v>
      </c>
    </row>
    <row r="51563" spans="1:12">
      <c r="A51563" t="s">
        <v>5226</v>
      </c>
      <c r="B51563" t="s">
        <v>8062</v>
      </c>
      <c r="E51563">
        <v>0</v>
      </c>
      <c r="F51563" s="278">
        <v>45016</v>
      </c>
      <c r="I51563">
        <f>'Wholesale other'!$K$150</f>
        <v>0</v>
      </c>
      <c r="K51563">
        <v>0</v>
      </c>
      <c r="L51563" t="s">
        <v>11302</v>
      </c>
    </row>
    <row r="51564" spans="1:12">
      <c r="A51564" t="s">
        <v>5226</v>
      </c>
      <c r="B51564" t="s">
        <v>8062</v>
      </c>
      <c r="E51564">
        <v>0</v>
      </c>
      <c r="F51564" s="278">
        <v>45382</v>
      </c>
      <c r="I51564">
        <f>'Wholesale other'!$L$150</f>
        <v>0</v>
      </c>
      <c r="K51564">
        <v>0</v>
      </c>
      <c r="L51564" t="s">
        <v>11302</v>
      </c>
    </row>
    <row r="51565" spans="1:12">
      <c r="A51565" t="s">
        <v>5226</v>
      </c>
      <c r="B51565" t="s">
        <v>8062</v>
      </c>
      <c r="E51565">
        <v>0</v>
      </c>
      <c r="F51565" s="278">
        <v>45747</v>
      </c>
      <c r="I51565">
        <f>'Wholesale other'!$M$150</f>
        <v>0</v>
      </c>
      <c r="K51565">
        <v>0</v>
      </c>
      <c r="L51565" t="s">
        <v>11302</v>
      </c>
    </row>
    <row r="51566" spans="1:12">
      <c r="A51566" t="s">
        <v>5226</v>
      </c>
      <c r="B51566" t="s">
        <v>8062</v>
      </c>
      <c r="E51566">
        <v>0</v>
      </c>
      <c r="F51566" s="278">
        <v>46112</v>
      </c>
      <c r="I51566">
        <f>'Wholesale other'!$N$150</f>
        <v>0</v>
      </c>
      <c r="K51566">
        <v>0</v>
      </c>
      <c r="L51566" t="s">
        <v>11302</v>
      </c>
    </row>
    <row r="51567" spans="1:12">
      <c r="A51567" t="s">
        <v>5226</v>
      </c>
      <c r="B51567" t="s">
        <v>8062</v>
      </c>
      <c r="E51567">
        <v>0</v>
      </c>
      <c r="F51567" s="278">
        <v>46477</v>
      </c>
      <c r="I51567">
        <f>'Wholesale other'!$O$150</f>
        <v>0</v>
      </c>
      <c r="K51567">
        <v>0</v>
      </c>
      <c r="L51567" t="s">
        <v>11302</v>
      </c>
    </row>
    <row r="51568" spans="1:12">
      <c r="A51568" t="s">
        <v>5226</v>
      </c>
      <c r="B51568" t="s">
        <v>8062</v>
      </c>
      <c r="E51568">
        <v>0</v>
      </c>
      <c r="F51568" s="278">
        <v>46843</v>
      </c>
      <c r="I51568">
        <f>'Wholesale other'!$P$150</f>
        <v>0</v>
      </c>
      <c r="K51568">
        <v>0</v>
      </c>
      <c r="L51568" t="s">
        <v>11302</v>
      </c>
    </row>
    <row r="51569" spans="1:12">
      <c r="A51569" t="s">
        <v>5226</v>
      </c>
      <c r="B51569" t="s">
        <v>8062</v>
      </c>
      <c r="E51569">
        <v>0</v>
      </c>
      <c r="F51569" s="278">
        <v>47208</v>
      </c>
      <c r="I51569">
        <f>'Wholesale other'!$Q$150</f>
        <v>0</v>
      </c>
      <c r="K51569">
        <v>0</v>
      </c>
      <c r="L51569" t="s">
        <v>11302</v>
      </c>
    </row>
    <row r="51570" spans="1:12">
      <c r="A51570" t="s">
        <v>5226</v>
      </c>
      <c r="B51570" t="s">
        <v>8062</v>
      </c>
      <c r="E51570">
        <v>0</v>
      </c>
      <c r="F51570" s="278">
        <v>47573</v>
      </c>
      <c r="I51570">
        <f>'Wholesale other'!$R$150</f>
        <v>0</v>
      </c>
      <c r="K51570">
        <v>0</v>
      </c>
      <c r="L51570" t="s">
        <v>11302</v>
      </c>
    </row>
    <row r="51571" spans="1:12">
      <c r="A51571" t="s">
        <v>5226</v>
      </c>
      <c r="B51571" t="s">
        <v>8062</v>
      </c>
      <c r="E51571">
        <v>0</v>
      </c>
      <c r="F51571" s="278">
        <v>47938</v>
      </c>
      <c r="I51571">
        <f>'Wholesale other'!$S$150</f>
        <v>0</v>
      </c>
      <c r="K51571">
        <v>0</v>
      </c>
      <c r="L51571" t="s">
        <v>11302</v>
      </c>
    </row>
    <row r="51572" spans="1:12">
      <c r="A51572" t="s">
        <v>5226</v>
      </c>
      <c r="B51572" t="s">
        <v>8062</v>
      </c>
      <c r="E51572">
        <v>0</v>
      </c>
      <c r="F51572" s="278">
        <v>48304</v>
      </c>
      <c r="I51572">
        <f>'Wholesale other'!$T$150</f>
        <v>0</v>
      </c>
      <c r="K51572">
        <v>0</v>
      </c>
      <c r="L51572" t="s">
        <v>11302</v>
      </c>
    </row>
    <row r="51573" spans="1:12">
      <c r="A51573" t="s">
        <v>5226</v>
      </c>
      <c r="B51573" t="s">
        <v>8062</v>
      </c>
      <c r="E51573">
        <v>0</v>
      </c>
      <c r="F51573" s="278">
        <v>48669</v>
      </c>
      <c r="I51573">
        <f>'Wholesale other'!$U$150</f>
        <v>0</v>
      </c>
      <c r="K51573">
        <v>0</v>
      </c>
      <c r="L51573" t="s">
        <v>11302</v>
      </c>
    </row>
    <row r="51574" spans="1:12">
      <c r="A51574" t="s">
        <v>5226</v>
      </c>
      <c r="B51574" t="s">
        <v>8062</v>
      </c>
      <c r="E51574">
        <v>0</v>
      </c>
      <c r="F51574" s="278">
        <v>49034</v>
      </c>
      <c r="I51574">
        <f>'Wholesale other'!$V$150</f>
        <v>0</v>
      </c>
      <c r="K51574">
        <v>0</v>
      </c>
      <c r="L51574" t="s">
        <v>11302</v>
      </c>
    </row>
    <row r="51575" spans="1:12">
      <c r="A51575" t="s">
        <v>5226</v>
      </c>
      <c r="B51575" t="s">
        <v>8062</v>
      </c>
      <c r="E51575">
        <v>0</v>
      </c>
      <c r="F51575" s="278">
        <v>49399</v>
      </c>
      <c r="I51575">
        <f>'Wholesale other'!$W$150</f>
        <v>0</v>
      </c>
      <c r="K51575">
        <v>0</v>
      </c>
      <c r="L51575" t="s">
        <v>11302</v>
      </c>
    </row>
    <row r="51576" spans="1:12">
      <c r="A51576" t="s">
        <v>5226</v>
      </c>
      <c r="B51576" t="s">
        <v>8062</v>
      </c>
      <c r="E51576">
        <v>0</v>
      </c>
      <c r="F51576" s="278">
        <v>49765</v>
      </c>
      <c r="I51576">
        <f>'Wholesale other'!$X$150</f>
        <v>0</v>
      </c>
      <c r="K51576">
        <v>0</v>
      </c>
      <c r="L51576" t="s">
        <v>11302</v>
      </c>
    </row>
    <row r="51577" spans="1:12">
      <c r="A51577" t="s">
        <v>5226</v>
      </c>
      <c r="B51577" t="s">
        <v>8075</v>
      </c>
      <c r="E51577">
        <v>0</v>
      </c>
      <c r="F51577" s="278">
        <v>44651</v>
      </c>
      <c r="I51577">
        <f>'Wholesale other'!$J$151</f>
        <v>0</v>
      </c>
      <c r="K51577">
        <v>0</v>
      </c>
      <c r="L51577" t="s">
        <v>11302</v>
      </c>
    </row>
    <row r="51578" spans="1:12">
      <c r="A51578" t="s">
        <v>5226</v>
      </c>
      <c r="B51578" t="s">
        <v>8075</v>
      </c>
      <c r="E51578">
        <v>0</v>
      </c>
      <c r="F51578" s="278">
        <v>45016</v>
      </c>
      <c r="I51578">
        <f>'Wholesale other'!$K$151</f>
        <v>0</v>
      </c>
      <c r="K51578">
        <v>0</v>
      </c>
      <c r="L51578" t="s">
        <v>11302</v>
      </c>
    </row>
    <row r="51579" spans="1:12">
      <c r="A51579" t="s">
        <v>5226</v>
      </c>
      <c r="B51579" t="s">
        <v>8075</v>
      </c>
      <c r="E51579">
        <v>0</v>
      </c>
      <c r="F51579" s="278">
        <v>45382</v>
      </c>
      <c r="I51579">
        <f>'Wholesale other'!$L$151</f>
        <v>0</v>
      </c>
      <c r="K51579">
        <v>0</v>
      </c>
      <c r="L51579" t="s">
        <v>11302</v>
      </c>
    </row>
    <row r="51580" spans="1:12">
      <c r="A51580" t="s">
        <v>5226</v>
      </c>
      <c r="B51580" t="s">
        <v>8075</v>
      </c>
      <c r="E51580">
        <v>0</v>
      </c>
      <c r="F51580" s="278">
        <v>45747</v>
      </c>
      <c r="I51580">
        <f>'Wholesale other'!$M$151</f>
        <v>0</v>
      </c>
      <c r="K51580">
        <v>0</v>
      </c>
      <c r="L51580" t="s">
        <v>11302</v>
      </c>
    </row>
    <row r="51581" spans="1:12">
      <c r="A51581" t="s">
        <v>5226</v>
      </c>
      <c r="B51581" t="s">
        <v>8075</v>
      </c>
      <c r="E51581">
        <v>0</v>
      </c>
      <c r="F51581" s="278">
        <v>46112</v>
      </c>
      <c r="I51581">
        <f>'Wholesale other'!$N$151</f>
        <v>0</v>
      </c>
      <c r="K51581">
        <v>0</v>
      </c>
      <c r="L51581" t="s">
        <v>11302</v>
      </c>
    </row>
    <row r="51582" spans="1:12">
      <c r="A51582" t="s">
        <v>5226</v>
      </c>
      <c r="B51582" t="s">
        <v>8075</v>
      </c>
      <c r="E51582">
        <v>0</v>
      </c>
      <c r="F51582" s="278">
        <v>46477</v>
      </c>
      <c r="I51582">
        <f>'Wholesale other'!$O$151</f>
        <v>0</v>
      </c>
      <c r="K51582">
        <v>0</v>
      </c>
      <c r="L51582" t="s">
        <v>11302</v>
      </c>
    </row>
    <row r="51583" spans="1:12">
      <c r="A51583" t="s">
        <v>5226</v>
      </c>
      <c r="B51583" t="s">
        <v>8075</v>
      </c>
      <c r="E51583">
        <v>0</v>
      </c>
      <c r="F51583" s="278">
        <v>46843</v>
      </c>
      <c r="I51583">
        <f>'Wholesale other'!$P$151</f>
        <v>0</v>
      </c>
      <c r="K51583">
        <v>0</v>
      </c>
      <c r="L51583" t="s">
        <v>11302</v>
      </c>
    </row>
    <row r="51584" spans="1:12">
      <c r="A51584" t="s">
        <v>5226</v>
      </c>
      <c r="B51584" t="s">
        <v>8075</v>
      </c>
      <c r="E51584">
        <v>0</v>
      </c>
      <c r="F51584" s="278">
        <v>47208</v>
      </c>
      <c r="I51584">
        <f>'Wholesale other'!$Q$151</f>
        <v>0</v>
      </c>
      <c r="K51584">
        <v>0</v>
      </c>
      <c r="L51584" t="s">
        <v>11302</v>
      </c>
    </row>
    <row r="51585" spans="1:12">
      <c r="A51585" t="s">
        <v>5226</v>
      </c>
      <c r="B51585" t="s">
        <v>8075</v>
      </c>
      <c r="E51585">
        <v>0</v>
      </c>
      <c r="F51585" s="278">
        <v>47573</v>
      </c>
      <c r="I51585">
        <f>'Wholesale other'!$R$151</f>
        <v>0</v>
      </c>
      <c r="K51585">
        <v>0</v>
      </c>
      <c r="L51585" t="s">
        <v>11302</v>
      </c>
    </row>
    <row r="51586" spans="1:12">
      <c r="A51586" t="s">
        <v>5226</v>
      </c>
      <c r="B51586" t="s">
        <v>8075</v>
      </c>
      <c r="E51586">
        <v>0</v>
      </c>
      <c r="F51586" s="278">
        <v>47938</v>
      </c>
      <c r="I51586">
        <f>'Wholesale other'!$S$151</f>
        <v>0</v>
      </c>
      <c r="K51586">
        <v>0</v>
      </c>
      <c r="L51586" t="s">
        <v>11302</v>
      </c>
    </row>
    <row r="51587" spans="1:12">
      <c r="A51587" t="s">
        <v>5226</v>
      </c>
      <c r="B51587" t="s">
        <v>8075</v>
      </c>
      <c r="E51587">
        <v>0</v>
      </c>
      <c r="F51587" s="278">
        <v>48304</v>
      </c>
      <c r="I51587">
        <f>'Wholesale other'!$T$151</f>
        <v>0</v>
      </c>
      <c r="K51587">
        <v>0</v>
      </c>
      <c r="L51587" t="s">
        <v>11302</v>
      </c>
    </row>
    <row r="51588" spans="1:12">
      <c r="A51588" t="s">
        <v>5226</v>
      </c>
      <c r="B51588" t="s">
        <v>8075</v>
      </c>
      <c r="E51588">
        <v>0</v>
      </c>
      <c r="F51588" s="278">
        <v>48669</v>
      </c>
      <c r="I51588">
        <f>'Wholesale other'!$U$151</f>
        <v>0</v>
      </c>
      <c r="K51588">
        <v>0</v>
      </c>
      <c r="L51588" t="s">
        <v>11302</v>
      </c>
    </row>
    <row r="51589" spans="1:12">
      <c r="A51589" t="s">
        <v>5226</v>
      </c>
      <c r="B51589" t="s">
        <v>8075</v>
      </c>
      <c r="E51589">
        <v>0</v>
      </c>
      <c r="F51589" s="278">
        <v>49034</v>
      </c>
      <c r="I51589">
        <f>'Wholesale other'!$V$151</f>
        <v>0</v>
      </c>
      <c r="K51589">
        <v>0</v>
      </c>
      <c r="L51589" t="s">
        <v>11302</v>
      </c>
    </row>
    <row r="51590" spans="1:12">
      <c r="A51590" t="s">
        <v>5226</v>
      </c>
      <c r="B51590" t="s">
        <v>8075</v>
      </c>
      <c r="E51590">
        <v>0</v>
      </c>
      <c r="F51590" s="278">
        <v>49399</v>
      </c>
      <c r="I51590">
        <f>'Wholesale other'!$W$151</f>
        <v>0</v>
      </c>
      <c r="K51590">
        <v>0</v>
      </c>
      <c r="L51590" t="s">
        <v>11302</v>
      </c>
    </row>
    <row r="51591" spans="1:12">
      <c r="A51591" t="s">
        <v>5226</v>
      </c>
      <c r="B51591" t="s">
        <v>8075</v>
      </c>
      <c r="E51591">
        <v>0</v>
      </c>
      <c r="F51591" s="278">
        <v>49765</v>
      </c>
      <c r="I51591">
        <f>'Wholesale other'!$X$151</f>
        <v>0</v>
      </c>
      <c r="K51591">
        <v>0</v>
      </c>
      <c r="L51591" t="s">
        <v>11302</v>
      </c>
    </row>
    <row r="51592" spans="1:12">
      <c r="A51592" t="s">
        <v>5233</v>
      </c>
      <c r="E51592">
        <v>0</v>
      </c>
      <c r="F51592" s="278">
        <v>44651</v>
      </c>
      <c r="I51592">
        <f>'Wholesale other'!$J$161</f>
        <v>0</v>
      </c>
      <c r="K51592">
        <v>0</v>
      </c>
      <c r="L51592" t="s">
        <v>11303</v>
      </c>
    </row>
    <row r="51593" spans="1:12">
      <c r="A51593" t="s">
        <v>5233</v>
      </c>
      <c r="E51593">
        <v>0</v>
      </c>
      <c r="F51593" s="278">
        <v>45016</v>
      </c>
      <c r="I51593">
        <f>'Wholesale other'!$K$161</f>
        <v>0</v>
      </c>
      <c r="K51593">
        <v>0</v>
      </c>
      <c r="L51593" t="s">
        <v>11303</v>
      </c>
    </row>
    <row r="51594" spans="1:12">
      <c r="A51594" t="s">
        <v>5233</v>
      </c>
      <c r="E51594">
        <v>0</v>
      </c>
      <c r="F51594" s="278">
        <v>45382</v>
      </c>
      <c r="I51594">
        <f>'Wholesale other'!$L$161</f>
        <v>0</v>
      </c>
      <c r="K51594">
        <v>0</v>
      </c>
      <c r="L51594" t="s">
        <v>11303</v>
      </c>
    </row>
    <row r="51595" spans="1:12">
      <c r="A51595" t="s">
        <v>5233</v>
      </c>
      <c r="E51595">
        <v>0</v>
      </c>
      <c r="F51595" s="278">
        <v>45747</v>
      </c>
      <c r="I51595">
        <f>'Wholesale other'!$M$161</f>
        <v>0</v>
      </c>
      <c r="K51595">
        <v>0</v>
      </c>
      <c r="L51595" t="s">
        <v>11303</v>
      </c>
    </row>
    <row r="51596" spans="1:12">
      <c r="A51596" t="s">
        <v>5233</v>
      </c>
      <c r="E51596">
        <v>0</v>
      </c>
      <c r="F51596" s="278">
        <v>46112</v>
      </c>
      <c r="I51596">
        <f>'Wholesale other'!$N$161</f>
        <v>170.34078656604709</v>
      </c>
      <c r="K51596">
        <v>0</v>
      </c>
      <c r="L51596" t="s">
        <v>11303</v>
      </c>
    </row>
    <row r="51597" spans="1:12">
      <c r="A51597" t="s">
        <v>5233</v>
      </c>
      <c r="E51597">
        <v>0</v>
      </c>
      <c r="F51597" s="278">
        <v>46477</v>
      </c>
      <c r="I51597">
        <f>'Wholesale other'!$O$161</f>
        <v>178.25188109604582</v>
      </c>
      <c r="K51597">
        <v>0</v>
      </c>
      <c r="L51597" t="s">
        <v>11303</v>
      </c>
    </row>
    <row r="51598" spans="1:12">
      <c r="A51598" t="s">
        <v>5233</v>
      </c>
      <c r="E51598">
        <v>0</v>
      </c>
      <c r="F51598" s="278">
        <v>46843</v>
      </c>
      <c r="I51598">
        <f>'Wholesale other'!$P$161</f>
        <v>183.44305984961304</v>
      </c>
      <c r="K51598">
        <v>0</v>
      </c>
      <c r="L51598" t="s">
        <v>11303</v>
      </c>
    </row>
    <row r="51599" spans="1:12">
      <c r="A51599" t="s">
        <v>5233</v>
      </c>
      <c r="E51599">
        <v>0</v>
      </c>
      <c r="F51599" s="278">
        <v>47208</v>
      </c>
      <c r="I51599">
        <f>'Wholesale other'!$Q$161</f>
        <v>190.26480246449543</v>
      </c>
      <c r="K51599">
        <v>0</v>
      </c>
      <c r="L51599" t="s">
        <v>11303</v>
      </c>
    </row>
    <row r="51600" spans="1:12">
      <c r="A51600" t="s">
        <v>5233</v>
      </c>
      <c r="E51600">
        <v>0</v>
      </c>
      <c r="F51600" s="278">
        <v>47573</v>
      </c>
      <c r="I51600">
        <f>'Wholesale other'!$R$161</f>
        <v>202.24691876318232</v>
      </c>
      <c r="K51600">
        <v>0</v>
      </c>
      <c r="L51600" t="s">
        <v>11303</v>
      </c>
    </row>
    <row r="51601" spans="1:12">
      <c r="A51601" t="s">
        <v>5233</v>
      </c>
      <c r="E51601">
        <v>0</v>
      </c>
      <c r="F51601" s="278">
        <v>47938</v>
      </c>
      <c r="I51601">
        <f>'Wholesale other'!$S$161</f>
        <v>205.44217510393915</v>
      </c>
      <c r="K51601">
        <v>0</v>
      </c>
      <c r="L51601" t="s">
        <v>11303</v>
      </c>
    </row>
    <row r="51602" spans="1:12">
      <c r="A51602" t="s">
        <v>5233</v>
      </c>
      <c r="E51602">
        <v>0</v>
      </c>
      <c r="F51602" s="278">
        <v>48304</v>
      </c>
      <c r="I51602">
        <f>'Wholesale other'!$T$161</f>
        <v>7.2560723144587156</v>
      </c>
      <c r="K51602">
        <v>0</v>
      </c>
      <c r="L51602" t="s">
        <v>11303</v>
      </c>
    </row>
    <row r="51603" spans="1:12">
      <c r="A51603" t="s">
        <v>5233</v>
      </c>
      <c r="E51603">
        <v>0</v>
      </c>
      <c r="F51603" s="278">
        <v>48669</v>
      </c>
      <c r="I51603">
        <f>'Wholesale other'!$U$161</f>
        <v>6.7063101956032494</v>
      </c>
      <c r="K51603">
        <v>0</v>
      </c>
      <c r="L51603" t="s">
        <v>11303</v>
      </c>
    </row>
    <row r="51604" spans="1:12">
      <c r="A51604" t="s">
        <v>5233</v>
      </c>
      <c r="E51604">
        <v>0</v>
      </c>
      <c r="F51604" s="278">
        <v>49034</v>
      </c>
      <c r="I51604">
        <f>'Wholesale other'!$V$161</f>
        <v>6.1723916603564088</v>
      </c>
      <c r="K51604">
        <v>0</v>
      </c>
      <c r="L51604" t="s">
        <v>11303</v>
      </c>
    </row>
    <row r="51605" spans="1:12">
      <c r="A51605" t="s">
        <v>5233</v>
      </c>
      <c r="E51605">
        <v>0</v>
      </c>
      <c r="F51605" s="278">
        <v>49399</v>
      </c>
      <c r="I51605">
        <f>'Wholesale other'!$W$161</f>
        <v>5.6538955309133119</v>
      </c>
      <c r="K51605">
        <v>0</v>
      </c>
      <c r="L51605" t="s">
        <v>11303</v>
      </c>
    </row>
    <row r="51606" spans="1:12">
      <c r="A51606" t="s">
        <v>5233</v>
      </c>
      <c r="E51606">
        <v>0</v>
      </c>
      <c r="F51606" s="278">
        <v>49765</v>
      </c>
      <c r="I51606">
        <f>'Wholesale other'!$X$161</f>
        <v>0</v>
      </c>
      <c r="K51606">
        <v>0</v>
      </c>
      <c r="L51606" t="s">
        <v>11303</v>
      </c>
    </row>
    <row r="51607" spans="1:12">
      <c r="A51607" t="s">
        <v>5234</v>
      </c>
      <c r="E51607">
        <v>0</v>
      </c>
      <c r="F51607" s="278">
        <v>44651</v>
      </c>
      <c r="I51607">
        <f>'Wholesale other'!$J$171</f>
        <v>0</v>
      </c>
      <c r="K51607">
        <v>0</v>
      </c>
      <c r="L51607" t="s">
        <v>11304</v>
      </c>
    </row>
    <row r="51608" spans="1:12">
      <c r="A51608" t="s">
        <v>5234</v>
      </c>
      <c r="E51608">
        <v>0</v>
      </c>
      <c r="F51608" s="278">
        <v>45016</v>
      </c>
      <c r="I51608">
        <f>'Wholesale other'!$K$171</f>
        <v>0</v>
      </c>
      <c r="K51608">
        <v>0</v>
      </c>
      <c r="L51608" t="s">
        <v>11304</v>
      </c>
    </row>
    <row r="51609" spans="1:12">
      <c r="A51609" t="s">
        <v>5234</v>
      </c>
      <c r="E51609">
        <v>0</v>
      </c>
      <c r="F51609" s="278">
        <v>45382</v>
      </c>
      <c r="I51609">
        <f>'Wholesale other'!$L$171</f>
        <v>0</v>
      </c>
      <c r="K51609">
        <v>0</v>
      </c>
      <c r="L51609" t="s">
        <v>11304</v>
      </c>
    </row>
    <row r="51610" spans="1:12">
      <c r="A51610" t="s">
        <v>5234</v>
      </c>
      <c r="E51610">
        <v>0</v>
      </c>
      <c r="F51610" s="278">
        <v>45747</v>
      </c>
      <c r="I51610">
        <f>'Wholesale other'!$M$171</f>
        <v>0</v>
      </c>
      <c r="K51610">
        <v>0</v>
      </c>
      <c r="L51610" t="s">
        <v>11304</v>
      </c>
    </row>
    <row r="51611" spans="1:12">
      <c r="A51611" t="s">
        <v>5234</v>
      </c>
      <c r="E51611">
        <v>0</v>
      </c>
      <c r="F51611" s="278">
        <v>46112</v>
      </c>
      <c r="I51611">
        <f>'Wholesale other'!$N$171</f>
        <v>362.24605423735426</v>
      </c>
      <c r="K51611">
        <v>0</v>
      </c>
      <c r="L51611" t="s">
        <v>11304</v>
      </c>
    </row>
    <row r="51612" spans="1:12">
      <c r="A51612" t="s">
        <v>5234</v>
      </c>
      <c r="E51612">
        <v>0</v>
      </c>
      <c r="F51612" s="278">
        <v>46477</v>
      </c>
      <c r="I51612">
        <f>'Wholesale other'!$O$171</f>
        <v>402.34850921311943</v>
      </c>
      <c r="K51612">
        <v>0</v>
      </c>
      <c r="L51612" t="s">
        <v>11304</v>
      </c>
    </row>
    <row r="51613" spans="1:12">
      <c r="A51613" t="s">
        <v>5234</v>
      </c>
      <c r="E51613">
        <v>0</v>
      </c>
      <c r="F51613" s="278">
        <v>46843</v>
      </c>
      <c r="I51613">
        <f>'Wholesale other'!$P$171</f>
        <v>440.01956960101103</v>
      </c>
      <c r="K51613">
        <v>0</v>
      </c>
      <c r="L51613" t="s">
        <v>11304</v>
      </c>
    </row>
    <row r="51614" spans="1:12">
      <c r="A51614" t="s">
        <v>5234</v>
      </c>
      <c r="E51614">
        <v>0</v>
      </c>
      <c r="F51614" s="278">
        <v>47208</v>
      </c>
      <c r="I51614">
        <f>'Wholesale other'!$Q$171</f>
        <v>484.63504658557088</v>
      </c>
      <c r="K51614">
        <v>0</v>
      </c>
      <c r="L51614" t="s">
        <v>11304</v>
      </c>
    </row>
    <row r="51615" spans="1:12">
      <c r="A51615" t="s">
        <v>5234</v>
      </c>
      <c r="E51615">
        <v>0</v>
      </c>
      <c r="F51615" s="278">
        <v>47573</v>
      </c>
      <c r="I51615">
        <f>'Wholesale other'!$R$171</f>
        <v>549.06228067016491</v>
      </c>
      <c r="K51615">
        <v>0</v>
      </c>
      <c r="L51615" t="s">
        <v>11304</v>
      </c>
    </row>
    <row r="51616" spans="1:12">
      <c r="A51616" t="s">
        <v>5234</v>
      </c>
      <c r="E51616">
        <v>0</v>
      </c>
      <c r="F51616" s="278">
        <v>47938</v>
      </c>
      <c r="I51616">
        <f>'Wholesale other'!$S$171</f>
        <v>618.74034692575162</v>
      </c>
      <c r="K51616">
        <v>0</v>
      </c>
      <c r="L51616" t="s">
        <v>11304</v>
      </c>
    </row>
    <row r="51617" spans="1:12">
      <c r="A51617" t="s">
        <v>5234</v>
      </c>
      <c r="E51617">
        <v>0</v>
      </c>
      <c r="F51617" s="278">
        <v>48304</v>
      </c>
      <c r="I51617">
        <f>'Wholesale other'!$T$171</f>
        <v>23.253252498373204</v>
      </c>
      <c r="K51617">
        <v>0</v>
      </c>
      <c r="L51617" t="s">
        <v>11304</v>
      </c>
    </row>
    <row r="51618" spans="1:12">
      <c r="A51618" t="s">
        <v>5234</v>
      </c>
      <c r="E51618">
        <v>0</v>
      </c>
      <c r="F51618" s="278">
        <v>48669</v>
      </c>
      <c r="I51618">
        <f>'Wholesale other'!$U$171</f>
        <v>23.183895976002457</v>
      </c>
      <c r="K51618">
        <v>0</v>
      </c>
      <c r="L51618" t="s">
        <v>11304</v>
      </c>
    </row>
    <row r="51619" spans="1:12">
      <c r="A51619" t="s">
        <v>5234</v>
      </c>
      <c r="E51619">
        <v>0</v>
      </c>
      <c r="F51619" s="278">
        <v>49034</v>
      </c>
      <c r="I51619">
        <f>'Wholesale other'!$V$171</f>
        <v>23.112629790140907</v>
      </c>
      <c r="K51619">
        <v>0</v>
      </c>
      <c r="L51619" t="s">
        <v>11304</v>
      </c>
    </row>
    <row r="51620" spans="1:12">
      <c r="A51620" t="s">
        <v>5234</v>
      </c>
      <c r="E51620">
        <v>0</v>
      </c>
      <c r="F51620" s="278">
        <v>49399</v>
      </c>
      <c r="I51620">
        <f>'Wholesale other'!$W$171</f>
        <v>23.039569213522192</v>
      </c>
      <c r="K51620">
        <v>0</v>
      </c>
      <c r="L51620" t="s">
        <v>11304</v>
      </c>
    </row>
    <row r="51621" spans="1:12">
      <c r="A51621" t="s">
        <v>5234</v>
      </c>
      <c r="E51621">
        <v>0</v>
      </c>
      <c r="F51621" s="278">
        <v>49765</v>
      </c>
      <c r="I51621">
        <f>'Wholesale other'!$X$171</f>
        <v>0</v>
      </c>
      <c r="K51621">
        <v>0</v>
      </c>
      <c r="L51621" t="s">
        <v>11304</v>
      </c>
    </row>
    <row r="51622" spans="1:12">
      <c r="A51622" t="s">
        <v>5235</v>
      </c>
      <c r="E51622">
        <v>0</v>
      </c>
      <c r="F51622" s="278">
        <v>44651</v>
      </c>
      <c r="I51622">
        <f>'Wholesale other'!$J$181</f>
        <v>0</v>
      </c>
      <c r="K51622">
        <v>0</v>
      </c>
      <c r="L51622" t="s">
        <v>11305</v>
      </c>
    </row>
    <row r="51623" spans="1:12">
      <c r="A51623" t="s">
        <v>5235</v>
      </c>
      <c r="E51623">
        <v>0</v>
      </c>
      <c r="F51623" s="278">
        <v>45016</v>
      </c>
      <c r="I51623">
        <f>'Wholesale other'!$K$181</f>
        <v>0</v>
      </c>
      <c r="K51623">
        <v>0</v>
      </c>
      <c r="L51623" t="s">
        <v>11305</v>
      </c>
    </row>
    <row r="51624" spans="1:12">
      <c r="A51624" t="s">
        <v>5235</v>
      </c>
      <c r="E51624">
        <v>0</v>
      </c>
      <c r="F51624" s="278">
        <v>45382</v>
      </c>
      <c r="I51624">
        <f>'Wholesale other'!$L$181</f>
        <v>0</v>
      </c>
      <c r="K51624">
        <v>0</v>
      </c>
      <c r="L51624" t="s">
        <v>11305</v>
      </c>
    </row>
    <row r="51625" spans="1:12">
      <c r="A51625" t="s">
        <v>5235</v>
      </c>
      <c r="E51625">
        <v>0</v>
      </c>
      <c r="F51625" s="278">
        <v>45747</v>
      </c>
      <c r="I51625">
        <f>'Wholesale other'!$M$181</f>
        <v>0</v>
      </c>
      <c r="K51625">
        <v>0</v>
      </c>
      <c r="L51625" t="s">
        <v>11305</v>
      </c>
    </row>
    <row r="51626" spans="1:12">
      <c r="A51626" t="s">
        <v>5235</v>
      </c>
      <c r="E51626">
        <v>0</v>
      </c>
      <c r="F51626" s="278">
        <v>46112</v>
      </c>
      <c r="I51626">
        <f>'Wholesale other'!$N$181</f>
        <v>4.86788453643263</v>
      </c>
      <c r="K51626">
        <v>0</v>
      </c>
      <c r="L51626" t="s">
        <v>11305</v>
      </c>
    </row>
    <row r="51627" spans="1:12">
      <c r="A51627" t="s">
        <v>5235</v>
      </c>
      <c r="E51627">
        <v>0</v>
      </c>
      <c r="F51627" s="278">
        <v>46477</v>
      </c>
      <c r="I51627">
        <f>'Wholesale other'!$O$181</f>
        <v>5.0662196051667392</v>
      </c>
      <c r="K51627">
        <v>0</v>
      </c>
      <c r="L51627" t="s">
        <v>11305</v>
      </c>
    </row>
    <row r="51628" spans="1:12">
      <c r="A51628" t="s">
        <v>5235</v>
      </c>
      <c r="E51628">
        <v>0</v>
      </c>
      <c r="F51628" s="278">
        <v>46843</v>
      </c>
      <c r="I51628">
        <f>'Wholesale other'!$P$181</f>
        <v>5.1872738523721482</v>
      </c>
      <c r="K51628">
        <v>0</v>
      </c>
      <c r="L51628" t="s">
        <v>11305</v>
      </c>
    </row>
    <row r="51629" spans="1:12">
      <c r="A51629" t="s">
        <v>5235</v>
      </c>
      <c r="E51629">
        <v>0</v>
      </c>
      <c r="F51629" s="278">
        <v>47208</v>
      </c>
      <c r="I51629">
        <f>'Wholesale other'!$Q$181</f>
        <v>5.3505541853829834</v>
      </c>
      <c r="K51629">
        <v>0</v>
      </c>
      <c r="L51629" t="s">
        <v>11305</v>
      </c>
    </row>
    <row r="51630" spans="1:12">
      <c r="A51630" t="s">
        <v>5235</v>
      </c>
      <c r="E51630">
        <v>0</v>
      </c>
      <c r="F51630" s="278">
        <v>47573</v>
      </c>
      <c r="I51630">
        <f>'Wholesale other'!$R$181</f>
        <v>5.6436151867149276</v>
      </c>
      <c r="K51630">
        <v>0</v>
      </c>
      <c r="L51630" t="s">
        <v>11305</v>
      </c>
    </row>
    <row r="51631" spans="1:12">
      <c r="A51631" t="s">
        <v>5235</v>
      </c>
      <c r="E51631">
        <v>0</v>
      </c>
      <c r="F51631" s="278">
        <v>47938</v>
      </c>
      <c r="I51631">
        <f>'Wholesale other'!$S$181</f>
        <v>6.1796199284234854</v>
      </c>
      <c r="K51631">
        <v>0</v>
      </c>
      <c r="L51631" t="s">
        <v>11305</v>
      </c>
    </row>
    <row r="51632" spans="1:12">
      <c r="A51632" t="s">
        <v>5235</v>
      </c>
      <c r="E51632">
        <v>0</v>
      </c>
      <c r="F51632" s="278">
        <v>48304</v>
      </c>
      <c r="I51632">
        <f>'Wholesale other'!$T$181</f>
        <v>0.20803167741299261</v>
      </c>
      <c r="K51632">
        <v>0</v>
      </c>
      <c r="L51632" t="s">
        <v>11305</v>
      </c>
    </row>
    <row r="51633" spans="1:12">
      <c r="A51633" t="s">
        <v>5235</v>
      </c>
      <c r="E51633">
        <v>0</v>
      </c>
      <c r="F51633" s="278">
        <v>48669</v>
      </c>
      <c r="I51633">
        <f>'Wholesale other'!$U$181</f>
        <v>0.20384322608148733</v>
      </c>
      <c r="K51633">
        <v>0</v>
      </c>
      <c r="L51633" t="s">
        <v>11305</v>
      </c>
    </row>
    <row r="51634" spans="1:12">
      <c r="A51634" t="s">
        <v>5235</v>
      </c>
      <c r="E51634">
        <v>0</v>
      </c>
      <c r="F51634" s="278">
        <v>49034</v>
      </c>
      <c r="I51634">
        <f>'Wholesale other'!$V$181</f>
        <v>0.19972122744764453</v>
      </c>
      <c r="K51634">
        <v>0</v>
      </c>
      <c r="L51634" t="s">
        <v>11305</v>
      </c>
    </row>
    <row r="51635" spans="1:12">
      <c r="A51635" t="s">
        <v>5235</v>
      </c>
      <c r="E51635">
        <v>0</v>
      </c>
      <c r="F51635" s="278">
        <v>49399</v>
      </c>
      <c r="I51635">
        <f>'Wholesale other'!$W$181</f>
        <v>0.19566382854410552</v>
      </c>
      <c r="K51635">
        <v>0</v>
      </c>
      <c r="L51635" t="s">
        <v>11305</v>
      </c>
    </row>
    <row r="51636" spans="1:12">
      <c r="A51636" t="s">
        <v>5235</v>
      </c>
      <c r="E51636">
        <v>0</v>
      </c>
      <c r="F51636" s="278">
        <v>49765</v>
      </c>
      <c r="I51636">
        <f>'Wholesale other'!$X$181</f>
        <v>0</v>
      </c>
      <c r="K51636">
        <v>0</v>
      </c>
      <c r="L51636" t="s">
        <v>11305</v>
      </c>
    </row>
    <row r="51637" spans="1:12">
      <c r="A51637" t="s">
        <v>5236</v>
      </c>
      <c r="E51637">
        <v>0</v>
      </c>
      <c r="F51637" s="278">
        <v>44651</v>
      </c>
      <c r="I51637">
        <f>'Wholesale other'!$J$191</f>
        <v>0</v>
      </c>
      <c r="K51637">
        <v>0</v>
      </c>
      <c r="L51637" t="s">
        <v>11306</v>
      </c>
    </row>
    <row r="51638" spans="1:12">
      <c r="A51638" t="s">
        <v>5236</v>
      </c>
      <c r="E51638">
        <v>0</v>
      </c>
      <c r="F51638" s="278">
        <v>45016</v>
      </c>
      <c r="I51638">
        <f>'Wholesale other'!$K$191</f>
        <v>0</v>
      </c>
      <c r="K51638">
        <v>0</v>
      </c>
      <c r="L51638" t="s">
        <v>11306</v>
      </c>
    </row>
    <row r="51639" spans="1:12">
      <c r="A51639" t="s">
        <v>5236</v>
      </c>
      <c r="E51639">
        <v>0</v>
      </c>
      <c r="F51639" s="278">
        <v>45382</v>
      </c>
      <c r="I51639">
        <f>'Wholesale other'!$L$191</f>
        <v>0</v>
      </c>
      <c r="K51639">
        <v>0</v>
      </c>
      <c r="L51639" t="s">
        <v>11306</v>
      </c>
    </row>
    <row r="51640" spans="1:12">
      <c r="A51640" t="s">
        <v>5236</v>
      </c>
      <c r="E51640">
        <v>0</v>
      </c>
      <c r="F51640" s="278">
        <v>45747</v>
      </c>
      <c r="I51640">
        <f>'Wholesale other'!$M$191</f>
        <v>0</v>
      </c>
      <c r="K51640">
        <v>0</v>
      </c>
      <c r="L51640" t="s">
        <v>11306</v>
      </c>
    </row>
    <row r="51641" spans="1:12">
      <c r="A51641" t="s">
        <v>5236</v>
      </c>
      <c r="E51641">
        <v>0</v>
      </c>
      <c r="F51641" s="278">
        <v>46112</v>
      </c>
      <c r="I51641">
        <f>'Wholesale other'!$N$191</f>
        <v>145.5632501575387</v>
      </c>
      <c r="K51641">
        <v>0</v>
      </c>
      <c r="L51641" t="s">
        <v>11306</v>
      </c>
    </row>
    <row r="51642" spans="1:12">
      <c r="A51642" t="s">
        <v>5236</v>
      </c>
      <c r="E51642">
        <v>0</v>
      </c>
      <c r="F51642" s="278">
        <v>46477</v>
      </c>
      <c r="I51642">
        <f>'Wholesale other'!$O$191</f>
        <v>161.24366872764745</v>
      </c>
      <c r="K51642">
        <v>0</v>
      </c>
      <c r="L51642" t="s">
        <v>11306</v>
      </c>
    </row>
    <row r="51643" spans="1:12">
      <c r="A51643" t="s">
        <v>5236</v>
      </c>
      <c r="E51643">
        <v>0</v>
      </c>
      <c r="F51643" s="278">
        <v>46843</v>
      </c>
      <c r="I51643">
        <f>'Wholesale other'!$P$191</f>
        <v>175.07347068865556</v>
      </c>
      <c r="K51643">
        <v>0</v>
      </c>
      <c r="L51643" t="s">
        <v>11306</v>
      </c>
    </row>
    <row r="51644" spans="1:12">
      <c r="A51644" t="s">
        <v>5236</v>
      </c>
      <c r="E51644">
        <v>0</v>
      </c>
      <c r="F51644" s="278">
        <v>47208</v>
      </c>
      <c r="I51644">
        <f>'Wholesale other'!$Q$191</f>
        <v>191.71678966809924</v>
      </c>
      <c r="K51644">
        <v>0</v>
      </c>
      <c r="L51644" t="s">
        <v>11306</v>
      </c>
    </row>
    <row r="51645" spans="1:12">
      <c r="A51645" t="s">
        <v>5236</v>
      </c>
      <c r="E51645">
        <v>0</v>
      </c>
      <c r="F51645" s="278">
        <v>47573</v>
      </c>
      <c r="I51645">
        <f>'Wholesale other'!$R$191</f>
        <v>218.22541375401815</v>
      </c>
      <c r="K51645">
        <v>0</v>
      </c>
      <c r="L51645" t="s">
        <v>11306</v>
      </c>
    </row>
    <row r="51646" spans="1:12">
      <c r="A51646" t="s">
        <v>5236</v>
      </c>
      <c r="E51646">
        <v>0</v>
      </c>
      <c r="F51646" s="278">
        <v>47938</v>
      </c>
      <c r="I51646">
        <f>'Wholesale other'!$S$191</f>
        <v>239.25506181436185</v>
      </c>
      <c r="K51646">
        <v>0</v>
      </c>
      <c r="L51646" t="s">
        <v>11306</v>
      </c>
    </row>
    <row r="51647" spans="1:12">
      <c r="A51647" t="s">
        <v>5236</v>
      </c>
      <c r="E51647">
        <v>0</v>
      </c>
      <c r="F51647" s="278">
        <v>48304</v>
      </c>
      <c r="I51647">
        <f>'Wholesale other'!$T$191</f>
        <v>8.2718866455308344</v>
      </c>
      <c r="K51647">
        <v>0</v>
      </c>
      <c r="L51647" t="s">
        <v>11306</v>
      </c>
    </row>
    <row r="51648" spans="1:12">
      <c r="A51648" t="s">
        <v>5236</v>
      </c>
      <c r="E51648">
        <v>0</v>
      </c>
      <c r="F51648" s="278">
        <v>48669</v>
      </c>
      <c r="I51648">
        <f>'Wholesale other'!$U$191</f>
        <v>8.1047880965833503</v>
      </c>
      <c r="K51648">
        <v>0</v>
      </c>
      <c r="L51648" t="s">
        <v>11306</v>
      </c>
    </row>
    <row r="51649" spans="1:12">
      <c r="A51649" t="s">
        <v>5236</v>
      </c>
      <c r="E51649">
        <v>0</v>
      </c>
      <c r="F51649" s="278">
        <v>49034</v>
      </c>
      <c r="I51649">
        <f>'Wholesale other'!$V$191</f>
        <v>7.9404635336098872</v>
      </c>
      <c r="K51649">
        <v>0</v>
      </c>
      <c r="L51649" t="s">
        <v>11306</v>
      </c>
    </row>
    <row r="51650" spans="1:12">
      <c r="A51650" t="s">
        <v>5236</v>
      </c>
      <c r="E51650">
        <v>0</v>
      </c>
      <c r="F51650" s="278">
        <v>49399</v>
      </c>
      <c r="I51650">
        <f>'Wholesale other'!$W$191</f>
        <v>7.7788377290510411</v>
      </c>
      <c r="K51650">
        <v>0</v>
      </c>
      <c r="L51650" t="s">
        <v>11306</v>
      </c>
    </row>
    <row r="51651" spans="1:12">
      <c r="A51651" t="s">
        <v>5236</v>
      </c>
      <c r="E51651">
        <v>0</v>
      </c>
      <c r="F51651" s="278">
        <v>49765</v>
      </c>
      <c r="I51651">
        <f>'Wholesale other'!$X$191</f>
        <v>0</v>
      </c>
      <c r="K51651">
        <v>0</v>
      </c>
      <c r="L51651" t="s">
        <v>11306</v>
      </c>
    </row>
    <row r="51652" spans="1:12">
      <c r="A51652" t="s">
        <v>5237</v>
      </c>
      <c r="E51652">
        <v>0</v>
      </c>
      <c r="F51652" s="278">
        <v>44651</v>
      </c>
      <c r="I51652">
        <f>'Wholesale other'!$J$197</f>
        <v>0</v>
      </c>
      <c r="K51652">
        <v>0</v>
      </c>
      <c r="L51652" t="s">
        <v>11307</v>
      </c>
    </row>
    <row r="51653" spans="1:12">
      <c r="A51653" t="s">
        <v>5237</v>
      </c>
      <c r="E51653">
        <v>0</v>
      </c>
      <c r="F51653" s="278">
        <v>45016</v>
      </c>
      <c r="I51653">
        <f>'Wholesale other'!$K$197</f>
        <v>0</v>
      </c>
      <c r="K51653">
        <v>0</v>
      </c>
      <c r="L51653" t="s">
        <v>11307</v>
      </c>
    </row>
    <row r="51654" spans="1:12">
      <c r="A51654" t="s">
        <v>5237</v>
      </c>
      <c r="E51654">
        <v>0</v>
      </c>
      <c r="F51654" s="278">
        <v>45382</v>
      </c>
      <c r="I51654">
        <f>'Wholesale other'!$L$197</f>
        <v>0</v>
      </c>
      <c r="K51654">
        <v>0</v>
      </c>
      <c r="L51654" t="s">
        <v>11307</v>
      </c>
    </row>
    <row r="51655" spans="1:12">
      <c r="A51655" t="s">
        <v>5237</v>
      </c>
      <c r="E51655">
        <v>0</v>
      </c>
      <c r="F51655" s="278">
        <v>45747</v>
      </c>
      <c r="I51655">
        <f>'Wholesale other'!$M$197</f>
        <v>0</v>
      </c>
      <c r="K51655">
        <v>0</v>
      </c>
      <c r="L51655" t="s">
        <v>11307</v>
      </c>
    </row>
    <row r="51656" spans="1:12">
      <c r="A51656" t="s">
        <v>5237</v>
      </c>
      <c r="E51656">
        <v>0</v>
      </c>
      <c r="F51656" s="278">
        <v>46112</v>
      </c>
      <c r="I51656">
        <f>'Wholesale other'!$N$197</f>
        <v>532.5868408034014</v>
      </c>
      <c r="K51656">
        <v>0</v>
      </c>
      <c r="L51656" t="s">
        <v>11307</v>
      </c>
    </row>
    <row r="51657" spans="1:12">
      <c r="A51657" t="s">
        <v>5237</v>
      </c>
      <c r="E51657">
        <v>0</v>
      </c>
      <c r="F51657" s="278">
        <v>46477</v>
      </c>
      <c r="I51657">
        <f>'Wholesale other'!$O$197</f>
        <v>580.60039030916528</v>
      </c>
      <c r="K51657">
        <v>0</v>
      </c>
      <c r="L51657" t="s">
        <v>11307</v>
      </c>
    </row>
    <row r="51658" spans="1:12">
      <c r="A51658" t="s">
        <v>5237</v>
      </c>
      <c r="E51658">
        <v>0</v>
      </c>
      <c r="F51658" s="278">
        <v>46843</v>
      </c>
      <c r="I51658">
        <f>'Wholesale other'!$P$197</f>
        <v>623.46262945062404</v>
      </c>
      <c r="K51658">
        <v>0</v>
      </c>
      <c r="L51658" t="s">
        <v>11307</v>
      </c>
    </row>
    <row r="51659" spans="1:12">
      <c r="A51659" t="s">
        <v>5237</v>
      </c>
      <c r="E51659">
        <v>0</v>
      </c>
      <c r="F51659" s="278">
        <v>47208</v>
      </c>
      <c r="I51659">
        <f>'Wholesale other'!$Q$197</f>
        <v>674.89984905006634</v>
      </c>
      <c r="K51659">
        <v>0</v>
      </c>
      <c r="L51659" t="s">
        <v>11307</v>
      </c>
    </row>
    <row r="51660" spans="1:12">
      <c r="A51660" t="s">
        <v>5237</v>
      </c>
      <c r="E51660">
        <v>0</v>
      </c>
      <c r="F51660" s="278">
        <v>47573</v>
      </c>
      <c r="I51660">
        <f>'Wholesale other'!$R$197</f>
        <v>751.3091994333472</v>
      </c>
      <c r="K51660">
        <v>0</v>
      </c>
      <c r="L51660" t="s">
        <v>11307</v>
      </c>
    </row>
    <row r="51661" spans="1:12">
      <c r="A51661" t="s">
        <v>5237</v>
      </c>
      <c r="E51661">
        <v>0</v>
      </c>
      <c r="F51661" s="278">
        <v>47938</v>
      </c>
      <c r="I51661">
        <f>'Wholesale other'!$S$197</f>
        <v>824.18252202969074</v>
      </c>
      <c r="K51661">
        <v>0</v>
      </c>
      <c r="L51661" t="s">
        <v>11307</v>
      </c>
    </row>
    <row r="51662" spans="1:12">
      <c r="A51662" t="s">
        <v>5237</v>
      </c>
      <c r="E51662">
        <v>0</v>
      </c>
      <c r="F51662" s="278">
        <v>48304</v>
      </c>
      <c r="I51662">
        <f>'Wholesale other'!$T$197</f>
        <v>30.50932481283192</v>
      </c>
      <c r="K51662">
        <v>0</v>
      </c>
      <c r="L51662" t="s">
        <v>11307</v>
      </c>
    </row>
    <row r="51663" spans="1:12">
      <c r="A51663" t="s">
        <v>5237</v>
      </c>
      <c r="E51663">
        <v>0</v>
      </c>
      <c r="F51663" s="278">
        <v>48669</v>
      </c>
      <c r="I51663">
        <f>'Wholesale other'!$U$197</f>
        <v>29.890206171605705</v>
      </c>
      <c r="K51663">
        <v>0</v>
      </c>
      <c r="L51663" t="s">
        <v>11307</v>
      </c>
    </row>
    <row r="51664" spans="1:12">
      <c r="A51664" t="s">
        <v>5237</v>
      </c>
      <c r="E51664">
        <v>0</v>
      </c>
      <c r="F51664" s="278">
        <v>49034</v>
      </c>
      <c r="I51664">
        <f>'Wholesale other'!$V$197</f>
        <v>29.285021450497318</v>
      </c>
      <c r="K51664">
        <v>0</v>
      </c>
      <c r="L51664" t="s">
        <v>11307</v>
      </c>
    </row>
    <row r="51665" spans="1:12">
      <c r="A51665" t="s">
        <v>5237</v>
      </c>
      <c r="E51665">
        <v>0</v>
      </c>
      <c r="F51665" s="278">
        <v>49399</v>
      </c>
      <c r="I51665">
        <f>'Wholesale other'!$W$197</f>
        <v>28.693464744435502</v>
      </c>
      <c r="K51665">
        <v>0</v>
      </c>
      <c r="L51665" t="s">
        <v>11307</v>
      </c>
    </row>
    <row r="51666" spans="1:12">
      <c r="A51666" t="s">
        <v>5237</v>
      </c>
      <c r="E51666">
        <v>0</v>
      </c>
      <c r="F51666" s="278">
        <v>49765</v>
      </c>
      <c r="I51666">
        <f>'Wholesale other'!$X$197</f>
        <v>0</v>
      </c>
      <c r="K51666">
        <v>0</v>
      </c>
      <c r="L51666" t="s">
        <v>11307</v>
      </c>
    </row>
    <row r="51667" spans="1:12">
      <c r="A51667" t="s">
        <v>5238</v>
      </c>
      <c r="E51667">
        <v>0</v>
      </c>
      <c r="F51667" s="278">
        <v>44651</v>
      </c>
      <c r="H51667" s="59">
        <f>'Wholesale other'!$J$203</f>
        <v>0</v>
      </c>
      <c r="K51667">
        <v>0</v>
      </c>
      <c r="L51667" t="s">
        <v>11308</v>
      </c>
    </row>
    <row r="51668" spans="1:12">
      <c r="A51668" t="s">
        <v>5238</v>
      </c>
      <c r="E51668">
        <v>0</v>
      </c>
      <c r="F51668" s="278">
        <v>45016</v>
      </c>
      <c r="H51668" s="59">
        <f>'Wholesale other'!$K$203</f>
        <v>0</v>
      </c>
      <c r="K51668">
        <v>0</v>
      </c>
      <c r="L51668" t="s">
        <v>11308</v>
      </c>
    </row>
    <row r="51669" spans="1:12">
      <c r="A51669" t="s">
        <v>5238</v>
      </c>
      <c r="E51669">
        <v>0</v>
      </c>
      <c r="F51669" s="278">
        <v>45382</v>
      </c>
      <c r="H51669" s="59">
        <f>'Wholesale other'!$L$203</f>
        <v>0</v>
      </c>
      <c r="K51669">
        <v>0</v>
      </c>
      <c r="L51669" t="s">
        <v>11308</v>
      </c>
    </row>
    <row r="51670" spans="1:12">
      <c r="A51670" t="s">
        <v>5238</v>
      </c>
      <c r="E51670">
        <v>0</v>
      </c>
      <c r="F51670" s="278">
        <v>45747</v>
      </c>
      <c r="H51670" s="59">
        <f>'Wholesale other'!$M$203</f>
        <v>0</v>
      </c>
      <c r="K51670">
        <v>0</v>
      </c>
      <c r="L51670" t="s">
        <v>11308</v>
      </c>
    </row>
    <row r="51671" spans="1:12">
      <c r="A51671" t="s">
        <v>5238</v>
      </c>
      <c r="E51671">
        <v>0</v>
      </c>
      <c r="F51671" s="278">
        <v>46112</v>
      </c>
      <c r="H51671" s="59">
        <f>'Wholesale other'!$N$203</f>
        <v>0.31983664168098835</v>
      </c>
      <c r="K51671">
        <v>0</v>
      </c>
      <c r="L51671" t="s">
        <v>11308</v>
      </c>
    </row>
    <row r="51672" spans="1:12">
      <c r="A51672" t="s">
        <v>5238</v>
      </c>
      <c r="E51672">
        <v>0</v>
      </c>
      <c r="F51672" s="278">
        <v>46477</v>
      </c>
      <c r="H51672" s="59">
        <f>'Wholesale other'!$O$203</f>
        <v>0.30701302319333279</v>
      </c>
      <c r="K51672">
        <v>0</v>
      </c>
      <c r="L51672" t="s">
        <v>11308</v>
      </c>
    </row>
    <row r="51673" spans="1:12">
      <c r="A51673" t="s">
        <v>5238</v>
      </c>
      <c r="E51673">
        <v>0</v>
      </c>
      <c r="F51673" s="278">
        <v>46843</v>
      </c>
      <c r="H51673" s="59">
        <f>'Wholesale other'!$P$203</f>
        <v>0.29423264712955993</v>
      </c>
      <c r="K51673">
        <v>0</v>
      </c>
      <c r="L51673" t="s">
        <v>11308</v>
      </c>
    </row>
    <row r="51674" spans="1:12">
      <c r="A51674" t="s">
        <v>5238</v>
      </c>
      <c r="E51674">
        <v>0</v>
      </c>
      <c r="F51674" s="278">
        <v>47208</v>
      </c>
      <c r="H51674" s="59">
        <f>'Wholesale other'!$Q$203</f>
        <v>0.28191560974905616</v>
      </c>
      <c r="K51674">
        <v>0</v>
      </c>
      <c r="L51674" t="s">
        <v>11308</v>
      </c>
    </row>
    <row r="51675" spans="1:12">
      <c r="A51675" t="s">
        <v>5238</v>
      </c>
      <c r="E51675">
        <v>0</v>
      </c>
      <c r="F51675" s="278">
        <v>47573</v>
      </c>
      <c r="H51675" s="59">
        <f>'Wholesale other'!$R$203</f>
        <v>0.26919265585423563</v>
      </c>
      <c r="K51675">
        <v>0</v>
      </c>
      <c r="L51675" t="s">
        <v>11308</v>
      </c>
    </row>
    <row r="51676" spans="1:12">
      <c r="A51676" t="s">
        <v>5238</v>
      </c>
      <c r="E51676">
        <v>0</v>
      </c>
      <c r="F51676" s="278">
        <v>47938</v>
      </c>
      <c r="H51676" s="59">
        <f>'Wholesale other'!$S$203</f>
        <v>0.24926781339405568</v>
      </c>
      <c r="K51676">
        <v>0</v>
      </c>
      <c r="L51676" t="s">
        <v>11308</v>
      </c>
    </row>
    <row r="51677" spans="1:12">
      <c r="A51677" t="s">
        <v>5238</v>
      </c>
      <c r="E51677">
        <v>0</v>
      </c>
      <c r="F51677" s="278">
        <v>48304</v>
      </c>
      <c r="H51677" s="59">
        <f>'Wholesale other'!$T$203</f>
        <v>0.23783129777447201</v>
      </c>
      <c r="K51677">
        <v>0</v>
      </c>
      <c r="L51677" t="s">
        <v>11308</v>
      </c>
    </row>
    <row r="51678" spans="1:12">
      <c r="A51678" t="s">
        <v>5238</v>
      </c>
      <c r="E51678">
        <v>0</v>
      </c>
      <c r="F51678" s="278">
        <v>48669</v>
      </c>
      <c r="H51678" s="59">
        <f>'Wholesale other'!$U$203</f>
        <v>0.22436480220648092</v>
      </c>
      <c r="K51678">
        <v>0</v>
      </c>
      <c r="L51678" t="s">
        <v>11308</v>
      </c>
    </row>
    <row r="51679" spans="1:12">
      <c r="A51679" t="s">
        <v>5238</v>
      </c>
      <c r="E51679">
        <v>0</v>
      </c>
      <c r="F51679" s="278">
        <v>49034</v>
      </c>
      <c r="H51679" s="59">
        <f>'Wholesale other'!$V$203</f>
        <v>0.21076957962247247</v>
      </c>
      <c r="K51679">
        <v>0</v>
      </c>
      <c r="L51679" t="s">
        <v>11308</v>
      </c>
    </row>
    <row r="51680" spans="1:12">
      <c r="A51680" t="s">
        <v>5238</v>
      </c>
      <c r="E51680">
        <v>0</v>
      </c>
      <c r="F51680" s="278">
        <v>49399</v>
      </c>
      <c r="H51680" s="59">
        <f>'Wholesale other'!$W$203</f>
        <v>0.19704471318716457</v>
      </c>
      <c r="K51680">
        <v>0</v>
      </c>
      <c r="L51680" t="s">
        <v>11308</v>
      </c>
    </row>
    <row r="51681" spans="1:12">
      <c r="A51681" t="s">
        <v>5238</v>
      </c>
      <c r="E51681">
        <v>0</v>
      </c>
      <c r="F51681" s="278">
        <v>49765</v>
      </c>
      <c r="H51681" s="59">
        <f>'Wholesale other'!$X$203</f>
        <v>0</v>
      </c>
      <c r="K51681">
        <v>0</v>
      </c>
      <c r="L51681" t="s">
        <v>11308</v>
      </c>
    </row>
    <row r="51682" spans="1:12">
      <c r="A51682" t="s">
        <v>5239</v>
      </c>
      <c r="E51682">
        <v>0</v>
      </c>
      <c r="F51682" s="278">
        <v>44651</v>
      </c>
      <c r="H51682" s="59">
        <f>'Wholesale other'!$J$209</f>
        <v>0</v>
      </c>
      <c r="K51682">
        <v>0</v>
      </c>
      <c r="L51682" t="s">
        <v>11309</v>
      </c>
    </row>
    <row r="51683" spans="1:12">
      <c r="A51683" t="s">
        <v>5239</v>
      </c>
      <c r="E51683">
        <v>0</v>
      </c>
      <c r="F51683" s="278">
        <v>45016</v>
      </c>
      <c r="H51683" s="59">
        <f>'Wholesale other'!$K$209</f>
        <v>0</v>
      </c>
      <c r="K51683">
        <v>0</v>
      </c>
      <c r="L51683" t="s">
        <v>11309</v>
      </c>
    </row>
    <row r="51684" spans="1:12">
      <c r="A51684" t="s">
        <v>5239</v>
      </c>
      <c r="E51684">
        <v>0</v>
      </c>
      <c r="F51684" s="278">
        <v>45382</v>
      </c>
      <c r="H51684" s="59">
        <f>'Wholesale other'!$L$209</f>
        <v>0</v>
      </c>
      <c r="K51684">
        <v>0</v>
      </c>
      <c r="L51684" t="s">
        <v>11309</v>
      </c>
    </row>
    <row r="51685" spans="1:12">
      <c r="A51685" t="s">
        <v>5239</v>
      </c>
      <c r="E51685">
        <v>0</v>
      </c>
      <c r="F51685" s="278">
        <v>45747</v>
      </c>
      <c r="H51685" s="59">
        <f>'Wholesale other'!$M$209</f>
        <v>0</v>
      </c>
      <c r="K51685">
        <v>0</v>
      </c>
      <c r="L51685" t="s">
        <v>11309</v>
      </c>
    </row>
    <row r="51686" spans="1:12">
      <c r="A51686" t="s">
        <v>5239</v>
      </c>
      <c r="E51686">
        <v>0</v>
      </c>
      <c r="F51686" s="278">
        <v>46112</v>
      </c>
      <c r="H51686" s="59">
        <f>'Wholesale other'!$N$209</f>
        <v>0.68016335831901154</v>
      </c>
      <c r="K51686">
        <v>0</v>
      </c>
      <c r="L51686" t="s">
        <v>11309</v>
      </c>
    </row>
    <row r="51687" spans="1:12">
      <c r="A51687" t="s">
        <v>5239</v>
      </c>
      <c r="E51687">
        <v>0</v>
      </c>
      <c r="F51687" s="278">
        <v>46477</v>
      </c>
      <c r="H51687" s="59">
        <f>'Wholesale other'!$O$209</f>
        <v>0.69298697680666721</v>
      </c>
      <c r="K51687">
        <v>0</v>
      </c>
      <c r="L51687" t="s">
        <v>11309</v>
      </c>
    </row>
    <row r="51688" spans="1:12">
      <c r="A51688" t="s">
        <v>5239</v>
      </c>
      <c r="E51688">
        <v>0</v>
      </c>
      <c r="F51688" s="278">
        <v>46843</v>
      </c>
      <c r="H51688" s="59">
        <f>'Wholesale other'!$P$209</f>
        <v>0.70576735287044012</v>
      </c>
      <c r="K51688">
        <v>0</v>
      </c>
      <c r="L51688" t="s">
        <v>11309</v>
      </c>
    </row>
    <row r="51689" spans="1:12">
      <c r="A51689" t="s">
        <v>5239</v>
      </c>
      <c r="E51689">
        <v>0</v>
      </c>
      <c r="F51689" s="278">
        <v>47208</v>
      </c>
      <c r="H51689" s="59">
        <f>'Wholesale other'!$Q$209</f>
        <v>0.71808439025094373</v>
      </c>
      <c r="K51689">
        <v>0</v>
      </c>
      <c r="L51689" t="s">
        <v>11309</v>
      </c>
    </row>
    <row r="51690" spans="1:12">
      <c r="A51690" t="s">
        <v>5239</v>
      </c>
      <c r="E51690">
        <v>0</v>
      </c>
      <c r="F51690" s="278">
        <v>47573</v>
      </c>
      <c r="H51690" s="59">
        <f>'Wholesale other'!$R$209</f>
        <v>0.73080734414576443</v>
      </c>
      <c r="K51690">
        <v>0</v>
      </c>
      <c r="L51690" t="s">
        <v>11309</v>
      </c>
    </row>
    <row r="51691" spans="1:12">
      <c r="A51691" t="s">
        <v>5239</v>
      </c>
      <c r="E51691">
        <v>0</v>
      </c>
      <c r="F51691" s="278">
        <v>47938</v>
      </c>
      <c r="H51691" s="59">
        <f>'Wholesale other'!$S$209</f>
        <v>0.75073218660594432</v>
      </c>
      <c r="K51691">
        <v>0</v>
      </c>
      <c r="L51691" t="s">
        <v>11309</v>
      </c>
    </row>
    <row r="51692" spans="1:12">
      <c r="A51692" t="s">
        <v>5239</v>
      </c>
      <c r="E51692">
        <v>0</v>
      </c>
      <c r="F51692" s="278">
        <v>48304</v>
      </c>
      <c r="H51692" s="59">
        <f>'Wholesale other'!$T$209</f>
        <v>0.76216870222552802</v>
      </c>
      <c r="K51692">
        <v>0</v>
      </c>
      <c r="L51692" t="s">
        <v>11309</v>
      </c>
    </row>
    <row r="51693" spans="1:12">
      <c r="A51693" t="s">
        <v>5239</v>
      </c>
      <c r="E51693">
        <v>0</v>
      </c>
      <c r="F51693" s="278">
        <v>48669</v>
      </c>
      <c r="H51693" s="59">
        <f>'Wholesale other'!$U$209</f>
        <v>0.77563519779351908</v>
      </c>
      <c r="K51693">
        <v>0</v>
      </c>
      <c r="L51693" t="s">
        <v>11309</v>
      </c>
    </row>
    <row r="51694" spans="1:12">
      <c r="A51694" t="s">
        <v>5239</v>
      </c>
      <c r="E51694">
        <v>0</v>
      </c>
      <c r="F51694" s="278">
        <v>49034</v>
      </c>
      <c r="H51694" s="59">
        <f>'Wholesale other'!$V$209</f>
        <v>0.78923042037752744</v>
      </c>
      <c r="K51694">
        <v>0</v>
      </c>
      <c r="L51694" t="s">
        <v>11309</v>
      </c>
    </row>
    <row r="51695" spans="1:12">
      <c r="A51695" t="s">
        <v>5239</v>
      </c>
      <c r="E51695">
        <v>0</v>
      </c>
      <c r="F51695" s="278">
        <v>49399</v>
      </c>
      <c r="H51695" s="59">
        <f>'Wholesale other'!$W$209</f>
        <v>0.80295528681283546</v>
      </c>
      <c r="K51695">
        <v>0</v>
      </c>
      <c r="L51695" t="s">
        <v>11309</v>
      </c>
    </row>
    <row r="51696" spans="1:12">
      <c r="A51696" t="s">
        <v>5239</v>
      </c>
      <c r="E51696">
        <v>0</v>
      </c>
      <c r="F51696" s="278">
        <v>49765</v>
      </c>
      <c r="H51696" s="59">
        <f>'Wholesale other'!$X$209</f>
        <v>0</v>
      </c>
      <c r="K51696">
        <v>0</v>
      </c>
      <c r="L51696" t="s">
        <v>11309</v>
      </c>
    </row>
    <row r="51697" spans="1:12">
      <c r="A51697" t="s">
        <v>5240</v>
      </c>
      <c r="B51697" t="s">
        <v>219</v>
      </c>
      <c r="E51697">
        <v>0</v>
      </c>
      <c r="F51697" s="278">
        <v>44651</v>
      </c>
      <c r="I51697">
        <f>'Wholesale other'!$J$223</f>
        <v>0</v>
      </c>
      <c r="K51697">
        <v>0</v>
      </c>
      <c r="L51697" t="s">
        <v>11310</v>
      </c>
    </row>
    <row r="51698" spans="1:12">
      <c r="A51698" t="s">
        <v>5240</v>
      </c>
      <c r="B51698" t="s">
        <v>219</v>
      </c>
      <c r="E51698">
        <v>0</v>
      </c>
      <c r="F51698" s="278">
        <v>45016</v>
      </c>
      <c r="I51698">
        <f>'Wholesale other'!$K$223</f>
        <v>0</v>
      </c>
      <c r="K51698">
        <v>0</v>
      </c>
      <c r="L51698" t="s">
        <v>11310</v>
      </c>
    </row>
    <row r="51699" spans="1:12">
      <c r="A51699" t="s">
        <v>5240</v>
      </c>
      <c r="B51699" t="s">
        <v>219</v>
      </c>
      <c r="E51699">
        <v>0</v>
      </c>
      <c r="F51699" s="278">
        <v>45382</v>
      </c>
      <c r="I51699">
        <f>'Wholesale other'!$L$223</f>
        <v>0</v>
      </c>
      <c r="K51699">
        <v>0</v>
      </c>
      <c r="L51699" t="s">
        <v>11310</v>
      </c>
    </row>
    <row r="51700" spans="1:12">
      <c r="A51700" t="s">
        <v>5240</v>
      </c>
      <c r="B51700" t="s">
        <v>219</v>
      </c>
      <c r="E51700">
        <v>0</v>
      </c>
      <c r="F51700" s="278">
        <v>45747</v>
      </c>
      <c r="I51700">
        <f>'Wholesale other'!$M$223</f>
        <v>0</v>
      </c>
      <c r="K51700">
        <v>0</v>
      </c>
      <c r="L51700" t="s">
        <v>11310</v>
      </c>
    </row>
    <row r="51701" spans="1:12">
      <c r="A51701" t="s">
        <v>5240</v>
      </c>
      <c r="B51701" t="s">
        <v>219</v>
      </c>
      <c r="E51701">
        <v>0</v>
      </c>
      <c r="F51701" s="278">
        <v>46112</v>
      </c>
      <c r="I51701">
        <f>'Wholesale other'!$N$223</f>
        <v>5.3083193356093482E-2</v>
      </c>
      <c r="K51701">
        <v>0</v>
      </c>
      <c r="L51701" t="s">
        <v>11310</v>
      </c>
    </row>
    <row r="51702" spans="1:12">
      <c r="A51702" t="s">
        <v>5240</v>
      </c>
      <c r="B51702" t="s">
        <v>219</v>
      </c>
      <c r="E51702">
        <v>0</v>
      </c>
      <c r="F51702" s="278">
        <v>46477</v>
      </c>
      <c r="I51702">
        <f>'Wholesale other'!$O$223</f>
        <v>5.414485722321534E-2</v>
      </c>
      <c r="K51702">
        <v>0</v>
      </c>
      <c r="L51702" t="s">
        <v>11310</v>
      </c>
    </row>
    <row r="51703" spans="1:12">
      <c r="A51703" t="s">
        <v>5240</v>
      </c>
      <c r="B51703" t="s">
        <v>219</v>
      </c>
      <c r="E51703">
        <v>0</v>
      </c>
      <c r="F51703" s="278">
        <v>46843</v>
      </c>
      <c r="I51703">
        <f>'Wholesale other'!$P$223</f>
        <v>5.5227754367679648E-2</v>
      </c>
      <c r="K51703">
        <v>0</v>
      </c>
      <c r="L51703" t="s">
        <v>11310</v>
      </c>
    </row>
    <row r="51704" spans="1:12">
      <c r="A51704" t="s">
        <v>5240</v>
      </c>
      <c r="B51704" t="s">
        <v>219</v>
      </c>
      <c r="E51704">
        <v>0</v>
      </c>
      <c r="F51704" s="278">
        <v>47208</v>
      </c>
      <c r="I51704">
        <f>'Wholesale other'!$Q$223</f>
        <v>5.6332309455033251E-2</v>
      </c>
      <c r="K51704">
        <v>0</v>
      </c>
      <c r="L51704" t="s">
        <v>11310</v>
      </c>
    </row>
    <row r="51705" spans="1:12">
      <c r="A51705" t="s">
        <v>5240</v>
      </c>
      <c r="B51705" t="s">
        <v>219</v>
      </c>
      <c r="E51705">
        <v>0</v>
      </c>
      <c r="F51705" s="278">
        <v>47573</v>
      </c>
      <c r="I51705">
        <f>'Wholesale other'!$R$223</f>
        <v>5.7458955644133905E-2</v>
      </c>
      <c r="K51705">
        <v>0</v>
      </c>
      <c r="L51705" t="s">
        <v>11310</v>
      </c>
    </row>
    <row r="51706" spans="1:12">
      <c r="A51706" t="s">
        <v>5240</v>
      </c>
      <c r="B51706" t="s">
        <v>219</v>
      </c>
      <c r="E51706">
        <v>0</v>
      </c>
      <c r="F51706" s="278">
        <v>47938</v>
      </c>
      <c r="I51706">
        <f>'Wholesale other'!$S$223</f>
        <v>5.8608134757016588E-2</v>
      </c>
      <c r="K51706">
        <v>0</v>
      </c>
      <c r="L51706" t="s">
        <v>11310</v>
      </c>
    </row>
    <row r="51707" spans="1:12">
      <c r="A51707" t="s">
        <v>5240</v>
      </c>
      <c r="B51707" t="s">
        <v>219</v>
      </c>
      <c r="E51707">
        <v>0</v>
      </c>
      <c r="F51707" s="278">
        <v>48304</v>
      </c>
      <c r="I51707">
        <f>'Wholesale other'!$T$223</f>
        <v>0</v>
      </c>
      <c r="K51707">
        <v>0</v>
      </c>
      <c r="L51707" t="s">
        <v>11310</v>
      </c>
    </row>
    <row r="51708" spans="1:12">
      <c r="A51708" t="s">
        <v>5240</v>
      </c>
      <c r="B51708" t="s">
        <v>219</v>
      </c>
      <c r="E51708">
        <v>0</v>
      </c>
      <c r="F51708" s="278">
        <v>48669</v>
      </c>
      <c r="I51708">
        <f>'Wholesale other'!$U$223</f>
        <v>0</v>
      </c>
      <c r="K51708">
        <v>0</v>
      </c>
      <c r="L51708" t="s">
        <v>11310</v>
      </c>
    </row>
    <row r="51709" spans="1:12">
      <c r="A51709" t="s">
        <v>5240</v>
      </c>
      <c r="B51709" t="s">
        <v>219</v>
      </c>
      <c r="E51709">
        <v>0</v>
      </c>
      <c r="F51709" s="278">
        <v>49034</v>
      </c>
      <c r="I51709">
        <f>'Wholesale other'!$V$223</f>
        <v>0</v>
      </c>
      <c r="K51709">
        <v>0</v>
      </c>
      <c r="L51709" t="s">
        <v>11310</v>
      </c>
    </row>
    <row r="51710" spans="1:12">
      <c r="A51710" t="s">
        <v>5240</v>
      </c>
      <c r="B51710" t="s">
        <v>219</v>
      </c>
      <c r="E51710">
        <v>0</v>
      </c>
      <c r="F51710" s="278">
        <v>49399</v>
      </c>
      <c r="I51710">
        <f>'Wholesale other'!$W$223</f>
        <v>0</v>
      </c>
      <c r="K51710">
        <v>0</v>
      </c>
      <c r="L51710" t="s">
        <v>11310</v>
      </c>
    </row>
    <row r="51711" spans="1:12">
      <c r="A51711" t="s">
        <v>5240</v>
      </c>
      <c r="B51711" t="s">
        <v>219</v>
      </c>
      <c r="E51711">
        <v>0</v>
      </c>
      <c r="F51711" s="278">
        <v>49765</v>
      </c>
      <c r="I51711">
        <f>'Wholesale other'!$X$223</f>
        <v>0</v>
      </c>
      <c r="K51711">
        <v>0</v>
      </c>
      <c r="L51711" t="s">
        <v>11310</v>
      </c>
    </row>
    <row r="51712" spans="1:12">
      <c r="A51712" t="s">
        <v>5240</v>
      </c>
      <c r="B51712" t="s">
        <v>215</v>
      </c>
      <c r="E51712">
        <v>0</v>
      </c>
      <c r="F51712" s="278">
        <v>44651</v>
      </c>
      <c r="I51712">
        <f>'Wholesale other'!$J$224</f>
        <v>0</v>
      </c>
      <c r="K51712">
        <v>0</v>
      </c>
      <c r="L51712" t="s">
        <v>11310</v>
      </c>
    </row>
    <row r="51713" spans="1:12">
      <c r="A51713" t="s">
        <v>5240</v>
      </c>
      <c r="B51713" t="s">
        <v>215</v>
      </c>
      <c r="E51713">
        <v>0</v>
      </c>
      <c r="F51713" s="278">
        <v>45016</v>
      </c>
      <c r="I51713">
        <f>'Wholesale other'!$K$224</f>
        <v>0</v>
      </c>
      <c r="K51713">
        <v>0</v>
      </c>
      <c r="L51713" t="s">
        <v>11310</v>
      </c>
    </row>
    <row r="51714" spans="1:12">
      <c r="A51714" t="s">
        <v>5240</v>
      </c>
      <c r="B51714" t="s">
        <v>215</v>
      </c>
      <c r="E51714">
        <v>0</v>
      </c>
      <c r="F51714" s="278">
        <v>45382</v>
      </c>
      <c r="I51714">
        <f>'Wholesale other'!$L$224</f>
        <v>0</v>
      </c>
      <c r="K51714">
        <v>0</v>
      </c>
      <c r="L51714" t="s">
        <v>11310</v>
      </c>
    </row>
    <row r="51715" spans="1:12">
      <c r="A51715" t="s">
        <v>5240</v>
      </c>
      <c r="B51715" t="s">
        <v>215</v>
      </c>
      <c r="E51715">
        <v>0</v>
      </c>
      <c r="F51715" s="278">
        <v>45747</v>
      </c>
      <c r="I51715">
        <f>'Wholesale other'!$M$224</f>
        <v>0</v>
      </c>
      <c r="K51715">
        <v>0</v>
      </c>
      <c r="L51715" t="s">
        <v>11310</v>
      </c>
    </row>
    <row r="51716" spans="1:12">
      <c r="A51716" t="s">
        <v>5240</v>
      </c>
      <c r="B51716" t="s">
        <v>215</v>
      </c>
      <c r="E51716">
        <v>0</v>
      </c>
      <c r="F51716" s="278">
        <v>46112</v>
      </c>
      <c r="I51716">
        <f>'Wholesale other'!$N$224</f>
        <v>0.70998771113775028</v>
      </c>
      <c r="K51716">
        <v>0</v>
      </c>
      <c r="L51716" t="s">
        <v>11310</v>
      </c>
    </row>
    <row r="51717" spans="1:12">
      <c r="A51717" t="s">
        <v>5240</v>
      </c>
      <c r="B51717" t="s">
        <v>215</v>
      </c>
      <c r="E51717">
        <v>0</v>
      </c>
      <c r="F51717" s="278">
        <v>46477</v>
      </c>
      <c r="I51717">
        <f>'Wholesale other'!$O$224</f>
        <v>0.72418746536050516</v>
      </c>
      <c r="K51717">
        <v>0</v>
      </c>
      <c r="L51717" t="s">
        <v>11310</v>
      </c>
    </row>
    <row r="51718" spans="1:12">
      <c r="A51718" t="s">
        <v>5240</v>
      </c>
      <c r="B51718" t="s">
        <v>215</v>
      </c>
      <c r="E51718">
        <v>0</v>
      </c>
      <c r="F51718" s="278">
        <v>46843</v>
      </c>
      <c r="I51718">
        <f>'Wholesale other'!$P$224</f>
        <v>0.73867121466771535</v>
      </c>
      <c r="K51718">
        <v>0</v>
      </c>
      <c r="L51718" t="s">
        <v>11310</v>
      </c>
    </row>
    <row r="51719" spans="1:12">
      <c r="A51719" t="s">
        <v>5240</v>
      </c>
      <c r="B51719" t="s">
        <v>215</v>
      </c>
      <c r="E51719">
        <v>0</v>
      </c>
      <c r="F51719" s="278">
        <v>47208</v>
      </c>
      <c r="I51719">
        <f>'Wholesale other'!$Q$224</f>
        <v>0.75344463896106972</v>
      </c>
      <c r="K51719">
        <v>0</v>
      </c>
      <c r="L51719" t="s">
        <v>11310</v>
      </c>
    </row>
    <row r="51720" spans="1:12">
      <c r="A51720" t="s">
        <v>5240</v>
      </c>
      <c r="B51720" t="s">
        <v>215</v>
      </c>
      <c r="E51720">
        <v>0</v>
      </c>
      <c r="F51720" s="278">
        <v>47573</v>
      </c>
      <c r="I51720">
        <f>'Wholesale other'!$R$224</f>
        <v>0.76851353174029091</v>
      </c>
      <c r="K51720">
        <v>0</v>
      </c>
      <c r="L51720" t="s">
        <v>11310</v>
      </c>
    </row>
    <row r="51721" spans="1:12">
      <c r="A51721" t="s">
        <v>5240</v>
      </c>
      <c r="B51721" t="s">
        <v>215</v>
      </c>
      <c r="E51721">
        <v>0</v>
      </c>
      <c r="F51721" s="278">
        <v>47938</v>
      </c>
      <c r="I51721">
        <f>'Wholesale other'!$S$224</f>
        <v>0.78388380237509692</v>
      </c>
      <c r="K51721">
        <v>0</v>
      </c>
      <c r="L51721" t="s">
        <v>11310</v>
      </c>
    </row>
    <row r="51722" spans="1:12">
      <c r="A51722" t="s">
        <v>5240</v>
      </c>
      <c r="B51722" t="s">
        <v>215</v>
      </c>
      <c r="E51722">
        <v>0</v>
      </c>
      <c r="F51722" s="278">
        <v>48304</v>
      </c>
      <c r="I51722">
        <f>'Wholesale other'!$T$224</f>
        <v>0</v>
      </c>
      <c r="K51722">
        <v>0</v>
      </c>
      <c r="L51722" t="s">
        <v>11310</v>
      </c>
    </row>
    <row r="51723" spans="1:12">
      <c r="A51723" t="s">
        <v>5240</v>
      </c>
      <c r="B51723" t="s">
        <v>215</v>
      </c>
      <c r="E51723">
        <v>0</v>
      </c>
      <c r="F51723" s="278">
        <v>48669</v>
      </c>
      <c r="I51723">
        <f>'Wholesale other'!$U$224</f>
        <v>0</v>
      </c>
      <c r="K51723">
        <v>0</v>
      </c>
      <c r="L51723" t="s">
        <v>11310</v>
      </c>
    </row>
    <row r="51724" spans="1:12">
      <c r="A51724" t="s">
        <v>5240</v>
      </c>
      <c r="B51724" t="s">
        <v>215</v>
      </c>
      <c r="E51724">
        <v>0</v>
      </c>
      <c r="F51724" s="278">
        <v>49034</v>
      </c>
      <c r="I51724">
        <f>'Wholesale other'!$V$224</f>
        <v>0</v>
      </c>
      <c r="K51724">
        <v>0</v>
      </c>
      <c r="L51724" t="s">
        <v>11310</v>
      </c>
    </row>
    <row r="51725" spans="1:12">
      <c r="A51725" t="s">
        <v>5240</v>
      </c>
      <c r="B51725" t="s">
        <v>215</v>
      </c>
      <c r="E51725">
        <v>0</v>
      </c>
      <c r="F51725" s="278">
        <v>49399</v>
      </c>
      <c r="I51725">
        <f>'Wholesale other'!$W$224</f>
        <v>0</v>
      </c>
      <c r="K51725">
        <v>0</v>
      </c>
      <c r="L51725" t="s">
        <v>11310</v>
      </c>
    </row>
    <row r="51726" spans="1:12">
      <c r="A51726" t="s">
        <v>5240</v>
      </c>
      <c r="B51726" t="s">
        <v>215</v>
      </c>
      <c r="E51726">
        <v>0</v>
      </c>
      <c r="F51726" s="278">
        <v>49765</v>
      </c>
      <c r="I51726">
        <f>'Wholesale other'!$X$224</f>
        <v>0</v>
      </c>
      <c r="K51726">
        <v>0</v>
      </c>
      <c r="L51726" t="s">
        <v>11310</v>
      </c>
    </row>
    <row r="51727" spans="1:12">
      <c r="A51727" t="s">
        <v>5240</v>
      </c>
      <c r="B51727" t="s">
        <v>223</v>
      </c>
      <c r="E51727">
        <v>0</v>
      </c>
      <c r="F51727" s="278">
        <v>44651</v>
      </c>
      <c r="I51727">
        <f>'Wholesale other'!$J$225</f>
        <v>0</v>
      </c>
      <c r="K51727">
        <v>0</v>
      </c>
      <c r="L51727" t="s">
        <v>11310</v>
      </c>
    </row>
    <row r="51728" spans="1:12">
      <c r="A51728" t="s">
        <v>5240</v>
      </c>
      <c r="B51728" t="s">
        <v>223</v>
      </c>
      <c r="E51728">
        <v>0</v>
      </c>
      <c r="F51728" s="278">
        <v>45016</v>
      </c>
      <c r="I51728">
        <f>'Wholesale other'!$K$225</f>
        <v>0</v>
      </c>
      <c r="K51728">
        <v>0</v>
      </c>
      <c r="L51728" t="s">
        <v>11310</v>
      </c>
    </row>
    <row r="51729" spans="1:12">
      <c r="A51729" t="s">
        <v>5240</v>
      </c>
      <c r="B51729" t="s">
        <v>223</v>
      </c>
      <c r="E51729">
        <v>0</v>
      </c>
      <c r="F51729" s="278">
        <v>45382</v>
      </c>
      <c r="I51729">
        <f>'Wholesale other'!$L$225</f>
        <v>0</v>
      </c>
      <c r="K51729">
        <v>0</v>
      </c>
      <c r="L51729" t="s">
        <v>11310</v>
      </c>
    </row>
    <row r="51730" spans="1:12">
      <c r="A51730" t="s">
        <v>5240</v>
      </c>
      <c r="B51730" t="s">
        <v>223</v>
      </c>
      <c r="E51730">
        <v>0</v>
      </c>
      <c r="F51730" s="278">
        <v>45747</v>
      </c>
      <c r="I51730">
        <f>'Wholesale other'!$M$225</f>
        <v>0</v>
      </c>
      <c r="K51730">
        <v>0</v>
      </c>
      <c r="L51730" t="s">
        <v>11310</v>
      </c>
    </row>
    <row r="51731" spans="1:12">
      <c r="A51731" t="s">
        <v>5240</v>
      </c>
      <c r="B51731" t="s">
        <v>223</v>
      </c>
      <c r="E51731">
        <v>0</v>
      </c>
      <c r="F51731" s="278">
        <v>46112</v>
      </c>
      <c r="I51731">
        <f>'Wholesale other'!$N$225</f>
        <v>1.4752704153547647</v>
      </c>
      <c r="K51731">
        <v>0</v>
      </c>
      <c r="L51731" t="s">
        <v>11310</v>
      </c>
    </row>
    <row r="51732" spans="1:12">
      <c r="A51732" t="s">
        <v>5240</v>
      </c>
      <c r="B51732" t="s">
        <v>223</v>
      </c>
      <c r="E51732">
        <v>0</v>
      </c>
      <c r="F51732" s="278">
        <v>46477</v>
      </c>
      <c r="I51732">
        <f>'Wholesale other'!$O$225</f>
        <v>1.5047758236618598</v>
      </c>
      <c r="K51732">
        <v>0</v>
      </c>
      <c r="L51732" t="s">
        <v>11310</v>
      </c>
    </row>
    <row r="51733" spans="1:12">
      <c r="A51733" t="s">
        <v>5240</v>
      </c>
      <c r="B51733" t="s">
        <v>223</v>
      </c>
      <c r="E51733">
        <v>0</v>
      </c>
      <c r="F51733" s="278">
        <v>46843</v>
      </c>
      <c r="I51733">
        <f>'Wholesale other'!$P$225</f>
        <v>1.5348713401350969</v>
      </c>
      <c r="K51733">
        <v>0</v>
      </c>
      <c r="L51733" t="s">
        <v>11310</v>
      </c>
    </row>
    <row r="51734" spans="1:12">
      <c r="A51734" t="s">
        <v>5240</v>
      </c>
      <c r="B51734" t="s">
        <v>223</v>
      </c>
      <c r="E51734">
        <v>0</v>
      </c>
      <c r="F51734" s="278">
        <v>47208</v>
      </c>
      <c r="I51734">
        <f>'Wholesale other'!$Q$225</f>
        <v>1.5655687669377991</v>
      </c>
      <c r="K51734">
        <v>0</v>
      </c>
      <c r="L51734" t="s">
        <v>11310</v>
      </c>
    </row>
    <row r="51735" spans="1:12">
      <c r="A51735" t="s">
        <v>5240</v>
      </c>
      <c r="B51735" t="s">
        <v>223</v>
      </c>
      <c r="E51735">
        <v>0</v>
      </c>
      <c r="F51735" s="278">
        <v>47573</v>
      </c>
      <c r="I51735">
        <f>'Wholesale other'!$R$225</f>
        <v>1.5968801422765548</v>
      </c>
      <c r="K51735">
        <v>0</v>
      </c>
      <c r="L51735" t="s">
        <v>11310</v>
      </c>
    </row>
    <row r="51736" spans="1:12">
      <c r="A51736" t="s">
        <v>5240</v>
      </c>
      <c r="B51736" t="s">
        <v>223</v>
      </c>
      <c r="E51736">
        <v>0</v>
      </c>
      <c r="F51736" s="278">
        <v>47938</v>
      </c>
      <c r="I51736">
        <f>'Wholesale other'!$S$225</f>
        <v>1.6288177451220862</v>
      </c>
      <c r="K51736">
        <v>0</v>
      </c>
      <c r="L51736" t="s">
        <v>11310</v>
      </c>
    </row>
    <row r="51737" spans="1:12">
      <c r="A51737" t="s">
        <v>5240</v>
      </c>
      <c r="B51737" t="s">
        <v>223</v>
      </c>
      <c r="E51737">
        <v>0</v>
      </c>
      <c r="F51737" s="278">
        <v>48304</v>
      </c>
      <c r="I51737">
        <f>'Wholesale other'!$T$225</f>
        <v>0</v>
      </c>
      <c r="K51737">
        <v>0</v>
      </c>
      <c r="L51737" t="s">
        <v>11310</v>
      </c>
    </row>
    <row r="51738" spans="1:12">
      <c r="A51738" t="s">
        <v>5240</v>
      </c>
      <c r="B51738" t="s">
        <v>223</v>
      </c>
      <c r="E51738">
        <v>0</v>
      </c>
      <c r="F51738" s="278">
        <v>48669</v>
      </c>
      <c r="I51738">
        <f>'Wholesale other'!$U$225</f>
        <v>0</v>
      </c>
      <c r="K51738">
        <v>0</v>
      </c>
      <c r="L51738" t="s">
        <v>11310</v>
      </c>
    </row>
    <row r="51739" spans="1:12">
      <c r="A51739" t="s">
        <v>5240</v>
      </c>
      <c r="B51739" t="s">
        <v>223</v>
      </c>
      <c r="E51739">
        <v>0</v>
      </c>
      <c r="F51739" s="278">
        <v>49034</v>
      </c>
      <c r="I51739">
        <f>'Wholesale other'!$V$225</f>
        <v>0</v>
      </c>
      <c r="K51739">
        <v>0</v>
      </c>
      <c r="L51739" t="s">
        <v>11310</v>
      </c>
    </row>
    <row r="51740" spans="1:12">
      <c r="A51740" t="s">
        <v>5240</v>
      </c>
      <c r="B51740" t="s">
        <v>223</v>
      </c>
      <c r="E51740">
        <v>0</v>
      </c>
      <c r="F51740" s="278">
        <v>49399</v>
      </c>
      <c r="I51740">
        <f>'Wholesale other'!$W$225</f>
        <v>0</v>
      </c>
      <c r="K51740">
        <v>0</v>
      </c>
      <c r="L51740" t="s">
        <v>11310</v>
      </c>
    </row>
    <row r="51741" spans="1:12">
      <c r="A51741" t="s">
        <v>5240</v>
      </c>
      <c r="B51741" t="s">
        <v>223</v>
      </c>
      <c r="E51741">
        <v>0</v>
      </c>
      <c r="F51741" s="278">
        <v>49765</v>
      </c>
      <c r="I51741">
        <f>'Wholesale other'!$X$225</f>
        <v>0</v>
      </c>
      <c r="K51741">
        <v>0</v>
      </c>
      <c r="L51741" t="s">
        <v>11310</v>
      </c>
    </row>
    <row r="51742" spans="1:12">
      <c r="A51742" t="s">
        <v>5240</v>
      </c>
      <c r="B51742" t="s">
        <v>146</v>
      </c>
      <c r="E51742">
        <v>0</v>
      </c>
      <c r="F51742" s="278">
        <v>44651</v>
      </c>
      <c r="I51742">
        <f>'Wholesale other'!$J$226</f>
        <v>0</v>
      </c>
      <c r="K51742">
        <v>0</v>
      </c>
      <c r="L51742" t="s">
        <v>11310</v>
      </c>
    </row>
    <row r="51743" spans="1:12">
      <c r="A51743" t="s">
        <v>5240</v>
      </c>
      <c r="B51743" t="s">
        <v>146</v>
      </c>
      <c r="E51743">
        <v>0</v>
      </c>
      <c r="F51743" s="278">
        <v>45016</v>
      </c>
      <c r="I51743">
        <f>'Wholesale other'!$K$226</f>
        <v>0</v>
      </c>
      <c r="K51743">
        <v>0</v>
      </c>
      <c r="L51743" t="s">
        <v>11310</v>
      </c>
    </row>
    <row r="51744" spans="1:12">
      <c r="A51744" t="s">
        <v>5240</v>
      </c>
      <c r="B51744" t="s">
        <v>146</v>
      </c>
      <c r="E51744">
        <v>0</v>
      </c>
      <c r="F51744" s="278">
        <v>45382</v>
      </c>
      <c r="I51744">
        <f>'Wholesale other'!$L$226</f>
        <v>0</v>
      </c>
      <c r="K51744">
        <v>0</v>
      </c>
      <c r="L51744" t="s">
        <v>11310</v>
      </c>
    </row>
    <row r="51745" spans="1:12">
      <c r="A51745" t="s">
        <v>5240</v>
      </c>
      <c r="B51745" t="s">
        <v>146</v>
      </c>
      <c r="E51745">
        <v>0</v>
      </c>
      <c r="F51745" s="278">
        <v>45747</v>
      </c>
      <c r="I51745">
        <f>'Wholesale other'!$M$226</f>
        <v>0</v>
      </c>
      <c r="K51745">
        <v>0</v>
      </c>
      <c r="L51745" t="s">
        <v>11310</v>
      </c>
    </row>
    <row r="51746" spans="1:12">
      <c r="A51746" t="s">
        <v>5240</v>
      </c>
      <c r="B51746" t="s">
        <v>146</v>
      </c>
      <c r="E51746">
        <v>0</v>
      </c>
      <c r="F51746" s="278">
        <v>46112</v>
      </c>
      <c r="I51746">
        <f>'Wholesale other'!$N$226</f>
        <v>7.1883491003043254E-2</v>
      </c>
      <c r="K51746">
        <v>0</v>
      </c>
      <c r="L51746" t="s">
        <v>11310</v>
      </c>
    </row>
    <row r="51747" spans="1:12">
      <c r="A51747" t="s">
        <v>5240</v>
      </c>
      <c r="B51747" t="s">
        <v>146</v>
      </c>
      <c r="E51747">
        <v>0</v>
      </c>
      <c r="F51747" s="278">
        <v>46477</v>
      </c>
      <c r="I51747">
        <f>'Wholesale other'!$O$226</f>
        <v>7.3321160823104109E-2</v>
      </c>
      <c r="K51747">
        <v>0</v>
      </c>
      <c r="L51747" t="s">
        <v>11310</v>
      </c>
    </row>
    <row r="51748" spans="1:12">
      <c r="A51748" t="s">
        <v>5240</v>
      </c>
      <c r="B51748" t="s">
        <v>146</v>
      </c>
      <c r="E51748">
        <v>0</v>
      </c>
      <c r="F51748" s="278">
        <v>46843</v>
      </c>
      <c r="I51748">
        <f>'Wholesale other'!$P$226</f>
        <v>7.4787584039566188E-2</v>
      </c>
      <c r="K51748">
        <v>0</v>
      </c>
      <c r="L51748" t="s">
        <v>11310</v>
      </c>
    </row>
    <row r="51749" spans="1:12">
      <c r="A51749" t="s">
        <v>5240</v>
      </c>
      <c r="B51749" t="s">
        <v>146</v>
      </c>
      <c r="E51749">
        <v>0</v>
      </c>
      <c r="F51749" s="278">
        <v>47208</v>
      </c>
      <c r="I51749">
        <f>'Wholesale other'!$Q$226</f>
        <v>7.6283335720357531E-2</v>
      </c>
      <c r="K51749">
        <v>0</v>
      </c>
      <c r="L51749" t="s">
        <v>11310</v>
      </c>
    </row>
    <row r="51750" spans="1:12">
      <c r="A51750" t="s">
        <v>5240</v>
      </c>
      <c r="B51750" t="s">
        <v>146</v>
      </c>
      <c r="E51750">
        <v>0</v>
      </c>
      <c r="F51750" s="278">
        <v>47573</v>
      </c>
      <c r="I51750">
        <f>'Wholesale other'!$R$226</f>
        <v>7.7809002434764657E-2</v>
      </c>
      <c r="K51750">
        <v>0</v>
      </c>
      <c r="L51750" t="s">
        <v>11310</v>
      </c>
    </row>
    <row r="51751" spans="1:12">
      <c r="A51751" t="s">
        <v>5240</v>
      </c>
      <c r="B51751" t="s">
        <v>146</v>
      </c>
      <c r="E51751">
        <v>0</v>
      </c>
      <c r="F51751" s="278">
        <v>47938</v>
      </c>
      <c r="I51751">
        <f>'Wholesale other'!$S$226</f>
        <v>7.9365182483459973E-2</v>
      </c>
      <c r="K51751">
        <v>0</v>
      </c>
      <c r="L51751" t="s">
        <v>11310</v>
      </c>
    </row>
    <row r="51752" spans="1:12">
      <c r="A51752" t="s">
        <v>5240</v>
      </c>
      <c r="B51752" t="s">
        <v>146</v>
      </c>
      <c r="E51752">
        <v>0</v>
      </c>
      <c r="F51752" s="278">
        <v>48304</v>
      </c>
      <c r="I51752">
        <f>'Wholesale other'!$T$226</f>
        <v>0</v>
      </c>
      <c r="K51752">
        <v>0</v>
      </c>
      <c r="L51752" t="s">
        <v>11310</v>
      </c>
    </row>
    <row r="51753" spans="1:12">
      <c r="A51753" t="s">
        <v>5240</v>
      </c>
      <c r="B51753" t="s">
        <v>146</v>
      </c>
      <c r="E51753">
        <v>0</v>
      </c>
      <c r="F51753" s="278">
        <v>48669</v>
      </c>
      <c r="I51753">
        <f>'Wholesale other'!$U$226</f>
        <v>0</v>
      </c>
      <c r="K51753">
        <v>0</v>
      </c>
      <c r="L51753" t="s">
        <v>11310</v>
      </c>
    </row>
    <row r="51754" spans="1:12">
      <c r="A51754" t="s">
        <v>5240</v>
      </c>
      <c r="B51754" t="s">
        <v>146</v>
      </c>
      <c r="E51754">
        <v>0</v>
      </c>
      <c r="F51754" s="278">
        <v>49034</v>
      </c>
      <c r="I51754">
        <f>'Wholesale other'!$V$226</f>
        <v>0</v>
      </c>
      <c r="K51754">
        <v>0</v>
      </c>
      <c r="L51754" t="s">
        <v>11310</v>
      </c>
    </row>
    <row r="51755" spans="1:12">
      <c r="A51755" t="s">
        <v>5240</v>
      </c>
      <c r="B51755" t="s">
        <v>146</v>
      </c>
      <c r="E51755">
        <v>0</v>
      </c>
      <c r="F51755" s="278">
        <v>49399</v>
      </c>
      <c r="I51755">
        <f>'Wholesale other'!$W$226</f>
        <v>0</v>
      </c>
      <c r="K51755">
        <v>0</v>
      </c>
      <c r="L51755" t="s">
        <v>11310</v>
      </c>
    </row>
    <row r="51756" spans="1:12">
      <c r="A51756" t="s">
        <v>5240</v>
      </c>
      <c r="B51756" t="s">
        <v>146</v>
      </c>
      <c r="E51756">
        <v>0</v>
      </c>
      <c r="F51756" s="278">
        <v>49765</v>
      </c>
      <c r="I51756">
        <f>'Wholesale other'!$X$226</f>
        <v>0</v>
      </c>
      <c r="K51756">
        <v>0</v>
      </c>
      <c r="L51756" t="s">
        <v>11310</v>
      </c>
    </row>
    <row r="51757" spans="1:12">
      <c r="A51757" t="s">
        <v>5240</v>
      </c>
      <c r="B51757" t="s">
        <v>8062</v>
      </c>
      <c r="E51757">
        <v>0</v>
      </c>
      <c r="F51757" s="278">
        <v>44651</v>
      </c>
      <c r="I51757">
        <f>'Wholesale other'!$J$227</f>
        <v>0</v>
      </c>
      <c r="K51757">
        <v>0</v>
      </c>
      <c r="L51757" t="s">
        <v>11310</v>
      </c>
    </row>
    <row r="51758" spans="1:12">
      <c r="A51758" t="s">
        <v>5240</v>
      </c>
      <c r="B51758" t="s">
        <v>8062</v>
      </c>
      <c r="E51758">
        <v>0</v>
      </c>
      <c r="F51758" s="278">
        <v>45016</v>
      </c>
      <c r="I51758">
        <f>'Wholesale other'!$K$227</f>
        <v>0</v>
      </c>
      <c r="K51758">
        <v>0</v>
      </c>
      <c r="L51758" t="s">
        <v>11310</v>
      </c>
    </row>
    <row r="51759" spans="1:12">
      <c r="A51759" t="s">
        <v>5240</v>
      </c>
      <c r="B51759" t="s">
        <v>8062</v>
      </c>
      <c r="E51759">
        <v>0</v>
      </c>
      <c r="F51759" s="278">
        <v>45382</v>
      </c>
      <c r="I51759">
        <f>'Wholesale other'!$L$227</f>
        <v>0</v>
      </c>
      <c r="K51759">
        <v>0</v>
      </c>
      <c r="L51759" t="s">
        <v>11310</v>
      </c>
    </row>
    <row r="51760" spans="1:12">
      <c r="A51760" t="s">
        <v>5240</v>
      </c>
      <c r="B51760" t="s">
        <v>8062</v>
      </c>
      <c r="E51760">
        <v>0</v>
      </c>
      <c r="F51760" s="278">
        <v>45747</v>
      </c>
      <c r="I51760">
        <f>'Wholesale other'!$M$227</f>
        <v>0</v>
      </c>
      <c r="K51760">
        <v>0</v>
      </c>
      <c r="L51760" t="s">
        <v>11310</v>
      </c>
    </row>
    <row r="51761" spans="1:12">
      <c r="A51761" t="s">
        <v>5240</v>
      </c>
      <c r="B51761" t="s">
        <v>8062</v>
      </c>
      <c r="E51761">
        <v>0</v>
      </c>
      <c r="F51761" s="278">
        <v>46112</v>
      </c>
      <c r="I51761">
        <f>'Wholesale other'!$N$227</f>
        <v>0</v>
      </c>
      <c r="K51761">
        <v>0</v>
      </c>
      <c r="L51761" t="s">
        <v>11310</v>
      </c>
    </row>
    <row r="51762" spans="1:12">
      <c r="A51762" t="s">
        <v>5240</v>
      </c>
      <c r="B51762" t="s">
        <v>8062</v>
      </c>
      <c r="E51762">
        <v>0</v>
      </c>
      <c r="F51762" s="278">
        <v>46477</v>
      </c>
      <c r="I51762">
        <f>'Wholesale other'!$O$227</f>
        <v>0</v>
      </c>
      <c r="K51762">
        <v>0</v>
      </c>
      <c r="L51762" t="s">
        <v>11310</v>
      </c>
    </row>
    <row r="51763" spans="1:12">
      <c r="A51763" t="s">
        <v>5240</v>
      </c>
      <c r="B51763" t="s">
        <v>8062</v>
      </c>
      <c r="E51763">
        <v>0</v>
      </c>
      <c r="F51763" s="278">
        <v>46843</v>
      </c>
      <c r="I51763">
        <f>'Wholesale other'!$P$227</f>
        <v>0</v>
      </c>
      <c r="K51763">
        <v>0</v>
      </c>
      <c r="L51763" t="s">
        <v>11310</v>
      </c>
    </row>
    <row r="51764" spans="1:12">
      <c r="A51764" t="s">
        <v>5240</v>
      </c>
      <c r="B51764" t="s">
        <v>8062</v>
      </c>
      <c r="E51764">
        <v>0</v>
      </c>
      <c r="F51764" s="278">
        <v>47208</v>
      </c>
      <c r="I51764">
        <f>'Wholesale other'!$Q$227</f>
        <v>0</v>
      </c>
      <c r="K51764">
        <v>0</v>
      </c>
      <c r="L51764" t="s">
        <v>11310</v>
      </c>
    </row>
    <row r="51765" spans="1:12">
      <c r="A51765" t="s">
        <v>5240</v>
      </c>
      <c r="B51765" t="s">
        <v>8062</v>
      </c>
      <c r="E51765">
        <v>0</v>
      </c>
      <c r="F51765" s="278">
        <v>47573</v>
      </c>
      <c r="I51765">
        <f>'Wholesale other'!$R$227</f>
        <v>0</v>
      </c>
      <c r="K51765">
        <v>0</v>
      </c>
      <c r="L51765" t="s">
        <v>11310</v>
      </c>
    </row>
    <row r="51766" spans="1:12">
      <c r="A51766" t="s">
        <v>5240</v>
      </c>
      <c r="B51766" t="s">
        <v>8062</v>
      </c>
      <c r="E51766">
        <v>0</v>
      </c>
      <c r="F51766" s="278">
        <v>47938</v>
      </c>
      <c r="I51766">
        <f>'Wholesale other'!$S$227</f>
        <v>0</v>
      </c>
      <c r="K51766">
        <v>0</v>
      </c>
      <c r="L51766" t="s">
        <v>11310</v>
      </c>
    </row>
    <row r="51767" spans="1:12">
      <c r="A51767" t="s">
        <v>5240</v>
      </c>
      <c r="B51767" t="s">
        <v>8062</v>
      </c>
      <c r="E51767">
        <v>0</v>
      </c>
      <c r="F51767" s="278">
        <v>48304</v>
      </c>
      <c r="I51767">
        <f>'Wholesale other'!$T$227</f>
        <v>0</v>
      </c>
      <c r="K51767">
        <v>0</v>
      </c>
      <c r="L51767" t="s">
        <v>11310</v>
      </c>
    </row>
    <row r="51768" spans="1:12">
      <c r="A51768" t="s">
        <v>5240</v>
      </c>
      <c r="B51768" t="s">
        <v>8062</v>
      </c>
      <c r="E51768">
        <v>0</v>
      </c>
      <c r="F51768" s="278">
        <v>48669</v>
      </c>
      <c r="I51768">
        <f>'Wholesale other'!$U$227</f>
        <v>0</v>
      </c>
      <c r="K51768">
        <v>0</v>
      </c>
      <c r="L51768" t="s">
        <v>11310</v>
      </c>
    </row>
    <row r="51769" spans="1:12">
      <c r="A51769" t="s">
        <v>5240</v>
      </c>
      <c r="B51769" t="s">
        <v>8062</v>
      </c>
      <c r="E51769">
        <v>0</v>
      </c>
      <c r="F51769" s="278">
        <v>49034</v>
      </c>
      <c r="I51769">
        <f>'Wholesale other'!$V$227</f>
        <v>0</v>
      </c>
      <c r="K51769">
        <v>0</v>
      </c>
      <c r="L51769" t="s">
        <v>11310</v>
      </c>
    </row>
    <row r="51770" spans="1:12">
      <c r="A51770" t="s">
        <v>5240</v>
      </c>
      <c r="B51770" t="s">
        <v>8062</v>
      </c>
      <c r="E51770">
        <v>0</v>
      </c>
      <c r="F51770" s="278">
        <v>49399</v>
      </c>
      <c r="I51770">
        <f>'Wholesale other'!$W$227</f>
        <v>0</v>
      </c>
      <c r="K51770">
        <v>0</v>
      </c>
      <c r="L51770" t="s">
        <v>11310</v>
      </c>
    </row>
    <row r="51771" spans="1:12">
      <c r="A51771" t="s">
        <v>5240</v>
      </c>
      <c r="B51771" t="s">
        <v>8062</v>
      </c>
      <c r="E51771">
        <v>0</v>
      </c>
      <c r="F51771" s="278">
        <v>49765</v>
      </c>
      <c r="I51771">
        <f>'Wholesale other'!$X$227</f>
        <v>0</v>
      </c>
      <c r="K51771">
        <v>0</v>
      </c>
      <c r="L51771" t="s">
        <v>11310</v>
      </c>
    </row>
    <row r="51772" spans="1:12">
      <c r="A51772" t="s">
        <v>5240</v>
      </c>
      <c r="B51772" t="s">
        <v>8075</v>
      </c>
      <c r="E51772">
        <v>0</v>
      </c>
      <c r="F51772" s="278">
        <v>44651</v>
      </c>
      <c r="I51772">
        <f>'Wholesale other'!$J$228</f>
        <v>0</v>
      </c>
      <c r="K51772">
        <v>0</v>
      </c>
      <c r="L51772" t="s">
        <v>11310</v>
      </c>
    </row>
    <row r="51773" spans="1:12">
      <c r="A51773" t="s">
        <v>5240</v>
      </c>
      <c r="B51773" t="s">
        <v>8075</v>
      </c>
      <c r="E51773">
        <v>0</v>
      </c>
      <c r="F51773" s="278">
        <v>45016</v>
      </c>
      <c r="I51773">
        <f>'Wholesale other'!$K$228</f>
        <v>0</v>
      </c>
      <c r="K51773">
        <v>0</v>
      </c>
      <c r="L51773" t="s">
        <v>11310</v>
      </c>
    </row>
    <row r="51774" spans="1:12">
      <c r="A51774" t="s">
        <v>5240</v>
      </c>
      <c r="B51774" t="s">
        <v>8075</v>
      </c>
      <c r="E51774">
        <v>0</v>
      </c>
      <c r="F51774" s="278">
        <v>45382</v>
      </c>
      <c r="I51774">
        <f>'Wholesale other'!$L$228</f>
        <v>0</v>
      </c>
      <c r="K51774">
        <v>0</v>
      </c>
      <c r="L51774" t="s">
        <v>11310</v>
      </c>
    </row>
    <row r="51775" spans="1:12">
      <c r="A51775" t="s">
        <v>5240</v>
      </c>
      <c r="B51775" t="s">
        <v>8075</v>
      </c>
      <c r="E51775">
        <v>0</v>
      </c>
      <c r="F51775" s="278">
        <v>45747</v>
      </c>
      <c r="I51775">
        <f>'Wholesale other'!$M$228</f>
        <v>0</v>
      </c>
      <c r="K51775">
        <v>0</v>
      </c>
      <c r="L51775" t="s">
        <v>11310</v>
      </c>
    </row>
    <row r="51776" spans="1:12">
      <c r="A51776" t="s">
        <v>5240</v>
      </c>
      <c r="B51776" t="s">
        <v>8075</v>
      </c>
      <c r="E51776">
        <v>0</v>
      </c>
      <c r="F51776" s="278">
        <v>46112</v>
      </c>
      <c r="I51776">
        <f>'Wholesale other'!$N$228</f>
        <v>0</v>
      </c>
      <c r="K51776">
        <v>0</v>
      </c>
      <c r="L51776" t="s">
        <v>11310</v>
      </c>
    </row>
    <row r="51777" spans="1:12">
      <c r="A51777" t="s">
        <v>5240</v>
      </c>
      <c r="B51777" t="s">
        <v>8075</v>
      </c>
      <c r="E51777">
        <v>0</v>
      </c>
      <c r="F51777" s="278">
        <v>46477</v>
      </c>
      <c r="I51777">
        <f>'Wholesale other'!$O$228</f>
        <v>0</v>
      </c>
      <c r="K51777">
        <v>0</v>
      </c>
      <c r="L51777" t="s">
        <v>11310</v>
      </c>
    </row>
    <row r="51778" spans="1:12">
      <c r="A51778" t="s">
        <v>5240</v>
      </c>
      <c r="B51778" t="s">
        <v>8075</v>
      </c>
      <c r="E51778">
        <v>0</v>
      </c>
      <c r="F51778" s="278">
        <v>46843</v>
      </c>
      <c r="I51778">
        <f>'Wholesale other'!$P$228</f>
        <v>0</v>
      </c>
      <c r="K51778">
        <v>0</v>
      </c>
      <c r="L51778" t="s">
        <v>11310</v>
      </c>
    </row>
    <row r="51779" spans="1:12">
      <c r="A51779" t="s">
        <v>5240</v>
      </c>
      <c r="B51779" t="s">
        <v>8075</v>
      </c>
      <c r="E51779">
        <v>0</v>
      </c>
      <c r="F51779" s="278">
        <v>47208</v>
      </c>
      <c r="I51779">
        <f>'Wholesale other'!$Q$228</f>
        <v>0</v>
      </c>
      <c r="K51779">
        <v>0</v>
      </c>
      <c r="L51779" t="s">
        <v>11310</v>
      </c>
    </row>
    <row r="51780" spans="1:12">
      <c r="A51780" t="s">
        <v>5240</v>
      </c>
      <c r="B51780" t="s">
        <v>8075</v>
      </c>
      <c r="E51780">
        <v>0</v>
      </c>
      <c r="F51780" s="278">
        <v>47573</v>
      </c>
      <c r="I51780">
        <f>'Wholesale other'!$R$228</f>
        <v>0</v>
      </c>
      <c r="K51780">
        <v>0</v>
      </c>
      <c r="L51780" t="s">
        <v>11310</v>
      </c>
    </row>
    <row r="51781" spans="1:12">
      <c r="A51781" t="s">
        <v>5240</v>
      </c>
      <c r="B51781" t="s">
        <v>8075</v>
      </c>
      <c r="E51781">
        <v>0</v>
      </c>
      <c r="F51781" s="278">
        <v>47938</v>
      </c>
      <c r="I51781">
        <f>'Wholesale other'!$S$228</f>
        <v>0</v>
      </c>
      <c r="K51781">
        <v>0</v>
      </c>
      <c r="L51781" t="s">
        <v>11310</v>
      </c>
    </row>
    <row r="51782" spans="1:12">
      <c r="A51782" t="s">
        <v>5240</v>
      </c>
      <c r="B51782" t="s">
        <v>8075</v>
      </c>
      <c r="E51782">
        <v>0</v>
      </c>
      <c r="F51782" s="278">
        <v>48304</v>
      </c>
      <c r="I51782">
        <f>'Wholesale other'!$T$228</f>
        <v>0</v>
      </c>
      <c r="K51782">
        <v>0</v>
      </c>
      <c r="L51782" t="s">
        <v>11310</v>
      </c>
    </row>
    <row r="51783" spans="1:12">
      <c r="A51783" t="s">
        <v>5240</v>
      </c>
      <c r="B51783" t="s">
        <v>8075</v>
      </c>
      <c r="E51783">
        <v>0</v>
      </c>
      <c r="F51783" s="278">
        <v>48669</v>
      </c>
      <c r="I51783">
        <f>'Wholesale other'!$U$228</f>
        <v>0</v>
      </c>
      <c r="K51783">
        <v>0</v>
      </c>
      <c r="L51783" t="s">
        <v>11310</v>
      </c>
    </row>
    <row r="51784" spans="1:12">
      <c r="A51784" t="s">
        <v>5240</v>
      </c>
      <c r="B51784" t="s">
        <v>8075</v>
      </c>
      <c r="E51784">
        <v>0</v>
      </c>
      <c r="F51784" s="278">
        <v>49034</v>
      </c>
      <c r="I51784">
        <f>'Wholesale other'!$V$228</f>
        <v>0</v>
      </c>
      <c r="K51784">
        <v>0</v>
      </c>
      <c r="L51784" t="s">
        <v>11310</v>
      </c>
    </row>
    <row r="51785" spans="1:12">
      <c r="A51785" t="s">
        <v>5240</v>
      </c>
      <c r="B51785" t="s">
        <v>8075</v>
      </c>
      <c r="E51785">
        <v>0</v>
      </c>
      <c r="F51785" s="278">
        <v>49399</v>
      </c>
      <c r="I51785">
        <f>'Wholesale other'!$W$228</f>
        <v>0</v>
      </c>
      <c r="K51785">
        <v>0</v>
      </c>
      <c r="L51785" t="s">
        <v>11310</v>
      </c>
    </row>
    <row r="51786" spans="1:12">
      <c r="A51786" t="s">
        <v>5240</v>
      </c>
      <c r="B51786" t="s">
        <v>8075</v>
      </c>
      <c r="E51786">
        <v>0</v>
      </c>
      <c r="F51786" s="278">
        <v>49765</v>
      </c>
      <c r="I51786">
        <f>'Wholesale other'!$X$228</f>
        <v>0</v>
      </c>
      <c r="K51786">
        <v>0</v>
      </c>
      <c r="L51786" t="s">
        <v>11310</v>
      </c>
    </row>
    <row r="51787" spans="1:12">
      <c r="A51787" t="s">
        <v>5247</v>
      </c>
      <c r="B51787" t="s">
        <v>219</v>
      </c>
      <c r="E51787">
        <v>0</v>
      </c>
      <c r="F51787" s="278">
        <v>44651</v>
      </c>
      <c r="I51787">
        <f>'Wholesale other'!$J$239</f>
        <v>0</v>
      </c>
      <c r="K51787">
        <v>0</v>
      </c>
      <c r="L51787" t="s">
        <v>11311</v>
      </c>
    </row>
    <row r="51788" spans="1:12">
      <c r="A51788" t="s">
        <v>5247</v>
      </c>
      <c r="B51788" t="s">
        <v>219</v>
      </c>
      <c r="E51788">
        <v>0</v>
      </c>
      <c r="F51788" s="278">
        <v>45016</v>
      </c>
      <c r="I51788">
        <f>'Wholesale other'!$K$239</f>
        <v>0</v>
      </c>
      <c r="K51788">
        <v>0</v>
      </c>
      <c r="L51788" t="s">
        <v>11311</v>
      </c>
    </row>
    <row r="51789" spans="1:12">
      <c r="A51789" t="s">
        <v>5247</v>
      </c>
      <c r="B51789" t="s">
        <v>219</v>
      </c>
      <c r="E51789">
        <v>0</v>
      </c>
      <c r="F51789" s="278">
        <v>45382</v>
      </c>
      <c r="I51789">
        <f>'Wholesale other'!$L$239</f>
        <v>0</v>
      </c>
      <c r="K51789">
        <v>0</v>
      </c>
      <c r="L51789" t="s">
        <v>11311</v>
      </c>
    </row>
    <row r="51790" spans="1:12">
      <c r="A51790" t="s">
        <v>5247</v>
      </c>
      <c r="B51790" t="s">
        <v>219</v>
      </c>
      <c r="E51790">
        <v>0</v>
      </c>
      <c r="F51790" s="278">
        <v>45747</v>
      </c>
      <c r="I51790">
        <f>'Wholesale other'!$M$239</f>
        <v>0</v>
      </c>
      <c r="K51790">
        <v>0</v>
      </c>
      <c r="L51790" t="s">
        <v>11311</v>
      </c>
    </row>
    <row r="51791" spans="1:12">
      <c r="A51791" t="s">
        <v>5247</v>
      </c>
      <c r="B51791" t="s">
        <v>219</v>
      </c>
      <c r="E51791">
        <v>0</v>
      </c>
      <c r="F51791" s="278">
        <v>46112</v>
      </c>
      <c r="I51791">
        <f>'Wholesale other'!$N$239</f>
        <v>6.4142191971946289E-2</v>
      </c>
      <c r="K51791">
        <v>0</v>
      </c>
      <c r="L51791" t="s">
        <v>11311</v>
      </c>
    </row>
    <row r="51792" spans="1:12">
      <c r="A51792" t="s">
        <v>5247</v>
      </c>
      <c r="B51792" t="s">
        <v>219</v>
      </c>
      <c r="E51792">
        <v>0</v>
      </c>
      <c r="F51792" s="278">
        <v>46477</v>
      </c>
      <c r="I51792">
        <f>'Wholesale other'!$O$239</f>
        <v>6.5425035811385202E-2</v>
      </c>
      <c r="K51792">
        <v>0</v>
      </c>
      <c r="L51792" t="s">
        <v>11311</v>
      </c>
    </row>
    <row r="51793" spans="1:12">
      <c r="A51793" t="s">
        <v>5247</v>
      </c>
      <c r="B51793" t="s">
        <v>219</v>
      </c>
      <c r="E51793">
        <v>0</v>
      </c>
      <c r="F51793" s="278">
        <v>46843</v>
      </c>
      <c r="I51793">
        <f>'Wholesale other'!$P$239</f>
        <v>6.6733536527612908E-2</v>
      </c>
      <c r="K51793">
        <v>0</v>
      </c>
      <c r="L51793" t="s">
        <v>11311</v>
      </c>
    </row>
    <row r="51794" spans="1:12">
      <c r="A51794" t="s">
        <v>5247</v>
      </c>
      <c r="B51794" t="s">
        <v>219</v>
      </c>
      <c r="E51794">
        <v>0</v>
      </c>
      <c r="F51794" s="278">
        <v>47208</v>
      </c>
      <c r="I51794">
        <f>'Wholesale other'!$Q$239</f>
        <v>6.8068207258165175E-2</v>
      </c>
      <c r="K51794">
        <v>0</v>
      </c>
      <c r="L51794" t="s">
        <v>11311</v>
      </c>
    </row>
    <row r="51795" spans="1:12">
      <c r="A51795" t="s">
        <v>5247</v>
      </c>
      <c r="B51795" t="s">
        <v>219</v>
      </c>
      <c r="E51795">
        <v>0</v>
      </c>
      <c r="F51795" s="278">
        <v>47573</v>
      </c>
      <c r="I51795">
        <f>'Wholesale other'!$R$239</f>
        <v>6.9429571403328463E-2</v>
      </c>
      <c r="K51795">
        <v>0</v>
      </c>
      <c r="L51795" t="s">
        <v>11311</v>
      </c>
    </row>
    <row r="51796" spans="1:12">
      <c r="A51796" t="s">
        <v>5247</v>
      </c>
      <c r="B51796" t="s">
        <v>219</v>
      </c>
      <c r="E51796">
        <v>0</v>
      </c>
      <c r="F51796" s="278">
        <v>47938</v>
      </c>
      <c r="I51796">
        <f>'Wholesale other'!$S$239</f>
        <v>7.0818162831395054E-2</v>
      </c>
      <c r="K51796">
        <v>0</v>
      </c>
      <c r="L51796" t="s">
        <v>11311</v>
      </c>
    </row>
    <row r="51797" spans="1:12">
      <c r="A51797" t="s">
        <v>5247</v>
      </c>
      <c r="B51797" t="s">
        <v>219</v>
      </c>
      <c r="E51797">
        <v>0</v>
      </c>
      <c r="F51797" s="278">
        <v>48304</v>
      </c>
      <c r="I51797">
        <f>'Wholesale other'!$T$239</f>
        <v>0</v>
      </c>
      <c r="K51797">
        <v>0</v>
      </c>
      <c r="L51797" t="s">
        <v>11311</v>
      </c>
    </row>
    <row r="51798" spans="1:12">
      <c r="A51798" t="s">
        <v>5247</v>
      </c>
      <c r="B51798" t="s">
        <v>219</v>
      </c>
      <c r="E51798">
        <v>0</v>
      </c>
      <c r="F51798" s="278">
        <v>48669</v>
      </c>
      <c r="I51798">
        <f>'Wholesale other'!$U$239</f>
        <v>0</v>
      </c>
      <c r="K51798">
        <v>0</v>
      </c>
      <c r="L51798" t="s">
        <v>11311</v>
      </c>
    </row>
    <row r="51799" spans="1:12">
      <c r="A51799" t="s">
        <v>5247</v>
      </c>
      <c r="B51799" t="s">
        <v>219</v>
      </c>
      <c r="E51799">
        <v>0</v>
      </c>
      <c r="F51799" s="278">
        <v>49034</v>
      </c>
      <c r="I51799">
        <f>'Wholesale other'!$V$239</f>
        <v>0</v>
      </c>
      <c r="K51799">
        <v>0</v>
      </c>
      <c r="L51799" t="s">
        <v>11311</v>
      </c>
    </row>
    <row r="51800" spans="1:12">
      <c r="A51800" t="s">
        <v>5247</v>
      </c>
      <c r="B51800" t="s">
        <v>219</v>
      </c>
      <c r="E51800">
        <v>0</v>
      </c>
      <c r="F51800" s="278">
        <v>49399</v>
      </c>
      <c r="I51800">
        <f>'Wholesale other'!$W$239</f>
        <v>0</v>
      </c>
      <c r="K51800">
        <v>0</v>
      </c>
      <c r="L51800" t="s">
        <v>11311</v>
      </c>
    </row>
    <row r="51801" spans="1:12">
      <c r="A51801" t="s">
        <v>5247</v>
      </c>
      <c r="B51801" t="s">
        <v>219</v>
      </c>
      <c r="E51801">
        <v>0</v>
      </c>
      <c r="F51801" s="278">
        <v>49765</v>
      </c>
      <c r="I51801">
        <f>'Wholesale other'!$X$239</f>
        <v>0</v>
      </c>
      <c r="K51801">
        <v>0</v>
      </c>
      <c r="L51801" t="s">
        <v>11311</v>
      </c>
    </row>
    <row r="51802" spans="1:12">
      <c r="A51802" t="s">
        <v>5247</v>
      </c>
      <c r="B51802" t="s">
        <v>215</v>
      </c>
      <c r="E51802">
        <v>0</v>
      </c>
      <c r="F51802" s="278">
        <v>44651</v>
      </c>
      <c r="I51802">
        <f>'Wholesale other'!$J$240</f>
        <v>0</v>
      </c>
      <c r="K51802">
        <v>0</v>
      </c>
      <c r="L51802" t="s">
        <v>11311</v>
      </c>
    </row>
    <row r="51803" spans="1:12">
      <c r="A51803" t="s">
        <v>5247</v>
      </c>
      <c r="B51803" t="s">
        <v>215</v>
      </c>
      <c r="E51803">
        <v>0</v>
      </c>
      <c r="F51803" s="278">
        <v>45016</v>
      </c>
      <c r="I51803">
        <f>'Wholesale other'!$K$240</f>
        <v>0</v>
      </c>
      <c r="K51803">
        <v>0</v>
      </c>
      <c r="L51803" t="s">
        <v>11311</v>
      </c>
    </row>
    <row r="51804" spans="1:12">
      <c r="A51804" t="s">
        <v>5247</v>
      </c>
      <c r="B51804" t="s">
        <v>215</v>
      </c>
      <c r="E51804">
        <v>0</v>
      </c>
      <c r="F51804" s="278">
        <v>45382</v>
      </c>
      <c r="I51804">
        <f>'Wholesale other'!$L$240</f>
        <v>0</v>
      </c>
      <c r="K51804">
        <v>0</v>
      </c>
      <c r="L51804" t="s">
        <v>11311</v>
      </c>
    </row>
    <row r="51805" spans="1:12">
      <c r="A51805" t="s">
        <v>5247</v>
      </c>
      <c r="B51805" t="s">
        <v>215</v>
      </c>
      <c r="E51805">
        <v>0</v>
      </c>
      <c r="F51805" s="278">
        <v>45747</v>
      </c>
      <c r="I51805">
        <f>'Wholesale other'!$M$240</f>
        <v>0</v>
      </c>
      <c r="K51805">
        <v>0</v>
      </c>
      <c r="L51805" t="s">
        <v>11311</v>
      </c>
    </row>
    <row r="51806" spans="1:12">
      <c r="A51806" t="s">
        <v>5247</v>
      </c>
      <c r="B51806" t="s">
        <v>215</v>
      </c>
      <c r="E51806">
        <v>0</v>
      </c>
      <c r="F51806" s="278">
        <v>46112</v>
      </c>
      <c r="I51806">
        <f>'Wholesale other'!$N$240</f>
        <v>0.86149599217493378</v>
      </c>
      <c r="K51806">
        <v>0</v>
      </c>
      <c r="L51806" t="s">
        <v>11311</v>
      </c>
    </row>
    <row r="51807" spans="1:12">
      <c r="A51807" t="s">
        <v>5247</v>
      </c>
      <c r="B51807" t="s">
        <v>215</v>
      </c>
      <c r="E51807">
        <v>0</v>
      </c>
      <c r="F51807" s="278">
        <v>46477</v>
      </c>
      <c r="I51807">
        <f>'Wholesale other'!$O$240</f>
        <v>0.87872591201843231</v>
      </c>
      <c r="K51807">
        <v>0</v>
      </c>
      <c r="L51807" t="s">
        <v>11311</v>
      </c>
    </row>
    <row r="51808" spans="1:12">
      <c r="A51808" t="s">
        <v>5247</v>
      </c>
      <c r="B51808" t="s">
        <v>215</v>
      </c>
      <c r="E51808">
        <v>0</v>
      </c>
      <c r="F51808" s="278">
        <v>46843</v>
      </c>
      <c r="I51808">
        <f>'Wholesale other'!$P$240</f>
        <v>0.89630043025880102</v>
      </c>
      <c r="K51808">
        <v>0</v>
      </c>
      <c r="L51808" t="s">
        <v>11311</v>
      </c>
    </row>
    <row r="51809" spans="1:12">
      <c r="A51809" t="s">
        <v>5247</v>
      </c>
      <c r="B51809" t="s">
        <v>215</v>
      </c>
      <c r="E51809">
        <v>0</v>
      </c>
      <c r="F51809" s="278">
        <v>47208</v>
      </c>
      <c r="I51809">
        <f>'Wholesale other'!$Q$240</f>
        <v>0.91422643886397714</v>
      </c>
      <c r="K51809">
        <v>0</v>
      </c>
      <c r="L51809" t="s">
        <v>11311</v>
      </c>
    </row>
    <row r="51810" spans="1:12">
      <c r="A51810" t="s">
        <v>5247</v>
      </c>
      <c r="B51810" t="s">
        <v>215</v>
      </c>
      <c r="E51810">
        <v>0</v>
      </c>
      <c r="F51810" s="278">
        <v>47573</v>
      </c>
      <c r="I51810">
        <f>'Wholesale other'!$R$240</f>
        <v>0.93251096764125652</v>
      </c>
      <c r="K51810">
        <v>0</v>
      </c>
      <c r="L51810" t="s">
        <v>11311</v>
      </c>
    </row>
    <row r="51811" spans="1:12">
      <c r="A51811" t="s">
        <v>5247</v>
      </c>
      <c r="B51811" t="s">
        <v>215</v>
      </c>
      <c r="E51811">
        <v>0</v>
      </c>
      <c r="F51811" s="278">
        <v>47938</v>
      </c>
      <c r="I51811">
        <f>'Wholesale other'!$S$240</f>
        <v>0.95116118699408181</v>
      </c>
      <c r="K51811">
        <v>0</v>
      </c>
      <c r="L51811" t="s">
        <v>11311</v>
      </c>
    </row>
    <row r="51812" spans="1:12">
      <c r="A51812" t="s">
        <v>5247</v>
      </c>
      <c r="B51812" t="s">
        <v>215</v>
      </c>
      <c r="E51812">
        <v>0</v>
      </c>
      <c r="F51812" s="278">
        <v>48304</v>
      </c>
      <c r="I51812">
        <f>'Wholesale other'!$T$240</f>
        <v>0</v>
      </c>
      <c r="K51812">
        <v>0</v>
      </c>
      <c r="L51812" t="s">
        <v>11311</v>
      </c>
    </row>
    <row r="51813" spans="1:12">
      <c r="A51813" t="s">
        <v>5247</v>
      </c>
      <c r="B51813" t="s">
        <v>215</v>
      </c>
      <c r="E51813">
        <v>0</v>
      </c>
      <c r="F51813" s="278">
        <v>48669</v>
      </c>
      <c r="I51813">
        <f>'Wholesale other'!$U$240</f>
        <v>0</v>
      </c>
      <c r="K51813">
        <v>0</v>
      </c>
      <c r="L51813" t="s">
        <v>11311</v>
      </c>
    </row>
    <row r="51814" spans="1:12">
      <c r="A51814" t="s">
        <v>5247</v>
      </c>
      <c r="B51814" t="s">
        <v>215</v>
      </c>
      <c r="E51814">
        <v>0</v>
      </c>
      <c r="F51814" s="278">
        <v>49034</v>
      </c>
      <c r="I51814">
        <f>'Wholesale other'!$V$240</f>
        <v>0</v>
      </c>
      <c r="K51814">
        <v>0</v>
      </c>
      <c r="L51814" t="s">
        <v>11311</v>
      </c>
    </row>
    <row r="51815" spans="1:12">
      <c r="A51815" t="s">
        <v>5247</v>
      </c>
      <c r="B51815" t="s">
        <v>215</v>
      </c>
      <c r="E51815">
        <v>0</v>
      </c>
      <c r="F51815" s="278">
        <v>49399</v>
      </c>
      <c r="I51815">
        <f>'Wholesale other'!$W$240</f>
        <v>0</v>
      </c>
      <c r="K51815">
        <v>0</v>
      </c>
      <c r="L51815" t="s">
        <v>11311</v>
      </c>
    </row>
    <row r="51816" spans="1:12">
      <c r="A51816" t="s">
        <v>5247</v>
      </c>
      <c r="B51816" t="s">
        <v>215</v>
      </c>
      <c r="E51816">
        <v>0</v>
      </c>
      <c r="F51816" s="278">
        <v>49765</v>
      </c>
      <c r="I51816">
        <f>'Wholesale other'!$X$240</f>
        <v>0</v>
      </c>
      <c r="K51816">
        <v>0</v>
      </c>
      <c r="L51816" t="s">
        <v>11311</v>
      </c>
    </row>
    <row r="51817" spans="1:12">
      <c r="A51817" t="s">
        <v>5247</v>
      </c>
      <c r="B51817" t="s">
        <v>223</v>
      </c>
      <c r="E51817">
        <v>0</v>
      </c>
      <c r="F51817" s="278">
        <v>44651</v>
      </c>
      <c r="I51817">
        <f>'Wholesale other'!$J$241</f>
        <v>0</v>
      </c>
      <c r="K51817">
        <v>0</v>
      </c>
      <c r="L51817" t="s">
        <v>11311</v>
      </c>
    </row>
    <row r="51818" spans="1:12">
      <c r="A51818" t="s">
        <v>5247</v>
      </c>
      <c r="B51818" t="s">
        <v>223</v>
      </c>
      <c r="E51818">
        <v>0</v>
      </c>
      <c r="F51818" s="278">
        <v>45016</v>
      </c>
      <c r="I51818">
        <f>'Wholesale other'!$K$241</f>
        <v>0</v>
      </c>
      <c r="K51818">
        <v>0</v>
      </c>
      <c r="L51818" t="s">
        <v>11311</v>
      </c>
    </row>
    <row r="51819" spans="1:12">
      <c r="A51819" t="s">
        <v>5247</v>
      </c>
      <c r="B51819" t="s">
        <v>223</v>
      </c>
      <c r="E51819">
        <v>0</v>
      </c>
      <c r="F51819" s="278">
        <v>45382</v>
      </c>
      <c r="I51819">
        <f>'Wholesale other'!$L$241</f>
        <v>0</v>
      </c>
      <c r="K51819">
        <v>0</v>
      </c>
      <c r="L51819" t="s">
        <v>11311</v>
      </c>
    </row>
    <row r="51820" spans="1:12">
      <c r="A51820" t="s">
        <v>5247</v>
      </c>
      <c r="B51820" t="s">
        <v>223</v>
      </c>
      <c r="E51820">
        <v>0</v>
      </c>
      <c r="F51820" s="278">
        <v>45747</v>
      </c>
      <c r="I51820">
        <f>'Wholesale other'!$M$241</f>
        <v>0</v>
      </c>
      <c r="K51820">
        <v>0</v>
      </c>
      <c r="L51820" t="s">
        <v>11311</v>
      </c>
    </row>
    <row r="51821" spans="1:12">
      <c r="A51821" t="s">
        <v>5247</v>
      </c>
      <c r="B51821" t="s">
        <v>223</v>
      </c>
      <c r="E51821">
        <v>0</v>
      </c>
      <c r="F51821" s="278">
        <v>46112</v>
      </c>
      <c r="I51821">
        <f>'Wholesale other'!$N$241</f>
        <v>1.7904518759065697</v>
      </c>
      <c r="K51821">
        <v>0</v>
      </c>
      <c r="L51821" t="s">
        <v>11311</v>
      </c>
    </row>
    <row r="51822" spans="1:12">
      <c r="A51822" t="s">
        <v>5247</v>
      </c>
      <c r="B51822" t="s">
        <v>223</v>
      </c>
      <c r="E51822">
        <v>0</v>
      </c>
      <c r="F51822" s="278">
        <v>46477</v>
      </c>
      <c r="I51822">
        <f>'Wholesale other'!$O$241</f>
        <v>1.8262609134247008</v>
      </c>
      <c r="K51822">
        <v>0</v>
      </c>
      <c r="L51822" t="s">
        <v>11311</v>
      </c>
    </row>
    <row r="51823" spans="1:12">
      <c r="A51823" t="s">
        <v>5247</v>
      </c>
      <c r="B51823" t="s">
        <v>223</v>
      </c>
      <c r="E51823">
        <v>0</v>
      </c>
      <c r="F51823" s="278">
        <v>46843</v>
      </c>
      <c r="I51823">
        <f>'Wholesale other'!$P$241</f>
        <v>1.8627861316931948</v>
      </c>
      <c r="K51823">
        <v>0</v>
      </c>
      <c r="L51823" t="s">
        <v>11311</v>
      </c>
    </row>
    <row r="51824" spans="1:12">
      <c r="A51824" t="s">
        <v>5247</v>
      </c>
      <c r="B51824" t="s">
        <v>223</v>
      </c>
      <c r="E51824">
        <v>0</v>
      </c>
      <c r="F51824" s="278">
        <v>47208</v>
      </c>
      <c r="I51824">
        <f>'Wholesale other'!$Q$241</f>
        <v>1.900041854327059</v>
      </c>
      <c r="K51824">
        <v>0</v>
      </c>
      <c r="L51824" t="s">
        <v>11311</v>
      </c>
    </row>
    <row r="51825" spans="1:12">
      <c r="A51825" t="s">
        <v>5247</v>
      </c>
      <c r="B51825" t="s">
        <v>223</v>
      </c>
      <c r="E51825">
        <v>0</v>
      </c>
      <c r="F51825" s="278">
        <v>47573</v>
      </c>
      <c r="I51825">
        <f>'Wholesale other'!$R$241</f>
        <v>1.9380426914135997</v>
      </c>
      <c r="K51825">
        <v>0</v>
      </c>
      <c r="L51825" t="s">
        <v>11311</v>
      </c>
    </row>
    <row r="51826" spans="1:12">
      <c r="A51826" t="s">
        <v>5247</v>
      </c>
      <c r="B51826" t="s">
        <v>223</v>
      </c>
      <c r="E51826">
        <v>0</v>
      </c>
      <c r="F51826" s="278">
        <v>47938</v>
      </c>
      <c r="I51826">
        <f>'Wholesale other'!$S$241</f>
        <v>1.976803545241872</v>
      </c>
      <c r="K51826">
        <v>0</v>
      </c>
      <c r="L51826" t="s">
        <v>11311</v>
      </c>
    </row>
    <row r="51827" spans="1:12">
      <c r="A51827" t="s">
        <v>5247</v>
      </c>
      <c r="B51827" t="s">
        <v>223</v>
      </c>
      <c r="E51827">
        <v>0</v>
      </c>
      <c r="F51827" s="278">
        <v>48304</v>
      </c>
      <c r="I51827">
        <f>'Wholesale other'!$T$241</f>
        <v>0</v>
      </c>
      <c r="K51827">
        <v>0</v>
      </c>
      <c r="L51827" t="s">
        <v>11311</v>
      </c>
    </row>
    <row r="51828" spans="1:12">
      <c r="A51828" t="s">
        <v>5247</v>
      </c>
      <c r="B51828" t="s">
        <v>223</v>
      </c>
      <c r="E51828">
        <v>0</v>
      </c>
      <c r="F51828" s="278">
        <v>48669</v>
      </c>
      <c r="I51828">
        <f>'Wholesale other'!$U$241</f>
        <v>0</v>
      </c>
      <c r="K51828">
        <v>0</v>
      </c>
      <c r="L51828" t="s">
        <v>11311</v>
      </c>
    </row>
    <row r="51829" spans="1:12">
      <c r="A51829" t="s">
        <v>5247</v>
      </c>
      <c r="B51829" t="s">
        <v>223</v>
      </c>
      <c r="E51829">
        <v>0</v>
      </c>
      <c r="F51829" s="278">
        <v>49034</v>
      </c>
      <c r="I51829">
        <f>'Wholesale other'!$V$241</f>
        <v>0</v>
      </c>
      <c r="K51829">
        <v>0</v>
      </c>
      <c r="L51829" t="s">
        <v>11311</v>
      </c>
    </row>
    <row r="51830" spans="1:12">
      <c r="A51830" t="s">
        <v>5247</v>
      </c>
      <c r="B51830" t="s">
        <v>223</v>
      </c>
      <c r="E51830">
        <v>0</v>
      </c>
      <c r="F51830" s="278">
        <v>49399</v>
      </c>
      <c r="I51830">
        <f>'Wholesale other'!$W$241</f>
        <v>0</v>
      </c>
      <c r="K51830">
        <v>0</v>
      </c>
      <c r="L51830" t="s">
        <v>11311</v>
      </c>
    </row>
    <row r="51831" spans="1:12">
      <c r="A51831" t="s">
        <v>5247</v>
      </c>
      <c r="B51831" t="s">
        <v>223</v>
      </c>
      <c r="E51831">
        <v>0</v>
      </c>
      <c r="F51831" s="278">
        <v>49765</v>
      </c>
      <c r="I51831">
        <f>'Wholesale other'!$X$241</f>
        <v>0</v>
      </c>
      <c r="K51831">
        <v>0</v>
      </c>
      <c r="L51831" t="s">
        <v>11311</v>
      </c>
    </row>
    <row r="51832" spans="1:12">
      <c r="A51832" t="s">
        <v>5247</v>
      </c>
      <c r="B51832" t="s">
        <v>146</v>
      </c>
      <c r="E51832">
        <v>0</v>
      </c>
      <c r="F51832" s="278">
        <v>44651</v>
      </c>
      <c r="I51832">
        <f>'Wholesale other'!$J$242</f>
        <v>0</v>
      </c>
      <c r="K51832">
        <v>0</v>
      </c>
      <c r="L51832" t="s">
        <v>11311</v>
      </c>
    </row>
    <row r="51833" spans="1:12">
      <c r="A51833" t="s">
        <v>5247</v>
      </c>
      <c r="B51833" t="s">
        <v>146</v>
      </c>
      <c r="E51833">
        <v>0</v>
      </c>
      <c r="F51833" s="278">
        <v>45016</v>
      </c>
      <c r="I51833">
        <f>'Wholesale other'!$K$242</f>
        <v>0</v>
      </c>
      <c r="K51833">
        <v>0</v>
      </c>
      <c r="L51833" t="s">
        <v>11311</v>
      </c>
    </row>
    <row r="51834" spans="1:12">
      <c r="A51834" t="s">
        <v>5247</v>
      </c>
      <c r="B51834" t="s">
        <v>146</v>
      </c>
      <c r="E51834">
        <v>0</v>
      </c>
      <c r="F51834" s="278">
        <v>45382</v>
      </c>
      <c r="I51834">
        <f>'Wholesale other'!$L$242</f>
        <v>0</v>
      </c>
      <c r="K51834">
        <v>0</v>
      </c>
      <c r="L51834" t="s">
        <v>11311</v>
      </c>
    </row>
    <row r="51835" spans="1:12">
      <c r="A51835" t="s">
        <v>5247</v>
      </c>
      <c r="B51835" t="s">
        <v>146</v>
      </c>
      <c r="E51835">
        <v>0</v>
      </c>
      <c r="F51835" s="278">
        <v>45747</v>
      </c>
      <c r="I51835">
        <f>'Wholesale other'!$M$242</f>
        <v>0</v>
      </c>
      <c r="K51835">
        <v>0</v>
      </c>
      <c r="L51835" t="s">
        <v>11311</v>
      </c>
    </row>
    <row r="51836" spans="1:12">
      <c r="A51836" t="s">
        <v>5247</v>
      </c>
      <c r="B51836" t="s">
        <v>146</v>
      </c>
      <c r="E51836">
        <v>0</v>
      </c>
      <c r="F51836" s="278">
        <v>46112</v>
      </c>
      <c r="I51836">
        <f>'Wholesale other'!$N$242</f>
        <v>8.6260189203651902E-2</v>
      </c>
      <c r="K51836">
        <v>0</v>
      </c>
      <c r="L51836" t="s">
        <v>11311</v>
      </c>
    </row>
    <row r="51837" spans="1:12">
      <c r="A51837" t="s">
        <v>5247</v>
      </c>
      <c r="B51837" t="s">
        <v>146</v>
      </c>
      <c r="E51837">
        <v>0</v>
      </c>
      <c r="F51837" s="278">
        <v>46477</v>
      </c>
      <c r="I51837">
        <f>'Wholesale other'!$O$242</f>
        <v>8.7985392987724925E-2</v>
      </c>
      <c r="K51837">
        <v>0</v>
      </c>
      <c r="L51837" t="s">
        <v>11311</v>
      </c>
    </row>
    <row r="51838" spans="1:12">
      <c r="A51838" t="s">
        <v>5247</v>
      </c>
      <c r="B51838" t="s">
        <v>146</v>
      </c>
      <c r="E51838">
        <v>0</v>
      </c>
      <c r="F51838" s="278">
        <v>46843</v>
      </c>
      <c r="I51838">
        <f>'Wholesale other'!$P$242</f>
        <v>8.9745100847479428E-2</v>
      </c>
      <c r="K51838">
        <v>0</v>
      </c>
      <c r="L51838" t="s">
        <v>11311</v>
      </c>
    </row>
    <row r="51839" spans="1:12">
      <c r="A51839" t="s">
        <v>5247</v>
      </c>
      <c r="B51839" t="s">
        <v>146</v>
      </c>
      <c r="E51839">
        <v>0</v>
      </c>
      <c r="F51839" s="278">
        <v>47208</v>
      </c>
      <c r="I51839">
        <f>'Wholesale other'!$Q$242</f>
        <v>9.1540002864429038E-2</v>
      </c>
      <c r="K51839">
        <v>0</v>
      </c>
      <c r="L51839" t="s">
        <v>11311</v>
      </c>
    </row>
    <row r="51840" spans="1:12">
      <c r="A51840" t="s">
        <v>5247</v>
      </c>
      <c r="B51840" t="s">
        <v>146</v>
      </c>
      <c r="E51840">
        <v>0</v>
      </c>
      <c r="F51840" s="278">
        <v>47573</v>
      </c>
      <c r="I51840">
        <f>'Wholesale other'!$R$242</f>
        <v>9.3370802921717594E-2</v>
      </c>
      <c r="K51840">
        <v>0</v>
      </c>
      <c r="L51840" t="s">
        <v>11311</v>
      </c>
    </row>
    <row r="51841" spans="1:12">
      <c r="A51841" t="s">
        <v>5247</v>
      </c>
      <c r="B51841" t="s">
        <v>146</v>
      </c>
      <c r="E51841">
        <v>0</v>
      </c>
      <c r="F51841" s="278">
        <v>47938</v>
      </c>
      <c r="I51841">
        <f>'Wholesale other'!$S$242</f>
        <v>9.5238218980151959E-2</v>
      </c>
      <c r="K51841">
        <v>0</v>
      </c>
      <c r="L51841" t="s">
        <v>11311</v>
      </c>
    </row>
    <row r="51842" spans="1:12">
      <c r="A51842" t="s">
        <v>5247</v>
      </c>
      <c r="B51842" t="s">
        <v>146</v>
      </c>
      <c r="E51842">
        <v>0</v>
      </c>
      <c r="F51842" s="278">
        <v>48304</v>
      </c>
      <c r="I51842">
        <f>'Wholesale other'!$T$242</f>
        <v>0</v>
      </c>
      <c r="K51842">
        <v>0</v>
      </c>
      <c r="L51842" t="s">
        <v>11311</v>
      </c>
    </row>
    <row r="51843" spans="1:12">
      <c r="A51843" t="s">
        <v>5247</v>
      </c>
      <c r="B51843" t="s">
        <v>146</v>
      </c>
      <c r="E51843">
        <v>0</v>
      </c>
      <c r="F51843" s="278">
        <v>48669</v>
      </c>
      <c r="I51843">
        <f>'Wholesale other'!$U$242</f>
        <v>0</v>
      </c>
      <c r="K51843">
        <v>0</v>
      </c>
      <c r="L51843" t="s">
        <v>11311</v>
      </c>
    </row>
    <row r="51844" spans="1:12">
      <c r="A51844" t="s">
        <v>5247</v>
      </c>
      <c r="B51844" t="s">
        <v>146</v>
      </c>
      <c r="E51844">
        <v>0</v>
      </c>
      <c r="F51844" s="278">
        <v>49034</v>
      </c>
      <c r="I51844">
        <f>'Wholesale other'!$V$242</f>
        <v>0</v>
      </c>
      <c r="K51844">
        <v>0</v>
      </c>
      <c r="L51844" t="s">
        <v>11311</v>
      </c>
    </row>
    <row r="51845" spans="1:12">
      <c r="A51845" t="s">
        <v>5247</v>
      </c>
      <c r="B51845" t="s">
        <v>146</v>
      </c>
      <c r="E51845">
        <v>0</v>
      </c>
      <c r="F51845" s="278">
        <v>49399</v>
      </c>
      <c r="I51845">
        <f>'Wholesale other'!$W$242</f>
        <v>0</v>
      </c>
      <c r="K51845">
        <v>0</v>
      </c>
      <c r="L51845" t="s">
        <v>11311</v>
      </c>
    </row>
    <row r="51846" spans="1:12">
      <c r="A51846" t="s">
        <v>5247</v>
      </c>
      <c r="B51846" t="s">
        <v>146</v>
      </c>
      <c r="E51846">
        <v>0</v>
      </c>
      <c r="F51846" s="278">
        <v>49765</v>
      </c>
      <c r="I51846">
        <f>'Wholesale other'!$X$242</f>
        <v>0</v>
      </c>
      <c r="K51846">
        <v>0</v>
      </c>
      <c r="L51846" t="s">
        <v>11311</v>
      </c>
    </row>
    <row r="51847" spans="1:12">
      <c r="A51847" t="s">
        <v>5247</v>
      </c>
      <c r="B51847" t="s">
        <v>8062</v>
      </c>
      <c r="E51847">
        <v>0</v>
      </c>
      <c r="F51847" s="278">
        <v>44651</v>
      </c>
      <c r="I51847">
        <f>'Wholesale other'!$J$243</f>
        <v>0</v>
      </c>
      <c r="K51847">
        <v>0</v>
      </c>
      <c r="L51847" t="s">
        <v>11311</v>
      </c>
    </row>
    <row r="51848" spans="1:12">
      <c r="A51848" t="s">
        <v>5247</v>
      </c>
      <c r="B51848" t="s">
        <v>8062</v>
      </c>
      <c r="E51848">
        <v>0</v>
      </c>
      <c r="F51848" s="278">
        <v>45016</v>
      </c>
      <c r="I51848">
        <f>'Wholesale other'!$K$243</f>
        <v>0</v>
      </c>
      <c r="K51848">
        <v>0</v>
      </c>
      <c r="L51848" t="s">
        <v>11311</v>
      </c>
    </row>
    <row r="51849" spans="1:12">
      <c r="A51849" t="s">
        <v>5247</v>
      </c>
      <c r="B51849" t="s">
        <v>8062</v>
      </c>
      <c r="E51849">
        <v>0</v>
      </c>
      <c r="F51849" s="278">
        <v>45382</v>
      </c>
      <c r="I51849">
        <f>'Wholesale other'!$L$243</f>
        <v>0</v>
      </c>
      <c r="K51849">
        <v>0</v>
      </c>
      <c r="L51849" t="s">
        <v>11311</v>
      </c>
    </row>
    <row r="51850" spans="1:12">
      <c r="A51850" t="s">
        <v>5247</v>
      </c>
      <c r="B51850" t="s">
        <v>8062</v>
      </c>
      <c r="E51850">
        <v>0</v>
      </c>
      <c r="F51850" s="278">
        <v>45747</v>
      </c>
      <c r="I51850">
        <f>'Wholesale other'!$M$243</f>
        <v>0</v>
      </c>
      <c r="K51850">
        <v>0</v>
      </c>
      <c r="L51850" t="s">
        <v>11311</v>
      </c>
    </row>
    <row r="51851" spans="1:12">
      <c r="A51851" t="s">
        <v>5247</v>
      </c>
      <c r="B51851" t="s">
        <v>8062</v>
      </c>
      <c r="E51851">
        <v>0</v>
      </c>
      <c r="F51851" s="278">
        <v>46112</v>
      </c>
      <c r="I51851">
        <f>'Wholesale other'!$N$243</f>
        <v>0</v>
      </c>
      <c r="K51851">
        <v>0</v>
      </c>
      <c r="L51851" t="s">
        <v>11311</v>
      </c>
    </row>
    <row r="51852" spans="1:12">
      <c r="A51852" t="s">
        <v>5247</v>
      </c>
      <c r="B51852" t="s">
        <v>8062</v>
      </c>
      <c r="E51852">
        <v>0</v>
      </c>
      <c r="F51852" s="278">
        <v>46477</v>
      </c>
      <c r="I51852">
        <f>'Wholesale other'!$O$243</f>
        <v>0</v>
      </c>
      <c r="K51852">
        <v>0</v>
      </c>
      <c r="L51852" t="s">
        <v>11311</v>
      </c>
    </row>
    <row r="51853" spans="1:12">
      <c r="A51853" t="s">
        <v>5247</v>
      </c>
      <c r="B51853" t="s">
        <v>8062</v>
      </c>
      <c r="E51853">
        <v>0</v>
      </c>
      <c r="F51853" s="278">
        <v>46843</v>
      </c>
      <c r="I51853">
        <f>'Wholesale other'!$P$243</f>
        <v>0</v>
      </c>
      <c r="K51853">
        <v>0</v>
      </c>
      <c r="L51853" t="s">
        <v>11311</v>
      </c>
    </row>
    <row r="51854" spans="1:12">
      <c r="A51854" t="s">
        <v>5247</v>
      </c>
      <c r="B51854" t="s">
        <v>8062</v>
      </c>
      <c r="E51854">
        <v>0</v>
      </c>
      <c r="F51854" s="278">
        <v>47208</v>
      </c>
      <c r="I51854">
        <f>'Wholesale other'!$Q$243</f>
        <v>0</v>
      </c>
      <c r="K51854">
        <v>0</v>
      </c>
      <c r="L51854" t="s">
        <v>11311</v>
      </c>
    </row>
    <row r="51855" spans="1:12">
      <c r="A51855" t="s">
        <v>5247</v>
      </c>
      <c r="B51855" t="s">
        <v>8062</v>
      </c>
      <c r="E51855">
        <v>0</v>
      </c>
      <c r="F51855" s="278">
        <v>47573</v>
      </c>
      <c r="I51855">
        <f>'Wholesale other'!$R$243</f>
        <v>0</v>
      </c>
      <c r="K51855">
        <v>0</v>
      </c>
      <c r="L51855" t="s">
        <v>11311</v>
      </c>
    </row>
    <row r="51856" spans="1:12">
      <c r="A51856" t="s">
        <v>5247</v>
      </c>
      <c r="B51856" t="s">
        <v>8062</v>
      </c>
      <c r="E51856">
        <v>0</v>
      </c>
      <c r="F51856" s="278">
        <v>47938</v>
      </c>
      <c r="I51856">
        <f>'Wholesale other'!$S$243</f>
        <v>0</v>
      </c>
      <c r="K51856">
        <v>0</v>
      </c>
      <c r="L51856" t="s">
        <v>11311</v>
      </c>
    </row>
    <row r="51857" spans="1:12">
      <c r="A51857" t="s">
        <v>5247</v>
      </c>
      <c r="B51857" t="s">
        <v>8062</v>
      </c>
      <c r="E51857">
        <v>0</v>
      </c>
      <c r="F51857" s="278">
        <v>48304</v>
      </c>
      <c r="I51857">
        <f>'Wholesale other'!$T$243</f>
        <v>0</v>
      </c>
      <c r="K51857">
        <v>0</v>
      </c>
      <c r="L51857" t="s">
        <v>11311</v>
      </c>
    </row>
    <row r="51858" spans="1:12">
      <c r="A51858" t="s">
        <v>5247</v>
      </c>
      <c r="B51858" t="s">
        <v>8062</v>
      </c>
      <c r="E51858">
        <v>0</v>
      </c>
      <c r="F51858" s="278">
        <v>48669</v>
      </c>
      <c r="I51858">
        <f>'Wholesale other'!$U$243</f>
        <v>0</v>
      </c>
      <c r="K51858">
        <v>0</v>
      </c>
      <c r="L51858" t="s">
        <v>11311</v>
      </c>
    </row>
    <row r="51859" spans="1:12">
      <c r="A51859" t="s">
        <v>5247</v>
      </c>
      <c r="B51859" t="s">
        <v>8062</v>
      </c>
      <c r="E51859">
        <v>0</v>
      </c>
      <c r="F51859" s="278">
        <v>49034</v>
      </c>
      <c r="I51859">
        <f>'Wholesale other'!$V$243</f>
        <v>0</v>
      </c>
      <c r="K51859">
        <v>0</v>
      </c>
      <c r="L51859" t="s">
        <v>11311</v>
      </c>
    </row>
    <row r="51860" spans="1:12">
      <c r="A51860" t="s">
        <v>5247</v>
      </c>
      <c r="B51860" t="s">
        <v>8062</v>
      </c>
      <c r="E51860">
        <v>0</v>
      </c>
      <c r="F51860" s="278">
        <v>49399</v>
      </c>
      <c r="I51860">
        <f>'Wholesale other'!$W$243</f>
        <v>0</v>
      </c>
      <c r="K51860">
        <v>0</v>
      </c>
      <c r="L51860" t="s">
        <v>11311</v>
      </c>
    </row>
    <row r="51861" spans="1:12">
      <c r="A51861" t="s">
        <v>5247</v>
      </c>
      <c r="B51861" t="s">
        <v>8062</v>
      </c>
      <c r="E51861">
        <v>0</v>
      </c>
      <c r="F51861" s="278">
        <v>49765</v>
      </c>
      <c r="I51861">
        <f>'Wholesale other'!$X$243</f>
        <v>0</v>
      </c>
      <c r="K51861">
        <v>0</v>
      </c>
      <c r="L51861" t="s">
        <v>11311</v>
      </c>
    </row>
    <row r="51862" spans="1:12">
      <c r="A51862" t="s">
        <v>5247</v>
      </c>
      <c r="B51862" t="s">
        <v>8075</v>
      </c>
      <c r="E51862">
        <v>0</v>
      </c>
      <c r="F51862" s="278">
        <v>44651</v>
      </c>
      <c r="I51862">
        <f>'Wholesale other'!$J$244</f>
        <v>0</v>
      </c>
      <c r="K51862">
        <v>0</v>
      </c>
      <c r="L51862" t="s">
        <v>11311</v>
      </c>
    </row>
    <row r="51863" spans="1:12">
      <c r="A51863" t="s">
        <v>5247</v>
      </c>
      <c r="B51863" t="s">
        <v>8075</v>
      </c>
      <c r="E51863">
        <v>0</v>
      </c>
      <c r="F51863" s="278">
        <v>45016</v>
      </c>
      <c r="I51863">
        <f>'Wholesale other'!$K$244</f>
        <v>0</v>
      </c>
      <c r="K51863">
        <v>0</v>
      </c>
      <c r="L51863" t="s">
        <v>11311</v>
      </c>
    </row>
    <row r="51864" spans="1:12">
      <c r="A51864" t="s">
        <v>5247</v>
      </c>
      <c r="B51864" t="s">
        <v>8075</v>
      </c>
      <c r="E51864">
        <v>0</v>
      </c>
      <c r="F51864" s="278">
        <v>45382</v>
      </c>
      <c r="I51864">
        <f>'Wholesale other'!$L$244</f>
        <v>0</v>
      </c>
      <c r="K51864">
        <v>0</v>
      </c>
      <c r="L51864" t="s">
        <v>11311</v>
      </c>
    </row>
    <row r="51865" spans="1:12">
      <c r="A51865" t="s">
        <v>5247</v>
      </c>
      <c r="B51865" t="s">
        <v>8075</v>
      </c>
      <c r="E51865">
        <v>0</v>
      </c>
      <c r="F51865" s="278">
        <v>45747</v>
      </c>
      <c r="I51865">
        <f>'Wholesale other'!$M$244</f>
        <v>0</v>
      </c>
      <c r="K51865">
        <v>0</v>
      </c>
      <c r="L51865" t="s">
        <v>11311</v>
      </c>
    </row>
    <row r="51866" spans="1:12">
      <c r="A51866" t="s">
        <v>5247</v>
      </c>
      <c r="B51866" t="s">
        <v>8075</v>
      </c>
      <c r="E51866">
        <v>0</v>
      </c>
      <c r="F51866" s="278">
        <v>46112</v>
      </c>
      <c r="I51866">
        <f>'Wholesale other'!$N$244</f>
        <v>0</v>
      </c>
      <c r="K51866">
        <v>0</v>
      </c>
      <c r="L51866" t="s">
        <v>11311</v>
      </c>
    </row>
    <row r="51867" spans="1:12">
      <c r="A51867" t="s">
        <v>5247</v>
      </c>
      <c r="B51867" t="s">
        <v>8075</v>
      </c>
      <c r="E51867">
        <v>0</v>
      </c>
      <c r="F51867" s="278">
        <v>46477</v>
      </c>
      <c r="I51867">
        <f>'Wholesale other'!$O$244</f>
        <v>0</v>
      </c>
      <c r="K51867">
        <v>0</v>
      </c>
      <c r="L51867" t="s">
        <v>11311</v>
      </c>
    </row>
    <row r="51868" spans="1:12">
      <c r="A51868" t="s">
        <v>5247</v>
      </c>
      <c r="B51868" t="s">
        <v>8075</v>
      </c>
      <c r="E51868">
        <v>0</v>
      </c>
      <c r="F51868" s="278">
        <v>46843</v>
      </c>
      <c r="I51868">
        <f>'Wholesale other'!$P$244</f>
        <v>0</v>
      </c>
      <c r="K51868">
        <v>0</v>
      </c>
      <c r="L51868" t="s">
        <v>11311</v>
      </c>
    </row>
    <row r="51869" spans="1:12">
      <c r="A51869" t="s">
        <v>5247</v>
      </c>
      <c r="B51869" t="s">
        <v>8075</v>
      </c>
      <c r="E51869">
        <v>0</v>
      </c>
      <c r="F51869" s="278">
        <v>47208</v>
      </c>
      <c r="I51869">
        <f>'Wholesale other'!$Q$244</f>
        <v>0</v>
      </c>
      <c r="K51869">
        <v>0</v>
      </c>
      <c r="L51869" t="s">
        <v>11311</v>
      </c>
    </row>
    <row r="51870" spans="1:12">
      <c r="A51870" t="s">
        <v>5247</v>
      </c>
      <c r="B51870" t="s">
        <v>8075</v>
      </c>
      <c r="E51870">
        <v>0</v>
      </c>
      <c r="F51870" s="278">
        <v>47573</v>
      </c>
      <c r="I51870">
        <f>'Wholesale other'!$R$244</f>
        <v>0</v>
      </c>
      <c r="K51870">
        <v>0</v>
      </c>
      <c r="L51870" t="s">
        <v>11311</v>
      </c>
    </row>
    <row r="51871" spans="1:12">
      <c r="A51871" t="s">
        <v>5247</v>
      </c>
      <c r="B51871" t="s">
        <v>8075</v>
      </c>
      <c r="E51871">
        <v>0</v>
      </c>
      <c r="F51871" s="278">
        <v>47938</v>
      </c>
      <c r="I51871">
        <f>'Wholesale other'!$S$244</f>
        <v>0</v>
      </c>
      <c r="K51871">
        <v>0</v>
      </c>
      <c r="L51871" t="s">
        <v>11311</v>
      </c>
    </row>
    <row r="51872" spans="1:12">
      <c r="A51872" t="s">
        <v>5247</v>
      </c>
      <c r="B51872" t="s">
        <v>8075</v>
      </c>
      <c r="E51872">
        <v>0</v>
      </c>
      <c r="F51872" s="278">
        <v>48304</v>
      </c>
      <c r="I51872">
        <f>'Wholesale other'!$T$244</f>
        <v>0</v>
      </c>
      <c r="K51872">
        <v>0</v>
      </c>
      <c r="L51872" t="s">
        <v>11311</v>
      </c>
    </row>
    <row r="51873" spans="1:12">
      <c r="A51873" t="s">
        <v>5247</v>
      </c>
      <c r="B51873" t="s">
        <v>8075</v>
      </c>
      <c r="E51873">
        <v>0</v>
      </c>
      <c r="F51873" s="278">
        <v>48669</v>
      </c>
      <c r="I51873">
        <f>'Wholesale other'!$U$244</f>
        <v>0</v>
      </c>
      <c r="K51873">
        <v>0</v>
      </c>
      <c r="L51873" t="s">
        <v>11311</v>
      </c>
    </row>
    <row r="51874" spans="1:12">
      <c r="A51874" t="s">
        <v>5247</v>
      </c>
      <c r="B51874" t="s">
        <v>8075</v>
      </c>
      <c r="E51874">
        <v>0</v>
      </c>
      <c r="F51874" s="278">
        <v>49034</v>
      </c>
      <c r="I51874">
        <f>'Wholesale other'!$V$244</f>
        <v>0</v>
      </c>
      <c r="K51874">
        <v>0</v>
      </c>
      <c r="L51874" t="s">
        <v>11311</v>
      </c>
    </row>
    <row r="51875" spans="1:12">
      <c r="A51875" t="s">
        <v>5247</v>
      </c>
      <c r="B51875" t="s">
        <v>8075</v>
      </c>
      <c r="E51875">
        <v>0</v>
      </c>
      <c r="F51875" s="278">
        <v>49399</v>
      </c>
      <c r="I51875">
        <f>'Wholesale other'!$W$244</f>
        <v>0</v>
      </c>
      <c r="K51875">
        <v>0</v>
      </c>
      <c r="L51875" t="s">
        <v>11311</v>
      </c>
    </row>
    <row r="51876" spans="1:12">
      <c r="A51876" t="s">
        <v>5247</v>
      </c>
      <c r="B51876" t="s">
        <v>8075</v>
      </c>
      <c r="E51876">
        <v>0</v>
      </c>
      <c r="F51876" s="278">
        <v>49765</v>
      </c>
      <c r="I51876">
        <f>'Wholesale other'!$X$244</f>
        <v>0</v>
      </c>
      <c r="K51876">
        <v>0</v>
      </c>
      <c r="L51876" t="s">
        <v>11311</v>
      </c>
    </row>
    <row r="51877" spans="1:12">
      <c r="A51877" t="s">
        <v>5254</v>
      </c>
      <c r="B51877" t="s">
        <v>219</v>
      </c>
      <c r="E51877">
        <v>0</v>
      </c>
      <c r="F51877" s="278">
        <v>44651</v>
      </c>
      <c r="I51877">
        <f>'Wholesale other'!$J$260</f>
        <v>0</v>
      </c>
      <c r="K51877">
        <v>0</v>
      </c>
      <c r="L51877" t="s">
        <v>11312</v>
      </c>
    </row>
    <row r="51878" spans="1:12">
      <c r="A51878" t="s">
        <v>5254</v>
      </c>
      <c r="B51878" t="s">
        <v>219</v>
      </c>
      <c r="E51878">
        <v>0</v>
      </c>
      <c r="F51878" s="278">
        <v>45016</v>
      </c>
      <c r="I51878">
        <f>'Wholesale other'!$K$260</f>
        <v>0</v>
      </c>
      <c r="K51878">
        <v>0</v>
      </c>
      <c r="L51878" t="s">
        <v>11312</v>
      </c>
    </row>
    <row r="51879" spans="1:12">
      <c r="A51879" t="s">
        <v>5254</v>
      </c>
      <c r="B51879" t="s">
        <v>219</v>
      </c>
      <c r="E51879">
        <v>0</v>
      </c>
      <c r="F51879" s="278">
        <v>45382</v>
      </c>
      <c r="I51879">
        <f>'Wholesale other'!$L$260</f>
        <v>0</v>
      </c>
      <c r="K51879">
        <v>0</v>
      </c>
      <c r="L51879" t="s">
        <v>11312</v>
      </c>
    </row>
    <row r="51880" spans="1:12">
      <c r="A51880" t="s">
        <v>5254</v>
      </c>
      <c r="B51880" t="s">
        <v>219</v>
      </c>
      <c r="E51880">
        <v>0</v>
      </c>
      <c r="F51880" s="278">
        <v>45747</v>
      </c>
      <c r="I51880">
        <f>'Wholesale other'!$M$260</f>
        <v>0</v>
      </c>
      <c r="K51880">
        <v>0</v>
      </c>
      <c r="L51880" t="s">
        <v>11312</v>
      </c>
    </row>
    <row r="51881" spans="1:12">
      <c r="A51881" t="s">
        <v>5254</v>
      </c>
      <c r="B51881" t="s">
        <v>219</v>
      </c>
      <c r="E51881">
        <v>0</v>
      </c>
      <c r="F51881" s="278">
        <v>46112</v>
      </c>
      <c r="I51881">
        <f>'Wholesale other'!$N$260</f>
        <v>0.11722538532803978</v>
      </c>
      <c r="K51881">
        <v>0</v>
      </c>
      <c r="L51881" t="s">
        <v>11312</v>
      </c>
    </row>
    <row r="51882" spans="1:12">
      <c r="A51882" t="s">
        <v>5254</v>
      </c>
      <c r="B51882" t="s">
        <v>219</v>
      </c>
      <c r="E51882">
        <v>0</v>
      </c>
      <c r="F51882" s="278">
        <v>46477</v>
      </c>
      <c r="I51882">
        <f>'Wholesale other'!$O$260</f>
        <v>0.11956989303460054</v>
      </c>
      <c r="K51882">
        <v>0</v>
      </c>
      <c r="L51882" t="s">
        <v>11312</v>
      </c>
    </row>
    <row r="51883" spans="1:12">
      <c r="A51883" t="s">
        <v>5254</v>
      </c>
      <c r="B51883" t="s">
        <v>219</v>
      </c>
      <c r="E51883">
        <v>0</v>
      </c>
      <c r="F51883" s="278">
        <v>46843</v>
      </c>
      <c r="I51883">
        <f>'Wholesale other'!$P$260</f>
        <v>0.12196129089529256</v>
      </c>
      <c r="K51883">
        <v>0</v>
      </c>
      <c r="L51883" t="s">
        <v>11312</v>
      </c>
    </row>
    <row r="51884" spans="1:12">
      <c r="A51884" t="s">
        <v>5254</v>
      </c>
      <c r="B51884" t="s">
        <v>219</v>
      </c>
      <c r="E51884">
        <v>0</v>
      </c>
      <c r="F51884" s="278">
        <v>47208</v>
      </c>
      <c r="I51884">
        <f>'Wholesale other'!$Q$260</f>
        <v>0.12440051671319843</v>
      </c>
      <c r="K51884">
        <v>0</v>
      </c>
      <c r="L51884" t="s">
        <v>11312</v>
      </c>
    </row>
    <row r="51885" spans="1:12">
      <c r="A51885" t="s">
        <v>5254</v>
      </c>
      <c r="B51885" t="s">
        <v>219</v>
      </c>
      <c r="E51885">
        <v>0</v>
      </c>
      <c r="F51885" s="278">
        <v>47573</v>
      </c>
      <c r="I51885">
        <f>'Wholesale other'!$R$260</f>
        <v>0.12688852704746237</v>
      </c>
      <c r="K51885">
        <v>0</v>
      </c>
      <c r="L51885" t="s">
        <v>11312</v>
      </c>
    </row>
    <row r="51886" spans="1:12">
      <c r="A51886" t="s">
        <v>5254</v>
      </c>
      <c r="B51886" t="s">
        <v>219</v>
      </c>
      <c r="E51886">
        <v>0</v>
      </c>
      <c r="F51886" s="278">
        <v>47938</v>
      </c>
      <c r="I51886">
        <f>'Wholesale other'!$S$260</f>
        <v>0.12942629758841165</v>
      </c>
      <c r="K51886">
        <v>0</v>
      </c>
      <c r="L51886" t="s">
        <v>11312</v>
      </c>
    </row>
    <row r="51887" spans="1:12">
      <c r="A51887" t="s">
        <v>5254</v>
      </c>
      <c r="B51887" t="s">
        <v>219</v>
      </c>
      <c r="E51887">
        <v>0</v>
      </c>
      <c r="F51887" s="278">
        <v>48304</v>
      </c>
      <c r="I51887">
        <f>'Wholesale other'!$T$260</f>
        <v>0</v>
      </c>
      <c r="K51887">
        <v>0</v>
      </c>
      <c r="L51887" t="s">
        <v>11312</v>
      </c>
    </row>
    <row r="51888" spans="1:12">
      <c r="A51888" t="s">
        <v>5254</v>
      </c>
      <c r="B51888" t="s">
        <v>219</v>
      </c>
      <c r="E51888">
        <v>0</v>
      </c>
      <c r="F51888" s="278">
        <v>48669</v>
      </c>
      <c r="I51888">
        <f>'Wholesale other'!$U$260</f>
        <v>0</v>
      </c>
      <c r="K51888">
        <v>0</v>
      </c>
      <c r="L51888" t="s">
        <v>11312</v>
      </c>
    </row>
    <row r="51889" spans="1:12">
      <c r="A51889" t="s">
        <v>5254</v>
      </c>
      <c r="B51889" t="s">
        <v>219</v>
      </c>
      <c r="E51889">
        <v>0</v>
      </c>
      <c r="F51889" s="278">
        <v>49034</v>
      </c>
      <c r="I51889">
        <f>'Wholesale other'!$V$260</f>
        <v>0</v>
      </c>
      <c r="K51889">
        <v>0</v>
      </c>
      <c r="L51889" t="s">
        <v>11312</v>
      </c>
    </row>
    <row r="51890" spans="1:12">
      <c r="A51890" t="s">
        <v>5254</v>
      </c>
      <c r="B51890" t="s">
        <v>219</v>
      </c>
      <c r="E51890">
        <v>0</v>
      </c>
      <c r="F51890" s="278">
        <v>49399</v>
      </c>
      <c r="I51890">
        <f>'Wholesale other'!$W$260</f>
        <v>0</v>
      </c>
      <c r="K51890">
        <v>0</v>
      </c>
      <c r="L51890" t="s">
        <v>11312</v>
      </c>
    </row>
    <row r="51891" spans="1:12">
      <c r="A51891" t="s">
        <v>5254</v>
      </c>
      <c r="B51891" t="s">
        <v>219</v>
      </c>
      <c r="E51891">
        <v>0</v>
      </c>
      <c r="F51891" s="278">
        <v>49765</v>
      </c>
      <c r="I51891">
        <f>'Wholesale other'!$X$260</f>
        <v>0</v>
      </c>
      <c r="K51891">
        <v>0</v>
      </c>
      <c r="L51891" t="s">
        <v>11312</v>
      </c>
    </row>
    <row r="51892" spans="1:12">
      <c r="A51892" t="s">
        <v>5254</v>
      </c>
      <c r="B51892" t="s">
        <v>215</v>
      </c>
      <c r="E51892">
        <v>0</v>
      </c>
      <c r="F51892" s="278">
        <v>44651</v>
      </c>
      <c r="I51892">
        <f>'Wholesale other'!$J$261</f>
        <v>0</v>
      </c>
      <c r="K51892">
        <v>0</v>
      </c>
      <c r="L51892" t="s">
        <v>11312</v>
      </c>
    </row>
    <row r="51893" spans="1:12">
      <c r="A51893" t="s">
        <v>5254</v>
      </c>
      <c r="B51893" t="s">
        <v>215</v>
      </c>
      <c r="E51893">
        <v>0</v>
      </c>
      <c r="F51893" s="278">
        <v>45016</v>
      </c>
      <c r="I51893">
        <f>'Wholesale other'!$K$261</f>
        <v>0</v>
      </c>
      <c r="K51893">
        <v>0</v>
      </c>
      <c r="L51893" t="s">
        <v>11312</v>
      </c>
    </row>
    <row r="51894" spans="1:12">
      <c r="A51894" t="s">
        <v>5254</v>
      </c>
      <c r="B51894" t="s">
        <v>215</v>
      </c>
      <c r="E51894">
        <v>0</v>
      </c>
      <c r="F51894" s="278">
        <v>45382</v>
      </c>
      <c r="I51894">
        <f>'Wholesale other'!$L$261</f>
        <v>0</v>
      </c>
      <c r="K51894">
        <v>0</v>
      </c>
      <c r="L51894" t="s">
        <v>11312</v>
      </c>
    </row>
    <row r="51895" spans="1:12">
      <c r="A51895" t="s">
        <v>5254</v>
      </c>
      <c r="B51895" t="s">
        <v>215</v>
      </c>
      <c r="E51895">
        <v>0</v>
      </c>
      <c r="F51895" s="278">
        <v>45747</v>
      </c>
      <c r="I51895">
        <f>'Wholesale other'!$M$261</f>
        <v>0</v>
      </c>
      <c r="K51895">
        <v>0</v>
      </c>
      <c r="L51895" t="s">
        <v>11312</v>
      </c>
    </row>
    <row r="51896" spans="1:12">
      <c r="A51896" t="s">
        <v>5254</v>
      </c>
      <c r="B51896" t="s">
        <v>215</v>
      </c>
      <c r="E51896">
        <v>0</v>
      </c>
      <c r="F51896" s="278">
        <v>46112</v>
      </c>
      <c r="I51896">
        <f>'Wholesale other'!$N$261</f>
        <v>1.5714837033126841</v>
      </c>
      <c r="K51896">
        <v>0</v>
      </c>
      <c r="L51896" t="s">
        <v>11312</v>
      </c>
    </row>
    <row r="51897" spans="1:12">
      <c r="A51897" t="s">
        <v>5254</v>
      </c>
      <c r="B51897" t="s">
        <v>215</v>
      </c>
      <c r="E51897">
        <v>0</v>
      </c>
      <c r="F51897" s="278">
        <v>46477</v>
      </c>
      <c r="I51897">
        <f>'Wholesale other'!$O$261</f>
        <v>1.6029133773789375</v>
      </c>
      <c r="K51897">
        <v>0</v>
      </c>
      <c r="L51897" t="s">
        <v>11312</v>
      </c>
    </row>
    <row r="51898" spans="1:12">
      <c r="A51898" t="s">
        <v>5254</v>
      </c>
      <c r="B51898" t="s">
        <v>215</v>
      </c>
      <c r="E51898">
        <v>0</v>
      </c>
      <c r="F51898" s="278">
        <v>46843</v>
      </c>
      <c r="I51898">
        <f>'Wholesale other'!$P$261</f>
        <v>1.6349716449265164</v>
      </c>
      <c r="K51898">
        <v>0</v>
      </c>
      <c r="L51898" t="s">
        <v>11312</v>
      </c>
    </row>
    <row r="51899" spans="1:12">
      <c r="A51899" t="s">
        <v>5254</v>
      </c>
      <c r="B51899" t="s">
        <v>215</v>
      </c>
      <c r="E51899">
        <v>0</v>
      </c>
      <c r="F51899" s="278">
        <v>47208</v>
      </c>
      <c r="I51899">
        <f>'Wholesale other'!$Q$261</f>
        <v>1.6676710778250468</v>
      </c>
      <c r="K51899">
        <v>0</v>
      </c>
      <c r="L51899" t="s">
        <v>11312</v>
      </c>
    </row>
    <row r="51900" spans="1:12">
      <c r="A51900" t="s">
        <v>5254</v>
      </c>
      <c r="B51900" t="s">
        <v>215</v>
      </c>
      <c r="E51900">
        <v>0</v>
      </c>
      <c r="F51900" s="278">
        <v>47573</v>
      </c>
      <c r="I51900">
        <f>'Wholesale other'!$R$261</f>
        <v>1.7010244993815475</v>
      </c>
      <c r="K51900">
        <v>0</v>
      </c>
      <c r="L51900" t="s">
        <v>11312</v>
      </c>
    </row>
    <row r="51901" spans="1:12">
      <c r="A51901" t="s">
        <v>5254</v>
      </c>
      <c r="B51901" t="s">
        <v>215</v>
      </c>
      <c r="E51901">
        <v>0</v>
      </c>
      <c r="F51901" s="278">
        <v>47938</v>
      </c>
      <c r="I51901">
        <f>'Wholesale other'!$S$261</f>
        <v>1.7350449893691788</v>
      </c>
      <c r="K51901">
        <v>0</v>
      </c>
      <c r="L51901" t="s">
        <v>11312</v>
      </c>
    </row>
    <row r="51902" spans="1:12">
      <c r="A51902" t="s">
        <v>5254</v>
      </c>
      <c r="B51902" t="s">
        <v>215</v>
      </c>
      <c r="E51902">
        <v>0</v>
      </c>
      <c r="F51902" s="278">
        <v>48304</v>
      </c>
      <c r="I51902">
        <f>'Wholesale other'!$T$261</f>
        <v>0</v>
      </c>
      <c r="K51902">
        <v>0</v>
      </c>
      <c r="L51902" t="s">
        <v>11312</v>
      </c>
    </row>
    <row r="51903" spans="1:12">
      <c r="A51903" t="s">
        <v>5254</v>
      </c>
      <c r="B51903" t="s">
        <v>215</v>
      </c>
      <c r="E51903">
        <v>0</v>
      </c>
      <c r="F51903" s="278">
        <v>48669</v>
      </c>
      <c r="I51903">
        <f>'Wholesale other'!$U$261</f>
        <v>0</v>
      </c>
      <c r="K51903">
        <v>0</v>
      </c>
      <c r="L51903" t="s">
        <v>11312</v>
      </c>
    </row>
    <row r="51904" spans="1:12">
      <c r="A51904" t="s">
        <v>5254</v>
      </c>
      <c r="B51904" t="s">
        <v>215</v>
      </c>
      <c r="E51904">
        <v>0</v>
      </c>
      <c r="F51904" s="278">
        <v>49034</v>
      </c>
      <c r="I51904">
        <f>'Wholesale other'!$V$261</f>
        <v>0</v>
      </c>
      <c r="K51904">
        <v>0</v>
      </c>
      <c r="L51904" t="s">
        <v>11312</v>
      </c>
    </row>
    <row r="51905" spans="1:12">
      <c r="A51905" t="s">
        <v>5254</v>
      </c>
      <c r="B51905" t="s">
        <v>215</v>
      </c>
      <c r="E51905">
        <v>0</v>
      </c>
      <c r="F51905" s="278">
        <v>49399</v>
      </c>
      <c r="I51905">
        <f>'Wholesale other'!$W$261</f>
        <v>0</v>
      </c>
      <c r="K51905">
        <v>0</v>
      </c>
      <c r="L51905" t="s">
        <v>11312</v>
      </c>
    </row>
    <row r="51906" spans="1:12">
      <c r="A51906" t="s">
        <v>5254</v>
      </c>
      <c r="B51906" t="s">
        <v>215</v>
      </c>
      <c r="E51906">
        <v>0</v>
      </c>
      <c r="F51906" s="278">
        <v>49765</v>
      </c>
      <c r="I51906">
        <f>'Wholesale other'!$X$261</f>
        <v>0</v>
      </c>
      <c r="K51906">
        <v>0</v>
      </c>
      <c r="L51906" t="s">
        <v>11312</v>
      </c>
    </row>
    <row r="51907" spans="1:12">
      <c r="A51907" t="s">
        <v>5254</v>
      </c>
      <c r="B51907" t="s">
        <v>223</v>
      </c>
      <c r="E51907">
        <v>0</v>
      </c>
      <c r="F51907" s="278">
        <v>44651</v>
      </c>
      <c r="I51907">
        <f>'Wholesale other'!$J$262</f>
        <v>0</v>
      </c>
      <c r="K51907">
        <v>0</v>
      </c>
      <c r="L51907" t="s">
        <v>11312</v>
      </c>
    </row>
    <row r="51908" spans="1:12">
      <c r="A51908" t="s">
        <v>5254</v>
      </c>
      <c r="B51908" t="s">
        <v>223</v>
      </c>
      <c r="E51908">
        <v>0</v>
      </c>
      <c r="F51908" s="278">
        <v>45016</v>
      </c>
      <c r="I51908">
        <f>'Wholesale other'!$K$262</f>
        <v>0</v>
      </c>
      <c r="K51908">
        <v>0</v>
      </c>
      <c r="L51908" t="s">
        <v>11312</v>
      </c>
    </row>
    <row r="51909" spans="1:12">
      <c r="A51909" t="s">
        <v>5254</v>
      </c>
      <c r="B51909" t="s">
        <v>223</v>
      </c>
      <c r="E51909">
        <v>0</v>
      </c>
      <c r="F51909" s="278">
        <v>45382</v>
      </c>
      <c r="I51909">
        <f>'Wholesale other'!$L$262</f>
        <v>0</v>
      </c>
      <c r="K51909">
        <v>0</v>
      </c>
      <c r="L51909" t="s">
        <v>11312</v>
      </c>
    </row>
    <row r="51910" spans="1:12">
      <c r="A51910" t="s">
        <v>5254</v>
      </c>
      <c r="B51910" t="s">
        <v>223</v>
      </c>
      <c r="E51910">
        <v>0</v>
      </c>
      <c r="F51910" s="278">
        <v>45747</v>
      </c>
      <c r="I51910">
        <f>'Wholesale other'!$M$262</f>
        <v>0</v>
      </c>
      <c r="K51910">
        <v>0</v>
      </c>
      <c r="L51910" t="s">
        <v>11312</v>
      </c>
    </row>
    <row r="51911" spans="1:12">
      <c r="A51911" t="s">
        <v>5254</v>
      </c>
      <c r="B51911" t="s">
        <v>223</v>
      </c>
      <c r="E51911">
        <v>0</v>
      </c>
      <c r="F51911" s="278">
        <v>46112</v>
      </c>
      <c r="I51911">
        <f>'Wholesale other'!$N$262</f>
        <v>3.2657222912613344</v>
      </c>
      <c r="K51911">
        <v>0</v>
      </c>
      <c r="L51911" t="s">
        <v>11312</v>
      </c>
    </row>
    <row r="51912" spans="1:12">
      <c r="A51912" t="s">
        <v>5254</v>
      </c>
      <c r="B51912" t="s">
        <v>223</v>
      </c>
      <c r="E51912">
        <v>0</v>
      </c>
      <c r="F51912" s="278">
        <v>46477</v>
      </c>
      <c r="I51912">
        <f>'Wholesale other'!$O$262</f>
        <v>3.3310367370865608</v>
      </c>
      <c r="K51912">
        <v>0</v>
      </c>
      <c r="L51912" t="s">
        <v>11312</v>
      </c>
    </row>
    <row r="51913" spans="1:12">
      <c r="A51913" t="s">
        <v>5254</v>
      </c>
      <c r="B51913" t="s">
        <v>223</v>
      </c>
      <c r="E51913">
        <v>0</v>
      </c>
      <c r="F51913" s="278">
        <v>46843</v>
      </c>
      <c r="I51913">
        <f>'Wholesale other'!$P$262</f>
        <v>3.3976574718282917</v>
      </c>
      <c r="K51913">
        <v>0</v>
      </c>
      <c r="L51913" t="s">
        <v>11312</v>
      </c>
    </row>
    <row r="51914" spans="1:12">
      <c r="A51914" t="s">
        <v>5254</v>
      </c>
      <c r="B51914" t="s">
        <v>223</v>
      </c>
      <c r="E51914">
        <v>0</v>
      </c>
      <c r="F51914" s="278">
        <v>47208</v>
      </c>
      <c r="I51914">
        <f>'Wholesale other'!$Q$262</f>
        <v>3.4656106212648581</v>
      </c>
      <c r="K51914">
        <v>0</v>
      </c>
      <c r="L51914" t="s">
        <v>11312</v>
      </c>
    </row>
    <row r="51915" spans="1:12">
      <c r="A51915" t="s">
        <v>5254</v>
      </c>
      <c r="B51915" t="s">
        <v>223</v>
      </c>
      <c r="E51915">
        <v>0</v>
      </c>
      <c r="F51915" s="278">
        <v>47573</v>
      </c>
      <c r="I51915">
        <f>'Wholesale other'!$R$262</f>
        <v>3.5349228336901546</v>
      </c>
      <c r="K51915">
        <v>0</v>
      </c>
      <c r="L51915" t="s">
        <v>11312</v>
      </c>
    </row>
    <row r="51916" spans="1:12">
      <c r="A51916" t="s">
        <v>5254</v>
      </c>
      <c r="B51916" t="s">
        <v>223</v>
      </c>
      <c r="E51916">
        <v>0</v>
      </c>
      <c r="F51916" s="278">
        <v>47938</v>
      </c>
      <c r="I51916">
        <f>'Wholesale other'!$S$262</f>
        <v>3.605621290363958</v>
      </c>
      <c r="K51916">
        <v>0</v>
      </c>
      <c r="L51916" t="s">
        <v>11312</v>
      </c>
    </row>
    <row r="51917" spans="1:12">
      <c r="A51917" t="s">
        <v>5254</v>
      </c>
      <c r="B51917" t="s">
        <v>223</v>
      </c>
      <c r="E51917">
        <v>0</v>
      </c>
      <c r="F51917" s="278">
        <v>48304</v>
      </c>
      <c r="I51917">
        <f>'Wholesale other'!$T$262</f>
        <v>0</v>
      </c>
      <c r="K51917">
        <v>0</v>
      </c>
      <c r="L51917" t="s">
        <v>11312</v>
      </c>
    </row>
    <row r="51918" spans="1:12">
      <c r="A51918" t="s">
        <v>5254</v>
      </c>
      <c r="B51918" t="s">
        <v>223</v>
      </c>
      <c r="E51918">
        <v>0</v>
      </c>
      <c r="F51918" s="278">
        <v>48669</v>
      </c>
      <c r="I51918">
        <f>'Wholesale other'!$U$262</f>
        <v>0</v>
      </c>
      <c r="K51918">
        <v>0</v>
      </c>
      <c r="L51918" t="s">
        <v>11312</v>
      </c>
    </row>
    <row r="51919" spans="1:12">
      <c r="A51919" t="s">
        <v>5254</v>
      </c>
      <c r="B51919" t="s">
        <v>223</v>
      </c>
      <c r="E51919">
        <v>0</v>
      </c>
      <c r="F51919" s="278">
        <v>49034</v>
      </c>
      <c r="I51919">
        <f>'Wholesale other'!$V$262</f>
        <v>0</v>
      </c>
      <c r="K51919">
        <v>0</v>
      </c>
      <c r="L51919" t="s">
        <v>11312</v>
      </c>
    </row>
    <row r="51920" spans="1:12">
      <c r="A51920" t="s">
        <v>5254</v>
      </c>
      <c r="B51920" t="s">
        <v>223</v>
      </c>
      <c r="E51920">
        <v>0</v>
      </c>
      <c r="F51920" s="278">
        <v>49399</v>
      </c>
      <c r="I51920">
        <f>'Wholesale other'!$W$262</f>
        <v>0</v>
      </c>
      <c r="K51920">
        <v>0</v>
      </c>
      <c r="L51920" t="s">
        <v>11312</v>
      </c>
    </row>
    <row r="51921" spans="1:12">
      <c r="A51921" t="s">
        <v>5254</v>
      </c>
      <c r="B51921" t="s">
        <v>223</v>
      </c>
      <c r="E51921">
        <v>0</v>
      </c>
      <c r="F51921" s="278">
        <v>49765</v>
      </c>
      <c r="I51921">
        <f>'Wholesale other'!$X$262</f>
        <v>0</v>
      </c>
      <c r="K51921">
        <v>0</v>
      </c>
      <c r="L51921" t="s">
        <v>11312</v>
      </c>
    </row>
    <row r="51922" spans="1:12">
      <c r="A51922" t="s">
        <v>5254</v>
      </c>
      <c r="B51922" t="s">
        <v>146</v>
      </c>
      <c r="E51922">
        <v>0</v>
      </c>
      <c r="F51922" s="278">
        <v>44651</v>
      </c>
      <c r="I51922">
        <f>'Wholesale other'!$J$263</f>
        <v>0</v>
      </c>
      <c r="K51922">
        <v>0</v>
      </c>
      <c r="L51922" t="s">
        <v>11312</v>
      </c>
    </row>
    <row r="51923" spans="1:12">
      <c r="A51923" t="s">
        <v>5254</v>
      </c>
      <c r="B51923" t="s">
        <v>146</v>
      </c>
      <c r="E51923">
        <v>0</v>
      </c>
      <c r="F51923" s="278">
        <v>45016</v>
      </c>
      <c r="I51923">
        <f>'Wholesale other'!$K$263</f>
        <v>0</v>
      </c>
      <c r="K51923">
        <v>0</v>
      </c>
      <c r="L51923" t="s">
        <v>11312</v>
      </c>
    </row>
    <row r="51924" spans="1:12">
      <c r="A51924" t="s">
        <v>5254</v>
      </c>
      <c r="B51924" t="s">
        <v>146</v>
      </c>
      <c r="E51924">
        <v>0</v>
      </c>
      <c r="F51924" s="278">
        <v>45382</v>
      </c>
      <c r="I51924">
        <f>'Wholesale other'!$L$263</f>
        <v>0</v>
      </c>
      <c r="K51924">
        <v>0</v>
      </c>
      <c r="L51924" t="s">
        <v>11312</v>
      </c>
    </row>
    <row r="51925" spans="1:12">
      <c r="A51925" t="s">
        <v>5254</v>
      </c>
      <c r="B51925" t="s">
        <v>146</v>
      </c>
      <c r="E51925">
        <v>0</v>
      </c>
      <c r="F51925" s="278">
        <v>45747</v>
      </c>
      <c r="I51925">
        <f>'Wholesale other'!$M$263</f>
        <v>0</v>
      </c>
      <c r="K51925">
        <v>0</v>
      </c>
      <c r="L51925" t="s">
        <v>11312</v>
      </c>
    </row>
    <row r="51926" spans="1:12">
      <c r="A51926" t="s">
        <v>5254</v>
      </c>
      <c r="B51926" t="s">
        <v>146</v>
      </c>
      <c r="E51926">
        <v>0</v>
      </c>
      <c r="F51926" s="278">
        <v>46112</v>
      </c>
      <c r="I51926">
        <f>'Wholesale other'!$N$263</f>
        <v>0.15814368020669517</v>
      </c>
      <c r="K51926">
        <v>0</v>
      </c>
      <c r="L51926" t="s">
        <v>11312</v>
      </c>
    </row>
    <row r="51927" spans="1:12">
      <c r="A51927" t="s">
        <v>5254</v>
      </c>
      <c r="B51927" t="s">
        <v>146</v>
      </c>
      <c r="E51927">
        <v>0</v>
      </c>
      <c r="F51927" s="278">
        <v>46477</v>
      </c>
      <c r="I51927">
        <f>'Wholesale other'!$O$263</f>
        <v>0.16130655381082903</v>
      </c>
      <c r="K51927">
        <v>0</v>
      </c>
      <c r="L51927" t="s">
        <v>11312</v>
      </c>
    </row>
    <row r="51928" spans="1:12">
      <c r="A51928" t="s">
        <v>5254</v>
      </c>
      <c r="B51928" t="s">
        <v>146</v>
      </c>
      <c r="E51928">
        <v>0</v>
      </c>
      <c r="F51928" s="278">
        <v>46843</v>
      </c>
      <c r="I51928">
        <f>'Wholesale other'!$P$263</f>
        <v>0.16453268488704562</v>
      </c>
      <c r="K51928">
        <v>0</v>
      </c>
      <c r="L51928" t="s">
        <v>11312</v>
      </c>
    </row>
    <row r="51929" spans="1:12">
      <c r="A51929" t="s">
        <v>5254</v>
      </c>
      <c r="B51929" t="s">
        <v>146</v>
      </c>
      <c r="E51929">
        <v>0</v>
      </c>
      <c r="F51929" s="278">
        <v>47208</v>
      </c>
      <c r="I51929">
        <f>'Wholesale other'!$Q$263</f>
        <v>0.16782333858478657</v>
      </c>
      <c r="K51929">
        <v>0</v>
      </c>
      <c r="L51929" t="s">
        <v>11312</v>
      </c>
    </row>
    <row r="51930" spans="1:12">
      <c r="A51930" t="s">
        <v>5254</v>
      </c>
      <c r="B51930" t="s">
        <v>146</v>
      </c>
      <c r="E51930">
        <v>0</v>
      </c>
      <c r="F51930" s="278">
        <v>47573</v>
      </c>
      <c r="I51930">
        <f>'Wholesale other'!$R$263</f>
        <v>0.17117980535648225</v>
      </c>
      <c r="K51930">
        <v>0</v>
      </c>
      <c r="L51930" t="s">
        <v>11312</v>
      </c>
    </row>
    <row r="51931" spans="1:12">
      <c r="A51931" t="s">
        <v>5254</v>
      </c>
      <c r="B51931" t="s">
        <v>146</v>
      </c>
      <c r="E51931">
        <v>0</v>
      </c>
      <c r="F51931" s="278">
        <v>47938</v>
      </c>
      <c r="I51931">
        <f>'Wholesale other'!$S$263</f>
        <v>0.17460340146361192</v>
      </c>
      <c r="K51931">
        <v>0</v>
      </c>
      <c r="L51931" t="s">
        <v>11312</v>
      </c>
    </row>
    <row r="51932" spans="1:12">
      <c r="A51932" t="s">
        <v>5254</v>
      </c>
      <c r="B51932" t="s">
        <v>146</v>
      </c>
      <c r="E51932">
        <v>0</v>
      </c>
      <c r="F51932" s="278">
        <v>48304</v>
      </c>
      <c r="I51932">
        <f>'Wholesale other'!$T$263</f>
        <v>0</v>
      </c>
      <c r="K51932">
        <v>0</v>
      </c>
      <c r="L51932" t="s">
        <v>11312</v>
      </c>
    </row>
    <row r="51933" spans="1:12">
      <c r="A51933" t="s">
        <v>5254</v>
      </c>
      <c r="B51933" t="s">
        <v>146</v>
      </c>
      <c r="E51933">
        <v>0</v>
      </c>
      <c r="F51933" s="278">
        <v>48669</v>
      </c>
      <c r="I51933">
        <f>'Wholesale other'!$U$263</f>
        <v>0</v>
      </c>
      <c r="K51933">
        <v>0</v>
      </c>
      <c r="L51933" t="s">
        <v>11312</v>
      </c>
    </row>
    <row r="51934" spans="1:12">
      <c r="A51934" t="s">
        <v>5254</v>
      </c>
      <c r="B51934" t="s">
        <v>146</v>
      </c>
      <c r="E51934">
        <v>0</v>
      </c>
      <c r="F51934" s="278">
        <v>49034</v>
      </c>
      <c r="I51934">
        <f>'Wholesale other'!$V$263</f>
        <v>0</v>
      </c>
      <c r="K51934">
        <v>0</v>
      </c>
      <c r="L51934" t="s">
        <v>11312</v>
      </c>
    </row>
    <row r="51935" spans="1:12">
      <c r="A51935" t="s">
        <v>5254</v>
      </c>
      <c r="B51935" t="s">
        <v>146</v>
      </c>
      <c r="E51935">
        <v>0</v>
      </c>
      <c r="F51935" s="278">
        <v>49399</v>
      </c>
      <c r="I51935">
        <f>'Wholesale other'!$W$263</f>
        <v>0</v>
      </c>
      <c r="K51935">
        <v>0</v>
      </c>
      <c r="L51935" t="s">
        <v>11312</v>
      </c>
    </row>
    <row r="51936" spans="1:12">
      <c r="A51936" t="s">
        <v>5254</v>
      </c>
      <c r="B51936" t="s">
        <v>146</v>
      </c>
      <c r="E51936">
        <v>0</v>
      </c>
      <c r="F51936" s="278">
        <v>49765</v>
      </c>
      <c r="I51936">
        <f>'Wholesale other'!$X$263</f>
        <v>0</v>
      </c>
      <c r="K51936">
        <v>0</v>
      </c>
      <c r="L51936" t="s">
        <v>11312</v>
      </c>
    </row>
    <row r="51937" spans="1:12">
      <c r="A51937" t="s">
        <v>5254</v>
      </c>
      <c r="B51937" t="s">
        <v>8062</v>
      </c>
      <c r="E51937">
        <v>0</v>
      </c>
      <c r="F51937" s="278">
        <v>44651</v>
      </c>
      <c r="I51937">
        <f>'Wholesale other'!$J$264</f>
        <v>0</v>
      </c>
      <c r="K51937">
        <v>0</v>
      </c>
      <c r="L51937" t="s">
        <v>11312</v>
      </c>
    </row>
    <row r="51938" spans="1:12">
      <c r="A51938" t="s">
        <v>5254</v>
      </c>
      <c r="B51938" t="s">
        <v>8062</v>
      </c>
      <c r="E51938">
        <v>0</v>
      </c>
      <c r="F51938" s="278">
        <v>45016</v>
      </c>
      <c r="I51938">
        <f>'Wholesale other'!$K$264</f>
        <v>0</v>
      </c>
      <c r="K51938">
        <v>0</v>
      </c>
      <c r="L51938" t="s">
        <v>11312</v>
      </c>
    </row>
    <row r="51939" spans="1:12">
      <c r="A51939" t="s">
        <v>5254</v>
      </c>
      <c r="B51939" t="s">
        <v>8062</v>
      </c>
      <c r="E51939">
        <v>0</v>
      </c>
      <c r="F51939" s="278">
        <v>45382</v>
      </c>
      <c r="I51939">
        <f>'Wholesale other'!$L$264</f>
        <v>0</v>
      </c>
      <c r="K51939">
        <v>0</v>
      </c>
      <c r="L51939" t="s">
        <v>11312</v>
      </c>
    </row>
    <row r="51940" spans="1:12">
      <c r="A51940" t="s">
        <v>5254</v>
      </c>
      <c r="B51940" t="s">
        <v>8062</v>
      </c>
      <c r="E51940">
        <v>0</v>
      </c>
      <c r="F51940" s="278">
        <v>45747</v>
      </c>
      <c r="I51940">
        <f>'Wholesale other'!$M$264</f>
        <v>0</v>
      </c>
      <c r="K51940">
        <v>0</v>
      </c>
      <c r="L51940" t="s">
        <v>11312</v>
      </c>
    </row>
    <row r="51941" spans="1:12">
      <c r="A51941" t="s">
        <v>5254</v>
      </c>
      <c r="B51941" t="s">
        <v>8062</v>
      </c>
      <c r="E51941">
        <v>0</v>
      </c>
      <c r="F51941" s="278">
        <v>46112</v>
      </c>
      <c r="I51941">
        <f>'Wholesale other'!$N$264</f>
        <v>0</v>
      </c>
      <c r="K51941">
        <v>0</v>
      </c>
      <c r="L51941" t="s">
        <v>11312</v>
      </c>
    </row>
    <row r="51942" spans="1:12">
      <c r="A51942" t="s">
        <v>5254</v>
      </c>
      <c r="B51942" t="s">
        <v>8062</v>
      </c>
      <c r="E51942">
        <v>0</v>
      </c>
      <c r="F51942" s="278">
        <v>46477</v>
      </c>
      <c r="I51942">
        <f>'Wholesale other'!$O$264</f>
        <v>0</v>
      </c>
      <c r="K51942">
        <v>0</v>
      </c>
      <c r="L51942" t="s">
        <v>11312</v>
      </c>
    </row>
    <row r="51943" spans="1:12">
      <c r="A51943" t="s">
        <v>5254</v>
      </c>
      <c r="B51943" t="s">
        <v>8062</v>
      </c>
      <c r="E51943">
        <v>0</v>
      </c>
      <c r="F51943" s="278">
        <v>46843</v>
      </c>
      <c r="I51943">
        <f>'Wholesale other'!$P$264</f>
        <v>0</v>
      </c>
      <c r="K51943">
        <v>0</v>
      </c>
      <c r="L51943" t="s">
        <v>11312</v>
      </c>
    </row>
    <row r="51944" spans="1:12">
      <c r="A51944" t="s">
        <v>5254</v>
      </c>
      <c r="B51944" t="s">
        <v>8062</v>
      </c>
      <c r="E51944">
        <v>0</v>
      </c>
      <c r="F51944" s="278">
        <v>47208</v>
      </c>
      <c r="I51944">
        <f>'Wholesale other'!$Q$264</f>
        <v>0</v>
      </c>
      <c r="K51944">
        <v>0</v>
      </c>
      <c r="L51944" t="s">
        <v>11312</v>
      </c>
    </row>
    <row r="51945" spans="1:12">
      <c r="A51945" t="s">
        <v>5254</v>
      </c>
      <c r="B51945" t="s">
        <v>8062</v>
      </c>
      <c r="E51945">
        <v>0</v>
      </c>
      <c r="F51945" s="278">
        <v>47573</v>
      </c>
      <c r="I51945">
        <f>'Wholesale other'!$R$264</f>
        <v>0</v>
      </c>
      <c r="K51945">
        <v>0</v>
      </c>
      <c r="L51945" t="s">
        <v>11312</v>
      </c>
    </row>
    <row r="51946" spans="1:12">
      <c r="A51946" t="s">
        <v>5254</v>
      </c>
      <c r="B51946" t="s">
        <v>8062</v>
      </c>
      <c r="E51946">
        <v>0</v>
      </c>
      <c r="F51946" s="278">
        <v>47938</v>
      </c>
      <c r="I51946">
        <f>'Wholesale other'!$S$264</f>
        <v>0</v>
      </c>
      <c r="K51946">
        <v>0</v>
      </c>
      <c r="L51946" t="s">
        <v>11312</v>
      </c>
    </row>
    <row r="51947" spans="1:12">
      <c r="A51947" t="s">
        <v>5254</v>
      </c>
      <c r="B51947" t="s">
        <v>8062</v>
      </c>
      <c r="E51947">
        <v>0</v>
      </c>
      <c r="F51947" s="278">
        <v>48304</v>
      </c>
      <c r="I51947">
        <f>'Wholesale other'!$T$264</f>
        <v>0</v>
      </c>
      <c r="K51947">
        <v>0</v>
      </c>
      <c r="L51947" t="s">
        <v>11312</v>
      </c>
    </row>
    <row r="51948" spans="1:12">
      <c r="A51948" t="s">
        <v>5254</v>
      </c>
      <c r="B51948" t="s">
        <v>8062</v>
      </c>
      <c r="E51948">
        <v>0</v>
      </c>
      <c r="F51948" s="278">
        <v>48669</v>
      </c>
      <c r="I51948">
        <f>'Wholesale other'!$U$264</f>
        <v>0</v>
      </c>
      <c r="K51948">
        <v>0</v>
      </c>
      <c r="L51948" t="s">
        <v>11312</v>
      </c>
    </row>
    <row r="51949" spans="1:12">
      <c r="A51949" t="s">
        <v>5254</v>
      </c>
      <c r="B51949" t="s">
        <v>8062</v>
      </c>
      <c r="E51949">
        <v>0</v>
      </c>
      <c r="F51949" s="278">
        <v>49034</v>
      </c>
      <c r="I51949">
        <f>'Wholesale other'!$V$264</f>
        <v>0</v>
      </c>
      <c r="K51949">
        <v>0</v>
      </c>
      <c r="L51949" t="s">
        <v>11312</v>
      </c>
    </row>
    <row r="51950" spans="1:12">
      <c r="A51950" t="s">
        <v>5254</v>
      </c>
      <c r="B51950" t="s">
        <v>8062</v>
      </c>
      <c r="E51950">
        <v>0</v>
      </c>
      <c r="F51950" s="278">
        <v>49399</v>
      </c>
      <c r="I51950">
        <f>'Wholesale other'!$W$264</f>
        <v>0</v>
      </c>
      <c r="K51950">
        <v>0</v>
      </c>
      <c r="L51950" t="s">
        <v>11312</v>
      </c>
    </row>
    <row r="51951" spans="1:12">
      <c r="A51951" t="s">
        <v>5254</v>
      </c>
      <c r="B51951" t="s">
        <v>8062</v>
      </c>
      <c r="E51951">
        <v>0</v>
      </c>
      <c r="F51951" s="278">
        <v>49765</v>
      </c>
      <c r="I51951">
        <f>'Wholesale other'!$X$264</f>
        <v>0</v>
      </c>
      <c r="K51951">
        <v>0</v>
      </c>
      <c r="L51951" t="s">
        <v>11312</v>
      </c>
    </row>
    <row r="51952" spans="1:12">
      <c r="A51952" t="s">
        <v>5254</v>
      </c>
      <c r="B51952" t="s">
        <v>8075</v>
      </c>
      <c r="E51952">
        <v>0</v>
      </c>
      <c r="F51952" s="278">
        <v>44651</v>
      </c>
      <c r="I51952">
        <f>'Wholesale other'!$J$265</f>
        <v>0</v>
      </c>
      <c r="K51952">
        <v>0</v>
      </c>
      <c r="L51952" t="s">
        <v>11312</v>
      </c>
    </row>
    <row r="51953" spans="1:12">
      <c r="A51953" t="s">
        <v>5254</v>
      </c>
      <c r="B51953" t="s">
        <v>8075</v>
      </c>
      <c r="E51953">
        <v>0</v>
      </c>
      <c r="F51953" s="278">
        <v>45016</v>
      </c>
      <c r="I51953">
        <f>'Wholesale other'!$K$265</f>
        <v>0</v>
      </c>
      <c r="K51953">
        <v>0</v>
      </c>
      <c r="L51953" t="s">
        <v>11312</v>
      </c>
    </row>
    <row r="51954" spans="1:12">
      <c r="A51954" t="s">
        <v>5254</v>
      </c>
      <c r="B51954" t="s">
        <v>8075</v>
      </c>
      <c r="E51954">
        <v>0</v>
      </c>
      <c r="F51954" s="278">
        <v>45382</v>
      </c>
      <c r="I51954">
        <f>'Wholesale other'!$L$265</f>
        <v>0</v>
      </c>
      <c r="K51954">
        <v>0</v>
      </c>
      <c r="L51954" t="s">
        <v>11312</v>
      </c>
    </row>
    <row r="51955" spans="1:12">
      <c r="A51955" t="s">
        <v>5254</v>
      </c>
      <c r="B51955" t="s">
        <v>8075</v>
      </c>
      <c r="E51955">
        <v>0</v>
      </c>
      <c r="F51955" s="278">
        <v>45747</v>
      </c>
      <c r="I51955">
        <f>'Wholesale other'!$M$265</f>
        <v>0</v>
      </c>
      <c r="K51955">
        <v>0</v>
      </c>
      <c r="L51955" t="s">
        <v>11312</v>
      </c>
    </row>
    <row r="51956" spans="1:12">
      <c r="A51956" t="s">
        <v>5254</v>
      </c>
      <c r="B51956" t="s">
        <v>8075</v>
      </c>
      <c r="E51956">
        <v>0</v>
      </c>
      <c r="F51956" s="278">
        <v>46112</v>
      </c>
      <c r="I51956">
        <f>'Wholesale other'!$N$265</f>
        <v>0</v>
      </c>
      <c r="K51956">
        <v>0</v>
      </c>
      <c r="L51956" t="s">
        <v>11312</v>
      </c>
    </row>
    <row r="51957" spans="1:12">
      <c r="A51957" t="s">
        <v>5254</v>
      </c>
      <c r="B51957" t="s">
        <v>8075</v>
      </c>
      <c r="E51957">
        <v>0</v>
      </c>
      <c r="F51957" s="278">
        <v>46477</v>
      </c>
      <c r="I51957">
        <f>'Wholesale other'!$O$265</f>
        <v>0</v>
      </c>
      <c r="K51957">
        <v>0</v>
      </c>
      <c r="L51957" t="s">
        <v>11312</v>
      </c>
    </row>
    <row r="51958" spans="1:12">
      <c r="A51958" t="s">
        <v>5254</v>
      </c>
      <c r="B51958" t="s">
        <v>8075</v>
      </c>
      <c r="E51958">
        <v>0</v>
      </c>
      <c r="F51958" s="278">
        <v>46843</v>
      </c>
      <c r="I51958">
        <f>'Wholesale other'!$P$265</f>
        <v>0</v>
      </c>
      <c r="K51958">
        <v>0</v>
      </c>
      <c r="L51958" t="s">
        <v>11312</v>
      </c>
    </row>
    <row r="51959" spans="1:12">
      <c r="A51959" t="s">
        <v>5254</v>
      </c>
      <c r="B51959" t="s">
        <v>8075</v>
      </c>
      <c r="E51959">
        <v>0</v>
      </c>
      <c r="F51959" s="278">
        <v>47208</v>
      </c>
      <c r="I51959">
        <f>'Wholesale other'!$Q$265</f>
        <v>0</v>
      </c>
      <c r="K51959">
        <v>0</v>
      </c>
      <c r="L51959" t="s">
        <v>11312</v>
      </c>
    </row>
    <row r="51960" spans="1:12">
      <c r="A51960" t="s">
        <v>5254</v>
      </c>
      <c r="B51960" t="s">
        <v>8075</v>
      </c>
      <c r="E51960">
        <v>0</v>
      </c>
      <c r="F51960" s="278">
        <v>47573</v>
      </c>
      <c r="I51960">
        <f>'Wholesale other'!$R$265</f>
        <v>0</v>
      </c>
      <c r="K51960">
        <v>0</v>
      </c>
      <c r="L51960" t="s">
        <v>11312</v>
      </c>
    </row>
    <row r="51961" spans="1:12">
      <c r="A51961" t="s">
        <v>5254</v>
      </c>
      <c r="B51961" t="s">
        <v>8075</v>
      </c>
      <c r="E51961">
        <v>0</v>
      </c>
      <c r="F51961" s="278">
        <v>47938</v>
      </c>
      <c r="I51961">
        <f>'Wholesale other'!$S$265</f>
        <v>0</v>
      </c>
      <c r="K51961">
        <v>0</v>
      </c>
      <c r="L51961" t="s">
        <v>11312</v>
      </c>
    </row>
    <row r="51962" spans="1:12">
      <c r="A51962" t="s">
        <v>5254</v>
      </c>
      <c r="B51962" t="s">
        <v>8075</v>
      </c>
      <c r="E51962">
        <v>0</v>
      </c>
      <c r="F51962" s="278">
        <v>48304</v>
      </c>
      <c r="I51962">
        <f>'Wholesale other'!$T$265</f>
        <v>0</v>
      </c>
      <c r="K51962">
        <v>0</v>
      </c>
      <c r="L51962" t="s">
        <v>11312</v>
      </c>
    </row>
    <row r="51963" spans="1:12">
      <c r="A51963" t="s">
        <v>5254</v>
      </c>
      <c r="B51963" t="s">
        <v>8075</v>
      </c>
      <c r="E51963">
        <v>0</v>
      </c>
      <c r="F51963" s="278">
        <v>48669</v>
      </c>
      <c r="I51963">
        <f>'Wholesale other'!$U$265</f>
        <v>0</v>
      </c>
      <c r="K51963">
        <v>0</v>
      </c>
      <c r="L51963" t="s">
        <v>11312</v>
      </c>
    </row>
    <row r="51964" spans="1:12">
      <c r="A51964" t="s">
        <v>5254</v>
      </c>
      <c r="B51964" t="s">
        <v>8075</v>
      </c>
      <c r="E51964">
        <v>0</v>
      </c>
      <c r="F51964" s="278">
        <v>49034</v>
      </c>
      <c r="I51964">
        <f>'Wholesale other'!$V$265</f>
        <v>0</v>
      </c>
      <c r="K51964">
        <v>0</v>
      </c>
      <c r="L51964" t="s">
        <v>11312</v>
      </c>
    </row>
    <row r="51965" spans="1:12">
      <c r="A51965" t="s">
        <v>5254</v>
      </c>
      <c r="B51965" t="s">
        <v>8075</v>
      </c>
      <c r="E51965">
        <v>0</v>
      </c>
      <c r="F51965" s="278">
        <v>49399</v>
      </c>
      <c r="I51965">
        <f>'Wholesale other'!$W$265</f>
        <v>0</v>
      </c>
      <c r="K51965">
        <v>0</v>
      </c>
      <c r="L51965" t="s">
        <v>11312</v>
      </c>
    </row>
    <row r="51966" spans="1:12">
      <c r="A51966" t="s">
        <v>5254</v>
      </c>
      <c r="B51966" t="s">
        <v>8075</v>
      </c>
      <c r="E51966">
        <v>0</v>
      </c>
      <c r="F51966" s="278">
        <v>49765</v>
      </c>
      <c r="I51966">
        <f>'Wholesale other'!$X$265</f>
        <v>0</v>
      </c>
      <c r="K51966">
        <v>0</v>
      </c>
      <c r="L51966" t="s">
        <v>11312</v>
      </c>
    </row>
    <row r="51967" spans="1:12">
      <c r="A51967" t="s">
        <v>5261</v>
      </c>
      <c r="E51967">
        <v>0</v>
      </c>
      <c r="F51967" s="278">
        <v>44651</v>
      </c>
      <c r="I51967">
        <f>'Wholesale other'!$J$275</f>
        <v>0</v>
      </c>
      <c r="K51967">
        <v>0</v>
      </c>
      <c r="L51967" t="s">
        <v>11313</v>
      </c>
    </row>
    <row r="51968" spans="1:12">
      <c r="A51968" t="s">
        <v>5261</v>
      </c>
      <c r="E51968">
        <v>0</v>
      </c>
      <c r="F51968" s="278">
        <v>45016</v>
      </c>
      <c r="I51968">
        <f>'Wholesale other'!$K$275</f>
        <v>0</v>
      </c>
      <c r="K51968">
        <v>0</v>
      </c>
      <c r="L51968" t="s">
        <v>11313</v>
      </c>
    </row>
    <row r="51969" spans="1:12">
      <c r="A51969" t="s">
        <v>5261</v>
      </c>
      <c r="E51969">
        <v>0</v>
      </c>
      <c r="F51969" s="278">
        <v>45382</v>
      </c>
      <c r="I51969">
        <f>'Wholesale other'!$L$275</f>
        <v>0</v>
      </c>
      <c r="K51969">
        <v>0</v>
      </c>
      <c r="L51969" t="s">
        <v>11313</v>
      </c>
    </row>
    <row r="51970" spans="1:12">
      <c r="A51970" t="s">
        <v>5261</v>
      </c>
      <c r="E51970">
        <v>0</v>
      </c>
      <c r="F51970" s="278">
        <v>45747</v>
      </c>
      <c r="I51970">
        <f>'Wholesale other'!$M$275</f>
        <v>0</v>
      </c>
      <c r="K51970">
        <v>0</v>
      </c>
      <c r="L51970" t="s">
        <v>11313</v>
      </c>
    </row>
    <row r="51971" spans="1:12">
      <c r="A51971" t="s">
        <v>5261</v>
      </c>
      <c r="E51971">
        <v>0</v>
      </c>
      <c r="F51971" s="278">
        <v>46112</v>
      </c>
      <c r="I51971">
        <f>'Wholesale other'!$N$275</f>
        <v>2.3102248108516514</v>
      </c>
      <c r="K51971">
        <v>0</v>
      </c>
      <c r="L51971" t="s">
        <v>11313</v>
      </c>
    </row>
    <row r="51972" spans="1:12">
      <c r="A51972" t="s">
        <v>5261</v>
      </c>
      <c r="E51972">
        <v>0</v>
      </c>
      <c r="F51972" s="278">
        <v>46477</v>
      </c>
      <c r="I51972">
        <f>'Wholesale other'!$O$275</f>
        <v>2.3564293070686846</v>
      </c>
      <c r="K51972">
        <v>0</v>
      </c>
      <c r="L51972" t="s">
        <v>11313</v>
      </c>
    </row>
    <row r="51973" spans="1:12">
      <c r="A51973" t="s">
        <v>5261</v>
      </c>
      <c r="E51973">
        <v>0</v>
      </c>
      <c r="F51973" s="278">
        <v>46843</v>
      </c>
      <c r="I51973">
        <f>'Wholesale other'!$P$275</f>
        <v>2.4035578932100581</v>
      </c>
      <c r="K51973">
        <v>0</v>
      </c>
      <c r="L51973" t="s">
        <v>11313</v>
      </c>
    </row>
    <row r="51974" spans="1:12">
      <c r="A51974" t="s">
        <v>5261</v>
      </c>
      <c r="E51974">
        <v>0</v>
      </c>
      <c r="F51974" s="278">
        <v>47208</v>
      </c>
      <c r="I51974">
        <f>'Wholesale other'!$Q$275</f>
        <v>2.4516290510742595</v>
      </c>
      <c r="K51974">
        <v>0</v>
      </c>
      <c r="L51974" t="s">
        <v>11313</v>
      </c>
    </row>
    <row r="51975" spans="1:12">
      <c r="A51975" t="s">
        <v>5261</v>
      </c>
      <c r="E51975">
        <v>0</v>
      </c>
      <c r="F51975" s="278">
        <v>47573</v>
      </c>
      <c r="I51975">
        <f>'Wholesale other'!$R$275</f>
        <v>2.5006616320957442</v>
      </c>
      <c r="K51975">
        <v>0</v>
      </c>
      <c r="L51975" t="s">
        <v>11313</v>
      </c>
    </row>
    <row r="51976" spans="1:12">
      <c r="A51976" t="s">
        <v>5261</v>
      </c>
      <c r="E51976">
        <v>0</v>
      </c>
      <c r="F51976" s="278">
        <v>47938</v>
      </c>
      <c r="I51976">
        <f>'Wholesale other'!$S$275</f>
        <v>2.5506748647376596</v>
      </c>
      <c r="K51976">
        <v>0</v>
      </c>
      <c r="L51976" t="s">
        <v>11313</v>
      </c>
    </row>
    <row r="51977" spans="1:12">
      <c r="A51977" t="s">
        <v>5261</v>
      </c>
      <c r="E51977">
        <v>0</v>
      </c>
      <c r="F51977" s="278">
        <v>48304</v>
      </c>
      <c r="I51977">
        <f>'Wholesale other'!$T$275</f>
        <v>0</v>
      </c>
      <c r="K51977">
        <v>0</v>
      </c>
      <c r="L51977" t="s">
        <v>11313</v>
      </c>
    </row>
    <row r="51978" spans="1:12">
      <c r="A51978" t="s">
        <v>5261</v>
      </c>
      <c r="E51978">
        <v>0</v>
      </c>
      <c r="F51978" s="278">
        <v>48669</v>
      </c>
      <c r="I51978">
        <f>'Wholesale other'!$U$275</f>
        <v>0</v>
      </c>
      <c r="K51978">
        <v>0</v>
      </c>
      <c r="L51978" t="s">
        <v>11313</v>
      </c>
    </row>
    <row r="51979" spans="1:12">
      <c r="A51979" t="s">
        <v>5261</v>
      </c>
      <c r="E51979">
        <v>0</v>
      </c>
      <c r="F51979" s="278">
        <v>49034</v>
      </c>
      <c r="I51979">
        <f>'Wholesale other'!$V$275</f>
        <v>0</v>
      </c>
      <c r="K51979">
        <v>0</v>
      </c>
      <c r="L51979" t="s">
        <v>11313</v>
      </c>
    </row>
    <row r="51980" spans="1:12">
      <c r="A51980" t="s">
        <v>5261</v>
      </c>
      <c r="E51980">
        <v>0</v>
      </c>
      <c r="F51980" s="278">
        <v>49399</v>
      </c>
      <c r="I51980">
        <f>'Wholesale other'!$W$275</f>
        <v>0</v>
      </c>
      <c r="K51980">
        <v>0</v>
      </c>
      <c r="L51980" t="s">
        <v>11313</v>
      </c>
    </row>
    <row r="51981" spans="1:12">
      <c r="A51981" t="s">
        <v>5261</v>
      </c>
      <c r="E51981">
        <v>0</v>
      </c>
      <c r="F51981" s="278">
        <v>49765</v>
      </c>
      <c r="I51981">
        <f>'Wholesale other'!$X$275</f>
        <v>0</v>
      </c>
      <c r="K51981">
        <v>0</v>
      </c>
      <c r="L51981" t="s">
        <v>11313</v>
      </c>
    </row>
    <row r="51982" spans="1:12">
      <c r="A51982" t="s">
        <v>5262</v>
      </c>
      <c r="B51982" t="s">
        <v>219</v>
      </c>
      <c r="E51982">
        <v>0</v>
      </c>
      <c r="F51982" s="278">
        <v>44651</v>
      </c>
      <c r="I51982">
        <f>'Wholesale other'!$J$288</f>
        <v>0</v>
      </c>
      <c r="K51982">
        <v>0</v>
      </c>
      <c r="L51982" t="s">
        <v>11314</v>
      </c>
    </row>
    <row r="51983" spans="1:12">
      <c r="A51983" t="s">
        <v>5262</v>
      </c>
      <c r="B51983" t="s">
        <v>219</v>
      </c>
      <c r="E51983">
        <v>0</v>
      </c>
      <c r="F51983" s="278">
        <v>45016</v>
      </c>
      <c r="I51983">
        <f>'Wholesale other'!$K$288</f>
        <v>0</v>
      </c>
      <c r="K51983">
        <v>0</v>
      </c>
      <c r="L51983" t="s">
        <v>11314</v>
      </c>
    </row>
    <row r="51984" spans="1:12">
      <c r="A51984" t="s">
        <v>5262</v>
      </c>
      <c r="B51984" t="s">
        <v>219</v>
      </c>
      <c r="E51984">
        <v>0</v>
      </c>
      <c r="F51984" s="278">
        <v>45382</v>
      </c>
      <c r="I51984">
        <f>'Wholesale other'!$L$288</f>
        <v>0</v>
      </c>
      <c r="K51984">
        <v>0</v>
      </c>
      <c r="L51984" t="s">
        <v>11314</v>
      </c>
    </row>
    <row r="51985" spans="1:12">
      <c r="A51985" t="s">
        <v>5262</v>
      </c>
      <c r="B51985" t="s">
        <v>219</v>
      </c>
      <c r="E51985">
        <v>0</v>
      </c>
      <c r="F51985" s="278">
        <v>45747</v>
      </c>
      <c r="I51985">
        <f>'Wholesale other'!$M$288</f>
        <v>0</v>
      </c>
      <c r="K51985">
        <v>0</v>
      </c>
      <c r="L51985" t="s">
        <v>11314</v>
      </c>
    </row>
    <row r="51986" spans="1:12">
      <c r="A51986" t="s">
        <v>5262</v>
      </c>
      <c r="B51986" t="s">
        <v>219</v>
      </c>
      <c r="E51986">
        <v>0</v>
      </c>
      <c r="F51986" s="278">
        <v>46112</v>
      </c>
      <c r="I51986">
        <f>'Wholesale other'!$N$288</f>
        <v>0</v>
      </c>
      <c r="K51986">
        <v>0</v>
      </c>
      <c r="L51986" t="s">
        <v>11314</v>
      </c>
    </row>
    <row r="51987" spans="1:12">
      <c r="A51987" t="s">
        <v>5262</v>
      </c>
      <c r="B51987" t="s">
        <v>219</v>
      </c>
      <c r="E51987">
        <v>0</v>
      </c>
      <c r="F51987" s="278">
        <v>46477</v>
      </c>
      <c r="I51987">
        <f>'Wholesale other'!$O$288</f>
        <v>0</v>
      </c>
      <c r="K51987">
        <v>0</v>
      </c>
      <c r="L51987" t="s">
        <v>11314</v>
      </c>
    </row>
    <row r="51988" spans="1:12">
      <c r="A51988" t="s">
        <v>5262</v>
      </c>
      <c r="B51988" t="s">
        <v>219</v>
      </c>
      <c r="E51988">
        <v>0</v>
      </c>
      <c r="F51988" s="278">
        <v>46843</v>
      </c>
      <c r="I51988">
        <f>'Wholesale other'!$P$288</f>
        <v>0</v>
      </c>
      <c r="K51988">
        <v>0</v>
      </c>
      <c r="L51988" t="s">
        <v>11314</v>
      </c>
    </row>
    <row r="51989" spans="1:12">
      <c r="A51989" t="s">
        <v>5262</v>
      </c>
      <c r="B51989" t="s">
        <v>219</v>
      </c>
      <c r="E51989">
        <v>0</v>
      </c>
      <c r="F51989" s="278">
        <v>47208</v>
      </c>
      <c r="I51989">
        <f>'Wholesale other'!$Q$288</f>
        <v>0</v>
      </c>
      <c r="K51989">
        <v>0</v>
      </c>
      <c r="L51989" t="s">
        <v>11314</v>
      </c>
    </row>
    <row r="51990" spans="1:12">
      <c r="A51990" t="s">
        <v>5262</v>
      </c>
      <c r="B51990" t="s">
        <v>219</v>
      </c>
      <c r="E51990">
        <v>0</v>
      </c>
      <c r="F51990" s="278">
        <v>47573</v>
      </c>
      <c r="I51990">
        <f>'Wholesale other'!$R$288</f>
        <v>0</v>
      </c>
      <c r="K51990">
        <v>0</v>
      </c>
      <c r="L51990" t="s">
        <v>11314</v>
      </c>
    </row>
    <row r="51991" spans="1:12">
      <c r="A51991" t="s">
        <v>5262</v>
      </c>
      <c r="B51991" t="s">
        <v>219</v>
      </c>
      <c r="E51991">
        <v>0</v>
      </c>
      <c r="F51991" s="278">
        <v>47938</v>
      </c>
      <c r="I51991">
        <f>'Wholesale other'!$S$288</f>
        <v>0</v>
      </c>
      <c r="K51991">
        <v>0</v>
      </c>
      <c r="L51991" t="s">
        <v>11314</v>
      </c>
    </row>
    <row r="51992" spans="1:12">
      <c r="A51992" t="s">
        <v>5262</v>
      </c>
      <c r="B51992" t="s">
        <v>219</v>
      </c>
      <c r="E51992">
        <v>0</v>
      </c>
      <c r="F51992" s="278">
        <v>48304</v>
      </c>
      <c r="I51992">
        <f>'Wholesale other'!$T$288</f>
        <v>0</v>
      </c>
      <c r="K51992">
        <v>0</v>
      </c>
      <c r="L51992" t="s">
        <v>11314</v>
      </c>
    </row>
    <row r="51993" spans="1:12">
      <c r="A51993" t="s">
        <v>5262</v>
      </c>
      <c r="B51993" t="s">
        <v>219</v>
      </c>
      <c r="E51993">
        <v>0</v>
      </c>
      <c r="F51993" s="278">
        <v>48669</v>
      </c>
      <c r="I51993">
        <f>'Wholesale other'!$U$288</f>
        <v>0</v>
      </c>
      <c r="K51993">
        <v>0</v>
      </c>
      <c r="L51993" t="s">
        <v>11314</v>
      </c>
    </row>
    <row r="51994" spans="1:12">
      <c r="A51994" t="s">
        <v>5262</v>
      </c>
      <c r="B51994" t="s">
        <v>219</v>
      </c>
      <c r="E51994">
        <v>0</v>
      </c>
      <c r="F51994" s="278">
        <v>49034</v>
      </c>
      <c r="I51994">
        <f>'Wholesale other'!$V$288</f>
        <v>0</v>
      </c>
      <c r="K51994">
        <v>0</v>
      </c>
      <c r="L51994" t="s">
        <v>11314</v>
      </c>
    </row>
    <row r="51995" spans="1:12">
      <c r="A51995" t="s">
        <v>5262</v>
      </c>
      <c r="B51995" t="s">
        <v>219</v>
      </c>
      <c r="E51995">
        <v>0</v>
      </c>
      <c r="F51995" s="278">
        <v>49399</v>
      </c>
      <c r="I51995">
        <f>'Wholesale other'!$W$288</f>
        <v>0</v>
      </c>
      <c r="K51995">
        <v>0</v>
      </c>
      <c r="L51995" t="s">
        <v>11314</v>
      </c>
    </row>
    <row r="51996" spans="1:12">
      <c r="A51996" t="s">
        <v>5262</v>
      </c>
      <c r="B51996" t="s">
        <v>219</v>
      </c>
      <c r="E51996">
        <v>0</v>
      </c>
      <c r="F51996" s="278">
        <v>49765</v>
      </c>
      <c r="I51996">
        <f>'Wholesale other'!$X$288</f>
        <v>0</v>
      </c>
      <c r="K51996">
        <v>0</v>
      </c>
      <c r="L51996" t="s">
        <v>11314</v>
      </c>
    </row>
    <row r="51997" spans="1:12">
      <c r="A51997" t="s">
        <v>5262</v>
      </c>
      <c r="B51997" t="s">
        <v>215</v>
      </c>
      <c r="E51997">
        <v>0</v>
      </c>
      <c r="F51997" s="278">
        <v>44651</v>
      </c>
      <c r="I51997">
        <f>'Wholesale other'!$J$289</f>
        <v>0</v>
      </c>
      <c r="K51997">
        <v>0</v>
      </c>
      <c r="L51997" t="s">
        <v>11314</v>
      </c>
    </row>
    <row r="51998" spans="1:12">
      <c r="A51998" t="s">
        <v>5262</v>
      </c>
      <c r="B51998" t="s">
        <v>215</v>
      </c>
      <c r="E51998">
        <v>0</v>
      </c>
      <c r="F51998" s="278">
        <v>45016</v>
      </c>
      <c r="I51998">
        <f>'Wholesale other'!$K$289</f>
        <v>0</v>
      </c>
      <c r="K51998">
        <v>0</v>
      </c>
      <c r="L51998" t="s">
        <v>11314</v>
      </c>
    </row>
    <row r="51999" spans="1:12">
      <c r="A51999" t="s">
        <v>5262</v>
      </c>
      <c r="B51999" t="s">
        <v>215</v>
      </c>
      <c r="E51999">
        <v>0</v>
      </c>
      <c r="F51999" s="278">
        <v>45382</v>
      </c>
      <c r="I51999">
        <f>'Wholesale other'!$L$289</f>
        <v>0</v>
      </c>
      <c r="K51999">
        <v>0</v>
      </c>
      <c r="L51999" t="s">
        <v>11314</v>
      </c>
    </row>
    <row r="52000" spans="1:12">
      <c r="A52000" t="s">
        <v>5262</v>
      </c>
      <c r="B52000" t="s">
        <v>215</v>
      </c>
      <c r="E52000">
        <v>0</v>
      </c>
      <c r="F52000" s="278">
        <v>45747</v>
      </c>
      <c r="I52000">
        <f>'Wholesale other'!$M$289</f>
        <v>0</v>
      </c>
      <c r="K52000">
        <v>0</v>
      </c>
      <c r="L52000" t="s">
        <v>11314</v>
      </c>
    </row>
    <row r="52001" spans="1:12">
      <c r="A52001" t="s">
        <v>5262</v>
      </c>
      <c r="B52001" t="s">
        <v>215</v>
      </c>
      <c r="E52001">
        <v>0</v>
      </c>
      <c r="F52001" s="278">
        <v>46112</v>
      </c>
      <c r="I52001">
        <f>'Wholesale other'!$N$289</f>
        <v>0</v>
      </c>
      <c r="K52001">
        <v>0</v>
      </c>
      <c r="L52001" t="s">
        <v>11314</v>
      </c>
    </row>
    <row r="52002" spans="1:12">
      <c r="A52002" t="s">
        <v>5262</v>
      </c>
      <c r="B52002" t="s">
        <v>215</v>
      </c>
      <c r="E52002">
        <v>0</v>
      </c>
      <c r="F52002" s="278">
        <v>46477</v>
      </c>
      <c r="I52002">
        <f>'Wholesale other'!$O$289</f>
        <v>0</v>
      </c>
      <c r="K52002">
        <v>0</v>
      </c>
      <c r="L52002" t="s">
        <v>11314</v>
      </c>
    </row>
    <row r="52003" spans="1:12">
      <c r="A52003" t="s">
        <v>5262</v>
      </c>
      <c r="B52003" t="s">
        <v>215</v>
      </c>
      <c r="E52003">
        <v>0</v>
      </c>
      <c r="F52003" s="278">
        <v>46843</v>
      </c>
      <c r="I52003">
        <f>'Wholesale other'!$P$289</f>
        <v>0</v>
      </c>
      <c r="K52003">
        <v>0</v>
      </c>
      <c r="L52003" t="s">
        <v>11314</v>
      </c>
    </row>
    <row r="52004" spans="1:12">
      <c r="A52004" t="s">
        <v>5262</v>
      </c>
      <c r="B52004" t="s">
        <v>215</v>
      </c>
      <c r="E52004">
        <v>0</v>
      </c>
      <c r="F52004" s="278">
        <v>47208</v>
      </c>
      <c r="I52004">
        <f>'Wholesale other'!$Q$289</f>
        <v>0</v>
      </c>
      <c r="K52004">
        <v>0</v>
      </c>
      <c r="L52004" t="s">
        <v>11314</v>
      </c>
    </row>
    <row r="52005" spans="1:12">
      <c r="A52005" t="s">
        <v>5262</v>
      </c>
      <c r="B52005" t="s">
        <v>215</v>
      </c>
      <c r="E52005">
        <v>0</v>
      </c>
      <c r="F52005" s="278">
        <v>47573</v>
      </c>
      <c r="I52005">
        <f>'Wholesale other'!$R$289</f>
        <v>0</v>
      </c>
      <c r="K52005">
        <v>0</v>
      </c>
      <c r="L52005" t="s">
        <v>11314</v>
      </c>
    </row>
    <row r="52006" spans="1:12">
      <c r="A52006" t="s">
        <v>5262</v>
      </c>
      <c r="B52006" t="s">
        <v>215</v>
      </c>
      <c r="E52006">
        <v>0</v>
      </c>
      <c r="F52006" s="278">
        <v>47938</v>
      </c>
      <c r="I52006">
        <f>'Wholesale other'!$S$289</f>
        <v>0</v>
      </c>
      <c r="K52006">
        <v>0</v>
      </c>
      <c r="L52006" t="s">
        <v>11314</v>
      </c>
    </row>
    <row r="52007" spans="1:12">
      <c r="A52007" t="s">
        <v>5262</v>
      </c>
      <c r="B52007" t="s">
        <v>215</v>
      </c>
      <c r="E52007">
        <v>0</v>
      </c>
      <c r="F52007" s="278">
        <v>48304</v>
      </c>
      <c r="I52007">
        <f>'Wholesale other'!$T$289</f>
        <v>0</v>
      </c>
      <c r="K52007">
        <v>0</v>
      </c>
      <c r="L52007" t="s">
        <v>11314</v>
      </c>
    </row>
    <row r="52008" spans="1:12">
      <c r="A52008" t="s">
        <v>5262</v>
      </c>
      <c r="B52008" t="s">
        <v>215</v>
      </c>
      <c r="E52008">
        <v>0</v>
      </c>
      <c r="F52008" s="278">
        <v>48669</v>
      </c>
      <c r="I52008">
        <f>'Wholesale other'!$U$289</f>
        <v>0</v>
      </c>
      <c r="K52008">
        <v>0</v>
      </c>
      <c r="L52008" t="s">
        <v>11314</v>
      </c>
    </row>
    <row r="52009" spans="1:12">
      <c r="A52009" t="s">
        <v>5262</v>
      </c>
      <c r="B52009" t="s">
        <v>215</v>
      </c>
      <c r="E52009">
        <v>0</v>
      </c>
      <c r="F52009" s="278">
        <v>49034</v>
      </c>
      <c r="I52009">
        <f>'Wholesale other'!$V$289</f>
        <v>0</v>
      </c>
      <c r="K52009">
        <v>0</v>
      </c>
      <c r="L52009" t="s">
        <v>11314</v>
      </c>
    </row>
    <row r="52010" spans="1:12">
      <c r="A52010" t="s">
        <v>5262</v>
      </c>
      <c r="B52010" t="s">
        <v>215</v>
      </c>
      <c r="E52010">
        <v>0</v>
      </c>
      <c r="F52010" s="278">
        <v>49399</v>
      </c>
      <c r="I52010">
        <f>'Wholesale other'!$W$289</f>
        <v>0</v>
      </c>
      <c r="K52010">
        <v>0</v>
      </c>
      <c r="L52010" t="s">
        <v>11314</v>
      </c>
    </row>
    <row r="52011" spans="1:12">
      <c r="A52011" t="s">
        <v>5262</v>
      </c>
      <c r="B52011" t="s">
        <v>215</v>
      </c>
      <c r="E52011">
        <v>0</v>
      </c>
      <c r="F52011" s="278">
        <v>49765</v>
      </c>
      <c r="I52011">
        <f>'Wholesale other'!$X$289</f>
        <v>0</v>
      </c>
      <c r="K52011">
        <v>0</v>
      </c>
      <c r="L52011" t="s">
        <v>11314</v>
      </c>
    </row>
    <row r="52012" spans="1:12">
      <c r="A52012" t="s">
        <v>5262</v>
      </c>
      <c r="B52012" t="s">
        <v>223</v>
      </c>
      <c r="E52012">
        <v>0</v>
      </c>
      <c r="F52012" s="278">
        <v>44651</v>
      </c>
      <c r="I52012">
        <f>'Wholesale other'!$J$290</f>
        <v>0</v>
      </c>
      <c r="K52012">
        <v>0</v>
      </c>
      <c r="L52012" t="s">
        <v>11314</v>
      </c>
    </row>
    <row r="52013" spans="1:12">
      <c r="A52013" t="s">
        <v>5262</v>
      </c>
      <c r="B52013" t="s">
        <v>223</v>
      </c>
      <c r="E52013">
        <v>0</v>
      </c>
      <c r="F52013" s="278">
        <v>45016</v>
      </c>
      <c r="I52013">
        <f>'Wholesale other'!$K$290</f>
        <v>0</v>
      </c>
      <c r="K52013">
        <v>0</v>
      </c>
      <c r="L52013" t="s">
        <v>11314</v>
      </c>
    </row>
    <row r="52014" spans="1:12">
      <c r="A52014" t="s">
        <v>5262</v>
      </c>
      <c r="B52014" t="s">
        <v>223</v>
      </c>
      <c r="E52014">
        <v>0</v>
      </c>
      <c r="F52014" s="278">
        <v>45382</v>
      </c>
      <c r="I52014">
        <f>'Wholesale other'!$L$290</f>
        <v>0</v>
      </c>
      <c r="K52014">
        <v>0</v>
      </c>
      <c r="L52014" t="s">
        <v>11314</v>
      </c>
    </row>
    <row r="52015" spans="1:12">
      <c r="A52015" t="s">
        <v>5262</v>
      </c>
      <c r="B52015" t="s">
        <v>223</v>
      </c>
      <c r="E52015">
        <v>0</v>
      </c>
      <c r="F52015" s="278">
        <v>45747</v>
      </c>
      <c r="I52015">
        <f>'Wholesale other'!$M$290</f>
        <v>0</v>
      </c>
      <c r="K52015">
        <v>0</v>
      </c>
      <c r="L52015" t="s">
        <v>11314</v>
      </c>
    </row>
    <row r="52016" spans="1:12">
      <c r="A52016" t="s">
        <v>5262</v>
      </c>
      <c r="B52016" t="s">
        <v>223</v>
      </c>
      <c r="E52016">
        <v>0</v>
      </c>
      <c r="F52016" s="278">
        <v>46112</v>
      </c>
      <c r="I52016">
        <f>'Wholesale other'!$N$290</f>
        <v>0</v>
      </c>
      <c r="K52016">
        <v>0</v>
      </c>
      <c r="L52016" t="s">
        <v>11314</v>
      </c>
    </row>
    <row r="52017" spans="1:12">
      <c r="A52017" t="s">
        <v>5262</v>
      </c>
      <c r="B52017" t="s">
        <v>223</v>
      </c>
      <c r="E52017">
        <v>0</v>
      </c>
      <c r="F52017" s="278">
        <v>46477</v>
      </c>
      <c r="I52017">
        <f>'Wholesale other'!$O$290</f>
        <v>0</v>
      </c>
      <c r="K52017">
        <v>0</v>
      </c>
      <c r="L52017" t="s">
        <v>11314</v>
      </c>
    </row>
    <row r="52018" spans="1:12">
      <c r="A52018" t="s">
        <v>5262</v>
      </c>
      <c r="B52018" t="s">
        <v>223</v>
      </c>
      <c r="E52018">
        <v>0</v>
      </c>
      <c r="F52018" s="278">
        <v>46843</v>
      </c>
      <c r="I52018">
        <f>'Wholesale other'!$P$290</f>
        <v>0</v>
      </c>
      <c r="K52018">
        <v>0</v>
      </c>
      <c r="L52018" t="s">
        <v>11314</v>
      </c>
    </row>
    <row r="52019" spans="1:12">
      <c r="A52019" t="s">
        <v>5262</v>
      </c>
      <c r="B52019" t="s">
        <v>223</v>
      </c>
      <c r="E52019">
        <v>0</v>
      </c>
      <c r="F52019" s="278">
        <v>47208</v>
      </c>
      <c r="I52019">
        <f>'Wholesale other'!$Q$290</f>
        <v>0</v>
      </c>
      <c r="K52019">
        <v>0</v>
      </c>
      <c r="L52019" t="s">
        <v>11314</v>
      </c>
    </row>
    <row r="52020" spans="1:12">
      <c r="A52020" t="s">
        <v>5262</v>
      </c>
      <c r="B52020" t="s">
        <v>223</v>
      </c>
      <c r="E52020">
        <v>0</v>
      </c>
      <c r="F52020" s="278">
        <v>47573</v>
      </c>
      <c r="I52020">
        <f>'Wholesale other'!$R$290</f>
        <v>0</v>
      </c>
      <c r="K52020">
        <v>0</v>
      </c>
      <c r="L52020" t="s">
        <v>11314</v>
      </c>
    </row>
    <row r="52021" spans="1:12">
      <c r="A52021" t="s">
        <v>5262</v>
      </c>
      <c r="B52021" t="s">
        <v>223</v>
      </c>
      <c r="E52021">
        <v>0</v>
      </c>
      <c r="F52021" s="278">
        <v>47938</v>
      </c>
      <c r="I52021">
        <f>'Wholesale other'!$S$290</f>
        <v>0</v>
      </c>
      <c r="K52021">
        <v>0</v>
      </c>
      <c r="L52021" t="s">
        <v>11314</v>
      </c>
    </row>
    <row r="52022" spans="1:12">
      <c r="A52022" t="s">
        <v>5262</v>
      </c>
      <c r="B52022" t="s">
        <v>223</v>
      </c>
      <c r="E52022">
        <v>0</v>
      </c>
      <c r="F52022" s="278">
        <v>48304</v>
      </c>
      <c r="I52022">
        <f>'Wholesale other'!$T$290</f>
        <v>0</v>
      </c>
      <c r="K52022">
        <v>0</v>
      </c>
      <c r="L52022" t="s">
        <v>11314</v>
      </c>
    </row>
    <row r="52023" spans="1:12">
      <c r="A52023" t="s">
        <v>5262</v>
      </c>
      <c r="B52023" t="s">
        <v>223</v>
      </c>
      <c r="E52023">
        <v>0</v>
      </c>
      <c r="F52023" s="278">
        <v>48669</v>
      </c>
      <c r="I52023">
        <f>'Wholesale other'!$U$290</f>
        <v>0</v>
      </c>
      <c r="K52023">
        <v>0</v>
      </c>
      <c r="L52023" t="s">
        <v>11314</v>
      </c>
    </row>
    <row r="52024" spans="1:12">
      <c r="A52024" t="s">
        <v>5262</v>
      </c>
      <c r="B52024" t="s">
        <v>223</v>
      </c>
      <c r="E52024">
        <v>0</v>
      </c>
      <c r="F52024" s="278">
        <v>49034</v>
      </c>
      <c r="I52024">
        <f>'Wholesale other'!$V$290</f>
        <v>0</v>
      </c>
      <c r="K52024">
        <v>0</v>
      </c>
      <c r="L52024" t="s">
        <v>11314</v>
      </c>
    </row>
    <row r="52025" spans="1:12">
      <c r="A52025" t="s">
        <v>5262</v>
      </c>
      <c r="B52025" t="s">
        <v>223</v>
      </c>
      <c r="E52025">
        <v>0</v>
      </c>
      <c r="F52025" s="278">
        <v>49399</v>
      </c>
      <c r="I52025">
        <f>'Wholesale other'!$W$290</f>
        <v>0</v>
      </c>
      <c r="K52025">
        <v>0</v>
      </c>
      <c r="L52025" t="s">
        <v>11314</v>
      </c>
    </row>
    <row r="52026" spans="1:12">
      <c r="A52026" t="s">
        <v>5262</v>
      </c>
      <c r="B52026" t="s">
        <v>223</v>
      </c>
      <c r="E52026">
        <v>0</v>
      </c>
      <c r="F52026" s="278">
        <v>49765</v>
      </c>
      <c r="I52026">
        <f>'Wholesale other'!$X$290</f>
        <v>0</v>
      </c>
      <c r="K52026">
        <v>0</v>
      </c>
      <c r="L52026" t="s">
        <v>11314</v>
      </c>
    </row>
    <row r="52027" spans="1:12">
      <c r="A52027" t="s">
        <v>5262</v>
      </c>
      <c r="B52027" t="s">
        <v>146</v>
      </c>
      <c r="E52027">
        <v>0</v>
      </c>
      <c r="F52027" s="278">
        <v>44651</v>
      </c>
      <c r="I52027">
        <f>'Wholesale other'!$J$291</f>
        <v>0</v>
      </c>
      <c r="K52027">
        <v>0</v>
      </c>
      <c r="L52027" t="s">
        <v>11314</v>
      </c>
    </row>
    <row r="52028" spans="1:12">
      <c r="A52028" t="s">
        <v>5262</v>
      </c>
      <c r="B52028" t="s">
        <v>146</v>
      </c>
      <c r="E52028">
        <v>0</v>
      </c>
      <c r="F52028" s="278">
        <v>45016</v>
      </c>
      <c r="I52028">
        <f>'Wholesale other'!$K$291</f>
        <v>0</v>
      </c>
      <c r="K52028">
        <v>0</v>
      </c>
      <c r="L52028" t="s">
        <v>11314</v>
      </c>
    </row>
    <row r="52029" spans="1:12">
      <c r="A52029" t="s">
        <v>5262</v>
      </c>
      <c r="B52029" t="s">
        <v>146</v>
      </c>
      <c r="E52029">
        <v>0</v>
      </c>
      <c r="F52029" s="278">
        <v>45382</v>
      </c>
      <c r="I52029">
        <f>'Wholesale other'!$L$291</f>
        <v>0</v>
      </c>
      <c r="K52029">
        <v>0</v>
      </c>
      <c r="L52029" t="s">
        <v>11314</v>
      </c>
    </row>
    <row r="52030" spans="1:12">
      <c r="A52030" t="s">
        <v>5262</v>
      </c>
      <c r="B52030" t="s">
        <v>146</v>
      </c>
      <c r="E52030">
        <v>0</v>
      </c>
      <c r="F52030" s="278">
        <v>45747</v>
      </c>
      <c r="I52030">
        <f>'Wholesale other'!$M$291</f>
        <v>0</v>
      </c>
      <c r="K52030">
        <v>0</v>
      </c>
      <c r="L52030" t="s">
        <v>11314</v>
      </c>
    </row>
    <row r="52031" spans="1:12">
      <c r="A52031" t="s">
        <v>5262</v>
      </c>
      <c r="B52031" t="s">
        <v>146</v>
      </c>
      <c r="E52031">
        <v>0</v>
      </c>
      <c r="F52031" s="278">
        <v>46112</v>
      </c>
      <c r="I52031">
        <f>'Wholesale other'!$N$291</f>
        <v>0</v>
      </c>
      <c r="K52031">
        <v>0</v>
      </c>
      <c r="L52031" t="s">
        <v>11314</v>
      </c>
    </row>
    <row r="52032" spans="1:12">
      <c r="A52032" t="s">
        <v>5262</v>
      </c>
      <c r="B52032" t="s">
        <v>146</v>
      </c>
      <c r="E52032">
        <v>0</v>
      </c>
      <c r="F52032" s="278">
        <v>46477</v>
      </c>
      <c r="I52032">
        <f>'Wholesale other'!$O$291</f>
        <v>0</v>
      </c>
      <c r="K52032">
        <v>0</v>
      </c>
      <c r="L52032" t="s">
        <v>11314</v>
      </c>
    </row>
    <row r="52033" spans="1:12">
      <c r="A52033" t="s">
        <v>5262</v>
      </c>
      <c r="B52033" t="s">
        <v>146</v>
      </c>
      <c r="E52033">
        <v>0</v>
      </c>
      <c r="F52033" s="278">
        <v>46843</v>
      </c>
      <c r="I52033">
        <f>'Wholesale other'!$P$291</f>
        <v>0</v>
      </c>
      <c r="K52033">
        <v>0</v>
      </c>
      <c r="L52033" t="s">
        <v>11314</v>
      </c>
    </row>
    <row r="52034" spans="1:12">
      <c r="A52034" t="s">
        <v>5262</v>
      </c>
      <c r="B52034" t="s">
        <v>146</v>
      </c>
      <c r="E52034">
        <v>0</v>
      </c>
      <c r="F52034" s="278">
        <v>47208</v>
      </c>
      <c r="I52034">
        <f>'Wholesale other'!$Q$291</f>
        <v>0</v>
      </c>
      <c r="K52034">
        <v>0</v>
      </c>
      <c r="L52034" t="s">
        <v>11314</v>
      </c>
    </row>
    <row r="52035" spans="1:12">
      <c r="A52035" t="s">
        <v>5262</v>
      </c>
      <c r="B52035" t="s">
        <v>146</v>
      </c>
      <c r="E52035">
        <v>0</v>
      </c>
      <c r="F52035" s="278">
        <v>47573</v>
      </c>
      <c r="I52035">
        <f>'Wholesale other'!$R$291</f>
        <v>0</v>
      </c>
      <c r="K52035">
        <v>0</v>
      </c>
      <c r="L52035" t="s">
        <v>11314</v>
      </c>
    </row>
    <row r="52036" spans="1:12">
      <c r="A52036" t="s">
        <v>5262</v>
      </c>
      <c r="B52036" t="s">
        <v>146</v>
      </c>
      <c r="E52036">
        <v>0</v>
      </c>
      <c r="F52036" s="278">
        <v>47938</v>
      </c>
      <c r="I52036">
        <f>'Wholesale other'!$S$291</f>
        <v>0</v>
      </c>
      <c r="K52036">
        <v>0</v>
      </c>
      <c r="L52036" t="s">
        <v>11314</v>
      </c>
    </row>
    <row r="52037" spans="1:12">
      <c r="A52037" t="s">
        <v>5262</v>
      </c>
      <c r="B52037" t="s">
        <v>146</v>
      </c>
      <c r="E52037">
        <v>0</v>
      </c>
      <c r="F52037" s="278">
        <v>48304</v>
      </c>
      <c r="I52037">
        <f>'Wholesale other'!$T$291</f>
        <v>0</v>
      </c>
      <c r="K52037">
        <v>0</v>
      </c>
      <c r="L52037" t="s">
        <v>11314</v>
      </c>
    </row>
    <row r="52038" spans="1:12">
      <c r="A52038" t="s">
        <v>5262</v>
      </c>
      <c r="B52038" t="s">
        <v>146</v>
      </c>
      <c r="E52038">
        <v>0</v>
      </c>
      <c r="F52038" s="278">
        <v>48669</v>
      </c>
      <c r="I52038">
        <f>'Wholesale other'!$U$291</f>
        <v>0</v>
      </c>
      <c r="K52038">
        <v>0</v>
      </c>
      <c r="L52038" t="s">
        <v>11314</v>
      </c>
    </row>
    <row r="52039" spans="1:12">
      <c r="A52039" t="s">
        <v>5262</v>
      </c>
      <c r="B52039" t="s">
        <v>146</v>
      </c>
      <c r="E52039">
        <v>0</v>
      </c>
      <c r="F52039" s="278">
        <v>49034</v>
      </c>
      <c r="I52039">
        <f>'Wholesale other'!$V$291</f>
        <v>0</v>
      </c>
      <c r="K52039">
        <v>0</v>
      </c>
      <c r="L52039" t="s">
        <v>11314</v>
      </c>
    </row>
    <row r="52040" spans="1:12">
      <c r="A52040" t="s">
        <v>5262</v>
      </c>
      <c r="B52040" t="s">
        <v>146</v>
      </c>
      <c r="E52040">
        <v>0</v>
      </c>
      <c r="F52040" s="278">
        <v>49399</v>
      </c>
      <c r="I52040">
        <f>'Wholesale other'!$W$291</f>
        <v>0</v>
      </c>
      <c r="K52040">
        <v>0</v>
      </c>
      <c r="L52040" t="s">
        <v>11314</v>
      </c>
    </row>
    <row r="52041" spans="1:12">
      <c r="A52041" t="s">
        <v>5262</v>
      </c>
      <c r="B52041" t="s">
        <v>146</v>
      </c>
      <c r="E52041">
        <v>0</v>
      </c>
      <c r="F52041" s="278">
        <v>49765</v>
      </c>
      <c r="I52041">
        <f>'Wholesale other'!$X$291</f>
        <v>0</v>
      </c>
      <c r="K52041">
        <v>0</v>
      </c>
      <c r="L52041" t="s">
        <v>11314</v>
      </c>
    </row>
    <row r="52042" spans="1:12">
      <c r="A52042" t="s">
        <v>5262</v>
      </c>
      <c r="B52042" t="s">
        <v>8062</v>
      </c>
      <c r="E52042">
        <v>0</v>
      </c>
      <c r="F52042" s="278">
        <v>44651</v>
      </c>
      <c r="I52042">
        <f>'Wholesale other'!$J$292</f>
        <v>0</v>
      </c>
      <c r="K52042">
        <v>0</v>
      </c>
      <c r="L52042" t="s">
        <v>11314</v>
      </c>
    </row>
    <row r="52043" spans="1:12">
      <c r="A52043" t="s">
        <v>5262</v>
      </c>
      <c r="B52043" t="s">
        <v>8062</v>
      </c>
      <c r="E52043">
        <v>0</v>
      </c>
      <c r="F52043" s="278">
        <v>45016</v>
      </c>
      <c r="I52043">
        <f>'Wholesale other'!$K$292</f>
        <v>0</v>
      </c>
      <c r="K52043">
        <v>0</v>
      </c>
      <c r="L52043" t="s">
        <v>11314</v>
      </c>
    </row>
    <row r="52044" spans="1:12">
      <c r="A52044" t="s">
        <v>5262</v>
      </c>
      <c r="B52044" t="s">
        <v>8062</v>
      </c>
      <c r="E52044">
        <v>0</v>
      </c>
      <c r="F52044" s="278">
        <v>45382</v>
      </c>
      <c r="I52044">
        <f>'Wholesale other'!$L$292</f>
        <v>0</v>
      </c>
      <c r="K52044">
        <v>0</v>
      </c>
      <c r="L52044" t="s">
        <v>11314</v>
      </c>
    </row>
    <row r="52045" spans="1:12">
      <c r="A52045" t="s">
        <v>5262</v>
      </c>
      <c r="B52045" t="s">
        <v>8062</v>
      </c>
      <c r="E52045">
        <v>0</v>
      </c>
      <c r="F52045" s="278">
        <v>45747</v>
      </c>
      <c r="I52045">
        <f>'Wholesale other'!$M$292</f>
        <v>0</v>
      </c>
      <c r="K52045">
        <v>0</v>
      </c>
      <c r="L52045" t="s">
        <v>11314</v>
      </c>
    </row>
    <row r="52046" spans="1:12">
      <c r="A52046" t="s">
        <v>5262</v>
      </c>
      <c r="B52046" t="s">
        <v>8062</v>
      </c>
      <c r="E52046">
        <v>0</v>
      </c>
      <c r="F52046" s="278">
        <v>46112</v>
      </c>
      <c r="I52046">
        <f>'Wholesale other'!$N$292</f>
        <v>0</v>
      </c>
      <c r="K52046">
        <v>0</v>
      </c>
      <c r="L52046" t="s">
        <v>11314</v>
      </c>
    </row>
    <row r="52047" spans="1:12">
      <c r="A52047" t="s">
        <v>5262</v>
      </c>
      <c r="B52047" t="s">
        <v>8062</v>
      </c>
      <c r="E52047">
        <v>0</v>
      </c>
      <c r="F52047" s="278">
        <v>46477</v>
      </c>
      <c r="I52047">
        <f>'Wholesale other'!$O$292</f>
        <v>0</v>
      </c>
      <c r="K52047">
        <v>0</v>
      </c>
      <c r="L52047" t="s">
        <v>11314</v>
      </c>
    </row>
    <row r="52048" spans="1:12">
      <c r="A52048" t="s">
        <v>5262</v>
      </c>
      <c r="B52048" t="s">
        <v>8062</v>
      </c>
      <c r="E52048">
        <v>0</v>
      </c>
      <c r="F52048" s="278">
        <v>46843</v>
      </c>
      <c r="I52048">
        <f>'Wholesale other'!$P$292</f>
        <v>0</v>
      </c>
      <c r="K52048">
        <v>0</v>
      </c>
      <c r="L52048" t="s">
        <v>11314</v>
      </c>
    </row>
    <row r="52049" spans="1:12">
      <c r="A52049" t="s">
        <v>5262</v>
      </c>
      <c r="B52049" t="s">
        <v>8062</v>
      </c>
      <c r="E52049">
        <v>0</v>
      </c>
      <c r="F52049" s="278">
        <v>47208</v>
      </c>
      <c r="I52049">
        <f>'Wholesale other'!$Q$292</f>
        <v>0</v>
      </c>
      <c r="K52049">
        <v>0</v>
      </c>
      <c r="L52049" t="s">
        <v>11314</v>
      </c>
    </row>
    <row r="52050" spans="1:12">
      <c r="A52050" t="s">
        <v>5262</v>
      </c>
      <c r="B52050" t="s">
        <v>8062</v>
      </c>
      <c r="E52050">
        <v>0</v>
      </c>
      <c r="F52050" s="278">
        <v>47573</v>
      </c>
      <c r="I52050">
        <f>'Wholesale other'!$R$292</f>
        <v>0</v>
      </c>
      <c r="K52050">
        <v>0</v>
      </c>
      <c r="L52050" t="s">
        <v>11314</v>
      </c>
    </row>
    <row r="52051" spans="1:12">
      <c r="A52051" t="s">
        <v>5262</v>
      </c>
      <c r="B52051" t="s">
        <v>8062</v>
      </c>
      <c r="E52051">
        <v>0</v>
      </c>
      <c r="F52051" s="278">
        <v>47938</v>
      </c>
      <c r="I52051">
        <f>'Wholesale other'!$S$292</f>
        <v>0</v>
      </c>
      <c r="K52051">
        <v>0</v>
      </c>
      <c r="L52051" t="s">
        <v>11314</v>
      </c>
    </row>
    <row r="52052" spans="1:12">
      <c r="A52052" t="s">
        <v>5262</v>
      </c>
      <c r="B52052" t="s">
        <v>8062</v>
      </c>
      <c r="E52052">
        <v>0</v>
      </c>
      <c r="F52052" s="278">
        <v>48304</v>
      </c>
      <c r="I52052">
        <f>'Wholesale other'!$T$292</f>
        <v>0</v>
      </c>
      <c r="K52052">
        <v>0</v>
      </c>
      <c r="L52052" t="s">
        <v>11314</v>
      </c>
    </row>
    <row r="52053" spans="1:12">
      <c r="A52053" t="s">
        <v>5262</v>
      </c>
      <c r="B52053" t="s">
        <v>8062</v>
      </c>
      <c r="E52053">
        <v>0</v>
      </c>
      <c r="F52053" s="278">
        <v>48669</v>
      </c>
      <c r="I52053">
        <f>'Wholesale other'!$U$292</f>
        <v>0</v>
      </c>
      <c r="K52053">
        <v>0</v>
      </c>
      <c r="L52053" t="s">
        <v>11314</v>
      </c>
    </row>
    <row r="52054" spans="1:12">
      <c r="A52054" t="s">
        <v>5262</v>
      </c>
      <c r="B52054" t="s">
        <v>8062</v>
      </c>
      <c r="E52054">
        <v>0</v>
      </c>
      <c r="F52054" s="278">
        <v>49034</v>
      </c>
      <c r="I52054">
        <f>'Wholesale other'!$V$292</f>
        <v>0</v>
      </c>
      <c r="K52054">
        <v>0</v>
      </c>
      <c r="L52054" t="s">
        <v>11314</v>
      </c>
    </row>
    <row r="52055" spans="1:12">
      <c r="A52055" t="s">
        <v>5262</v>
      </c>
      <c r="B52055" t="s">
        <v>8062</v>
      </c>
      <c r="E52055">
        <v>0</v>
      </c>
      <c r="F52055" s="278">
        <v>49399</v>
      </c>
      <c r="I52055">
        <f>'Wholesale other'!$W$292</f>
        <v>0</v>
      </c>
      <c r="K52055">
        <v>0</v>
      </c>
      <c r="L52055" t="s">
        <v>11314</v>
      </c>
    </row>
    <row r="52056" spans="1:12">
      <c r="A52056" t="s">
        <v>5262</v>
      </c>
      <c r="B52056" t="s">
        <v>8062</v>
      </c>
      <c r="E52056">
        <v>0</v>
      </c>
      <c r="F52056" s="278">
        <v>49765</v>
      </c>
      <c r="I52056">
        <f>'Wholesale other'!$X$292</f>
        <v>0</v>
      </c>
      <c r="K52056">
        <v>0</v>
      </c>
      <c r="L52056" t="s">
        <v>11314</v>
      </c>
    </row>
    <row r="52057" spans="1:12">
      <c r="A52057" t="s">
        <v>5262</v>
      </c>
      <c r="B52057" t="s">
        <v>8075</v>
      </c>
      <c r="E52057">
        <v>0</v>
      </c>
      <c r="F52057" s="278">
        <v>44651</v>
      </c>
      <c r="I52057">
        <f>'Wholesale other'!$J$293</f>
        <v>0</v>
      </c>
      <c r="K52057">
        <v>0</v>
      </c>
      <c r="L52057" t="s">
        <v>11314</v>
      </c>
    </row>
    <row r="52058" spans="1:12">
      <c r="A52058" t="s">
        <v>5262</v>
      </c>
      <c r="B52058" t="s">
        <v>8075</v>
      </c>
      <c r="E52058">
        <v>0</v>
      </c>
      <c r="F52058" s="278">
        <v>45016</v>
      </c>
      <c r="I52058">
        <f>'Wholesale other'!$K$293</f>
        <v>0</v>
      </c>
      <c r="K52058">
        <v>0</v>
      </c>
      <c r="L52058" t="s">
        <v>11314</v>
      </c>
    </row>
    <row r="52059" spans="1:12">
      <c r="A52059" t="s">
        <v>5262</v>
      </c>
      <c r="B52059" t="s">
        <v>8075</v>
      </c>
      <c r="E52059">
        <v>0</v>
      </c>
      <c r="F52059" s="278">
        <v>45382</v>
      </c>
      <c r="I52059">
        <f>'Wholesale other'!$L$293</f>
        <v>0</v>
      </c>
      <c r="K52059">
        <v>0</v>
      </c>
      <c r="L52059" t="s">
        <v>11314</v>
      </c>
    </row>
    <row r="52060" spans="1:12">
      <c r="A52060" t="s">
        <v>5262</v>
      </c>
      <c r="B52060" t="s">
        <v>8075</v>
      </c>
      <c r="E52060">
        <v>0</v>
      </c>
      <c r="F52060" s="278">
        <v>45747</v>
      </c>
      <c r="I52060">
        <f>'Wholesale other'!$M$293</f>
        <v>0</v>
      </c>
      <c r="K52060">
        <v>0</v>
      </c>
      <c r="L52060" t="s">
        <v>11314</v>
      </c>
    </row>
    <row r="52061" spans="1:12">
      <c r="A52061" t="s">
        <v>5262</v>
      </c>
      <c r="B52061" t="s">
        <v>8075</v>
      </c>
      <c r="E52061">
        <v>0</v>
      </c>
      <c r="F52061" s="278">
        <v>46112</v>
      </c>
      <c r="I52061">
        <f>'Wholesale other'!$N$293</f>
        <v>0</v>
      </c>
      <c r="K52061">
        <v>0</v>
      </c>
      <c r="L52061" t="s">
        <v>11314</v>
      </c>
    </row>
    <row r="52062" spans="1:12">
      <c r="A52062" t="s">
        <v>5262</v>
      </c>
      <c r="B52062" t="s">
        <v>8075</v>
      </c>
      <c r="E52062">
        <v>0</v>
      </c>
      <c r="F52062" s="278">
        <v>46477</v>
      </c>
      <c r="I52062">
        <f>'Wholesale other'!$O$293</f>
        <v>0</v>
      </c>
      <c r="K52062">
        <v>0</v>
      </c>
      <c r="L52062" t="s">
        <v>11314</v>
      </c>
    </row>
    <row r="52063" spans="1:12">
      <c r="A52063" t="s">
        <v>5262</v>
      </c>
      <c r="B52063" t="s">
        <v>8075</v>
      </c>
      <c r="E52063">
        <v>0</v>
      </c>
      <c r="F52063" s="278">
        <v>46843</v>
      </c>
      <c r="I52063">
        <f>'Wholesale other'!$P$293</f>
        <v>0</v>
      </c>
      <c r="K52063">
        <v>0</v>
      </c>
      <c r="L52063" t="s">
        <v>11314</v>
      </c>
    </row>
    <row r="52064" spans="1:12">
      <c r="A52064" t="s">
        <v>5262</v>
      </c>
      <c r="B52064" t="s">
        <v>8075</v>
      </c>
      <c r="E52064">
        <v>0</v>
      </c>
      <c r="F52064" s="278">
        <v>47208</v>
      </c>
      <c r="I52064">
        <f>'Wholesale other'!$Q$293</f>
        <v>0</v>
      </c>
      <c r="K52064">
        <v>0</v>
      </c>
      <c r="L52064" t="s">
        <v>11314</v>
      </c>
    </row>
    <row r="52065" spans="1:12">
      <c r="A52065" t="s">
        <v>5262</v>
      </c>
      <c r="B52065" t="s">
        <v>8075</v>
      </c>
      <c r="E52065">
        <v>0</v>
      </c>
      <c r="F52065" s="278">
        <v>47573</v>
      </c>
      <c r="I52065">
        <f>'Wholesale other'!$R$293</f>
        <v>0</v>
      </c>
      <c r="K52065">
        <v>0</v>
      </c>
      <c r="L52065" t="s">
        <v>11314</v>
      </c>
    </row>
    <row r="52066" spans="1:12">
      <c r="A52066" t="s">
        <v>5262</v>
      </c>
      <c r="B52066" t="s">
        <v>8075</v>
      </c>
      <c r="E52066">
        <v>0</v>
      </c>
      <c r="F52066" s="278">
        <v>47938</v>
      </c>
      <c r="I52066">
        <f>'Wholesale other'!$S$293</f>
        <v>0</v>
      </c>
      <c r="K52066">
        <v>0</v>
      </c>
      <c r="L52066" t="s">
        <v>11314</v>
      </c>
    </row>
    <row r="52067" spans="1:12">
      <c r="A52067" t="s">
        <v>5262</v>
      </c>
      <c r="B52067" t="s">
        <v>8075</v>
      </c>
      <c r="E52067">
        <v>0</v>
      </c>
      <c r="F52067" s="278">
        <v>48304</v>
      </c>
      <c r="I52067">
        <f>'Wholesale other'!$T$293</f>
        <v>0</v>
      </c>
      <c r="K52067">
        <v>0</v>
      </c>
      <c r="L52067" t="s">
        <v>11314</v>
      </c>
    </row>
    <row r="52068" spans="1:12">
      <c r="A52068" t="s">
        <v>5262</v>
      </c>
      <c r="B52068" t="s">
        <v>8075</v>
      </c>
      <c r="E52068">
        <v>0</v>
      </c>
      <c r="F52068" s="278">
        <v>48669</v>
      </c>
      <c r="I52068">
        <f>'Wholesale other'!$U$293</f>
        <v>0</v>
      </c>
      <c r="K52068">
        <v>0</v>
      </c>
      <c r="L52068" t="s">
        <v>11314</v>
      </c>
    </row>
    <row r="52069" spans="1:12">
      <c r="A52069" t="s">
        <v>5262</v>
      </c>
      <c r="B52069" t="s">
        <v>8075</v>
      </c>
      <c r="E52069">
        <v>0</v>
      </c>
      <c r="F52069" s="278">
        <v>49034</v>
      </c>
      <c r="I52069">
        <f>'Wholesale other'!$V$293</f>
        <v>0</v>
      </c>
      <c r="K52069">
        <v>0</v>
      </c>
      <c r="L52069" t="s">
        <v>11314</v>
      </c>
    </row>
    <row r="52070" spans="1:12">
      <c r="A52070" t="s">
        <v>5262</v>
      </c>
      <c r="B52070" t="s">
        <v>8075</v>
      </c>
      <c r="E52070">
        <v>0</v>
      </c>
      <c r="F52070" s="278">
        <v>49399</v>
      </c>
      <c r="I52070">
        <f>'Wholesale other'!$W$293</f>
        <v>0</v>
      </c>
      <c r="K52070">
        <v>0</v>
      </c>
      <c r="L52070" t="s">
        <v>11314</v>
      </c>
    </row>
    <row r="52071" spans="1:12">
      <c r="A52071" t="s">
        <v>5262</v>
      </c>
      <c r="B52071" t="s">
        <v>8075</v>
      </c>
      <c r="E52071">
        <v>0</v>
      </c>
      <c r="F52071" s="278">
        <v>49765</v>
      </c>
      <c r="I52071">
        <f>'Wholesale other'!$X$293</f>
        <v>0</v>
      </c>
      <c r="K52071">
        <v>0</v>
      </c>
      <c r="L52071" t="s">
        <v>11314</v>
      </c>
    </row>
    <row r="52072" spans="1:12">
      <c r="A52072" t="s">
        <v>5269</v>
      </c>
      <c r="E52072">
        <v>0</v>
      </c>
      <c r="F52072" s="278">
        <v>44651</v>
      </c>
      <c r="I52072">
        <f>'Wholesale other'!$J$303</f>
        <v>0</v>
      </c>
      <c r="K52072">
        <v>0</v>
      </c>
      <c r="L52072" t="s">
        <v>11315</v>
      </c>
    </row>
    <row r="52073" spans="1:12">
      <c r="A52073" t="s">
        <v>5269</v>
      </c>
      <c r="E52073">
        <v>0</v>
      </c>
      <c r="F52073" s="278">
        <v>45016</v>
      </c>
      <c r="I52073">
        <f>'Wholesale other'!$K$303</f>
        <v>0</v>
      </c>
      <c r="K52073">
        <v>0</v>
      </c>
      <c r="L52073" t="s">
        <v>11315</v>
      </c>
    </row>
    <row r="52074" spans="1:12">
      <c r="A52074" t="s">
        <v>5269</v>
      </c>
      <c r="E52074">
        <v>0</v>
      </c>
      <c r="F52074" s="278">
        <v>45382</v>
      </c>
      <c r="I52074">
        <f>'Wholesale other'!$L$303</f>
        <v>0</v>
      </c>
      <c r="K52074">
        <v>0</v>
      </c>
      <c r="L52074" t="s">
        <v>11315</v>
      </c>
    </row>
    <row r="52075" spans="1:12">
      <c r="A52075" t="s">
        <v>5269</v>
      </c>
      <c r="E52075">
        <v>0</v>
      </c>
      <c r="F52075" s="278">
        <v>45747</v>
      </c>
      <c r="I52075">
        <f>'Wholesale other'!$M$303</f>
        <v>0</v>
      </c>
      <c r="K52075">
        <v>0</v>
      </c>
      <c r="L52075" t="s">
        <v>11315</v>
      </c>
    </row>
    <row r="52076" spans="1:12">
      <c r="A52076" t="s">
        <v>5269</v>
      </c>
      <c r="E52076">
        <v>0</v>
      </c>
      <c r="F52076" s="278">
        <v>46112</v>
      </c>
      <c r="I52076">
        <f>'Wholesale other'!$N$303</f>
        <v>0</v>
      </c>
      <c r="K52076">
        <v>0</v>
      </c>
      <c r="L52076" t="s">
        <v>11315</v>
      </c>
    </row>
    <row r="52077" spans="1:12">
      <c r="A52077" t="s">
        <v>5269</v>
      </c>
      <c r="E52077">
        <v>0</v>
      </c>
      <c r="F52077" s="278">
        <v>46477</v>
      </c>
      <c r="I52077">
        <f>'Wholesale other'!$O$303</f>
        <v>0</v>
      </c>
      <c r="K52077">
        <v>0</v>
      </c>
      <c r="L52077" t="s">
        <v>11315</v>
      </c>
    </row>
    <row r="52078" spans="1:12">
      <c r="A52078" t="s">
        <v>5269</v>
      </c>
      <c r="E52078">
        <v>0</v>
      </c>
      <c r="F52078" s="278">
        <v>46843</v>
      </c>
      <c r="I52078">
        <f>'Wholesale other'!$P$303</f>
        <v>0</v>
      </c>
      <c r="K52078">
        <v>0</v>
      </c>
      <c r="L52078" t="s">
        <v>11315</v>
      </c>
    </row>
    <row r="52079" spans="1:12">
      <c r="A52079" t="s">
        <v>5269</v>
      </c>
      <c r="E52079">
        <v>0</v>
      </c>
      <c r="F52079" s="278">
        <v>47208</v>
      </c>
      <c r="I52079">
        <f>'Wholesale other'!$Q$303</f>
        <v>0</v>
      </c>
      <c r="K52079">
        <v>0</v>
      </c>
      <c r="L52079" t="s">
        <v>11315</v>
      </c>
    </row>
    <row r="52080" spans="1:12">
      <c r="A52080" t="s">
        <v>5269</v>
      </c>
      <c r="E52080">
        <v>0</v>
      </c>
      <c r="F52080" s="278">
        <v>47573</v>
      </c>
      <c r="I52080">
        <f>'Wholesale other'!$R$303</f>
        <v>0</v>
      </c>
      <c r="K52080">
        <v>0</v>
      </c>
      <c r="L52080" t="s">
        <v>11315</v>
      </c>
    </row>
    <row r="52081" spans="1:12">
      <c r="A52081" t="s">
        <v>5269</v>
      </c>
      <c r="E52081">
        <v>0</v>
      </c>
      <c r="F52081" s="278">
        <v>47938</v>
      </c>
      <c r="I52081">
        <f>'Wholesale other'!$S$303</f>
        <v>0</v>
      </c>
      <c r="K52081">
        <v>0</v>
      </c>
      <c r="L52081" t="s">
        <v>11315</v>
      </c>
    </row>
    <row r="52082" spans="1:12">
      <c r="A52082" t="s">
        <v>5269</v>
      </c>
      <c r="E52082">
        <v>0</v>
      </c>
      <c r="F52082" s="278">
        <v>48304</v>
      </c>
      <c r="I52082">
        <f>'Wholesale other'!$T$303</f>
        <v>0</v>
      </c>
      <c r="K52082">
        <v>0</v>
      </c>
      <c r="L52082" t="s">
        <v>11315</v>
      </c>
    </row>
    <row r="52083" spans="1:12">
      <c r="A52083" t="s">
        <v>5269</v>
      </c>
      <c r="E52083">
        <v>0</v>
      </c>
      <c r="F52083" s="278">
        <v>48669</v>
      </c>
      <c r="I52083">
        <f>'Wholesale other'!$U$303</f>
        <v>0</v>
      </c>
      <c r="K52083">
        <v>0</v>
      </c>
      <c r="L52083" t="s">
        <v>11315</v>
      </c>
    </row>
    <row r="52084" spans="1:12">
      <c r="A52084" t="s">
        <v>5269</v>
      </c>
      <c r="E52084">
        <v>0</v>
      </c>
      <c r="F52084" s="278">
        <v>49034</v>
      </c>
      <c r="I52084">
        <f>'Wholesale other'!$V$303</f>
        <v>0</v>
      </c>
      <c r="K52084">
        <v>0</v>
      </c>
      <c r="L52084" t="s">
        <v>11315</v>
      </c>
    </row>
    <row r="52085" spans="1:12">
      <c r="A52085" t="s">
        <v>5269</v>
      </c>
      <c r="E52085">
        <v>0</v>
      </c>
      <c r="F52085" s="278">
        <v>49399</v>
      </c>
      <c r="I52085">
        <f>'Wholesale other'!$W$303</f>
        <v>0</v>
      </c>
      <c r="K52085">
        <v>0</v>
      </c>
      <c r="L52085" t="s">
        <v>11315</v>
      </c>
    </row>
    <row r="52086" spans="1:12">
      <c r="A52086" t="s">
        <v>5269</v>
      </c>
      <c r="E52086">
        <v>0</v>
      </c>
      <c r="F52086" s="278">
        <v>49765</v>
      </c>
      <c r="I52086">
        <f>'Wholesale other'!$X$303</f>
        <v>0</v>
      </c>
      <c r="K52086">
        <v>0</v>
      </c>
      <c r="L52086" t="s">
        <v>11315</v>
      </c>
    </row>
    <row r="52087" spans="1:12">
      <c r="A52087" t="s">
        <v>5270</v>
      </c>
      <c r="B52087" t="s">
        <v>219</v>
      </c>
      <c r="E52087">
        <v>0</v>
      </c>
      <c r="F52087" s="278">
        <v>44651</v>
      </c>
      <c r="I52087">
        <f>'Wholesale other'!$J$315</f>
        <v>0</v>
      </c>
      <c r="K52087">
        <v>0</v>
      </c>
      <c r="L52087" t="s">
        <v>11316</v>
      </c>
    </row>
    <row r="52088" spans="1:12">
      <c r="A52088" t="s">
        <v>5270</v>
      </c>
      <c r="B52088" t="s">
        <v>219</v>
      </c>
      <c r="E52088">
        <v>0</v>
      </c>
      <c r="F52088" s="278">
        <v>45016</v>
      </c>
      <c r="I52088">
        <f>'Wholesale other'!$K$315</f>
        <v>0</v>
      </c>
      <c r="K52088">
        <v>0</v>
      </c>
      <c r="L52088" t="s">
        <v>11316</v>
      </c>
    </row>
    <row r="52089" spans="1:12">
      <c r="A52089" t="s">
        <v>5270</v>
      </c>
      <c r="B52089" t="s">
        <v>219</v>
      </c>
      <c r="E52089">
        <v>0</v>
      </c>
      <c r="F52089" s="278">
        <v>45382</v>
      </c>
      <c r="I52089">
        <f>'Wholesale other'!$L$315</f>
        <v>0</v>
      </c>
      <c r="K52089">
        <v>0</v>
      </c>
      <c r="L52089" t="s">
        <v>11316</v>
      </c>
    </row>
    <row r="52090" spans="1:12">
      <c r="A52090" t="s">
        <v>5270</v>
      </c>
      <c r="B52090" t="s">
        <v>219</v>
      </c>
      <c r="E52090">
        <v>0</v>
      </c>
      <c r="F52090" s="278">
        <v>45747</v>
      </c>
      <c r="I52090">
        <f>'Wholesale other'!$M$315</f>
        <v>0</v>
      </c>
      <c r="K52090">
        <v>0</v>
      </c>
      <c r="L52090" t="s">
        <v>11316</v>
      </c>
    </row>
    <row r="52091" spans="1:12">
      <c r="A52091" t="s">
        <v>5270</v>
      </c>
      <c r="B52091" t="s">
        <v>219</v>
      </c>
      <c r="E52091">
        <v>0</v>
      </c>
      <c r="F52091" s="278">
        <v>46112</v>
      </c>
      <c r="I52091">
        <f>'Wholesale other'!$N$315</f>
        <v>0</v>
      </c>
      <c r="K52091">
        <v>0</v>
      </c>
      <c r="L52091" t="s">
        <v>11316</v>
      </c>
    </row>
    <row r="52092" spans="1:12">
      <c r="A52092" t="s">
        <v>5270</v>
      </c>
      <c r="B52092" t="s">
        <v>219</v>
      </c>
      <c r="E52092">
        <v>0</v>
      </c>
      <c r="F52092" s="278">
        <v>46477</v>
      </c>
      <c r="I52092">
        <f>'Wholesale other'!$O$315</f>
        <v>0</v>
      </c>
      <c r="K52092">
        <v>0</v>
      </c>
      <c r="L52092" t="s">
        <v>11316</v>
      </c>
    </row>
    <row r="52093" spans="1:12">
      <c r="A52093" t="s">
        <v>5270</v>
      </c>
      <c r="B52093" t="s">
        <v>219</v>
      </c>
      <c r="E52093">
        <v>0</v>
      </c>
      <c r="F52093" s="278">
        <v>46843</v>
      </c>
      <c r="I52093">
        <f>'Wholesale other'!$P$315</f>
        <v>0</v>
      </c>
      <c r="K52093">
        <v>0</v>
      </c>
      <c r="L52093" t="s">
        <v>11316</v>
      </c>
    </row>
    <row r="52094" spans="1:12">
      <c r="A52094" t="s">
        <v>5270</v>
      </c>
      <c r="B52094" t="s">
        <v>219</v>
      </c>
      <c r="E52094">
        <v>0</v>
      </c>
      <c r="F52094" s="278">
        <v>47208</v>
      </c>
      <c r="I52094">
        <f>'Wholesale other'!$Q$315</f>
        <v>0</v>
      </c>
      <c r="K52094">
        <v>0</v>
      </c>
      <c r="L52094" t="s">
        <v>11316</v>
      </c>
    </row>
    <row r="52095" spans="1:12">
      <c r="A52095" t="s">
        <v>5270</v>
      </c>
      <c r="B52095" t="s">
        <v>219</v>
      </c>
      <c r="E52095">
        <v>0</v>
      </c>
      <c r="F52095" s="278">
        <v>47573</v>
      </c>
      <c r="I52095">
        <f>'Wholesale other'!$R$315</f>
        <v>0</v>
      </c>
      <c r="K52095">
        <v>0</v>
      </c>
      <c r="L52095" t="s">
        <v>11316</v>
      </c>
    </row>
    <row r="52096" spans="1:12">
      <c r="A52096" t="s">
        <v>5270</v>
      </c>
      <c r="B52096" t="s">
        <v>219</v>
      </c>
      <c r="E52096">
        <v>0</v>
      </c>
      <c r="F52096" s="278">
        <v>47938</v>
      </c>
      <c r="I52096">
        <f>'Wholesale other'!$S$315</f>
        <v>0</v>
      </c>
      <c r="K52096">
        <v>0</v>
      </c>
      <c r="L52096" t="s">
        <v>11316</v>
      </c>
    </row>
    <row r="52097" spans="1:12">
      <c r="A52097" t="s">
        <v>5270</v>
      </c>
      <c r="B52097" t="s">
        <v>219</v>
      </c>
      <c r="E52097">
        <v>0</v>
      </c>
      <c r="F52097" s="278">
        <v>48304</v>
      </c>
      <c r="I52097">
        <f>'Wholesale other'!$T$315</f>
        <v>0</v>
      </c>
      <c r="K52097">
        <v>0</v>
      </c>
      <c r="L52097" t="s">
        <v>11316</v>
      </c>
    </row>
    <row r="52098" spans="1:12">
      <c r="A52098" t="s">
        <v>5270</v>
      </c>
      <c r="B52098" t="s">
        <v>219</v>
      </c>
      <c r="E52098">
        <v>0</v>
      </c>
      <c r="F52098" s="278">
        <v>48669</v>
      </c>
      <c r="I52098">
        <f>'Wholesale other'!$U$315</f>
        <v>0</v>
      </c>
      <c r="K52098">
        <v>0</v>
      </c>
      <c r="L52098" t="s">
        <v>11316</v>
      </c>
    </row>
    <row r="52099" spans="1:12">
      <c r="A52099" t="s">
        <v>5270</v>
      </c>
      <c r="B52099" t="s">
        <v>219</v>
      </c>
      <c r="E52099">
        <v>0</v>
      </c>
      <c r="F52099" s="278">
        <v>49034</v>
      </c>
      <c r="I52099">
        <f>'Wholesale other'!$V$315</f>
        <v>0</v>
      </c>
      <c r="K52099">
        <v>0</v>
      </c>
      <c r="L52099" t="s">
        <v>11316</v>
      </c>
    </row>
    <row r="52100" spans="1:12">
      <c r="A52100" t="s">
        <v>5270</v>
      </c>
      <c r="B52100" t="s">
        <v>219</v>
      </c>
      <c r="E52100">
        <v>0</v>
      </c>
      <c r="F52100" s="278">
        <v>49399</v>
      </c>
      <c r="I52100">
        <f>'Wholesale other'!$W$315</f>
        <v>0</v>
      </c>
      <c r="K52100">
        <v>0</v>
      </c>
      <c r="L52100" t="s">
        <v>11316</v>
      </c>
    </row>
    <row r="52101" spans="1:12">
      <c r="A52101" t="s">
        <v>5270</v>
      </c>
      <c r="B52101" t="s">
        <v>219</v>
      </c>
      <c r="E52101">
        <v>0</v>
      </c>
      <c r="F52101" s="278">
        <v>49765</v>
      </c>
      <c r="I52101">
        <f>'Wholesale other'!$X$315</f>
        <v>0</v>
      </c>
      <c r="K52101">
        <v>0</v>
      </c>
      <c r="L52101" t="s">
        <v>11316</v>
      </c>
    </row>
    <row r="52102" spans="1:12">
      <c r="A52102" t="s">
        <v>5270</v>
      </c>
      <c r="B52102" t="s">
        <v>215</v>
      </c>
      <c r="E52102">
        <v>0</v>
      </c>
      <c r="F52102" s="278">
        <v>44651</v>
      </c>
      <c r="I52102">
        <f>'Wholesale other'!$J$316</f>
        <v>0</v>
      </c>
      <c r="K52102">
        <v>0</v>
      </c>
      <c r="L52102" t="s">
        <v>11316</v>
      </c>
    </row>
    <row r="52103" spans="1:12">
      <c r="A52103" t="s">
        <v>5270</v>
      </c>
      <c r="B52103" t="s">
        <v>215</v>
      </c>
      <c r="E52103">
        <v>0</v>
      </c>
      <c r="F52103" s="278">
        <v>45016</v>
      </c>
      <c r="I52103">
        <f>'Wholesale other'!$K$316</f>
        <v>0</v>
      </c>
      <c r="K52103">
        <v>0</v>
      </c>
      <c r="L52103" t="s">
        <v>11316</v>
      </c>
    </row>
    <row r="52104" spans="1:12">
      <c r="A52104" t="s">
        <v>5270</v>
      </c>
      <c r="B52104" t="s">
        <v>215</v>
      </c>
      <c r="E52104">
        <v>0</v>
      </c>
      <c r="F52104" s="278">
        <v>45382</v>
      </c>
      <c r="I52104">
        <f>'Wholesale other'!$L$316</f>
        <v>0</v>
      </c>
      <c r="K52104">
        <v>0</v>
      </c>
      <c r="L52104" t="s">
        <v>11316</v>
      </c>
    </row>
    <row r="52105" spans="1:12">
      <c r="A52105" t="s">
        <v>5270</v>
      </c>
      <c r="B52105" t="s">
        <v>215</v>
      </c>
      <c r="E52105">
        <v>0</v>
      </c>
      <c r="F52105" s="278">
        <v>45747</v>
      </c>
      <c r="I52105">
        <f>'Wholesale other'!$M$316</f>
        <v>0</v>
      </c>
      <c r="K52105">
        <v>0</v>
      </c>
      <c r="L52105" t="s">
        <v>11316</v>
      </c>
    </row>
    <row r="52106" spans="1:12">
      <c r="A52106" t="s">
        <v>5270</v>
      </c>
      <c r="B52106" t="s">
        <v>215</v>
      </c>
      <c r="E52106">
        <v>0</v>
      </c>
      <c r="F52106" s="278">
        <v>46112</v>
      </c>
      <c r="I52106">
        <f>'Wholesale other'!$N$316</f>
        <v>0</v>
      </c>
      <c r="K52106">
        <v>0</v>
      </c>
      <c r="L52106" t="s">
        <v>11316</v>
      </c>
    </row>
    <row r="52107" spans="1:12">
      <c r="A52107" t="s">
        <v>5270</v>
      </c>
      <c r="B52107" t="s">
        <v>215</v>
      </c>
      <c r="E52107">
        <v>0</v>
      </c>
      <c r="F52107" s="278">
        <v>46477</v>
      </c>
      <c r="I52107">
        <f>'Wholesale other'!$O$316</f>
        <v>0</v>
      </c>
      <c r="K52107">
        <v>0</v>
      </c>
      <c r="L52107" t="s">
        <v>11316</v>
      </c>
    </row>
    <row r="52108" spans="1:12">
      <c r="A52108" t="s">
        <v>5270</v>
      </c>
      <c r="B52108" t="s">
        <v>215</v>
      </c>
      <c r="E52108">
        <v>0</v>
      </c>
      <c r="F52108" s="278">
        <v>46843</v>
      </c>
      <c r="I52108">
        <f>'Wholesale other'!$P$316</f>
        <v>0</v>
      </c>
      <c r="K52108">
        <v>0</v>
      </c>
      <c r="L52108" t="s">
        <v>11316</v>
      </c>
    </row>
    <row r="52109" spans="1:12">
      <c r="A52109" t="s">
        <v>5270</v>
      </c>
      <c r="B52109" t="s">
        <v>215</v>
      </c>
      <c r="E52109">
        <v>0</v>
      </c>
      <c r="F52109" s="278">
        <v>47208</v>
      </c>
      <c r="I52109">
        <f>'Wholesale other'!$Q$316</f>
        <v>0</v>
      </c>
      <c r="K52109">
        <v>0</v>
      </c>
      <c r="L52109" t="s">
        <v>11316</v>
      </c>
    </row>
    <row r="52110" spans="1:12">
      <c r="A52110" t="s">
        <v>5270</v>
      </c>
      <c r="B52110" t="s">
        <v>215</v>
      </c>
      <c r="E52110">
        <v>0</v>
      </c>
      <c r="F52110" s="278">
        <v>47573</v>
      </c>
      <c r="I52110">
        <f>'Wholesale other'!$R$316</f>
        <v>0</v>
      </c>
      <c r="K52110">
        <v>0</v>
      </c>
      <c r="L52110" t="s">
        <v>11316</v>
      </c>
    </row>
    <row r="52111" spans="1:12">
      <c r="A52111" t="s">
        <v>5270</v>
      </c>
      <c r="B52111" t="s">
        <v>215</v>
      </c>
      <c r="E52111">
        <v>0</v>
      </c>
      <c r="F52111" s="278">
        <v>47938</v>
      </c>
      <c r="I52111">
        <f>'Wholesale other'!$S$316</f>
        <v>0</v>
      </c>
      <c r="K52111">
        <v>0</v>
      </c>
      <c r="L52111" t="s">
        <v>11316</v>
      </c>
    </row>
    <row r="52112" spans="1:12">
      <c r="A52112" t="s">
        <v>5270</v>
      </c>
      <c r="B52112" t="s">
        <v>215</v>
      </c>
      <c r="E52112">
        <v>0</v>
      </c>
      <c r="F52112" s="278">
        <v>48304</v>
      </c>
      <c r="I52112">
        <f>'Wholesale other'!$T$316</f>
        <v>0</v>
      </c>
      <c r="K52112">
        <v>0</v>
      </c>
      <c r="L52112" t="s">
        <v>11316</v>
      </c>
    </row>
    <row r="52113" spans="1:12">
      <c r="A52113" t="s">
        <v>5270</v>
      </c>
      <c r="B52113" t="s">
        <v>215</v>
      </c>
      <c r="E52113">
        <v>0</v>
      </c>
      <c r="F52113" s="278">
        <v>48669</v>
      </c>
      <c r="I52113">
        <f>'Wholesale other'!$U$316</f>
        <v>0</v>
      </c>
      <c r="K52113">
        <v>0</v>
      </c>
      <c r="L52113" t="s">
        <v>11316</v>
      </c>
    </row>
    <row r="52114" spans="1:12">
      <c r="A52114" t="s">
        <v>5270</v>
      </c>
      <c r="B52114" t="s">
        <v>215</v>
      </c>
      <c r="E52114">
        <v>0</v>
      </c>
      <c r="F52114" s="278">
        <v>49034</v>
      </c>
      <c r="I52114">
        <f>'Wholesale other'!$V$316</f>
        <v>0</v>
      </c>
      <c r="K52114">
        <v>0</v>
      </c>
      <c r="L52114" t="s">
        <v>11316</v>
      </c>
    </row>
    <row r="52115" spans="1:12">
      <c r="A52115" t="s">
        <v>5270</v>
      </c>
      <c r="B52115" t="s">
        <v>215</v>
      </c>
      <c r="E52115">
        <v>0</v>
      </c>
      <c r="F52115" s="278">
        <v>49399</v>
      </c>
      <c r="I52115">
        <f>'Wholesale other'!$W$316</f>
        <v>0</v>
      </c>
      <c r="K52115">
        <v>0</v>
      </c>
      <c r="L52115" t="s">
        <v>11316</v>
      </c>
    </row>
    <row r="52116" spans="1:12">
      <c r="A52116" t="s">
        <v>5270</v>
      </c>
      <c r="B52116" t="s">
        <v>215</v>
      </c>
      <c r="E52116">
        <v>0</v>
      </c>
      <c r="F52116" s="278">
        <v>49765</v>
      </c>
      <c r="I52116">
        <f>'Wholesale other'!$X$316</f>
        <v>0</v>
      </c>
      <c r="K52116">
        <v>0</v>
      </c>
      <c r="L52116" t="s">
        <v>11316</v>
      </c>
    </row>
    <row r="52117" spans="1:12">
      <c r="A52117" t="s">
        <v>5270</v>
      </c>
      <c r="B52117" t="s">
        <v>223</v>
      </c>
      <c r="E52117">
        <v>0</v>
      </c>
      <c r="F52117" s="278">
        <v>44651</v>
      </c>
      <c r="I52117">
        <f>'Wholesale other'!$J$317</f>
        <v>0</v>
      </c>
      <c r="K52117">
        <v>0</v>
      </c>
      <c r="L52117" t="s">
        <v>11316</v>
      </c>
    </row>
    <row r="52118" spans="1:12">
      <c r="A52118" t="s">
        <v>5270</v>
      </c>
      <c r="B52118" t="s">
        <v>223</v>
      </c>
      <c r="E52118">
        <v>0</v>
      </c>
      <c r="F52118" s="278">
        <v>45016</v>
      </c>
      <c r="I52118">
        <f>'Wholesale other'!$K$317</f>
        <v>0</v>
      </c>
      <c r="K52118">
        <v>0</v>
      </c>
      <c r="L52118" t="s">
        <v>11316</v>
      </c>
    </row>
    <row r="52119" spans="1:12">
      <c r="A52119" t="s">
        <v>5270</v>
      </c>
      <c r="B52119" t="s">
        <v>223</v>
      </c>
      <c r="E52119">
        <v>0</v>
      </c>
      <c r="F52119" s="278">
        <v>45382</v>
      </c>
      <c r="I52119">
        <f>'Wholesale other'!$L$317</f>
        <v>0</v>
      </c>
      <c r="K52119">
        <v>0</v>
      </c>
      <c r="L52119" t="s">
        <v>11316</v>
      </c>
    </row>
    <row r="52120" spans="1:12">
      <c r="A52120" t="s">
        <v>5270</v>
      </c>
      <c r="B52120" t="s">
        <v>223</v>
      </c>
      <c r="E52120">
        <v>0</v>
      </c>
      <c r="F52120" s="278">
        <v>45747</v>
      </c>
      <c r="I52120">
        <f>'Wholesale other'!$M$317</f>
        <v>0</v>
      </c>
      <c r="K52120">
        <v>0</v>
      </c>
      <c r="L52120" t="s">
        <v>11316</v>
      </c>
    </row>
    <row r="52121" spans="1:12">
      <c r="A52121" t="s">
        <v>5270</v>
      </c>
      <c r="B52121" t="s">
        <v>223</v>
      </c>
      <c r="E52121">
        <v>0</v>
      </c>
      <c r="F52121" s="278">
        <v>46112</v>
      </c>
      <c r="I52121">
        <f>'Wholesale other'!$N$317</f>
        <v>0</v>
      </c>
      <c r="K52121">
        <v>0</v>
      </c>
      <c r="L52121" t="s">
        <v>11316</v>
      </c>
    </row>
    <row r="52122" spans="1:12">
      <c r="A52122" t="s">
        <v>5270</v>
      </c>
      <c r="B52122" t="s">
        <v>223</v>
      </c>
      <c r="E52122">
        <v>0</v>
      </c>
      <c r="F52122" s="278">
        <v>46477</v>
      </c>
      <c r="I52122">
        <f>'Wholesale other'!$O$317</f>
        <v>0</v>
      </c>
      <c r="K52122">
        <v>0</v>
      </c>
      <c r="L52122" t="s">
        <v>11316</v>
      </c>
    </row>
    <row r="52123" spans="1:12">
      <c r="A52123" t="s">
        <v>5270</v>
      </c>
      <c r="B52123" t="s">
        <v>223</v>
      </c>
      <c r="E52123">
        <v>0</v>
      </c>
      <c r="F52123" s="278">
        <v>46843</v>
      </c>
      <c r="I52123">
        <f>'Wholesale other'!$P$317</f>
        <v>0</v>
      </c>
      <c r="K52123">
        <v>0</v>
      </c>
      <c r="L52123" t="s">
        <v>11316</v>
      </c>
    </row>
    <row r="52124" spans="1:12">
      <c r="A52124" t="s">
        <v>5270</v>
      </c>
      <c r="B52124" t="s">
        <v>223</v>
      </c>
      <c r="E52124">
        <v>0</v>
      </c>
      <c r="F52124" s="278">
        <v>47208</v>
      </c>
      <c r="I52124">
        <f>'Wholesale other'!$Q$317</f>
        <v>0</v>
      </c>
      <c r="K52124">
        <v>0</v>
      </c>
      <c r="L52124" t="s">
        <v>11316</v>
      </c>
    </row>
    <row r="52125" spans="1:12">
      <c r="A52125" t="s">
        <v>5270</v>
      </c>
      <c r="B52125" t="s">
        <v>223</v>
      </c>
      <c r="E52125">
        <v>0</v>
      </c>
      <c r="F52125" s="278">
        <v>47573</v>
      </c>
      <c r="I52125">
        <f>'Wholesale other'!$R$317</f>
        <v>0</v>
      </c>
      <c r="K52125">
        <v>0</v>
      </c>
      <c r="L52125" t="s">
        <v>11316</v>
      </c>
    </row>
    <row r="52126" spans="1:12">
      <c r="A52126" t="s">
        <v>5270</v>
      </c>
      <c r="B52126" t="s">
        <v>223</v>
      </c>
      <c r="E52126">
        <v>0</v>
      </c>
      <c r="F52126" s="278">
        <v>47938</v>
      </c>
      <c r="I52126">
        <f>'Wholesale other'!$S$317</f>
        <v>0</v>
      </c>
      <c r="K52126">
        <v>0</v>
      </c>
      <c r="L52126" t="s">
        <v>11316</v>
      </c>
    </row>
    <row r="52127" spans="1:12">
      <c r="A52127" t="s">
        <v>5270</v>
      </c>
      <c r="B52127" t="s">
        <v>223</v>
      </c>
      <c r="E52127">
        <v>0</v>
      </c>
      <c r="F52127" s="278">
        <v>48304</v>
      </c>
      <c r="I52127">
        <f>'Wholesale other'!$T$317</f>
        <v>0</v>
      </c>
      <c r="K52127">
        <v>0</v>
      </c>
      <c r="L52127" t="s">
        <v>11316</v>
      </c>
    </row>
    <row r="52128" spans="1:12">
      <c r="A52128" t="s">
        <v>5270</v>
      </c>
      <c r="B52128" t="s">
        <v>223</v>
      </c>
      <c r="E52128">
        <v>0</v>
      </c>
      <c r="F52128" s="278">
        <v>48669</v>
      </c>
      <c r="I52128">
        <f>'Wholesale other'!$U$317</f>
        <v>0</v>
      </c>
      <c r="K52128">
        <v>0</v>
      </c>
      <c r="L52128" t="s">
        <v>11316</v>
      </c>
    </row>
    <row r="52129" spans="1:12">
      <c r="A52129" t="s">
        <v>5270</v>
      </c>
      <c r="B52129" t="s">
        <v>223</v>
      </c>
      <c r="E52129">
        <v>0</v>
      </c>
      <c r="F52129" s="278">
        <v>49034</v>
      </c>
      <c r="I52129">
        <f>'Wholesale other'!$V$317</f>
        <v>0</v>
      </c>
      <c r="K52129">
        <v>0</v>
      </c>
      <c r="L52129" t="s">
        <v>11316</v>
      </c>
    </row>
    <row r="52130" spans="1:12">
      <c r="A52130" t="s">
        <v>5270</v>
      </c>
      <c r="B52130" t="s">
        <v>223</v>
      </c>
      <c r="E52130">
        <v>0</v>
      </c>
      <c r="F52130" s="278">
        <v>49399</v>
      </c>
      <c r="I52130">
        <f>'Wholesale other'!$W$317</f>
        <v>0</v>
      </c>
      <c r="K52130">
        <v>0</v>
      </c>
      <c r="L52130" t="s">
        <v>11316</v>
      </c>
    </row>
    <row r="52131" spans="1:12">
      <c r="A52131" t="s">
        <v>5270</v>
      </c>
      <c r="B52131" t="s">
        <v>223</v>
      </c>
      <c r="E52131">
        <v>0</v>
      </c>
      <c r="F52131" s="278">
        <v>49765</v>
      </c>
      <c r="I52131">
        <f>'Wholesale other'!$X$317</f>
        <v>0</v>
      </c>
      <c r="K52131">
        <v>0</v>
      </c>
      <c r="L52131" t="s">
        <v>11316</v>
      </c>
    </row>
    <row r="52132" spans="1:12">
      <c r="A52132" t="s">
        <v>5270</v>
      </c>
      <c r="B52132" t="s">
        <v>146</v>
      </c>
      <c r="E52132">
        <v>0</v>
      </c>
      <c r="F52132" s="278">
        <v>44651</v>
      </c>
      <c r="I52132">
        <f>'Wholesale other'!$J$318</f>
        <v>0</v>
      </c>
      <c r="K52132">
        <v>0</v>
      </c>
      <c r="L52132" t="s">
        <v>11316</v>
      </c>
    </row>
    <row r="52133" spans="1:12">
      <c r="A52133" t="s">
        <v>5270</v>
      </c>
      <c r="B52133" t="s">
        <v>146</v>
      </c>
      <c r="E52133">
        <v>0</v>
      </c>
      <c r="F52133" s="278">
        <v>45016</v>
      </c>
      <c r="I52133">
        <f>'Wholesale other'!$K$318</f>
        <v>0</v>
      </c>
      <c r="K52133">
        <v>0</v>
      </c>
      <c r="L52133" t="s">
        <v>11316</v>
      </c>
    </row>
    <row r="52134" spans="1:12">
      <c r="A52134" t="s">
        <v>5270</v>
      </c>
      <c r="B52134" t="s">
        <v>146</v>
      </c>
      <c r="E52134">
        <v>0</v>
      </c>
      <c r="F52134" s="278">
        <v>45382</v>
      </c>
      <c r="I52134">
        <f>'Wholesale other'!$L$318</f>
        <v>0</v>
      </c>
      <c r="K52134">
        <v>0</v>
      </c>
      <c r="L52134" t="s">
        <v>11316</v>
      </c>
    </row>
    <row r="52135" spans="1:12">
      <c r="A52135" t="s">
        <v>5270</v>
      </c>
      <c r="B52135" t="s">
        <v>146</v>
      </c>
      <c r="E52135">
        <v>0</v>
      </c>
      <c r="F52135" s="278">
        <v>45747</v>
      </c>
      <c r="I52135">
        <f>'Wholesale other'!$M$318</f>
        <v>0</v>
      </c>
      <c r="K52135">
        <v>0</v>
      </c>
      <c r="L52135" t="s">
        <v>11316</v>
      </c>
    </row>
    <row r="52136" spans="1:12">
      <c r="A52136" t="s">
        <v>5270</v>
      </c>
      <c r="B52136" t="s">
        <v>146</v>
      </c>
      <c r="E52136">
        <v>0</v>
      </c>
      <c r="F52136" s="278">
        <v>46112</v>
      </c>
      <c r="I52136">
        <f>'Wholesale other'!$N$318</f>
        <v>0</v>
      </c>
      <c r="K52136">
        <v>0</v>
      </c>
      <c r="L52136" t="s">
        <v>11316</v>
      </c>
    </row>
    <row r="52137" spans="1:12">
      <c r="A52137" t="s">
        <v>5270</v>
      </c>
      <c r="B52137" t="s">
        <v>146</v>
      </c>
      <c r="E52137">
        <v>0</v>
      </c>
      <c r="F52137" s="278">
        <v>46477</v>
      </c>
      <c r="I52137">
        <f>'Wholesale other'!$O$318</f>
        <v>0</v>
      </c>
      <c r="K52137">
        <v>0</v>
      </c>
      <c r="L52137" t="s">
        <v>11316</v>
      </c>
    </row>
    <row r="52138" spans="1:12">
      <c r="A52138" t="s">
        <v>5270</v>
      </c>
      <c r="B52138" t="s">
        <v>146</v>
      </c>
      <c r="E52138">
        <v>0</v>
      </c>
      <c r="F52138" s="278">
        <v>46843</v>
      </c>
      <c r="I52138">
        <f>'Wholesale other'!$P$318</f>
        <v>0</v>
      </c>
      <c r="K52138">
        <v>0</v>
      </c>
      <c r="L52138" t="s">
        <v>11316</v>
      </c>
    </row>
    <row r="52139" spans="1:12">
      <c r="A52139" t="s">
        <v>5270</v>
      </c>
      <c r="B52139" t="s">
        <v>146</v>
      </c>
      <c r="E52139">
        <v>0</v>
      </c>
      <c r="F52139" s="278">
        <v>47208</v>
      </c>
      <c r="I52139">
        <f>'Wholesale other'!$Q$318</f>
        <v>0</v>
      </c>
      <c r="K52139">
        <v>0</v>
      </c>
      <c r="L52139" t="s">
        <v>11316</v>
      </c>
    </row>
    <row r="52140" spans="1:12">
      <c r="A52140" t="s">
        <v>5270</v>
      </c>
      <c r="B52140" t="s">
        <v>146</v>
      </c>
      <c r="E52140">
        <v>0</v>
      </c>
      <c r="F52140" s="278">
        <v>47573</v>
      </c>
      <c r="I52140">
        <f>'Wholesale other'!$R$318</f>
        <v>0</v>
      </c>
      <c r="K52140">
        <v>0</v>
      </c>
      <c r="L52140" t="s">
        <v>11316</v>
      </c>
    </row>
    <row r="52141" spans="1:12">
      <c r="A52141" t="s">
        <v>5270</v>
      </c>
      <c r="B52141" t="s">
        <v>146</v>
      </c>
      <c r="E52141">
        <v>0</v>
      </c>
      <c r="F52141" s="278">
        <v>47938</v>
      </c>
      <c r="I52141">
        <f>'Wholesale other'!$S$318</f>
        <v>0</v>
      </c>
      <c r="K52141">
        <v>0</v>
      </c>
      <c r="L52141" t="s">
        <v>11316</v>
      </c>
    </row>
    <row r="52142" spans="1:12">
      <c r="A52142" t="s">
        <v>5270</v>
      </c>
      <c r="B52142" t="s">
        <v>146</v>
      </c>
      <c r="E52142">
        <v>0</v>
      </c>
      <c r="F52142" s="278">
        <v>48304</v>
      </c>
      <c r="I52142">
        <f>'Wholesale other'!$T$318</f>
        <v>0</v>
      </c>
      <c r="K52142">
        <v>0</v>
      </c>
      <c r="L52142" t="s">
        <v>11316</v>
      </c>
    </row>
    <row r="52143" spans="1:12">
      <c r="A52143" t="s">
        <v>5270</v>
      </c>
      <c r="B52143" t="s">
        <v>146</v>
      </c>
      <c r="E52143">
        <v>0</v>
      </c>
      <c r="F52143" s="278">
        <v>48669</v>
      </c>
      <c r="I52143">
        <f>'Wholesale other'!$U$318</f>
        <v>0</v>
      </c>
      <c r="K52143">
        <v>0</v>
      </c>
      <c r="L52143" t="s">
        <v>11316</v>
      </c>
    </row>
    <row r="52144" spans="1:12">
      <c r="A52144" t="s">
        <v>5270</v>
      </c>
      <c r="B52144" t="s">
        <v>146</v>
      </c>
      <c r="E52144">
        <v>0</v>
      </c>
      <c r="F52144" s="278">
        <v>49034</v>
      </c>
      <c r="I52144">
        <f>'Wholesale other'!$V$318</f>
        <v>0</v>
      </c>
      <c r="K52144">
        <v>0</v>
      </c>
      <c r="L52144" t="s">
        <v>11316</v>
      </c>
    </row>
    <row r="52145" spans="1:12">
      <c r="A52145" t="s">
        <v>5270</v>
      </c>
      <c r="B52145" t="s">
        <v>146</v>
      </c>
      <c r="E52145">
        <v>0</v>
      </c>
      <c r="F52145" s="278">
        <v>49399</v>
      </c>
      <c r="I52145">
        <f>'Wholesale other'!$W$318</f>
        <v>0</v>
      </c>
      <c r="K52145">
        <v>0</v>
      </c>
      <c r="L52145" t="s">
        <v>11316</v>
      </c>
    </row>
    <row r="52146" spans="1:12">
      <c r="A52146" t="s">
        <v>5270</v>
      </c>
      <c r="B52146" t="s">
        <v>146</v>
      </c>
      <c r="E52146">
        <v>0</v>
      </c>
      <c r="F52146" s="278">
        <v>49765</v>
      </c>
      <c r="I52146">
        <f>'Wholesale other'!$X$318</f>
        <v>0</v>
      </c>
      <c r="K52146">
        <v>0</v>
      </c>
      <c r="L52146" t="s">
        <v>11316</v>
      </c>
    </row>
    <row r="52147" spans="1:12">
      <c r="A52147" t="s">
        <v>5270</v>
      </c>
      <c r="B52147" t="s">
        <v>8062</v>
      </c>
      <c r="E52147">
        <v>0</v>
      </c>
      <c r="F52147" s="278">
        <v>44651</v>
      </c>
      <c r="I52147">
        <f>'Wholesale other'!$J$319</f>
        <v>0</v>
      </c>
      <c r="K52147">
        <v>0</v>
      </c>
      <c r="L52147" t="s">
        <v>11316</v>
      </c>
    </row>
    <row r="52148" spans="1:12">
      <c r="A52148" t="s">
        <v>5270</v>
      </c>
      <c r="B52148" t="s">
        <v>8062</v>
      </c>
      <c r="E52148">
        <v>0</v>
      </c>
      <c r="F52148" s="278">
        <v>45016</v>
      </c>
      <c r="I52148">
        <f>'Wholesale other'!$K$319</f>
        <v>0</v>
      </c>
      <c r="K52148">
        <v>0</v>
      </c>
      <c r="L52148" t="s">
        <v>11316</v>
      </c>
    </row>
    <row r="52149" spans="1:12">
      <c r="A52149" t="s">
        <v>5270</v>
      </c>
      <c r="B52149" t="s">
        <v>8062</v>
      </c>
      <c r="E52149">
        <v>0</v>
      </c>
      <c r="F52149" s="278">
        <v>45382</v>
      </c>
      <c r="I52149">
        <f>'Wholesale other'!$L$319</f>
        <v>0</v>
      </c>
      <c r="K52149">
        <v>0</v>
      </c>
      <c r="L52149" t="s">
        <v>11316</v>
      </c>
    </row>
    <row r="52150" spans="1:12">
      <c r="A52150" t="s">
        <v>5270</v>
      </c>
      <c r="B52150" t="s">
        <v>8062</v>
      </c>
      <c r="E52150">
        <v>0</v>
      </c>
      <c r="F52150" s="278">
        <v>45747</v>
      </c>
      <c r="I52150">
        <f>'Wholesale other'!$M$319</f>
        <v>0</v>
      </c>
      <c r="K52150">
        <v>0</v>
      </c>
      <c r="L52150" t="s">
        <v>11316</v>
      </c>
    </row>
    <row r="52151" spans="1:12">
      <c r="A52151" t="s">
        <v>5270</v>
      </c>
      <c r="B52151" t="s">
        <v>8062</v>
      </c>
      <c r="E52151">
        <v>0</v>
      </c>
      <c r="F52151" s="278">
        <v>46112</v>
      </c>
      <c r="I52151">
        <f>'Wholesale other'!$N$319</f>
        <v>0</v>
      </c>
      <c r="K52151">
        <v>0</v>
      </c>
      <c r="L52151" t="s">
        <v>11316</v>
      </c>
    </row>
    <row r="52152" spans="1:12">
      <c r="A52152" t="s">
        <v>5270</v>
      </c>
      <c r="B52152" t="s">
        <v>8062</v>
      </c>
      <c r="E52152">
        <v>0</v>
      </c>
      <c r="F52152" s="278">
        <v>46477</v>
      </c>
      <c r="I52152">
        <f>'Wholesale other'!$O$319</f>
        <v>0</v>
      </c>
      <c r="K52152">
        <v>0</v>
      </c>
      <c r="L52152" t="s">
        <v>11316</v>
      </c>
    </row>
    <row r="52153" spans="1:12">
      <c r="A52153" t="s">
        <v>5270</v>
      </c>
      <c r="B52153" t="s">
        <v>8062</v>
      </c>
      <c r="E52153">
        <v>0</v>
      </c>
      <c r="F52153" s="278">
        <v>46843</v>
      </c>
      <c r="I52153">
        <f>'Wholesale other'!$P$319</f>
        <v>0</v>
      </c>
      <c r="K52153">
        <v>0</v>
      </c>
      <c r="L52153" t="s">
        <v>11316</v>
      </c>
    </row>
    <row r="52154" spans="1:12">
      <c r="A52154" t="s">
        <v>5270</v>
      </c>
      <c r="B52154" t="s">
        <v>8062</v>
      </c>
      <c r="E52154">
        <v>0</v>
      </c>
      <c r="F52154" s="278">
        <v>47208</v>
      </c>
      <c r="I52154">
        <f>'Wholesale other'!$Q$319</f>
        <v>0</v>
      </c>
      <c r="K52154">
        <v>0</v>
      </c>
      <c r="L52154" t="s">
        <v>11316</v>
      </c>
    </row>
    <row r="52155" spans="1:12">
      <c r="A52155" t="s">
        <v>5270</v>
      </c>
      <c r="B52155" t="s">
        <v>8062</v>
      </c>
      <c r="E52155">
        <v>0</v>
      </c>
      <c r="F52155" s="278">
        <v>47573</v>
      </c>
      <c r="I52155">
        <f>'Wholesale other'!$R$319</f>
        <v>0</v>
      </c>
      <c r="K52155">
        <v>0</v>
      </c>
      <c r="L52155" t="s">
        <v>11316</v>
      </c>
    </row>
    <row r="52156" spans="1:12">
      <c r="A52156" t="s">
        <v>5270</v>
      </c>
      <c r="B52156" t="s">
        <v>8062</v>
      </c>
      <c r="E52156">
        <v>0</v>
      </c>
      <c r="F52156" s="278">
        <v>47938</v>
      </c>
      <c r="I52156">
        <f>'Wholesale other'!$S$319</f>
        <v>0</v>
      </c>
      <c r="K52156">
        <v>0</v>
      </c>
      <c r="L52156" t="s">
        <v>11316</v>
      </c>
    </row>
    <row r="52157" spans="1:12">
      <c r="A52157" t="s">
        <v>5270</v>
      </c>
      <c r="B52157" t="s">
        <v>8062</v>
      </c>
      <c r="E52157">
        <v>0</v>
      </c>
      <c r="F52157" s="278">
        <v>48304</v>
      </c>
      <c r="I52157">
        <f>'Wholesale other'!$T$319</f>
        <v>0</v>
      </c>
      <c r="K52157">
        <v>0</v>
      </c>
      <c r="L52157" t="s">
        <v>11316</v>
      </c>
    </row>
    <row r="52158" spans="1:12">
      <c r="A52158" t="s">
        <v>5270</v>
      </c>
      <c r="B52158" t="s">
        <v>8062</v>
      </c>
      <c r="E52158">
        <v>0</v>
      </c>
      <c r="F52158" s="278">
        <v>48669</v>
      </c>
      <c r="I52158">
        <f>'Wholesale other'!$U$319</f>
        <v>0</v>
      </c>
      <c r="K52158">
        <v>0</v>
      </c>
      <c r="L52158" t="s">
        <v>11316</v>
      </c>
    </row>
    <row r="52159" spans="1:12">
      <c r="A52159" t="s">
        <v>5270</v>
      </c>
      <c r="B52159" t="s">
        <v>8062</v>
      </c>
      <c r="E52159">
        <v>0</v>
      </c>
      <c r="F52159" s="278">
        <v>49034</v>
      </c>
      <c r="I52159">
        <f>'Wholesale other'!$V$319</f>
        <v>0</v>
      </c>
      <c r="K52159">
        <v>0</v>
      </c>
      <c r="L52159" t="s">
        <v>11316</v>
      </c>
    </row>
    <row r="52160" spans="1:12">
      <c r="A52160" t="s">
        <v>5270</v>
      </c>
      <c r="B52160" t="s">
        <v>8062</v>
      </c>
      <c r="E52160">
        <v>0</v>
      </c>
      <c r="F52160" s="278">
        <v>49399</v>
      </c>
      <c r="I52160">
        <f>'Wholesale other'!$W$319</f>
        <v>0</v>
      </c>
      <c r="K52160">
        <v>0</v>
      </c>
      <c r="L52160" t="s">
        <v>11316</v>
      </c>
    </row>
    <row r="52161" spans="1:12">
      <c r="A52161" t="s">
        <v>5270</v>
      </c>
      <c r="B52161" t="s">
        <v>8062</v>
      </c>
      <c r="E52161">
        <v>0</v>
      </c>
      <c r="F52161" s="278">
        <v>49765</v>
      </c>
      <c r="I52161">
        <f>'Wholesale other'!$X$319</f>
        <v>0</v>
      </c>
      <c r="K52161">
        <v>0</v>
      </c>
      <c r="L52161" t="s">
        <v>11316</v>
      </c>
    </row>
    <row r="52162" spans="1:12">
      <c r="A52162" t="s">
        <v>5270</v>
      </c>
      <c r="B52162" t="s">
        <v>8075</v>
      </c>
      <c r="E52162">
        <v>0</v>
      </c>
      <c r="F52162" s="278">
        <v>44651</v>
      </c>
      <c r="I52162">
        <f>'Wholesale other'!$J$320</f>
        <v>0</v>
      </c>
      <c r="K52162">
        <v>0</v>
      </c>
      <c r="L52162" t="s">
        <v>11316</v>
      </c>
    </row>
    <row r="52163" spans="1:12">
      <c r="A52163" t="s">
        <v>5270</v>
      </c>
      <c r="B52163" t="s">
        <v>8075</v>
      </c>
      <c r="E52163">
        <v>0</v>
      </c>
      <c r="F52163" s="278">
        <v>45016</v>
      </c>
      <c r="I52163">
        <f>'Wholesale other'!$K$320</f>
        <v>0</v>
      </c>
      <c r="K52163">
        <v>0</v>
      </c>
      <c r="L52163" t="s">
        <v>11316</v>
      </c>
    </row>
    <row r="52164" spans="1:12">
      <c r="A52164" t="s">
        <v>5270</v>
      </c>
      <c r="B52164" t="s">
        <v>8075</v>
      </c>
      <c r="E52164">
        <v>0</v>
      </c>
      <c r="F52164" s="278">
        <v>45382</v>
      </c>
      <c r="I52164">
        <f>'Wholesale other'!$L$320</f>
        <v>0</v>
      </c>
      <c r="K52164">
        <v>0</v>
      </c>
      <c r="L52164" t="s">
        <v>11316</v>
      </c>
    </row>
    <row r="52165" spans="1:12">
      <c r="A52165" t="s">
        <v>5270</v>
      </c>
      <c r="B52165" t="s">
        <v>8075</v>
      </c>
      <c r="E52165">
        <v>0</v>
      </c>
      <c r="F52165" s="278">
        <v>45747</v>
      </c>
      <c r="I52165">
        <f>'Wholesale other'!$M$320</f>
        <v>0</v>
      </c>
      <c r="K52165">
        <v>0</v>
      </c>
      <c r="L52165" t="s">
        <v>11316</v>
      </c>
    </row>
    <row r="52166" spans="1:12">
      <c r="A52166" t="s">
        <v>5270</v>
      </c>
      <c r="B52166" t="s">
        <v>8075</v>
      </c>
      <c r="E52166">
        <v>0</v>
      </c>
      <c r="F52166" s="278">
        <v>46112</v>
      </c>
      <c r="I52166">
        <f>'Wholesale other'!$N$320</f>
        <v>0</v>
      </c>
      <c r="K52166">
        <v>0</v>
      </c>
      <c r="L52166" t="s">
        <v>11316</v>
      </c>
    </row>
    <row r="52167" spans="1:12">
      <c r="A52167" t="s">
        <v>5270</v>
      </c>
      <c r="B52167" t="s">
        <v>8075</v>
      </c>
      <c r="E52167">
        <v>0</v>
      </c>
      <c r="F52167" s="278">
        <v>46477</v>
      </c>
      <c r="I52167">
        <f>'Wholesale other'!$O$320</f>
        <v>0</v>
      </c>
      <c r="K52167">
        <v>0</v>
      </c>
      <c r="L52167" t="s">
        <v>11316</v>
      </c>
    </row>
    <row r="52168" spans="1:12">
      <c r="A52168" t="s">
        <v>5270</v>
      </c>
      <c r="B52168" t="s">
        <v>8075</v>
      </c>
      <c r="E52168">
        <v>0</v>
      </c>
      <c r="F52168" s="278">
        <v>46843</v>
      </c>
      <c r="I52168">
        <f>'Wholesale other'!$P$320</f>
        <v>0</v>
      </c>
      <c r="K52168">
        <v>0</v>
      </c>
      <c r="L52168" t="s">
        <v>11316</v>
      </c>
    </row>
    <row r="52169" spans="1:12">
      <c r="A52169" t="s">
        <v>5270</v>
      </c>
      <c r="B52169" t="s">
        <v>8075</v>
      </c>
      <c r="E52169">
        <v>0</v>
      </c>
      <c r="F52169" s="278">
        <v>47208</v>
      </c>
      <c r="I52169">
        <f>'Wholesale other'!$Q$320</f>
        <v>0</v>
      </c>
      <c r="K52169">
        <v>0</v>
      </c>
      <c r="L52169" t="s">
        <v>11316</v>
      </c>
    </row>
    <row r="52170" spans="1:12">
      <c r="A52170" t="s">
        <v>5270</v>
      </c>
      <c r="B52170" t="s">
        <v>8075</v>
      </c>
      <c r="E52170">
        <v>0</v>
      </c>
      <c r="F52170" s="278">
        <v>47573</v>
      </c>
      <c r="I52170">
        <f>'Wholesale other'!$R$320</f>
        <v>0</v>
      </c>
      <c r="K52170">
        <v>0</v>
      </c>
      <c r="L52170" t="s">
        <v>11316</v>
      </c>
    </row>
    <row r="52171" spans="1:12">
      <c r="A52171" t="s">
        <v>5270</v>
      </c>
      <c r="B52171" t="s">
        <v>8075</v>
      </c>
      <c r="E52171">
        <v>0</v>
      </c>
      <c r="F52171" s="278">
        <v>47938</v>
      </c>
      <c r="I52171">
        <f>'Wholesale other'!$S$320</f>
        <v>0</v>
      </c>
      <c r="K52171">
        <v>0</v>
      </c>
      <c r="L52171" t="s">
        <v>11316</v>
      </c>
    </row>
    <row r="52172" spans="1:12">
      <c r="A52172" t="s">
        <v>5270</v>
      </c>
      <c r="B52172" t="s">
        <v>8075</v>
      </c>
      <c r="E52172">
        <v>0</v>
      </c>
      <c r="F52172" s="278">
        <v>48304</v>
      </c>
      <c r="I52172">
        <f>'Wholesale other'!$T$320</f>
        <v>0</v>
      </c>
      <c r="K52172">
        <v>0</v>
      </c>
      <c r="L52172" t="s">
        <v>11316</v>
      </c>
    </row>
    <row r="52173" spans="1:12">
      <c r="A52173" t="s">
        <v>5270</v>
      </c>
      <c r="B52173" t="s">
        <v>8075</v>
      </c>
      <c r="E52173">
        <v>0</v>
      </c>
      <c r="F52173" s="278">
        <v>48669</v>
      </c>
      <c r="I52173">
        <f>'Wholesale other'!$U$320</f>
        <v>0</v>
      </c>
      <c r="K52173">
        <v>0</v>
      </c>
      <c r="L52173" t="s">
        <v>11316</v>
      </c>
    </row>
    <row r="52174" spans="1:12">
      <c r="A52174" t="s">
        <v>5270</v>
      </c>
      <c r="B52174" t="s">
        <v>8075</v>
      </c>
      <c r="E52174">
        <v>0</v>
      </c>
      <c r="F52174" s="278">
        <v>49034</v>
      </c>
      <c r="I52174">
        <f>'Wholesale other'!$V$320</f>
        <v>0</v>
      </c>
      <c r="K52174">
        <v>0</v>
      </c>
      <c r="L52174" t="s">
        <v>11316</v>
      </c>
    </row>
    <row r="52175" spans="1:12">
      <c r="A52175" t="s">
        <v>5270</v>
      </c>
      <c r="B52175" t="s">
        <v>8075</v>
      </c>
      <c r="E52175">
        <v>0</v>
      </c>
      <c r="F52175" s="278">
        <v>49399</v>
      </c>
      <c r="I52175">
        <f>'Wholesale other'!$W$320</f>
        <v>0</v>
      </c>
      <c r="K52175">
        <v>0</v>
      </c>
      <c r="L52175" t="s">
        <v>11316</v>
      </c>
    </row>
    <row r="52176" spans="1:12">
      <c r="A52176" t="s">
        <v>5270</v>
      </c>
      <c r="B52176" t="s">
        <v>8075</v>
      </c>
      <c r="E52176">
        <v>0</v>
      </c>
      <c r="F52176" s="278">
        <v>49765</v>
      </c>
      <c r="I52176">
        <f>'Wholesale other'!$X$320</f>
        <v>0</v>
      </c>
      <c r="K52176">
        <v>0</v>
      </c>
      <c r="L52176" t="s">
        <v>11316</v>
      </c>
    </row>
    <row r="52177" spans="1:12">
      <c r="A52177" t="s">
        <v>5277</v>
      </c>
      <c r="B52177" t="s">
        <v>219</v>
      </c>
      <c r="E52177">
        <v>0</v>
      </c>
      <c r="F52177" s="278">
        <v>44651</v>
      </c>
      <c r="I52177">
        <f>'Wholesale other'!$J$355</f>
        <v>0</v>
      </c>
      <c r="K52177">
        <v>0</v>
      </c>
      <c r="L52177" t="s">
        <v>11317</v>
      </c>
    </row>
    <row r="52178" spans="1:12">
      <c r="A52178" t="s">
        <v>5277</v>
      </c>
      <c r="B52178" t="s">
        <v>219</v>
      </c>
      <c r="E52178">
        <v>0</v>
      </c>
      <c r="F52178" s="278">
        <v>45016</v>
      </c>
      <c r="I52178">
        <f>'Wholesale other'!$K$355</f>
        <v>0</v>
      </c>
      <c r="K52178">
        <v>0</v>
      </c>
      <c r="L52178" t="s">
        <v>11317</v>
      </c>
    </row>
    <row r="52179" spans="1:12">
      <c r="A52179" t="s">
        <v>5277</v>
      </c>
      <c r="B52179" t="s">
        <v>219</v>
      </c>
      <c r="E52179">
        <v>0</v>
      </c>
      <c r="F52179" s="278">
        <v>45382</v>
      </c>
      <c r="I52179">
        <f>'Wholesale other'!$L$355</f>
        <v>0</v>
      </c>
      <c r="K52179">
        <v>0</v>
      </c>
      <c r="L52179" t="s">
        <v>11317</v>
      </c>
    </row>
    <row r="52180" spans="1:12">
      <c r="A52180" t="s">
        <v>5277</v>
      </c>
      <c r="B52180" t="s">
        <v>219</v>
      </c>
      <c r="E52180">
        <v>0</v>
      </c>
      <c r="F52180" s="278">
        <v>45747</v>
      </c>
      <c r="I52180">
        <f>'Wholesale other'!$M$355</f>
        <v>0</v>
      </c>
      <c r="K52180">
        <v>0</v>
      </c>
      <c r="L52180" t="s">
        <v>11317</v>
      </c>
    </row>
    <row r="52181" spans="1:12">
      <c r="A52181" t="s">
        <v>5277</v>
      </c>
      <c r="B52181" t="s">
        <v>219</v>
      </c>
      <c r="E52181">
        <v>0</v>
      </c>
      <c r="F52181" s="278">
        <v>46112</v>
      </c>
      <c r="I52181">
        <f>'Wholesale other'!$N$355</f>
        <v>0</v>
      </c>
      <c r="K52181">
        <v>0</v>
      </c>
      <c r="L52181" t="s">
        <v>11317</v>
      </c>
    </row>
    <row r="52182" spans="1:12">
      <c r="A52182" t="s">
        <v>5277</v>
      </c>
      <c r="B52182" t="s">
        <v>219</v>
      </c>
      <c r="E52182">
        <v>0</v>
      </c>
      <c r="F52182" s="278">
        <v>46477</v>
      </c>
      <c r="I52182">
        <f>'Wholesale other'!$O$355</f>
        <v>0</v>
      </c>
      <c r="K52182">
        <v>0</v>
      </c>
      <c r="L52182" t="s">
        <v>11317</v>
      </c>
    </row>
    <row r="52183" spans="1:12">
      <c r="A52183" t="s">
        <v>5277</v>
      </c>
      <c r="B52183" t="s">
        <v>219</v>
      </c>
      <c r="E52183">
        <v>0</v>
      </c>
      <c r="F52183" s="278">
        <v>46843</v>
      </c>
      <c r="I52183">
        <f>'Wholesale other'!$P$355</f>
        <v>0</v>
      </c>
      <c r="K52183">
        <v>0</v>
      </c>
      <c r="L52183" t="s">
        <v>11317</v>
      </c>
    </row>
    <row r="52184" spans="1:12">
      <c r="A52184" t="s">
        <v>5277</v>
      </c>
      <c r="B52184" t="s">
        <v>219</v>
      </c>
      <c r="E52184">
        <v>0</v>
      </c>
      <c r="F52184" s="278">
        <v>47208</v>
      </c>
      <c r="I52184">
        <f>'Wholesale other'!$Q$355</f>
        <v>0</v>
      </c>
      <c r="K52184">
        <v>0</v>
      </c>
      <c r="L52184" t="s">
        <v>11317</v>
      </c>
    </row>
    <row r="52185" spans="1:12">
      <c r="A52185" t="s">
        <v>5277</v>
      </c>
      <c r="B52185" t="s">
        <v>219</v>
      </c>
      <c r="E52185">
        <v>0</v>
      </c>
      <c r="F52185" s="278">
        <v>47573</v>
      </c>
      <c r="I52185">
        <f>'Wholesale other'!$R$355</f>
        <v>0</v>
      </c>
      <c r="K52185">
        <v>0</v>
      </c>
      <c r="L52185" t="s">
        <v>11317</v>
      </c>
    </row>
    <row r="52186" spans="1:12">
      <c r="A52186" t="s">
        <v>5277</v>
      </c>
      <c r="B52186" t="s">
        <v>219</v>
      </c>
      <c r="E52186">
        <v>0</v>
      </c>
      <c r="F52186" s="278">
        <v>47938</v>
      </c>
      <c r="I52186">
        <f>'Wholesale other'!$S$355</f>
        <v>0</v>
      </c>
      <c r="K52186">
        <v>0</v>
      </c>
      <c r="L52186" t="s">
        <v>11317</v>
      </c>
    </row>
    <row r="52187" spans="1:12">
      <c r="A52187" t="s">
        <v>5277</v>
      </c>
      <c r="B52187" t="s">
        <v>219</v>
      </c>
      <c r="E52187">
        <v>0</v>
      </c>
      <c r="F52187" s="278">
        <v>48304</v>
      </c>
      <c r="I52187">
        <f>'Wholesale other'!$T$355</f>
        <v>0</v>
      </c>
      <c r="K52187">
        <v>0</v>
      </c>
      <c r="L52187" t="s">
        <v>11317</v>
      </c>
    </row>
    <row r="52188" spans="1:12">
      <c r="A52188" t="s">
        <v>5277</v>
      </c>
      <c r="B52188" t="s">
        <v>219</v>
      </c>
      <c r="E52188">
        <v>0</v>
      </c>
      <c r="F52188" s="278">
        <v>48669</v>
      </c>
      <c r="I52188">
        <f>'Wholesale other'!$U$355</f>
        <v>0</v>
      </c>
      <c r="K52188">
        <v>0</v>
      </c>
      <c r="L52188" t="s">
        <v>11317</v>
      </c>
    </row>
    <row r="52189" spans="1:12">
      <c r="A52189" t="s">
        <v>5277</v>
      </c>
      <c r="B52189" t="s">
        <v>219</v>
      </c>
      <c r="E52189">
        <v>0</v>
      </c>
      <c r="F52189" s="278">
        <v>49034</v>
      </c>
      <c r="I52189">
        <f>'Wholesale other'!$V$355</f>
        <v>0</v>
      </c>
      <c r="K52189">
        <v>0</v>
      </c>
      <c r="L52189" t="s">
        <v>11317</v>
      </c>
    </row>
    <row r="52190" spans="1:12">
      <c r="A52190" t="s">
        <v>5277</v>
      </c>
      <c r="B52190" t="s">
        <v>219</v>
      </c>
      <c r="E52190">
        <v>0</v>
      </c>
      <c r="F52190" s="278">
        <v>49399</v>
      </c>
      <c r="I52190">
        <f>'Wholesale other'!$W$355</f>
        <v>0</v>
      </c>
      <c r="K52190">
        <v>0</v>
      </c>
      <c r="L52190" t="s">
        <v>11317</v>
      </c>
    </row>
    <row r="52191" spans="1:12">
      <c r="A52191" t="s">
        <v>5277</v>
      </c>
      <c r="B52191" t="s">
        <v>219</v>
      </c>
      <c r="E52191">
        <v>0</v>
      </c>
      <c r="F52191" s="278">
        <v>49765</v>
      </c>
      <c r="I52191">
        <f>'Wholesale other'!$X$355</f>
        <v>0</v>
      </c>
      <c r="K52191">
        <v>0</v>
      </c>
      <c r="L52191" t="s">
        <v>11317</v>
      </c>
    </row>
    <row r="52192" spans="1:12">
      <c r="A52192" t="s">
        <v>5277</v>
      </c>
      <c r="B52192" t="s">
        <v>215</v>
      </c>
      <c r="E52192">
        <v>0</v>
      </c>
      <c r="F52192" s="278">
        <v>44651</v>
      </c>
      <c r="I52192">
        <f>'Wholesale other'!$J$356</f>
        <v>0</v>
      </c>
      <c r="K52192">
        <v>0</v>
      </c>
      <c r="L52192" t="s">
        <v>11317</v>
      </c>
    </row>
    <row r="52193" spans="1:12">
      <c r="A52193" t="s">
        <v>5277</v>
      </c>
      <c r="B52193" t="s">
        <v>215</v>
      </c>
      <c r="E52193">
        <v>0</v>
      </c>
      <c r="F52193" s="278">
        <v>45016</v>
      </c>
      <c r="I52193">
        <f>'Wholesale other'!$K$356</f>
        <v>0</v>
      </c>
      <c r="K52193">
        <v>0</v>
      </c>
      <c r="L52193" t="s">
        <v>11317</v>
      </c>
    </row>
    <row r="52194" spans="1:12">
      <c r="A52194" t="s">
        <v>5277</v>
      </c>
      <c r="B52194" t="s">
        <v>215</v>
      </c>
      <c r="E52194">
        <v>0</v>
      </c>
      <c r="F52194" s="278">
        <v>45382</v>
      </c>
      <c r="I52194">
        <f>'Wholesale other'!$L$356</f>
        <v>0</v>
      </c>
      <c r="K52194">
        <v>0</v>
      </c>
      <c r="L52194" t="s">
        <v>11317</v>
      </c>
    </row>
    <row r="52195" spans="1:12">
      <c r="A52195" t="s">
        <v>5277</v>
      </c>
      <c r="B52195" t="s">
        <v>215</v>
      </c>
      <c r="E52195">
        <v>0</v>
      </c>
      <c r="F52195" s="278">
        <v>45747</v>
      </c>
      <c r="I52195">
        <f>'Wholesale other'!$M$356</f>
        <v>0</v>
      </c>
      <c r="K52195">
        <v>0</v>
      </c>
      <c r="L52195" t="s">
        <v>11317</v>
      </c>
    </row>
    <row r="52196" spans="1:12">
      <c r="A52196" t="s">
        <v>5277</v>
      </c>
      <c r="B52196" t="s">
        <v>215</v>
      </c>
      <c r="E52196">
        <v>0</v>
      </c>
      <c r="F52196" s="278">
        <v>46112</v>
      </c>
      <c r="I52196">
        <f>'Wholesale other'!$N$356</f>
        <v>0</v>
      </c>
      <c r="K52196">
        <v>0</v>
      </c>
      <c r="L52196" t="s">
        <v>11317</v>
      </c>
    </row>
    <row r="52197" spans="1:12">
      <c r="A52197" t="s">
        <v>5277</v>
      </c>
      <c r="B52197" t="s">
        <v>215</v>
      </c>
      <c r="E52197">
        <v>0</v>
      </c>
      <c r="F52197" s="278">
        <v>46477</v>
      </c>
      <c r="I52197">
        <f>'Wholesale other'!$O$356</f>
        <v>0</v>
      </c>
      <c r="K52197">
        <v>0</v>
      </c>
      <c r="L52197" t="s">
        <v>11317</v>
      </c>
    </row>
    <row r="52198" spans="1:12">
      <c r="A52198" t="s">
        <v>5277</v>
      </c>
      <c r="B52198" t="s">
        <v>215</v>
      </c>
      <c r="E52198">
        <v>0</v>
      </c>
      <c r="F52198" s="278">
        <v>46843</v>
      </c>
      <c r="I52198">
        <f>'Wholesale other'!$P$356</f>
        <v>0</v>
      </c>
      <c r="K52198">
        <v>0</v>
      </c>
      <c r="L52198" t="s">
        <v>11317</v>
      </c>
    </row>
    <row r="52199" spans="1:12">
      <c r="A52199" t="s">
        <v>5277</v>
      </c>
      <c r="B52199" t="s">
        <v>215</v>
      </c>
      <c r="E52199">
        <v>0</v>
      </c>
      <c r="F52199" s="278">
        <v>47208</v>
      </c>
      <c r="I52199">
        <f>'Wholesale other'!$Q$356</f>
        <v>0</v>
      </c>
      <c r="K52199">
        <v>0</v>
      </c>
      <c r="L52199" t="s">
        <v>11317</v>
      </c>
    </row>
    <row r="52200" spans="1:12">
      <c r="A52200" t="s">
        <v>5277</v>
      </c>
      <c r="B52200" t="s">
        <v>215</v>
      </c>
      <c r="E52200">
        <v>0</v>
      </c>
      <c r="F52200" s="278">
        <v>47573</v>
      </c>
      <c r="I52200">
        <f>'Wholesale other'!$R$356</f>
        <v>0</v>
      </c>
      <c r="K52200">
        <v>0</v>
      </c>
      <c r="L52200" t="s">
        <v>11317</v>
      </c>
    </row>
    <row r="52201" spans="1:12">
      <c r="A52201" t="s">
        <v>5277</v>
      </c>
      <c r="B52201" t="s">
        <v>215</v>
      </c>
      <c r="E52201">
        <v>0</v>
      </c>
      <c r="F52201" s="278">
        <v>47938</v>
      </c>
      <c r="I52201">
        <f>'Wholesale other'!$S$356</f>
        <v>0</v>
      </c>
      <c r="K52201">
        <v>0</v>
      </c>
      <c r="L52201" t="s">
        <v>11317</v>
      </c>
    </row>
    <row r="52202" spans="1:12">
      <c r="A52202" t="s">
        <v>5277</v>
      </c>
      <c r="B52202" t="s">
        <v>215</v>
      </c>
      <c r="E52202">
        <v>0</v>
      </c>
      <c r="F52202" s="278">
        <v>48304</v>
      </c>
      <c r="I52202">
        <f>'Wholesale other'!$T$356</f>
        <v>0</v>
      </c>
      <c r="K52202">
        <v>0</v>
      </c>
      <c r="L52202" t="s">
        <v>11317</v>
      </c>
    </row>
    <row r="52203" spans="1:12">
      <c r="A52203" t="s">
        <v>5277</v>
      </c>
      <c r="B52203" t="s">
        <v>215</v>
      </c>
      <c r="E52203">
        <v>0</v>
      </c>
      <c r="F52203" s="278">
        <v>48669</v>
      </c>
      <c r="I52203">
        <f>'Wholesale other'!$U$356</f>
        <v>0</v>
      </c>
      <c r="K52203">
        <v>0</v>
      </c>
      <c r="L52203" t="s">
        <v>11317</v>
      </c>
    </row>
    <row r="52204" spans="1:12">
      <c r="A52204" t="s">
        <v>5277</v>
      </c>
      <c r="B52204" t="s">
        <v>215</v>
      </c>
      <c r="E52204">
        <v>0</v>
      </c>
      <c r="F52204" s="278">
        <v>49034</v>
      </c>
      <c r="I52204">
        <f>'Wholesale other'!$V$356</f>
        <v>0</v>
      </c>
      <c r="K52204">
        <v>0</v>
      </c>
      <c r="L52204" t="s">
        <v>11317</v>
      </c>
    </row>
    <row r="52205" spans="1:12">
      <c r="A52205" t="s">
        <v>5277</v>
      </c>
      <c r="B52205" t="s">
        <v>215</v>
      </c>
      <c r="E52205">
        <v>0</v>
      </c>
      <c r="F52205" s="278">
        <v>49399</v>
      </c>
      <c r="I52205">
        <f>'Wholesale other'!$W$356</f>
        <v>0</v>
      </c>
      <c r="K52205">
        <v>0</v>
      </c>
      <c r="L52205" t="s">
        <v>11317</v>
      </c>
    </row>
    <row r="52206" spans="1:12">
      <c r="A52206" t="s">
        <v>5277</v>
      </c>
      <c r="B52206" t="s">
        <v>215</v>
      </c>
      <c r="E52206">
        <v>0</v>
      </c>
      <c r="F52206" s="278">
        <v>49765</v>
      </c>
      <c r="I52206">
        <f>'Wholesale other'!$X$356</f>
        <v>0</v>
      </c>
      <c r="K52206">
        <v>0</v>
      </c>
      <c r="L52206" t="s">
        <v>11317</v>
      </c>
    </row>
    <row r="52207" spans="1:12">
      <c r="A52207" t="s">
        <v>5277</v>
      </c>
      <c r="B52207" t="s">
        <v>223</v>
      </c>
      <c r="E52207">
        <v>0</v>
      </c>
      <c r="F52207" s="278">
        <v>44651</v>
      </c>
      <c r="I52207">
        <f>'Wholesale other'!$J$357</f>
        <v>0</v>
      </c>
      <c r="K52207">
        <v>0</v>
      </c>
      <c r="L52207" t="s">
        <v>11317</v>
      </c>
    </row>
    <row r="52208" spans="1:12">
      <c r="A52208" t="s">
        <v>5277</v>
      </c>
      <c r="B52208" t="s">
        <v>223</v>
      </c>
      <c r="E52208">
        <v>0</v>
      </c>
      <c r="F52208" s="278">
        <v>45016</v>
      </c>
      <c r="I52208">
        <f>'Wholesale other'!$K$357</f>
        <v>0</v>
      </c>
      <c r="K52208">
        <v>0</v>
      </c>
      <c r="L52208" t="s">
        <v>11317</v>
      </c>
    </row>
    <row r="52209" spans="1:12">
      <c r="A52209" t="s">
        <v>5277</v>
      </c>
      <c r="B52209" t="s">
        <v>223</v>
      </c>
      <c r="E52209">
        <v>0</v>
      </c>
      <c r="F52209" s="278">
        <v>45382</v>
      </c>
      <c r="I52209">
        <f>'Wholesale other'!$L$357</f>
        <v>0</v>
      </c>
      <c r="K52209">
        <v>0</v>
      </c>
      <c r="L52209" t="s">
        <v>11317</v>
      </c>
    </row>
    <row r="52210" spans="1:12">
      <c r="A52210" t="s">
        <v>5277</v>
      </c>
      <c r="B52210" t="s">
        <v>223</v>
      </c>
      <c r="E52210">
        <v>0</v>
      </c>
      <c r="F52210" s="278">
        <v>45747</v>
      </c>
      <c r="I52210">
        <f>'Wholesale other'!$M$357</f>
        <v>0</v>
      </c>
      <c r="K52210">
        <v>0</v>
      </c>
      <c r="L52210" t="s">
        <v>11317</v>
      </c>
    </row>
    <row r="52211" spans="1:12">
      <c r="A52211" t="s">
        <v>5277</v>
      </c>
      <c r="B52211" t="s">
        <v>223</v>
      </c>
      <c r="E52211">
        <v>0</v>
      </c>
      <c r="F52211" s="278">
        <v>46112</v>
      </c>
      <c r="I52211">
        <f>'Wholesale other'!$N$357</f>
        <v>0</v>
      </c>
      <c r="K52211">
        <v>0</v>
      </c>
      <c r="L52211" t="s">
        <v>11317</v>
      </c>
    </row>
    <row r="52212" spans="1:12">
      <c r="A52212" t="s">
        <v>5277</v>
      </c>
      <c r="B52212" t="s">
        <v>223</v>
      </c>
      <c r="E52212">
        <v>0</v>
      </c>
      <c r="F52212" s="278">
        <v>46477</v>
      </c>
      <c r="I52212">
        <f>'Wholesale other'!$O$357</f>
        <v>0</v>
      </c>
      <c r="K52212">
        <v>0</v>
      </c>
      <c r="L52212" t="s">
        <v>11317</v>
      </c>
    </row>
    <row r="52213" spans="1:12">
      <c r="A52213" t="s">
        <v>5277</v>
      </c>
      <c r="B52213" t="s">
        <v>223</v>
      </c>
      <c r="E52213">
        <v>0</v>
      </c>
      <c r="F52213" s="278">
        <v>46843</v>
      </c>
      <c r="I52213">
        <f>'Wholesale other'!$P$357</f>
        <v>0</v>
      </c>
      <c r="K52213">
        <v>0</v>
      </c>
      <c r="L52213" t="s">
        <v>11317</v>
      </c>
    </row>
    <row r="52214" spans="1:12">
      <c r="A52214" t="s">
        <v>5277</v>
      </c>
      <c r="B52214" t="s">
        <v>223</v>
      </c>
      <c r="E52214">
        <v>0</v>
      </c>
      <c r="F52214" s="278">
        <v>47208</v>
      </c>
      <c r="I52214">
        <f>'Wholesale other'!$Q$357</f>
        <v>0</v>
      </c>
      <c r="K52214">
        <v>0</v>
      </c>
      <c r="L52214" t="s">
        <v>11317</v>
      </c>
    </row>
    <row r="52215" spans="1:12">
      <c r="A52215" t="s">
        <v>5277</v>
      </c>
      <c r="B52215" t="s">
        <v>223</v>
      </c>
      <c r="E52215">
        <v>0</v>
      </c>
      <c r="F52215" s="278">
        <v>47573</v>
      </c>
      <c r="I52215">
        <f>'Wholesale other'!$R$357</f>
        <v>0</v>
      </c>
      <c r="K52215">
        <v>0</v>
      </c>
      <c r="L52215" t="s">
        <v>11317</v>
      </c>
    </row>
    <row r="52216" spans="1:12">
      <c r="A52216" t="s">
        <v>5277</v>
      </c>
      <c r="B52216" t="s">
        <v>223</v>
      </c>
      <c r="E52216">
        <v>0</v>
      </c>
      <c r="F52216" s="278">
        <v>47938</v>
      </c>
      <c r="I52216">
        <f>'Wholesale other'!$S$357</f>
        <v>0</v>
      </c>
      <c r="K52216">
        <v>0</v>
      </c>
      <c r="L52216" t="s">
        <v>11317</v>
      </c>
    </row>
    <row r="52217" spans="1:12">
      <c r="A52217" t="s">
        <v>5277</v>
      </c>
      <c r="B52217" t="s">
        <v>223</v>
      </c>
      <c r="E52217">
        <v>0</v>
      </c>
      <c r="F52217" s="278">
        <v>48304</v>
      </c>
      <c r="I52217">
        <f>'Wholesale other'!$T$357</f>
        <v>0</v>
      </c>
      <c r="K52217">
        <v>0</v>
      </c>
      <c r="L52217" t="s">
        <v>11317</v>
      </c>
    </row>
    <row r="52218" spans="1:12">
      <c r="A52218" t="s">
        <v>5277</v>
      </c>
      <c r="B52218" t="s">
        <v>223</v>
      </c>
      <c r="E52218">
        <v>0</v>
      </c>
      <c r="F52218" s="278">
        <v>48669</v>
      </c>
      <c r="I52218">
        <f>'Wholesale other'!$U$357</f>
        <v>0</v>
      </c>
      <c r="K52218">
        <v>0</v>
      </c>
      <c r="L52218" t="s">
        <v>11317</v>
      </c>
    </row>
    <row r="52219" spans="1:12">
      <c r="A52219" t="s">
        <v>5277</v>
      </c>
      <c r="B52219" t="s">
        <v>223</v>
      </c>
      <c r="E52219">
        <v>0</v>
      </c>
      <c r="F52219" s="278">
        <v>49034</v>
      </c>
      <c r="I52219">
        <f>'Wholesale other'!$V$357</f>
        <v>0</v>
      </c>
      <c r="K52219">
        <v>0</v>
      </c>
      <c r="L52219" t="s">
        <v>11317</v>
      </c>
    </row>
    <row r="52220" spans="1:12">
      <c r="A52220" t="s">
        <v>5277</v>
      </c>
      <c r="B52220" t="s">
        <v>223</v>
      </c>
      <c r="E52220">
        <v>0</v>
      </c>
      <c r="F52220" s="278">
        <v>49399</v>
      </c>
      <c r="I52220">
        <f>'Wholesale other'!$W$357</f>
        <v>0</v>
      </c>
      <c r="K52220">
        <v>0</v>
      </c>
      <c r="L52220" t="s">
        <v>11317</v>
      </c>
    </row>
    <row r="52221" spans="1:12">
      <c r="A52221" t="s">
        <v>5277</v>
      </c>
      <c r="B52221" t="s">
        <v>223</v>
      </c>
      <c r="E52221">
        <v>0</v>
      </c>
      <c r="F52221" s="278">
        <v>49765</v>
      </c>
      <c r="I52221">
        <f>'Wholesale other'!$X$357</f>
        <v>0</v>
      </c>
      <c r="K52221">
        <v>0</v>
      </c>
      <c r="L52221" t="s">
        <v>11317</v>
      </c>
    </row>
    <row r="52222" spans="1:12">
      <c r="A52222" t="s">
        <v>5277</v>
      </c>
      <c r="B52222" t="s">
        <v>146</v>
      </c>
      <c r="E52222">
        <v>0</v>
      </c>
      <c r="F52222" s="278">
        <v>44651</v>
      </c>
      <c r="I52222">
        <f>'Wholesale other'!$J$358</f>
        <v>0</v>
      </c>
      <c r="K52222">
        <v>0</v>
      </c>
      <c r="L52222" t="s">
        <v>11317</v>
      </c>
    </row>
    <row r="52223" spans="1:12">
      <c r="A52223" t="s">
        <v>5277</v>
      </c>
      <c r="B52223" t="s">
        <v>146</v>
      </c>
      <c r="E52223">
        <v>0</v>
      </c>
      <c r="F52223" s="278">
        <v>45016</v>
      </c>
      <c r="I52223">
        <f>'Wholesale other'!$K$358</f>
        <v>0</v>
      </c>
      <c r="K52223">
        <v>0</v>
      </c>
      <c r="L52223" t="s">
        <v>11317</v>
      </c>
    </row>
    <row r="52224" spans="1:12">
      <c r="A52224" t="s">
        <v>5277</v>
      </c>
      <c r="B52224" t="s">
        <v>146</v>
      </c>
      <c r="E52224">
        <v>0</v>
      </c>
      <c r="F52224" s="278">
        <v>45382</v>
      </c>
      <c r="I52224">
        <f>'Wholesale other'!$L$358</f>
        <v>0</v>
      </c>
      <c r="K52224">
        <v>0</v>
      </c>
      <c r="L52224" t="s">
        <v>11317</v>
      </c>
    </row>
    <row r="52225" spans="1:12">
      <c r="A52225" t="s">
        <v>5277</v>
      </c>
      <c r="B52225" t="s">
        <v>146</v>
      </c>
      <c r="E52225">
        <v>0</v>
      </c>
      <c r="F52225" s="278">
        <v>45747</v>
      </c>
      <c r="I52225">
        <f>'Wholesale other'!$M$358</f>
        <v>0</v>
      </c>
      <c r="K52225">
        <v>0</v>
      </c>
      <c r="L52225" t="s">
        <v>11317</v>
      </c>
    </row>
    <row r="52226" spans="1:12">
      <c r="A52226" t="s">
        <v>5277</v>
      </c>
      <c r="B52226" t="s">
        <v>146</v>
      </c>
      <c r="E52226">
        <v>0</v>
      </c>
      <c r="F52226" s="278">
        <v>46112</v>
      </c>
      <c r="I52226">
        <f>'Wholesale other'!$N$358</f>
        <v>0</v>
      </c>
      <c r="K52226">
        <v>0</v>
      </c>
      <c r="L52226" t="s">
        <v>11317</v>
      </c>
    </row>
    <row r="52227" spans="1:12">
      <c r="A52227" t="s">
        <v>5277</v>
      </c>
      <c r="B52227" t="s">
        <v>146</v>
      </c>
      <c r="E52227">
        <v>0</v>
      </c>
      <c r="F52227" s="278">
        <v>46477</v>
      </c>
      <c r="I52227">
        <f>'Wholesale other'!$O$358</f>
        <v>0</v>
      </c>
      <c r="K52227">
        <v>0</v>
      </c>
      <c r="L52227" t="s">
        <v>11317</v>
      </c>
    </row>
    <row r="52228" spans="1:12">
      <c r="A52228" t="s">
        <v>5277</v>
      </c>
      <c r="B52228" t="s">
        <v>146</v>
      </c>
      <c r="E52228">
        <v>0</v>
      </c>
      <c r="F52228" s="278">
        <v>46843</v>
      </c>
      <c r="I52228">
        <f>'Wholesale other'!$P$358</f>
        <v>0</v>
      </c>
      <c r="K52228">
        <v>0</v>
      </c>
      <c r="L52228" t="s">
        <v>11317</v>
      </c>
    </row>
    <row r="52229" spans="1:12">
      <c r="A52229" t="s">
        <v>5277</v>
      </c>
      <c r="B52229" t="s">
        <v>146</v>
      </c>
      <c r="E52229">
        <v>0</v>
      </c>
      <c r="F52229" s="278">
        <v>47208</v>
      </c>
      <c r="I52229">
        <f>'Wholesale other'!$Q$358</f>
        <v>0</v>
      </c>
      <c r="K52229">
        <v>0</v>
      </c>
      <c r="L52229" t="s">
        <v>11317</v>
      </c>
    </row>
    <row r="52230" spans="1:12">
      <c r="A52230" t="s">
        <v>5277</v>
      </c>
      <c r="B52230" t="s">
        <v>146</v>
      </c>
      <c r="E52230">
        <v>0</v>
      </c>
      <c r="F52230" s="278">
        <v>47573</v>
      </c>
      <c r="I52230">
        <f>'Wholesale other'!$R$358</f>
        <v>0</v>
      </c>
      <c r="K52230">
        <v>0</v>
      </c>
      <c r="L52230" t="s">
        <v>11317</v>
      </c>
    </row>
    <row r="52231" spans="1:12">
      <c r="A52231" t="s">
        <v>5277</v>
      </c>
      <c r="B52231" t="s">
        <v>146</v>
      </c>
      <c r="E52231">
        <v>0</v>
      </c>
      <c r="F52231" s="278">
        <v>47938</v>
      </c>
      <c r="I52231">
        <f>'Wholesale other'!$S$358</f>
        <v>0</v>
      </c>
      <c r="K52231">
        <v>0</v>
      </c>
      <c r="L52231" t="s">
        <v>11317</v>
      </c>
    </row>
    <row r="52232" spans="1:12">
      <c r="A52232" t="s">
        <v>5277</v>
      </c>
      <c r="B52232" t="s">
        <v>146</v>
      </c>
      <c r="E52232">
        <v>0</v>
      </c>
      <c r="F52232" s="278">
        <v>48304</v>
      </c>
      <c r="I52232">
        <f>'Wholesale other'!$T$358</f>
        <v>0</v>
      </c>
      <c r="K52232">
        <v>0</v>
      </c>
      <c r="L52232" t="s">
        <v>11317</v>
      </c>
    </row>
    <row r="52233" spans="1:12">
      <c r="A52233" t="s">
        <v>5277</v>
      </c>
      <c r="B52233" t="s">
        <v>146</v>
      </c>
      <c r="E52233">
        <v>0</v>
      </c>
      <c r="F52233" s="278">
        <v>48669</v>
      </c>
      <c r="I52233">
        <f>'Wholesale other'!$U$358</f>
        <v>0</v>
      </c>
      <c r="K52233">
        <v>0</v>
      </c>
      <c r="L52233" t="s">
        <v>11317</v>
      </c>
    </row>
    <row r="52234" spans="1:12">
      <c r="A52234" t="s">
        <v>5277</v>
      </c>
      <c r="B52234" t="s">
        <v>146</v>
      </c>
      <c r="E52234">
        <v>0</v>
      </c>
      <c r="F52234" s="278">
        <v>49034</v>
      </c>
      <c r="I52234">
        <f>'Wholesale other'!$V$358</f>
        <v>0</v>
      </c>
      <c r="K52234">
        <v>0</v>
      </c>
      <c r="L52234" t="s">
        <v>11317</v>
      </c>
    </row>
    <row r="52235" spans="1:12">
      <c r="A52235" t="s">
        <v>5277</v>
      </c>
      <c r="B52235" t="s">
        <v>146</v>
      </c>
      <c r="E52235">
        <v>0</v>
      </c>
      <c r="F52235" s="278">
        <v>49399</v>
      </c>
      <c r="I52235">
        <f>'Wholesale other'!$W$358</f>
        <v>0</v>
      </c>
      <c r="K52235">
        <v>0</v>
      </c>
      <c r="L52235" t="s">
        <v>11317</v>
      </c>
    </row>
    <row r="52236" spans="1:12">
      <c r="A52236" t="s">
        <v>5277</v>
      </c>
      <c r="B52236" t="s">
        <v>146</v>
      </c>
      <c r="E52236">
        <v>0</v>
      </c>
      <c r="F52236" s="278">
        <v>49765</v>
      </c>
      <c r="I52236">
        <f>'Wholesale other'!$X$358</f>
        <v>0</v>
      </c>
      <c r="K52236">
        <v>0</v>
      </c>
      <c r="L52236" t="s">
        <v>11317</v>
      </c>
    </row>
    <row r="52237" spans="1:12">
      <c r="A52237" t="s">
        <v>5277</v>
      </c>
      <c r="B52237" t="s">
        <v>8062</v>
      </c>
      <c r="E52237">
        <v>0</v>
      </c>
      <c r="F52237" s="278">
        <v>44651</v>
      </c>
      <c r="I52237">
        <f>'Wholesale other'!$J$359</f>
        <v>0</v>
      </c>
      <c r="K52237">
        <v>0</v>
      </c>
      <c r="L52237" t="s">
        <v>11317</v>
      </c>
    </row>
    <row r="52238" spans="1:12">
      <c r="A52238" t="s">
        <v>5277</v>
      </c>
      <c r="B52238" t="s">
        <v>8062</v>
      </c>
      <c r="E52238">
        <v>0</v>
      </c>
      <c r="F52238" s="278">
        <v>45016</v>
      </c>
      <c r="I52238">
        <f>'Wholesale other'!$K$359</f>
        <v>0</v>
      </c>
      <c r="K52238">
        <v>0</v>
      </c>
      <c r="L52238" t="s">
        <v>11317</v>
      </c>
    </row>
    <row r="52239" spans="1:12">
      <c r="A52239" t="s">
        <v>5277</v>
      </c>
      <c r="B52239" t="s">
        <v>8062</v>
      </c>
      <c r="E52239">
        <v>0</v>
      </c>
      <c r="F52239" s="278">
        <v>45382</v>
      </c>
      <c r="I52239">
        <f>'Wholesale other'!$L$359</f>
        <v>0</v>
      </c>
      <c r="K52239">
        <v>0</v>
      </c>
      <c r="L52239" t="s">
        <v>11317</v>
      </c>
    </row>
    <row r="52240" spans="1:12">
      <c r="A52240" t="s">
        <v>5277</v>
      </c>
      <c r="B52240" t="s">
        <v>8062</v>
      </c>
      <c r="E52240">
        <v>0</v>
      </c>
      <c r="F52240" s="278">
        <v>45747</v>
      </c>
      <c r="I52240">
        <f>'Wholesale other'!$M$359</f>
        <v>0</v>
      </c>
      <c r="K52240">
        <v>0</v>
      </c>
      <c r="L52240" t="s">
        <v>11317</v>
      </c>
    </row>
    <row r="52241" spans="1:12">
      <c r="A52241" t="s">
        <v>5277</v>
      </c>
      <c r="B52241" t="s">
        <v>8062</v>
      </c>
      <c r="E52241">
        <v>0</v>
      </c>
      <c r="F52241" s="278">
        <v>46112</v>
      </c>
      <c r="I52241">
        <f>'Wholesale other'!$N$359</f>
        <v>0</v>
      </c>
      <c r="K52241">
        <v>0</v>
      </c>
      <c r="L52241" t="s">
        <v>11317</v>
      </c>
    </row>
    <row r="52242" spans="1:12">
      <c r="A52242" t="s">
        <v>5277</v>
      </c>
      <c r="B52242" t="s">
        <v>8062</v>
      </c>
      <c r="E52242">
        <v>0</v>
      </c>
      <c r="F52242" s="278">
        <v>46477</v>
      </c>
      <c r="I52242">
        <f>'Wholesale other'!$O$359</f>
        <v>0</v>
      </c>
      <c r="K52242">
        <v>0</v>
      </c>
      <c r="L52242" t="s">
        <v>11317</v>
      </c>
    </row>
    <row r="52243" spans="1:12">
      <c r="A52243" t="s">
        <v>5277</v>
      </c>
      <c r="B52243" t="s">
        <v>8062</v>
      </c>
      <c r="E52243">
        <v>0</v>
      </c>
      <c r="F52243" s="278">
        <v>46843</v>
      </c>
      <c r="I52243">
        <f>'Wholesale other'!$P$359</f>
        <v>0</v>
      </c>
      <c r="K52243">
        <v>0</v>
      </c>
      <c r="L52243" t="s">
        <v>11317</v>
      </c>
    </row>
    <row r="52244" spans="1:12">
      <c r="A52244" t="s">
        <v>5277</v>
      </c>
      <c r="B52244" t="s">
        <v>8062</v>
      </c>
      <c r="E52244">
        <v>0</v>
      </c>
      <c r="F52244" s="278">
        <v>47208</v>
      </c>
      <c r="I52244">
        <f>'Wholesale other'!$Q$359</f>
        <v>0</v>
      </c>
      <c r="K52244">
        <v>0</v>
      </c>
      <c r="L52244" t="s">
        <v>11317</v>
      </c>
    </row>
    <row r="52245" spans="1:12">
      <c r="A52245" t="s">
        <v>5277</v>
      </c>
      <c r="B52245" t="s">
        <v>8062</v>
      </c>
      <c r="E52245">
        <v>0</v>
      </c>
      <c r="F52245" s="278">
        <v>47573</v>
      </c>
      <c r="I52245">
        <f>'Wholesale other'!$R$359</f>
        <v>0</v>
      </c>
      <c r="K52245">
        <v>0</v>
      </c>
      <c r="L52245" t="s">
        <v>11317</v>
      </c>
    </row>
    <row r="52246" spans="1:12">
      <c r="A52246" t="s">
        <v>5277</v>
      </c>
      <c r="B52246" t="s">
        <v>8062</v>
      </c>
      <c r="E52246">
        <v>0</v>
      </c>
      <c r="F52246" s="278">
        <v>47938</v>
      </c>
      <c r="I52246">
        <f>'Wholesale other'!$S$359</f>
        <v>0</v>
      </c>
      <c r="K52246">
        <v>0</v>
      </c>
      <c r="L52246" t="s">
        <v>11317</v>
      </c>
    </row>
    <row r="52247" spans="1:12">
      <c r="A52247" t="s">
        <v>5277</v>
      </c>
      <c r="B52247" t="s">
        <v>8062</v>
      </c>
      <c r="E52247">
        <v>0</v>
      </c>
      <c r="F52247" s="278">
        <v>48304</v>
      </c>
      <c r="I52247">
        <f>'Wholesale other'!$T$359</f>
        <v>0</v>
      </c>
      <c r="K52247">
        <v>0</v>
      </c>
      <c r="L52247" t="s">
        <v>11317</v>
      </c>
    </row>
    <row r="52248" spans="1:12">
      <c r="A52248" t="s">
        <v>5277</v>
      </c>
      <c r="B52248" t="s">
        <v>8062</v>
      </c>
      <c r="E52248">
        <v>0</v>
      </c>
      <c r="F52248" s="278">
        <v>48669</v>
      </c>
      <c r="I52248">
        <f>'Wholesale other'!$U$359</f>
        <v>0</v>
      </c>
      <c r="K52248">
        <v>0</v>
      </c>
      <c r="L52248" t="s">
        <v>11317</v>
      </c>
    </row>
    <row r="52249" spans="1:12">
      <c r="A52249" t="s">
        <v>5277</v>
      </c>
      <c r="B52249" t="s">
        <v>8062</v>
      </c>
      <c r="E52249">
        <v>0</v>
      </c>
      <c r="F52249" s="278">
        <v>49034</v>
      </c>
      <c r="I52249">
        <f>'Wholesale other'!$V$359</f>
        <v>0</v>
      </c>
      <c r="K52249">
        <v>0</v>
      </c>
      <c r="L52249" t="s">
        <v>11317</v>
      </c>
    </row>
    <row r="52250" spans="1:12">
      <c r="A52250" t="s">
        <v>5277</v>
      </c>
      <c r="B52250" t="s">
        <v>8062</v>
      </c>
      <c r="E52250">
        <v>0</v>
      </c>
      <c r="F52250" s="278">
        <v>49399</v>
      </c>
      <c r="I52250">
        <f>'Wholesale other'!$W$359</f>
        <v>0</v>
      </c>
      <c r="K52250">
        <v>0</v>
      </c>
      <c r="L52250" t="s">
        <v>11317</v>
      </c>
    </row>
    <row r="52251" spans="1:12">
      <c r="A52251" t="s">
        <v>5277</v>
      </c>
      <c r="B52251" t="s">
        <v>8062</v>
      </c>
      <c r="E52251">
        <v>0</v>
      </c>
      <c r="F52251" s="278">
        <v>49765</v>
      </c>
      <c r="I52251">
        <f>'Wholesale other'!$X$359</f>
        <v>0</v>
      </c>
      <c r="K52251">
        <v>0</v>
      </c>
      <c r="L52251" t="s">
        <v>11317</v>
      </c>
    </row>
    <row r="52252" spans="1:12">
      <c r="A52252" t="s">
        <v>5277</v>
      </c>
      <c r="B52252" t="s">
        <v>8075</v>
      </c>
      <c r="E52252">
        <v>0</v>
      </c>
      <c r="F52252" s="278">
        <v>44651</v>
      </c>
      <c r="I52252">
        <f>'Wholesale other'!$J$360</f>
        <v>0</v>
      </c>
      <c r="K52252">
        <v>0</v>
      </c>
      <c r="L52252" t="s">
        <v>11317</v>
      </c>
    </row>
    <row r="52253" spans="1:12">
      <c r="A52253" t="s">
        <v>5277</v>
      </c>
      <c r="B52253" t="s">
        <v>8075</v>
      </c>
      <c r="E52253">
        <v>0</v>
      </c>
      <c r="F52253" s="278">
        <v>45016</v>
      </c>
      <c r="I52253">
        <f>'Wholesale other'!$K$360</f>
        <v>0</v>
      </c>
      <c r="K52253">
        <v>0</v>
      </c>
      <c r="L52253" t="s">
        <v>11317</v>
      </c>
    </row>
    <row r="52254" spans="1:12">
      <c r="A52254" t="s">
        <v>5277</v>
      </c>
      <c r="B52254" t="s">
        <v>8075</v>
      </c>
      <c r="E52254">
        <v>0</v>
      </c>
      <c r="F52254" s="278">
        <v>45382</v>
      </c>
      <c r="I52254">
        <f>'Wholesale other'!$L$360</f>
        <v>0</v>
      </c>
      <c r="K52254">
        <v>0</v>
      </c>
      <c r="L52254" t="s">
        <v>11317</v>
      </c>
    </row>
    <row r="52255" spans="1:12">
      <c r="A52255" t="s">
        <v>5277</v>
      </c>
      <c r="B52255" t="s">
        <v>8075</v>
      </c>
      <c r="E52255">
        <v>0</v>
      </c>
      <c r="F52255" s="278">
        <v>45747</v>
      </c>
      <c r="I52255">
        <f>'Wholesale other'!$M$360</f>
        <v>0</v>
      </c>
      <c r="K52255">
        <v>0</v>
      </c>
      <c r="L52255" t="s">
        <v>11317</v>
      </c>
    </row>
    <row r="52256" spans="1:12">
      <c r="A52256" t="s">
        <v>5277</v>
      </c>
      <c r="B52256" t="s">
        <v>8075</v>
      </c>
      <c r="E52256">
        <v>0</v>
      </c>
      <c r="F52256" s="278">
        <v>46112</v>
      </c>
      <c r="I52256">
        <f>'Wholesale other'!$N$360</f>
        <v>0</v>
      </c>
      <c r="K52256">
        <v>0</v>
      </c>
      <c r="L52256" t="s">
        <v>11317</v>
      </c>
    </row>
    <row r="52257" spans="1:12">
      <c r="A52257" t="s">
        <v>5277</v>
      </c>
      <c r="B52257" t="s">
        <v>8075</v>
      </c>
      <c r="E52257">
        <v>0</v>
      </c>
      <c r="F52257" s="278">
        <v>46477</v>
      </c>
      <c r="I52257">
        <f>'Wholesale other'!$O$360</f>
        <v>0</v>
      </c>
      <c r="K52257">
        <v>0</v>
      </c>
      <c r="L52257" t="s">
        <v>11317</v>
      </c>
    </row>
    <row r="52258" spans="1:12">
      <c r="A52258" t="s">
        <v>5277</v>
      </c>
      <c r="B52258" t="s">
        <v>8075</v>
      </c>
      <c r="E52258">
        <v>0</v>
      </c>
      <c r="F52258" s="278">
        <v>46843</v>
      </c>
      <c r="I52258">
        <f>'Wholesale other'!$P$360</f>
        <v>0</v>
      </c>
      <c r="K52258">
        <v>0</v>
      </c>
      <c r="L52258" t="s">
        <v>11317</v>
      </c>
    </row>
    <row r="52259" spans="1:12">
      <c r="A52259" t="s">
        <v>5277</v>
      </c>
      <c r="B52259" t="s">
        <v>8075</v>
      </c>
      <c r="E52259">
        <v>0</v>
      </c>
      <c r="F52259" s="278">
        <v>47208</v>
      </c>
      <c r="I52259">
        <f>'Wholesale other'!$Q$360</f>
        <v>0</v>
      </c>
      <c r="K52259">
        <v>0</v>
      </c>
      <c r="L52259" t="s">
        <v>11317</v>
      </c>
    </row>
    <row r="52260" spans="1:12">
      <c r="A52260" t="s">
        <v>5277</v>
      </c>
      <c r="B52260" t="s">
        <v>8075</v>
      </c>
      <c r="E52260">
        <v>0</v>
      </c>
      <c r="F52260" s="278">
        <v>47573</v>
      </c>
      <c r="I52260">
        <f>'Wholesale other'!$R$360</f>
        <v>0</v>
      </c>
      <c r="K52260">
        <v>0</v>
      </c>
      <c r="L52260" t="s">
        <v>11317</v>
      </c>
    </row>
    <row r="52261" spans="1:12">
      <c r="A52261" t="s">
        <v>5277</v>
      </c>
      <c r="B52261" t="s">
        <v>8075</v>
      </c>
      <c r="E52261">
        <v>0</v>
      </c>
      <c r="F52261" s="278">
        <v>47938</v>
      </c>
      <c r="I52261">
        <f>'Wholesale other'!$S$360</f>
        <v>0</v>
      </c>
      <c r="K52261">
        <v>0</v>
      </c>
      <c r="L52261" t="s">
        <v>11317</v>
      </c>
    </row>
    <row r="52262" spans="1:12">
      <c r="A52262" t="s">
        <v>5277</v>
      </c>
      <c r="B52262" t="s">
        <v>8075</v>
      </c>
      <c r="E52262">
        <v>0</v>
      </c>
      <c r="F52262" s="278">
        <v>48304</v>
      </c>
      <c r="I52262">
        <f>'Wholesale other'!$T$360</f>
        <v>0</v>
      </c>
      <c r="K52262">
        <v>0</v>
      </c>
      <c r="L52262" t="s">
        <v>11317</v>
      </c>
    </row>
    <row r="52263" spans="1:12">
      <c r="A52263" t="s">
        <v>5277</v>
      </c>
      <c r="B52263" t="s">
        <v>8075</v>
      </c>
      <c r="E52263">
        <v>0</v>
      </c>
      <c r="F52263" s="278">
        <v>48669</v>
      </c>
      <c r="I52263">
        <f>'Wholesale other'!$U$360</f>
        <v>0</v>
      </c>
      <c r="K52263">
        <v>0</v>
      </c>
      <c r="L52263" t="s">
        <v>11317</v>
      </c>
    </row>
    <row r="52264" spans="1:12">
      <c r="A52264" t="s">
        <v>5277</v>
      </c>
      <c r="B52264" t="s">
        <v>8075</v>
      </c>
      <c r="E52264">
        <v>0</v>
      </c>
      <c r="F52264" s="278">
        <v>49034</v>
      </c>
      <c r="I52264">
        <f>'Wholesale other'!$V$360</f>
        <v>0</v>
      </c>
      <c r="K52264">
        <v>0</v>
      </c>
      <c r="L52264" t="s">
        <v>11317</v>
      </c>
    </row>
    <row r="52265" spans="1:12">
      <c r="A52265" t="s">
        <v>5277</v>
      </c>
      <c r="B52265" t="s">
        <v>8075</v>
      </c>
      <c r="E52265">
        <v>0</v>
      </c>
      <c r="F52265" s="278">
        <v>49399</v>
      </c>
      <c r="I52265">
        <f>'Wholesale other'!$W$360</f>
        <v>0</v>
      </c>
      <c r="K52265">
        <v>0</v>
      </c>
      <c r="L52265" t="s">
        <v>11317</v>
      </c>
    </row>
    <row r="52266" spans="1:12">
      <c r="A52266" t="s">
        <v>5277</v>
      </c>
      <c r="B52266" t="s">
        <v>8075</v>
      </c>
      <c r="E52266">
        <v>0</v>
      </c>
      <c r="F52266" s="278">
        <v>49765</v>
      </c>
      <c r="I52266">
        <f>'Wholesale other'!$X$360</f>
        <v>0</v>
      </c>
      <c r="K52266">
        <v>0</v>
      </c>
      <c r="L52266" t="s">
        <v>11317</v>
      </c>
    </row>
    <row r="52267" spans="1:12">
      <c r="A52267" t="s">
        <v>5290</v>
      </c>
      <c r="B52267" t="s">
        <v>219</v>
      </c>
      <c r="E52267">
        <v>0</v>
      </c>
      <c r="F52267" s="278">
        <v>44651</v>
      </c>
      <c r="I52267">
        <f>'Wholesale other'!$J$375</f>
        <v>0</v>
      </c>
      <c r="K52267">
        <v>0</v>
      </c>
      <c r="L52267" t="s">
        <v>11318</v>
      </c>
    </row>
    <row r="52268" spans="1:12">
      <c r="A52268" t="s">
        <v>5290</v>
      </c>
      <c r="B52268" t="s">
        <v>219</v>
      </c>
      <c r="E52268">
        <v>0</v>
      </c>
      <c r="F52268" s="278">
        <v>45016</v>
      </c>
      <c r="I52268">
        <f>'Wholesale other'!$K$375</f>
        <v>0</v>
      </c>
      <c r="K52268">
        <v>0</v>
      </c>
      <c r="L52268" t="s">
        <v>11318</v>
      </c>
    </row>
    <row r="52269" spans="1:12">
      <c r="A52269" t="s">
        <v>5290</v>
      </c>
      <c r="B52269" t="s">
        <v>219</v>
      </c>
      <c r="E52269">
        <v>0</v>
      </c>
      <c r="F52269" s="278">
        <v>45382</v>
      </c>
      <c r="I52269">
        <f>'Wholesale other'!$L$375</f>
        <v>0</v>
      </c>
      <c r="K52269">
        <v>0</v>
      </c>
      <c r="L52269" t="s">
        <v>11318</v>
      </c>
    </row>
    <row r="52270" spans="1:12">
      <c r="A52270" t="s">
        <v>5290</v>
      </c>
      <c r="B52270" t="s">
        <v>219</v>
      </c>
      <c r="E52270">
        <v>0</v>
      </c>
      <c r="F52270" s="278">
        <v>45747</v>
      </c>
      <c r="I52270">
        <f>'Wholesale other'!$M$375</f>
        <v>-19.971553130045763</v>
      </c>
      <c r="K52270">
        <v>0</v>
      </c>
      <c r="L52270" t="s">
        <v>11318</v>
      </c>
    </row>
    <row r="52271" spans="1:12">
      <c r="A52271" t="s">
        <v>5290</v>
      </c>
      <c r="B52271" t="s">
        <v>219</v>
      </c>
      <c r="E52271">
        <v>0</v>
      </c>
      <c r="F52271" s="278">
        <v>46112</v>
      </c>
      <c r="I52271">
        <f>'Wholesale other'!$N$375</f>
        <v>-22.439670091328168</v>
      </c>
      <c r="K52271">
        <v>0</v>
      </c>
      <c r="L52271" t="s">
        <v>11318</v>
      </c>
    </row>
    <row r="52272" spans="1:12">
      <c r="A52272" t="s">
        <v>5290</v>
      </c>
      <c r="B52272" t="s">
        <v>219</v>
      </c>
      <c r="E52272">
        <v>0</v>
      </c>
      <c r="F52272" s="278">
        <v>46477</v>
      </c>
      <c r="I52272">
        <f>'Wholesale other'!$O$375</f>
        <v>-22.670439294303701</v>
      </c>
      <c r="K52272">
        <v>0</v>
      </c>
      <c r="L52272" t="s">
        <v>11318</v>
      </c>
    </row>
    <row r="52273" spans="1:12">
      <c r="A52273" t="s">
        <v>5290</v>
      </c>
      <c r="B52273" t="s">
        <v>219</v>
      </c>
      <c r="E52273">
        <v>0</v>
      </c>
      <c r="F52273" s="278">
        <v>46843</v>
      </c>
      <c r="I52273">
        <f>'Wholesale other'!$P$375</f>
        <v>-22.083662348390341</v>
      </c>
      <c r="K52273">
        <v>0</v>
      </c>
      <c r="L52273" t="s">
        <v>11318</v>
      </c>
    </row>
    <row r="52274" spans="1:12">
      <c r="A52274" t="s">
        <v>5290</v>
      </c>
      <c r="B52274" t="s">
        <v>219</v>
      </c>
      <c r="E52274">
        <v>0</v>
      </c>
      <c r="F52274" s="278">
        <v>47208</v>
      </c>
      <c r="I52274">
        <f>'Wholesale other'!$Q$375</f>
        <v>-21.940250878198835</v>
      </c>
      <c r="K52274">
        <v>0</v>
      </c>
      <c r="L52274" t="s">
        <v>11318</v>
      </c>
    </row>
    <row r="52275" spans="1:12">
      <c r="A52275" t="s">
        <v>5290</v>
      </c>
      <c r="B52275" t="s">
        <v>219</v>
      </c>
      <c r="E52275">
        <v>0</v>
      </c>
      <c r="F52275" s="278">
        <v>47573</v>
      </c>
      <c r="I52275">
        <f>'Wholesale other'!$R$375</f>
        <v>-23.011298938498953</v>
      </c>
      <c r="K52275">
        <v>0</v>
      </c>
      <c r="L52275" t="s">
        <v>11318</v>
      </c>
    </row>
    <row r="52276" spans="1:12">
      <c r="A52276" t="s">
        <v>5290</v>
      </c>
      <c r="B52276" t="s">
        <v>219</v>
      </c>
      <c r="E52276">
        <v>0</v>
      </c>
      <c r="F52276" s="278">
        <v>47938</v>
      </c>
      <c r="I52276">
        <f>'Wholesale other'!$S$375</f>
        <v>-24.062397789257389</v>
      </c>
      <c r="K52276">
        <v>0</v>
      </c>
      <c r="L52276" t="s">
        <v>11318</v>
      </c>
    </row>
    <row r="52277" spans="1:12">
      <c r="A52277" t="s">
        <v>5290</v>
      </c>
      <c r="B52277" t="s">
        <v>219</v>
      </c>
      <c r="E52277">
        <v>0</v>
      </c>
      <c r="F52277" s="278">
        <v>48304</v>
      </c>
      <c r="I52277">
        <f>'Wholesale other'!$T$375</f>
        <v>-24.250245087005268</v>
      </c>
      <c r="K52277">
        <v>0</v>
      </c>
      <c r="L52277" t="s">
        <v>11318</v>
      </c>
    </row>
    <row r="52278" spans="1:12">
      <c r="A52278" t="s">
        <v>5290</v>
      </c>
      <c r="B52278" t="s">
        <v>219</v>
      </c>
      <c r="E52278">
        <v>0</v>
      </c>
      <c r="F52278" s="278">
        <v>48669</v>
      </c>
      <c r="I52278">
        <f>'Wholesale other'!$U$375</f>
        <v>-24.517091753509789</v>
      </c>
      <c r="K52278">
        <v>0</v>
      </c>
      <c r="L52278" t="s">
        <v>11318</v>
      </c>
    </row>
    <row r="52279" spans="1:12">
      <c r="A52279" t="s">
        <v>5290</v>
      </c>
      <c r="B52279" t="s">
        <v>219</v>
      </c>
      <c r="E52279">
        <v>0</v>
      </c>
      <c r="F52279" s="278">
        <v>49034</v>
      </c>
      <c r="I52279">
        <f>'Wholesale other'!$V$375</f>
        <v>-24.862326773609237</v>
      </c>
      <c r="K52279">
        <v>0</v>
      </c>
      <c r="L52279" t="s">
        <v>11318</v>
      </c>
    </row>
    <row r="52280" spans="1:12">
      <c r="A52280" t="s">
        <v>5290</v>
      </c>
      <c r="B52280" t="s">
        <v>219</v>
      </c>
      <c r="E52280">
        <v>0</v>
      </c>
      <c r="F52280" s="278">
        <v>49399</v>
      </c>
      <c r="I52280">
        <f>'Wholesale other'!$W$375</f>
        <v>-25.284436577517088</v>
      </c>
      <c r="K52280">
        <v>0</v>
      </c>
      <c r="L52280" t="s">
        <v>11318</v>
      </c>
    </row>
    <row r="52281" spans="1:12">
      <c r="A52281" t="s">
        <v>5290</v>
      </c>
      <c r="B52281" t="s">
        <v>219</v>
      </c>
      <c r="E52281">
        <v>0</v>
      </c>
      <c r="F52281" s="278">
        <v>49765</v>
      </c>
      <c r="I52281">
        <f>'Wholesale other'!$X$375</f>
        <v>-27.084121310300507</v>
      </c>
      <c r="K52281">
        <v>0</v>
      </c>
      <c r="L52281" t="s">
        <v>11318</v>
      </c>
    </row>
    <row r="52282" spans="1:12">
      <c r="A52282" t="s">
        <v>5290</v>
      </c>
      <c r="B52282" t="s">
        <v>215</v>
      </c>
      <c r="E52282">
        <v>0</v>
      </c>
      <c r="F52282" s="278">
        <v>44651</v>
      </c>
      <c r="I52282">
        <f>'Wholesale other'!$J$376</f>
        <v>0</v>
      </c>
      <c r="K52282">
        <v>0</v>
      </c>
      <c r="L52282" t="s">
        <v>11318</v>
      </c>
    </row>
    <row r="52283" spans="1:12">
      <c r="A52283" t="s">
        <v>5290</v>
      </c>
      <c r="B52283" t="s">
        <v>215</v>
      </c>
      <c r="E52283">
        <v>0</v>
      </c>
      <c r="F52283" s="278">
        <v>45016</v>
      </c>
      <c r="I52283">
        <f>'Wholesale other'!$K$376</f>
        <v>0</v>
      </c>
      <c r="K52283">
        <v>0</v>
      </c>
      <c r="L52283" t="s">
        <v>11318</v>
      </c>
    </row>
    <row r="52284" spans="1:12">
      <c r="A52284" t="s">
        <v>5290</v>
      </c>
      <c r="B52284" t="s">
        <v>215</v>
      </c>
      <c r="E52284">
        <v>0</v>
      </c>
      <c r="F52284" s="278">
        <v>45382</v>
      </c>
      <c r="I52284">
        <f>'Wholesale other'!$L$376</f>
        <v>0</v>
      </c>
      <c r="K52284">
        <v>0</v>
      </c>
      <c r="L52284" t="s">
        <v>11318</v>
      </c>
    </row>
    <row r="52285" spans="1:12">
      <c r="A52285" t="s">
        <v>5290</v>
      </c>
      <c r="B52285" t="s">
        <v>215</v>
      </c>
      <c r="E52285">
        <v>0</v>
      </c>
      <c r="F52285" s="278">
        <v>45747</v>
      </c>
      <c r="I52285">
        <f>'Wholesale other'!$M$376</f>
        <v>53.091260096842888</v>
      </c>
      <c r="K52285">
        <v>0</v>
      </c>
      <c r="L52285" t="s">
        <v>11318</v>
      </c>
    </row>
    <row r="52286" spans="1:12">
      <c r="A52286" t="s">
        <v>5290</v>
      </c>
      <c r="B52286" t="s">
        <v>215</v>
      </c>
      <c r="E52286">
        <v>0</v>
      </c>
      <c r="F52286" s="278">
        <v>46112</v>
      </c>
      <c r="I52286">
        <f>'Wholesale other'!$N$376</f>
        <v>24.36425446657077</v>
      </c>
      <c r="K52286">
        <v>0</v>
      </c>
      <c r="L52286" t="s">
        <v>11318</v>
      </c>
    </row>
    <row r="52287" spans="1:12">
      <c r="A52287" t="s">
        <v>5290</v>
      </c>
      <c r="B52287" t="s">
        <v>215</v>
      </c>
      <c r="E52287">
        <v>0</v>
      </c>
      <c r="F52287" s="278">
        <v>46477</v>
      </c>
      <c r="I52287">
        <f>'Wholesale other'!$O$376</f>
        <v>29.677588534039955</v>
      </c>
      <c r="K52287">
        <v>0</v>
      </c>
      <c r="L52287" t="s">
        <v>11318</v>
      </c>
    </row>
    <row r="52288" spans="1:12">
      <c r="A52288" t="s">
        <v>5290</v>
      </c>
      <c r="B52288" t="s">
        <v>215</v>
      </c>
      <c r="E52288">
        <v>0</v>
      </c>
      <c r="F52288" s="278">
        <v>46843</v>
      </c>
      <c r="I52288">
        <f>'Wholesale other'!$P$376</f>
        <v>44.477429066830609</v>
      </c>
      <c r="K52288">
        <v>0</v>
      </c>
      <c r="L52288" t="s">
        <v>11318</v>
      </c>
    </row>
    <row r="52289" spans="1:12">
      <c r="A52289" t="s">
        <v>5290</v>
      </c>
      <c r="B52289" t="s">
        <v>215</v>
      </c>
      <c r="E52289">
        <v>0</v>
      </c>
      <c r="F52289" s="278">
        <v>47208</v>
      </c>
      <c r="I52289">
        <f>'Wholesale other'!$Q$376</f>
        <v>60.075030434674403</v>
      </c>
      <c r="K52289">
        <v>0</v>
      </c>
      <c r="L52289" t="s">
        <v>11318</v>
      </c>
    </row>
    <row r="52290" spans="1:12">
      <c r="A52290" t="s">
        <v>5290</v>
      </c>
      <c r="B52290" t="s">
        <v>215</v>
      </c>
      <c r="E52290">
        <v>0</v>
      </c>
      <c r="F52290" s="278">
        <v>47573</v>
      </c>
      <c r="I52290">
        <f>'Wholesale other'!$R$376</f>
        <v>75.778351985228369</v>
      </c>
      <c r="K52290">
        <v>0</v>
      </c>
      <c r="L52290" t="s">
        <v>11318</v>
      </c>
    </row>
    <row r="52291" spans="1:12">
      <c r="A52291" t="s">
        <v>5290</v>
      </c>
      <c r="B52291" t="s">
        <v>215</v>
      </c>
      <c r="E52291">
        <v>0</v>
      </c>
      <c r="F52291" s="278">
        <v>47938</v>
      </c>
      <c r="I52291">
        <f>'Wholesale other'!$S$376</f>
        <v>85.915361069901536</v>
      </c>
      <c r="K52291">
        <v>0</v>
      </c>
      <c r="L52291" t="s">
        <v>11318</v>
      </c>
    </row>
    <row r="52292" spans="1:12">
      <c r="A52292" t="s">
        <v>5290</v>
      </c>
      <c r="B52292" t="s">
        <v>215</v>
      </c>
      <c r="E52292">
        <v>0</v>
      </c>
      <c r="F52292" s="278">
        <v>48304</v>
      </c>
      <c r="I52292">
        <f>'Wholesale other'!$T$376</f>
        <v>78.083806509826786</v>
      </c>
      <c r="K52292">
        <v>0</v>
      </c>
      <c r="L52292" t="s">
        <v>11318</v>
      </c>
    </row>
    <row r="52293" spans="1:12">
      <c r="A52293" t="s">
        <v>5290</v>
      </c>
      <c r="B52293" t="s">
        <v>215</v>
      </c>
      <c r="E52293">
        <v>0</v>
      </c>
      <c r="F52293" s="278">
        <v>48669</v>
      </c>
      <c r="I52293">
        <f>'Wholesale other'!$U$376</f>
        <v>69.726399178166531</v>
      </c>
      <c r="K52293">
        <v>0</v>
      </c>
      <c r="L52293" t="s">
        <v>11318</v>
      </c>
    </row>
    <row r="52294" spans="1:12">
      <c r="A52294" t="s">
        <v>5290</v>
      </c>
      <c r="B52294" t="s">
        <v>215</v>
      </c>
      <c r="E52294">
        <v>0</v>
      </c>
      <c r="F52294" s="278">
        <v>49034</v>
      </c>
      <c r="I52294">
        <f>'Wholesale other'!$V$376</f>
        <v>60.842626830357261</v>
      </c>
      <c r="K52294">
        <v>0</v>
      </c>
      <c r="L52294" t="s">
        <v>11318</v>
      </c>
    </row>
    <row r="52295" spans="1:12">
      <c r="A52295" t="s">
        <v>5290</v>
      </c>
      <c r="B52295" t="s">
        <v>215</v>
      </c>
      <c r="E52295">
        <v>0</v>
      </c>
      <c r="F52295" s="278">
        <v>49399</v>
      </c>
      <c r="I52295">
        <f>'Wholesale other'!$W$376</f>
        <v>51.434018471048347</v>
      </c>
      <c r="K52295">
        <v>0</v>
      </c>
      <c r="L52295" t="s">
        <v>11318</v>
      </c>
    </row>
    <row r="52296" spans="1:12">
      <c r="A52296" t="s">
        <v>5290</v>
      </c>
      <c r="B52296" t="s">
        <v>215</v>
      </c>
      <c r="E52296">
        <v>0</v>
      </c>
      <c r="F52296" s="278">
        <v>49765</v>
      </c>
      <c r="I52296">
        <f>'Wholesale other'!$X$376</f>
        <v>38.678609238506141</v>
      </c>
      <c r="K52296">
        <v>0</v>
      </c>
      <c r="L52296" t="s">
        <v>11318</v>
      </c>
    </row>
    <row r="52297" spans="1:12">
      <c r="A52297" t="s">
        <v>5290</v>
      </c>
      <c r="B52297" t="s">
        <v>223</v>
      </c>
      <c r="E52297">
        <v>0</v>
      </c>
      <c r="F52297" s="278">
        <v>44651</v>
      </c>
      <c r="I52297">
        <f>'Wholesale other'!$J$377</f>
        <v>0</v>
      </c>
      <c r="K52297">
        <v>0</v>
      </c>
      <c r="L52297" t="s">
        <v>11318</v>
      </c>
    </row>
    <row r="52298" spans="1:12">
      <c r="A52298" t="s">
        <v>5290</v>
      </c>
      <c r="B52298" t="s">
        <v>223</v>
      </c>
      <c r="E52298">
        <v>0</v>
      </c>
      <c r="F52298" s="278">
        <v>45016</v>
      </c>
      <c r="I52298">
        <f>'Wholesale other'!$K$377</f>
        <v>0</v>
      </c>
      <c r="K52298">
        <v>0</v>
      </c>
      <c r="L52298" t="s">
        <v>11318</v>
      </c>
    </row>
    <row r="52299" spans="1:12">
      <c r="A52299" t="s">
        <v>5290</v>
      </c>
      <c r="B52299" t="s">
        <v>223</v>
      </c>
      <c r="E52299">
        <v>0</v>
      </c>
      <c r="F52299" s="278">
        <v>45382</v>
      </c>
      <c r="I52299">
        <f>'Wholesale other'!$L$377</f>
        <v>0</v>
      </c>
      <c r="K52299">
        <v>0</v>
      </c>
      <c r="L52299" t="s">
        <v>11318</v>
      </c>
    </row>
    <row r="52300" spans="1:12">
      <c r="A52300" t="s">
        <v>5290</v>
      </c>
      <c r="B52300" t="s">
        <v>223</v>
      </c>
      <c r="E52300">
        <v>0</v>
      </c>
      <c r="F52300" s="278">
        <v>45747</v>
      </c>
      <c r="I52300">
        <f>'Wholesale other'!$M$377</f>
        <v>231.59553785986481</v>
      </c>
      <c r="K52300">
        <v>0</v>
      </c>
      <c r="L52300" t="s">
        <v>11318</v>
      </c>
    </row>
    <row r="52301" spans="1:12">
      <c r="A52301" t="s">
        <v>5290</v>
      </c>
      <c r="B52301" t="s">
        <v>223</v>
      </c>
      <c r="E52301">
        <v>0</v>
      </c>
      <c r="F52301" s="278">
        <v>46112</v>
      </c>
      <c r="I52301">
        <f>'Wholesale other'!$N$377</f>
        <v>208.88787696862983</v>
      </c>
      <c r="K52301">
        <v>0</v>
      </c>
      <c r="L52301" t="s">
        <v>11318</v>
      </c>
    </row>
    <row r="52302" spans="1:12">
      <c r="A52302" t="s">
        <v>5290</v>
      </c>
      <c r="B52302" t="s">
        <v>223</v>
      </c>
      <c r="E52302">
        <v>0</v>
      </c>
      <c r="F52302" s="278">
        <v>46477</v>
      </c>
      <c r="I52302">
        <f>'Wholesale other'!$O$377</f>
        <v>265.81462673464557</v>
      </c>
      <c r="K52302">
        <v>0</v>
      </c>
      <c r="L52302" t="s">
        <v>11318</v>
      </c>
    </row>
    <row r="52303" spans="1:12">
      <c r="A52303" t="s">
        <v>5290</v>
      </c>
      <c r="B52303" t="s">
        <v>223</v>
      </c>
      <c r="E52303">
        <v>0</v>
      </c>
      <c r="F52303" s="278">
        <v>46843</v>
      </c>
      <c r="I52303">
        <f>'Wholesale other'!$P$377</f>
        <v>326.14275046741346</v>
      </c>
      <c r="K52303">
        <v>0</v>
      </c>
      <c r="L52303" t="s">
        <v>11318</v>
      </c>
    </row>
    <row r="52304" spans="1:12">
      <c r="A52304" t="s">
        <v>5290</v>
      </c>
      <c r="B52304" t="s">
        <v>223</v>
      </c>
      <c r="E52304">
        <v>0</v>
      </c>
      <c r="F52304" s="278">
        <v>47208</v>
      </c>
      <c r="I52304">
        <f>'Wholesale other'!$Q$377</f>
        <v>364.17626023663274</v>
      </c>
      <c r="K52304">
        <v>0</v>
      </c>
      <c r="L52304" t="s">
        <v>11318</v>
      </c>
    </row>
    <row r="52305" spans="1:12">
      <c r="A52305" t="s">
        <v>5290</v>
      </c>
      <c r="B52305" t="s">
        <v>223</v>
      </c>
      <c r="E52305">
        <v>0</v>
      </c>
      <c r="F52305" s="278">
        <v>47573</v>
      </c>
      <c r="I52305">
        <f>'Wholesale other'!$R$377</f>
        <v>349.87441251207201</v>
      </c>
      <c r="K52305">
        <v>0</v>
      </c>
      <c r="L52305" t="s">
        <v>11318</v>
      </c>
    </row>
    <row r="52306" spans="1:12">
      <c r="A52306" t="s">
        <v>5290</v>
      </c>
      <c r="B52306" t="s">
        <v>223</v>
      </c>
      <c r="E52306">
        <v>0</v>
      </c>
      <c r="F52306" s="278">
        <v>47938</v>
      </c>
      <c r="I52306">
        <f>'Wholesale other'!$S$377</f>
        <v>364.67198255406697</v>
      </c>
      <c r="K52306">
        <v>0</v>
      </c>
      <c r="L52306" t="s">
        <v>11318</v>
      </c>
    </row>
    <row r="52307" spans="1:12">
      <c r="A52307" t="s">
        <v>5290</v>
      </c>
      <c r="B52307" t="s">
        <v>223</v>
      </c>
      <c r="E52307">
        <v>0</v>
      </c>
      <c r="F52307" s="278">
        <v>48304</v>
      </c>
      <c r="I52307">
        <f>'Wholesale other'!$T$377</f>
        <v>357.80977920934907</v>
      </c>
      <c r="K52307">
        <v>0</v>
      </c>
      <c r="L52307" t="s">
        <v>11318</v>
      </c>
    </row>
    <row r="52308" spans="1:12">
      <c r="A52308" t="s">
        <v>5290</v>
      </c>
      <c r="B52308" t="s">
        <v>223</v>
      </c>
      <c r="E52308">
        <v>0</v>
      </c>
      <c r="F52308" s="278">
        <v>48669</v>
      </c>
      <c r="I52308">
        <f>'Wholesale other'!$U$377</f>
        <v>349.24374317719082</v>
      </c>
      <c r="K52308">
        <v>0</v>
      </c>
      <c r="L52308" t="s">
        <v>11318</v>
      </c>
    </row>
    <row r="52309" spans="1:12">
      <c r="A52309" t="s">
        <v>5290</v>
      </c>
      <c r="B52309" t="s">
        <v>223</v>
      </c>
      <c r="E52309">
        <v>0</v>
      </c>
      <c r="F52309" s="278">
        <v>49034</v>
      </c>
      <c r="I52309">
        <f>'Wholesale other'!$V$377</f>
        <v>338.98089497668849</v>
      </c>
      <c r="K52309">
        <v>0</v>
      </c>
      <c r="L52309" t="s">
        <v>11318</v>
      </c>
    </row>
    <row r="52310" spans="1:12">
      <c r="A52310" t="s">
        <v>5290</v>
      </c>
      <c r="B52310" t="s">
        <v>223</v>
      </c>
      <c r="E52310">
        <v>0</v>
      </c>
      <c r="F52310" s="278">
        <v>49399</v>
      </c>
      <c r="I52310">
        <f>'Wholesale other'!$W$377</f>
        <v>327.02400626115315</v>
      </c>
      <c r="K52310">
        <v>0</v>
      </c>
      <c r="L52310" t="s">
        <v>11318</v>
      </c>
    </row>
    <row r="52311" spans="1:12">
      <c r="A52311" t="s">
        <v>5290</v>
      </c>
      <c r="B52311" t="s">
        <v>223</v>
      </c>
      <c r="E52311">
        <v>0</v>
      </c>
      <c r="F52311" s="278">
        <v>49765</v>
      </c>
      <c r="I52311">
        <f>'Wholesale other'!$X$377</f>
        <v>291.12197225976598</v>
      </c>
      <c r="K52311">
        <v>0</v>
      </c>
      <c r="L52311" t="s">
        <v>11318</v>
      </c>
    </row>
    <row r="52312" spans="1:12">
      <c r="A52312" t="s">
        <v>5290</v>
      </c>
      <c r="B52312" t="s">
        <v>146</v>
      </c>
      <c r="E52312">
        <v>0</v>
      </c>
      <c r="F52312" s="278">
        <v>44651</v>
      </c>
      <c r="I52312">
        <f>'Wholesale other'!$J$378</f>
        <v>0</v>
      </c>
      <c r="K52312">
        <v>0</v>
      </c>
      <c r="L52312" t="s">
        <v>11318</v>
      </c>
    </row>
    <row r="52313" spans="1:12">
      <c r="A52313" t="s">
        <v>5290</v>
      </c>
      <c r="B52313" t="s">
        <v>146</v>
      </c>
      <c r="E52313">
        <v>0</v>
      </c>
      <c r="F52313" s="278">
        <v>45016</v>
      </c>
      <c r="I52313">
        <f>'Wholesale other'!$K$378</f>
        <v>0</v>
      </c>
      <c r="K52313">
        <v>0</v>
      </c>
      <c r="L52313" t="s">
        <v>11318</v>
      </c>
    </row>
    <row r="52314" spans="1:12">
      <c r="A52314" t="s">
        <v>5290</v>
      </c>
      <c r="B52314" t="s">
        <v>146</v>
      </c>
      <c r="E52314">
        <v>0</v>
      </c>
      <c r="F52314" s="278">
        <v>45382</v>
      </c>
      <c r="I52314">
        <f>'Wholesale other'!$L$378</f>
        <v>0</v>
      </c>
      <c r="K52314">
        <v>0</v>
      </c>
      <c r="L52314" t="s">
        <v>11318</v>
      </c>
    </row>
    <row r="52315" spans="1:12">
      <c r="A52315" t="s">
        <v>5290</v>
      </c>
      <c r="B52315" t="s">
        <v>146</v>
      </c>
      <c r="E52315">
        <v>0</v>
      </c>
      <c r="F52315" s="278">
        <v>45747</v>
      </c>
      <c r="I52315">
        <f>'Wholesale other'!$M$378</f>
        <v>121.55329404130958</v>
      </c>
      <c r="K52315">
        <v>0</v>
      </c>
      <c r="L52315" t="s">
        <v>11318</v>
      </c>
    </row>
    <row r="52316" spans="1:12">
      <c r="A52316" t="s">
        <v>5290</v>
      </c>
      <c r="B52316" t="s">
        <v>146</v>
      </c>
      <c r="E52316">
        <v>0</v>
      </c>
      <c r="F52316" s="278">
        <v>46112</v>
      </c>
      <c r="I52316">
        <f>'Wholesale other'!$N$378</f>
        <v>112.76985101507836</v>
      </c>
      <c r="K52316">
        <v>0</v>
      </c>
      <c r="L52316" t="s">
        <v>11318</v>
      </c>
    </row>
    <row r="52317" spans="1:12">
      <c r="A52317" t="s">
        <v>5290</v>
      </c>
      <c r="B52317" t="s">
        <v>146</v>
      </c>
      <c r="E52317">
        <v>0</v>
      </c>
      <c r="F52317" s="278">
        <v>46477</v>
      </c>
      <c r="I52317">
        <f>'Wholesale other'!$O$378</f>
        <v>113.6536095737751</v>
      </c>
      <c r="K52317">
        <v>0</v>
      </c>
      <c r="L52317" t="s">
        <v>11318</v>
      </c>
    </row>
    <row r="52318" spans="1:12">
      <c r="A52318" t="s">
        <v>5290</v>
      </c>
      <c r="B52318" t="s">
        <v>146</v>
      </c>
      <c r="E52318">
        <v>0</v>
      </c>
      <c r="F52318" s="278">
        <v>46843</v>
      </c>
      <c r="I52318">
        <f>'Wholesale other'!$P$378</f>
        <v>107.64356150677862</v>
      </c>
      <c r="K52318">
        <v>0</v>
      </c>
      <c r="L52318" t="s">
        <v>11318</v>
      </c>
    </row>
    <row r="52319" spans="1:12">
      <c r="A52319" t="s">
        <v>5290</v>
      </c>
      <c r="B52319" t="s">
        <v>146</v>
      </c>
      <c r="E52319">
        <v>0</v>
      </c>
      <c r="F52319" s="278">
        <v>47208</v>
      </c>
      <c r="I52319">
        <f>'Wholesale other'!$Q$378</f>
        <v>94.815056063234834</v>
      </c>
      <c r="K52319">
        <v>0</v>
      </c>
      <c r="L52319" t="s">
        <v>11318</v>
      </c>
    </row>
    <row r="52320" spans="1:12">
      <c r="A52320" t="s">
        <v>5290</v>
      </c>
      <c r="B52320" t="s">
        <v>146</v>
      </c>
      <c r="E52320">
        <v>0</v>
      </c>
      <c r="F52320" s="278">
        <v>47573</v>
      </c>
      <c r="I52320">
        <f>'Wholesale other'!$R$378</f>
        <v>78.543390571958341</v>
      </c>
      <c r="K52320">
        <v>0</v>
      </c>
      <c r="L52320" t="s">
        <v>11318</v>
      </c>
    </row>
    <row r="52321" spans="1:12">
      <c r="A52321" t="s">
        <v>5290</v>
      </c>
      <c r="B52321" t="s">
        <v>146</v>
      </c>
      <c r="E52321">
        <v>0</v>
      </c>
      <c r="F52321" s="278">
        <v>47938</v>
      </c>
      <c r="I52321">
        <f>'Wholesale other'!$S$378</f>
        <v>69.5371131238754</v>
      </c>
      <c r="K52321">
        <v>0</v>
      </c>
      <c r="L52321" t="s">
        <v>11318</v>
      </c>
    </row>
    <row r="52322" spans="1:12">
      <c r="A52322" t="s">
        <v>5290</v>
      </c>
      <c r="B52322" t="s">
        <v>146</v>
      </c>
      <c r="E52322">
        <v>0</v>
      </c>
      <c r="F52322" s="278">
        <v>48304</v>
      </c>
      <c r="I52322">
        <f>'Wholesale other'!$T$378</f>
        <v>66.95526279052504</v>
      </c>
      <c r="K52322">
        <v>0</v>
      </c>
      <c r="L52322" t="s">
        <v>11318</v>
      </c>
    </row>
    <row r="52323" spans="1:12">
      <c r="A52323" t="s">
        <v>5290</v>
      </c>
      <c r="B52323" t="s">
        <v>146</v>
      </c>
      <c r="E52323">
        <v>0</v>
      </c>
      <c r="F52323" s="278">
        <v>48669</v>
      </c>
      <c r="I52323">
        <f>'Wholesale other'!$U$378</f>
        <v>64.171832690884628</v>
      </c>
      <c r="K52323">
        <v>0</v>
      </c>
      <c r="L52323" t="s">
        <v>11318</v>
      </c>
    </row>
    <row r="52324" spans="1:12">
      <c r="A52324" t="s">
        <v>5290</v>
      </c>
      <c r="B52324" t="s">
        <v>146</v>
      </c>
      <c r="E52324">
        <v>0</v>
      </c>
      <c r="F52324" s="278">
        <v>49034</v>
      </c>
      <c r="I52324">
        <f>'Wholesale other'!$V$378</f>
        <v>61.227351221301213</v>
      </c>
      <c r="K52324">
        <v>0</v>
      </c>
      <c r="L52324" t="s">
        <v>11318</v>
      </c>
    </row>
    <row r="52325" spans="1:12">
      <c r="A52325" t="s">
        <v>5290</v>
      </c>
      <c r="B52325" t="s">
        <v>146</v>
      </c>
      <c r="E52325">
        <v>0</v>
      </c>
      <c r="F52325" s="278">
        <v>49399</v>
      </c>
      <c r="I52325">
        <f>'Wholesale other'!$W$378</f>
        <v>58.123851865686746</v>
      </c>
      <c r="K52325">
        <v>0</v>
      </c>
      <c r="L52325" t="s">
        <v>11318</v>
      </c>
    </row>
    <row r="52326" spans="1:12">
      <c r="A52326" t="s">
        <v>5290</v>
      </c>
      <c r="B52326" t="s">
        <v>146</v>
      </c>
      <c r="E52326">
        <v>0</v>
      </c>
      <c r="F52326" s="278">
        <v>49765</v>
      </c>
      <c r="I52326">
        <f>'Wholesale other'!$X$378</f>
        <v>52.59239646293419</v>
      </c>
      <c r="K52326">
        <v>0</v>
      </c>
      <c r="L52326" t="s">
        <v>11318</v>
      </c>
    </row>
    <row r="52327" spans="1:12">
      <c r="A52327" t="s">
        <v>5290</v>
      </c>
      <c r="B52327" t="s">
        <v>8062</v>
      </c>
      <c r="E52327">
        <v>0</v>
      </c>
      <c r="F52327" s="278">
        <v>44651</v>
      </c>
      <c r="I52327">
        <f>'Wholesale other'!$J$379</f>
        <v>0</v>
      </c>
      <c r="K52327">
        <v>0</v>
      </c>
      <c r="L52327" t="s">
        <v>11318</v>
      </c>
    </row>
    <row r="52328" spans="1:12">
      <c r="A52328" t="s">
        <v>5290</v>
      </c>
      <c r="B52328" t="s">
        <v>8062</v>
      </c>
      <c r="E52328">
        <v>0</v>
      </c>
      <c r="F52328" s="278">
        <v>45016</v>
      </c>
      <c r="I52328">
        <f>'Wholesale other'!$K$379</f>
        <v>0</v>
      </c>
      <c r="K52328">
        <v>0</v>
      </c>
      <c r="L52328" t="s">
        <v>11318</v>
      </c>
    </row>
    <row r="52329" spans="1:12">
      <c r="A52329" t="s">
        <v>5290</v>
      </c>
      <c r="B52329" t="s">
        <v>8062</v>
      </c>
      <c r="E52329">
        <v>0</v>
      </c>
      <c r="F52329" s="278">
        <v>45382</v>
      </c>
      <c r="I52329">
        <f>'Wholesale other'!$L$379</f>
        <v>0</v>
      </c>
      <c r="K52329">
        <v>0</v>
      </c>
      <c r="L52329" t="s">
        <v>11318</v>
      </c>
    </row>
    <row r="52330" spans="1:12">
      <c r="A52330" t="s">
        <v>5290</v>
      </c>
      <c r="B52330" t="s">
        <v>8062</v>
      </c>
      <c r="E52330">
        <v>0</v>
      </c>
      <c r="F52330" s="278">
        <v>45747</v>
      </c>
      <c r="I52330">
        <f>'Wholesale other'!$M$379</f>
        <v>0</v>
      </c>
      <c r="K52330">
        <v>0</v>
      </c>
      <c r="L52330" t="s">
        <v>11318</v>
      </c>
    </row>
    <row r="52331" spans="1:12">
      <c r="A52331" t="s">
        <v>5290</v>
      </c>
      <c r="B52331" t="s">
        <v>8062</v>
      </c>
      <c r="E52331">
        <v>0</v>
      </c>
      <c r="F52331" s="278">
        <v>46112</v>
      </c>
      <c r="I52331">
        <f>'Wholesale other'!$N$379</f>
        <v>0</v>
      </c>
      <c r="K52331">
        <v>0</v>
      </c>
      <c r="L52331" t="s">
        <v>11318</v>
      </c>
    </row>
    <row r="52332" spans="1:12">
      <c r="A52332" t="s">
        <v>5290</v>
      </c>
      <c r="B52332" t="s">
        <v>8062</v>
      </c>
      <c r="E52332">
        <v>0</v>
      </c>
      <c r="F52332" s="278">
        <v>46477</v>
      </c>
      <c r="I52332">
        <f>'Wholesale other'!$O$379</f>
        <v>0</v>
      </c>
      <c r="K52332">
        <v>0</v>
      </c>
      <c r="L52332" t="s">
        <v>11318</v>
      </c>
    </row>
    <row r="52333" spans="1:12">
      <c r="A52333" t="s">
        <v>5290</v>
      </c>
      <c r="B52333" t="s">
        <v>8062</v>
      </c>
      <c r="E52333">
        <v>0</v>
      </c>
      <c r="F52333" s="278">
        <v>46843</v>
      </c>
      <c r="I52333">
        <f>'Wholesale other'!$P$379</f>
        <v>0</v>
      </c>
      <c r="K52333">
        <v>0</v>
      </c>
      <c r="L52333" t="s">
        <v>11318</v>
      </c>
    </row>
    <row r="52334" spans="1:12">
      <c r="A52334" t="s">
        <v>5290</v>
      </c>
      <c r="B52334" t="s">
        <v>8062</v>
      </c>
      <c r="E52334">
        <v>0</v>
      </c>
      <c r="F52334" s="278">
        <v>47208</v>
      </c>
      <c r="I52334">
        <f>'Wholesale other'!$Q$379</f>
        <v>0</v>
      </c>
      <c r="K52334">
        <v>0</v>
      </c>
      <c r="L52334" t="s">
        <v>11318</v>
      </c>
    </row>
    <row r="52335" spans="1:12">
      <c r="A52335" t="s">
        <v>5290</v>
      </c>
      <c r="B52335" t="s">
        <v>8062</v>
      </c>
      <c r="E52335">
        <v>0</v>
      </c>
      <c r="F52335" s="278">
        <v>47573</v>
      </c>
      <c r="I52335">
        <f>'Wholesale other'!$R$379</f>
        <v>0</v>
      </c>
      <c r="K52335">
        <v>0</v>
      </c>
      <c r="L52335" t="s">
        <v>11318</v>
      </c>
    </row>
    <row r="52336" spans="1:12">
      <c r="A52336" t="s">
        <v>5290</v>
      </c>
      <c r="B52336" t="s">
        <v>8062</v>
      </c>
      <c r="E52336">
        <v>0</v>
      </c>
      <c r="F52336" s="278">
        <v>47938</v>
      </c>
      <c r="I52336">
        <f>'Wholesale other'!$S$379</f>
        <v>0</v>
      </c>
      <c r="K52336">
        <v>0</v>
      </c>
      <c r="L52336" t="s">
        <v>11318</v>
      </c>
    </row>
    <row r="52337" spans="1:12">
      <c r="A52337" t="s">
        <v>5290</v>
      </c>
      <c r="B52337" t="s">
        <v>8062</v>
      </c>
      <c r="E52337">
        <v>0</v>
      </c>
      <c r="F52337" s="278">
        <v>48304</v>
      </c>
      <c r="I52337">
        <f>'Wholesale other'!$T$379</f>
        <v>0</v>
      </c>
      <c r="K52337">
        <v>0</v>
      </c>
      <c r="L52337" t="s">
        <v>11318</v>
      </c>
    </row>
    <row r="52338" spans="1:12">
      <c r="A52338" t="s">
        <v>5290</v>
      </c>
      <c r="B52338" t="s">
        <v>8062</v>
      </c>
      <c r="E52338">
        <v>0</v>
      </c>
      <c r="F52338" s="278">
        <v>48669</v>
      </c>
      <c r="I52338">
        <f>'Wholesale other'!$U$379</f>
        <v>0</v>
      </c>
      <c r="K52338">
        <v>0</v>
      </c>
      <c r="L52338" t="s">
        <v>11318</v>
      </c>
    </row>
    <row r="52339" spans="1:12">
      <c r="A52339" t="s">
        <v>5290</v>
      </c>
      <c r="B52339" t="s">
        <v>8062</v>
      </c>
      <c r="E52339">
        <v>0</v>
      </c>
      <c r="F52339" s="278">
        <v>49034</v>
      </c>
      <c r="I52339">
        <f>'Wholesale other'!$V$379</f>
        <v>0</v>
      </c>
      <c r="K52339">
        <v>0</v>
      </c>
      <c r="L52339" t="s">
        <v>11318</v>
      </c>
    </row>
    <row r="52340" spans="1:12">
      <c r="A52340" t="s">
        <v>5290</v>
      </c>
      <c r="B52340" t="s">
        <v>8062</v>
      </c>
      <c r="E52340">
        <v>0</v>
      </c>
      <c r="F52340" s="278">
        <v>49399</v>
      </c>
      <c r="I52340">
        <f>'Wholesale other'!$W$379</f>
        <v>0</v>
      </c>
      <c r="K52340">
        <v>0</v>
      </c>
      <c r="L52340" t="s">
        <v>11318</v>
      </c>
    </row>
    <row r="52341" spans="1:12">
      <c r="A52341" t="s">
        <v>5290</v>
      </c>
      <c r="B52341" t="s">
        <v>8062</v>
      </c>
      <c r="E52341">
        <v>0</v>
      </c>
      <c r="F52341" s="278">
        <v>49765</v>
      </c>
      <c r="I52341">
        <f>'Wholesale other'!$X$379</f>
        <v>0</v>
      </c>
      <c r="K52341">
        <v>0</v>
      </c>
      <c r="L52341" t="s">
        <v>11318</v>
      </c>
    </row>
    <row r="52342" spans="1:12">
      <c r="A52342" t="s">
        <v>5290</v>
      </c>
      <c r="B52342" t="s">
        <v>8075</v>
      </c>
      <c r="E52342">
        <v>0</v>
      </c>
      <c r="F52342" s="278">
        <v>44651</v>
      </c>
      <c r="I52342">
        <f>'Wholesale other'!$J$380</f>
        <v>0</v>
      </c>
      <c r="K52342">
        <v>0</v>
      </c>
      <c r="L52342" t="s">
        <v>11318</v>
      </c>
    </row>
    <row r="52343" spans="1:12">
      <c r="A52343" t="s">
        <v>5290</v>
      </c>
      <c r="B52343" t="s">
        <v>8075</v>
      </c>
      <c r="E52343">
        <v>0</v>
      </c>
      <c r="F52343" s="278">
        <v>45016</v>
      </c>
      <c r="I52343">
        <f>'Wholesale other'!$K$380</f>
        <v>0</v>
      </c>
      <c r="K52343">
        <v>0</v>
      </c>
      <c r="L52343" t="s">
        <v>11318</v>
      </c>
    </row>
    <row r="52344" spans="1:12">
      <c r="A52344" t="s">
        <v>5290</v>
      </c>
      <c r="B52344" t="s">
        <v>8075</v>
      </c>
      <c r="E52344">
        <v>0</v>
      </c>
      <c r="F52344" s="278">
        <v>45382</v>
      </c>
      <c r="I52344">
        <f>'Wholesale other'!$L$380</f>
        <v>0</v>
      </c>
      <c r="K52344">
        <v>0</v>
      </c>
      <c r="L52344" t="s">
        <v>11318</v>
      </c>
    </row>
    <row r="52345" spans="1:12">
      <c r="A52345" t="s">
        <v>5290</v>
      </c>
      <c r="B52345" t="s">
        <v>8075</v>
      </c>
      <c r="E52345">
        <v>0</v>
      </c>
      <c r="F52345" s="278">
        <v>45747</v>
      </c>
      <c r="I52345">
        <f>'Wholesale other'!$M$380</f>
        <v>0</v>
      </c>
      <c r="K52345">
        <v>0</v>
      </c>
      <c r="L52345" t="s">
        <v>11318</v>
      </c>
    </row>
    <row r="52346" spans="1:12">
      <c r="A52346" t="s">
        <v>5290</v>
      </c>
      <c r="B52346" t="s">
        <v>8075</v>
      </c>
      <c r="E52346">
        <v>0</v>
      </c>
      <c r="F52346" s="278">
        <v>46112</v>
      </c>
      <c r="I52346">
        <f>'Wholesale other'!$N$380</f>
        <v>0</v>
      </c>
      <c r="K52346">
        <v>0</v>
      </c>
      <c r="L52346" t="s">
        <v>11318</v>
      </c>
    </row>
    <row r="52347" spans="1:12">
      <c r="A52347" t="s">
        <v>5290</v>
      </c>
      <c r="B52347" t="s">
        <v>8075</v>
      </c>
      <c r="E52347">
        <v>0</v>
      </c>
      <c r="F52347" s="278">
        <v>46477</v>
      </c>
      <c r="I52347">
        <f>'Wholesale other'!$O$380</f>
        <v>0</v>
      </c>
      <c r="K52347">
        <v>0</v>
      </c>
      <c r="L52347" t="s">
        <v>11318</v>
      </c>
    </row>
    <row r="52348" spans="1:12">
      <c r="A52348" t="s">
        <v>5290</v>
      </c>
      <c r="B52348" t="s">
        <v>8075</v>
      </c>
      <c r="E52348">
        <v>0</v>
      </c>
      <c r="F52348" s="278">
        <v>46843</v>
      </c>
      <c r="I52348">
        <f>'Wholesale other'!$P$380</f>
        <v>0</v>
      </c>
      <c r="K52348">
        <v>0</v>
      </c>
      <c r="L52348" t="s">
        <v>11318</v>
      </c>
    </row>
    <row r="52349" spans="1:12">
      <c r="A52349" t="s">
        <v>5290</v>
      </c>
      <c r="B52349" t="s">
        <v>8075</v>
      </c>
      <c r="E52349">
        <v>0</v>
      </c>
      <c r="F52349" s="278">
        <v>47208</v>
      </c>
      <c r="I52349">
        <f>'Wholesale other'!$Q$380</f>
        <v>0</v>
      </c>
      <c r="K52349">
        <v>0</v>
      </c>
      <c r="L52349" t="s">
        <v>11318</v>
      </c>
    </row>
    <row r="52350" spans="1:12">
      <c r="A52350" t="s">
        <v>5290</v>
      </c>
      <c r="B52350" t="s">
        <v>8075</v>
      </c>
      <c r="E52350">
        <v>0</v>
      </c>
      <c r="F52350" s="278">
        <v>47573</v>
      </c>
      <c r="I52350">
        <f>'Wholesale other'!$R$380</f>
        <v>0</v>
      </c>
      <c r="K52350">
        <v>0</v>
      </c>
      <c r="L52350" t="s">
        <v>11318</v>
      </c>
    </row>
    <row r="52351" spans="1:12">
      <c r="A52351" t="s">
        <v>5290</v>
      </c>
      <c r="B52351" t="s">
        <v>8075</v>
      </c>
      <c r="E52351">
        <v>0</v>
      </c>
      <c r="F52351" s="278">
        <v>47938</v>
      </c>
      <c r="I52351">
        <f>'Wholesale other'!$S$380</f>
        <v>0</v>
      </c>
      <c r="K52351">
        <v>0</v>
      </c>
      <c r="L52351" t="s">
        <v>11318</v>
      </c>
    </row>
    <row r="52352" spans="1:12">
      <c r="A52352" t="s">
        <v>5290</v>
      </c>
      <c r="B52352" t="s">
        <v>8075</v>
      </c>
      <c r="E52352">
        <v>0</v>
      </c>
      <c r="F52352" s="278">
        <v>48304</v>
      </c>
      <c r="I52352">
        <f>'Wholesale other'!$T$380</f>
        <v>0</v>
      </c>
      <c r="K52352">
        <v>0</v>
      </c>
      <c r="L52352" t="s">
        <v>11318</v>
      </c>
    </row>
    <row r="52353" spans="1:12">
      <c r="A52353" t="s">
        <v>5290</v>
      </c>
      <c r="B52353" t="s">
        <v>8075</v>
      </c>
      <c r="E52353">
        <v>0</v>
      </c>
      <c r="F52353" s="278">
        <v>48669</v>
      </c>
      <c r="I52353">
        <f>'Wholesale other'!$U$380</f>
        <v>0</v>
      </c>
      <c r="K52353">
        <v>0</v>
      </c>
      <c r="L52353" t="s">
        <v>11318</v>
      </c>
    </row>
    <row r="52354" spans="1:12">
      <c r="A52354" t="s">
        <v>5290</v>
      </c>
      <c r="B52354" t="s">
        <v>8075</v>
      </c>
      <c r="E52354">
        <v>0</v>
      </c>
      <c r="F52354" s="278">
        <v>49034</v>
      </c>
      <c r="I52354">
        <f>'Wholesale other'!$V$380</f>
        <v>0</v>
      </c>
      <c r="K52354">
        <v>0</v>
      </c>
      <c r="L52354" t="s">
        <v>11318</v>
      </c>
    </row>
    <row r="52355" spans="1:12">
      <c r="A52355" t="s">
        <v>5290</v>
      </c>
      <c r="B52355" t="s">
        <v>8075</v>
      </c>
      <c r="E52355">
        <v>0</v>
      </c>
      <c r="F52355" s="278">
        <v>49399</v>
      </c>
      <c r="I52355">
        <f>'Wholesale other'!$W$380</f>
        <v>0</v>
      </c>
      <c r="K52355">
        <v>0</v>
      </c>
      <c r="L52355" t="s">
        <v>11318</v>
      </c>
    </row>
    <row r="52356" spans="1:12">
      <c r="A52356" t="s">
        <v>5290</v>
      </c>
      <c r="B52356" t="s">
        <v>8075</v>
      </c>
      <c r="E52356">
        <v>0</v>
      </c>
      <c r="F52356" s="278">
        <v>49765</v>
      </c>
      <c r="I52356">
        <f>'Wholesale other'!$X$380</f>
        <v>0</v>
      </c>
      <c r="K52356">
        <v>0</v>
      </c>
      <c r="L52356" t="s">
        <v>11318</v>
      </c>
    </row>
    <row r="52357" spans="1:12">
      <c r="A52357" t="s">
        <v>5297</v>
      </c>
      <c r="B52357" t="s">
        <v>219</v>
      </c>
      <c r="E52357">
        <v>0</v>
      </c>
      <c r="F52357" s="278">
        <v>44651</v>
      </c>
      <c r="I52357">
        <f>'Wholesale other'!$J$391</f>
        <v>0</v>
      </c>
      <c r="K52357">
        <v>0</v>
      </c>
      <c r="L52357" t="s">
        <v>11319</v>
      </c>
    </row>
    <row r="52358" spans="1:12">
      <c r="A52358" t="s">
        <v>5297</v>
      </c>
      <c r="B52358" t="s">
        <v>219</v>
      </c>
      <c r="E52358">
        <v>0</v>
      </c>
      <c r="F52358" s="278">
        <v>45016</v>
      </c>
      <c r="I52358">
        <f>'Wholesale other'!$K$391</f>
        <v>0</v>
      </c>
      <c r="K52358">
        <v>0</v>
      </c>
      <c r="L52358" t="s">
        <v>11319</v>
      </c>
    </row>
    <row r="52359" spans="1:12">
      <c r="A52359" t="s">
        <v>5297</v>
      </c>
      <c r="B52359" t="s">
        <v>219</v>
      </c>
      <c r="E52359">
        <v>0</v>
      </c>
      <c r="F52359" s="278">
        <v>45382</v>
      </c>
      <c r="I52359">
        <f>'Wholesale other'!$L$391</f>
        <v>0</v>
      </c>
      <c r="K52359">
        <v>0</v>
      </c>
      <c r="L52359" t="s">
        <v>11319</v>
      </c>
    </row>
    <row r="52360" spans="1:12">
      <c r="A52360" t="s">
        <v>5297</v>
      </c>
      <c r="B52360" t="s">
        <v>219</v>
      </c>
      <c r="E52360">
        <v>0</v>
      </c>
      <c r="F52360" s="278">
        <v>45747</v>
      </c>
      <c r="I52360">
        <f>'Wholesale other'!$M$391</f>
        <v>0</v>
      </c>
      <c r="K52360">
        <v>0</v>
      </c>
      <c r="L52360" t="s">
        <v>11319</v>
      </c>
    </row>
    <row r="52361" spans="1:12">
      <c r="A52361" t="s">
        <v>5297</v>
      </c>
      <c r="B52361" t="s">
        <v>219</v>
      </c>
      <c r="E52361">
        <v>0</v>
      </c>
      <c r="F52361" s="278">
        <v>46112</v>
      </c>
      <c r="I52361">
        <f>'Wholesale other'!$N$391</f>
        <v>0.46804752123662169</v>
      </c>
      <c r="K52361">
        <v>0</v>
      </c>
      <c r="L52361" t="s">
        <v>11319</v>
      </c>
    </row>
    <row r="52362" spans="1:12">
      <c r="A52362" t="s">
        <v>5297</v>
      </c>
      <c r="B52362" t="s">
        <v>219</v>
      </c>
      <c r="E52362">
        <v>0</v>
      </c>
      <c r="F52362" s="278">
        <v>46477</v>
      </c>
      <c r="I52362">
        <f>'Wholesale other'!$O$391</f>
        <v>0.53962457646057016</v>
      </c>
      <c r="K52362">
        <v>0</v>
      </c>
      <c r="L52362" t="s">
        <v>11319</v>
      </c>
    </row>
    <row r="52363" spans="1:12">
      <c r="A52363" t="s">
        <v>5297</v>
      </c>
      <c r="B52363" t="s">
        <v>219</v>
      </c>
      <c r="E52363">
        <v>0</v>
      </c>
      <c r="F52363" s="278">
        <v>46843</v>
      </c>
      <c r="I52363">
        <f>'Wholesale other'!$P$391</f>
        <v>0.61140122849844358</v>
      </c>
      <c r="K52363">
        <v>0</v>
      </c>
      <c r="L52363" t="s">
        <v>11319</v>
      </c>
    </row>
    <row r="52364" spans="1:12">
      <c r="A52364" t="s">
        <v>5297</v>
      </c>
      <c r="B52364" t="s">
        <v>219</v>
      </c>
      <c r="E52364">
        <v>0</v>
      </c>
      <c r="F52364" s="278">
        <v>47208</v>
      </c>
      <c r="I52364">
        <f>'Wholesale other'!$Q$391</f>
        <v>0.70731719031781237</v>
      </c>
      <c r="K52364">
        <v>0</v>
      </c>
      <c r="L52364" t="s">
        <v>11319</v>
      </c>
    </row>
    <row r="52365" spans="1:12">
      <c r="A52365" t="s">
        <v>5297</v>
      </c>
      <c r="B52365" t="s">
        <v>219</v>
      </c>
      <c r="E52365">
        <v>0</v>
      </c>
      <c r="F52365" s="278">
        <v>47573</v>
      </c>
      <c r="I52365">
        <f>'Wholesale other'!$R$391</f>
        <v>0.79976763667259532</v>
      </c>
      <c r="K52365">
        <v>0</v>
      </c>
      <c r="L52365" t="s">
        <v>11319</v>
      </c>
    </row>
    <row r="52366" spans="1:12">
      <c r="A52366" t="s">
        <v>5297</v>
      </c>
      <c r="B52366" t="s">
        <v>219</v>
      </c>
      <c r="E52366">
        <v>0</v>
      </c>
      <c r="F52366" s="278">
        <v>47938</v>
      </c>
      <c r="I52366">
        <f>'Wholesale other'!$S$391</f>
        <v>0.90846859652771383</v>
      </c>
      <c r="K52366">
        <v>0</v>
      </c>
      <c r="L52366" t="s">
        <v>11319</v>
      </c>
    </row>
    <row r="52367" spans="1:12">
      <c r="A52367" t="s">
        <v>5297</v>
      </c>
      <c r="B52367" t="s">
        <v>219</v>
      </c>
      <c r="E52367">
        <v>0</v>
      </c>
      <c r="F52367" s="278">
        <v>48304</v>
      </c>
      <c r="I52367">
        <f>'Wholesale other'!$T$391</f>
        <v>0</v>
      </c>
      <c r="K52367">
        <v>0</v>
      </c>
      <c r="L52367" t="s">
        <v>11319</v>
      </c>
    </row>
    <row r="52368" spans="1:12">
      <c r="A52368" t="s">
        <v>5297</v>
      </c>
      <c r="B52368" t="s">
        <v>219</v>
      </c>
      <c r="E52368">
        <v>0</v>
      </c>
      <c r="F52368" s="278">
        <v>48669</v>
      </c>
      <c r="I52368">
        <f>'Wholesale other'!$U$391</f>
        <v>0</v>
      </c>
      <c r="K52368">
        <v>0</v>
      </c>
      <c r="L52368" t="s">
        <v>11319</v>
      </c>
    </row>
    <row r="52369" spans="1:12">
      <c r="A52369" t="s">
        <v>5297</v>
      </c>
      <c r="B52369" t="s">
        <v>219</v>
      </c>
      <c r="E52369">
        <v>0</v>
      </c>
      <c r="F52369" s="278">
        <v>49034</v>
      </c>
      <c r="I52369">
        <f>'Wholesale other'!$V$391</f>
        <v>0</v>
      </c>
      <c r="K52369">
        <v>0</v>
      </c>
      <c r="L52369" t="s">
        <v>11319</v>
      </c>
    </row>
    <row r="52370" spans="1:12">
      <c r="A52370" t="s">
        <v>5297</v>
      </c>
      <c r="B52370" t="s">
        <v>219</v>
      </c>
      <c r="E52370">
        <v>0</v>
      </c>
      <c r="F52370" s="278">
        <v>49399</v>
      </c>
      <c r="I52370">
        <f>'Wholesale other'!$W$391</f>
        <v>0</v>
      </c>
      <c r="K52370">
        <v>0</v>
      </c>
      <c r="L52370" t="s">
        <v>11319</v>
      </c>
    </row>
    <row r="52371" spans="1:12">
      <c r="A52371" t="s">
        <v>5297</v>
      </c>
      <c r="B52371" t="s">
        <v>219</v>
      </c>
      <c r="E52371">
        <v>0</v>
      </c>
      <c r="F52371" s="278">
        <v>49765</v>
      </c>
      <c r="I52371">
        <f>'Wholesale other'!$X$391</f>
        <v>0</v>
      </c>
      <c r="K52371">
        <v>0</v>
      </c>
      <c r="L52371" t="s">
        <v>11319</v>
      </c>
    </row>
    <row r="52372" spans="1:12">
      <c r="A52372" t="s">
        <v>5297</v>
      </c>
      <c r="B52372" t="s">
        <v>215</v>
      </c>
      <c r="E52372">
        <v>0</v>
      </c>
      <c r="F52372" s="278">
        <v>44651</v>
      </c>
      <c r="I52372">
        <f>'Wholesale other'!$J$392</f>
        <v>0</v>
      </c>
      <c r="K52372">
        <v>0</v>
      </c>
      <c r="L52372" t="s">
        <v>11319</v>
      </c>
    </row>
    <row r="52373" spans="1:12">
      <c r="A52373" t="s">
        <v>5297</v>
      </c>
      <c r="B52373" t="s">
        <v>215</v>
      </c>
      <c r="E52373">
        <v>0</v>
      </c>
      <c r="F52373" s="278">
        <v>45016</v>
      </c>
      <c r="I52373">
        <f>'Wholesale other'!$K$392</f>
        <v>0</v>
      </c>
      <c r="K52373">
        <v>0</v>
      </c>
      <c r="L52373" t="s">
        <v>11319</v>
      </c>
    </row>
    <row r="52374" spans="1:12">
      <c r="A52374" t="s">
        <v>5297</v>
      </c>
      <c r="B52374" t="s">
        <v>215</v>
      </c>
      <c r="E52374">
        <v>0</v>
      </c>
      <c r="F52374" s="278">
        <v>45382</v>
      </c>
      <c r="I52374">
        <f>'Wholesale other'!$L$392</f>
        <v>0</v>
      </c>
      <c r="K52374">
        <v>0</v>
      </c>
      <c r="L52374" t="s">
        <v>11319</v>
      </c>
    </row>
    <row r="52375" spans="1:12">
      <c r="A52375" t="s">
        <v>5297</v>
      </c>
      <c r="B52375" t="s">
        <v>215</v>
      </c>
      <c r="E52375">
        <v>0</v>
      </c>
      <c r="F52375" s="278">
        <v>45747</v>
      </c>
      <c r="I52375">
        <f>'Wholesale other'!$M$392</f>
        <v>0</v>
      </c>
      <c r="K52375">
        <v>0</v>
      </c>
      <c r="L52375" t="s">
        <v>11319</v>
      </c>
    </row>
    <row r="52376" spans="1:12">
      <c r="A52376" t="s">
        <v>5297</v>
      </c>
      <c r="B52376" t="s">
        <v>215</v>
      </c>
      <c r="E52376">
        <v>0</v>
      </c>
      <c r="F52376" s="278">
        <v>46112</v>
      </c>
      <c r="I52376">
        <f>'Wholesale other'!$N$392</f>
        <v>5.3322425527233968</v>
      </c>
      <c r="K52376">
        <v>0</v>
      </c>
      <c r="L52376" t="s">
        <v>11319</v>
      </c>
    </row>
    <row r="52377" spans="1:12">
      <c r="A52377" t="s">
        <v>5297</v>
      </c>
      <c r="B52377" t="s">
        <v>215</v>
      </c>
      <c r="E52377">
        <v>0</v>
      </c>
      <c r="F52377" s="278">
        <v>46477</v>
      </c>
      <c r="I52377">
        <f>'Wholesale other'!$O$392</f>
        <v>5.683975459269849</v>
      </c>
      <c r="K52377">
        <v>0</v>
      </c>
      <c r="L52377" t="s">
        <v>11319</v>
      </c>
    </row>
    <row r="52378" spans="1:12">
      <c r="A52378" t="s">
        <v>5297</v>
      </c>
      <c r="B52378" t="s">
        <v>215</v>
      </c>
      <c r="E52378">
        <v>0</v>
      </c>
      <c r="F52378" s="278">
        <v>46843</v>
      </c>
      <c r="I52378">
        <f>'Wholesale other'!$P$392</f>
        <v>6.0892918397020432</v>
      </c>
      <c r="K52378">
        <v>0</v>
      </c>
      <c r="L52378" t="s">
        <v>11319</v>
      </c>
    </row>
    <row r="52379" spans="1:12">
      <c r="A52379" t="s">
        <v>5297</v>
      </c>
      <c r="B52379" t="s">
        <v>215</v>
      </c>
      <c r="E52379">
        <v>0</v>
      </c>
      <c r="F52379" s="278">
        <v>47208</v>
      </c>
      <c r="I52379">
        <f>'Wholesale other'!$Q$392</f>
        <v>6.463712018647862</v>
      </c>
      <c r="K52379">
        <v>0</v>
      </c>
      <c r="L52379" t="s">
        <v>11319</v>
      </c>
    </row>
    <row r="52380" spans="1:12">
      <c r="A52380" t="s">
        <v>5297</v>
      </c>
      <c r="B52380" t="s">
        <v>215</v>
      </c>
      <c r="E52380">
        <v>0</v>
      </c>
      <c r="F52380" s="278">
        <v>47573</v>
      </c>
      <c r="I52380">
        <f>'Wholesale other'!$R$392</f>
        <v>6.8726927911050915</v>
      </c>
      <c r="K52380">
        <v>0</v>
      </c>
      <c r="L52380" t="s">
        <v>11319</v>
      </c>
    </row>
    <row r="52381" spans="1:12">
      <c r="A52381" t="s">
        <v>5297</v>
      </c>
      <c r="B52381" t="s">
        <v>215</v>
      </c>
      <c r="E52381">
        <v>0</v>
      </c>
      <c r="F52381" s="278">
        <v>47938</v>
      </c>
      <c r="I52381">
        <f>'Wholesale other'!$S$392</f>
        <v>7.3709170358521634</v>
      </c>
      <c r="K52381">
        <v>0</v>
      </c>
      <c r="L52381" t="s">
        <v>11319</v>
      </c>
    </row>
    <row r="52382" spans="1:12">
      <c r="A52382" t="s">
        <v>5297</v>
      </c>
      <c r="B52382" t="s">
        <v>215</v>
      </c>
      <c r="E52382">
        <v>0</v>
      </c>
      <c r="F52382" s="278">
        <v>48304</v>
      </c>
      <c r="I52382">
        <f>'Wholesale other'!$T$392</f>
        <v>0</v>
      </c>
      <c r="K52382">
        <v>0</v>
      </c>
      <c r="L52382" t="s">
        <v>11319</v>
      </c>
    </row>
    <row r="52383" spans="1:12">
      <c r="A52383" t="s">
        <v>5297</v>
      </c>
      <c r="B52383" t="s">
        <v>215</v>
      </c>
      <c r="E52383">
        <v>0</v>
      </c>
      <c r="F52383" s="278">
        <v>48669</v>
      </c>
      <c r="I52383">
        <f>'Wholesale other'!$U$392</f>
        <v>0</v>
      </c>
      <c r="K52383">
        <v>0</v>
      </c>
      <c r="L52383" t="s">
        <v>11319</v>
      </c>
    </row>
    <row r="52384" spans="1:12">
      <c r="A52384" t="s">
        <v>5297</v>
      </c>
      <c r="B52384" t="s">
        <v>215</v>
      </c>
      <c r="E52384">
        <v>0</v>
      </c>
      <c r="F52384" s="278">
        <v>49034</v>
      </c>
      <c r="I52384">
        <f>'Wholesale other'!$V$392</f>
        <v>0</v>
      </c>
      <c r="K52384">
        <v>0</v>
      </c>
      <c r="L52384" t="s">
        <v>11319</v>
      </c>
    </row>
    <row r="52385" spans="1:12">
      <c r="A52385" t="s">
        <v>5297</v>
      </c>
      <c r="B52385" t="s">
        <v>215</v>
      </c>
      <c r="E52385">
        <v>0</v>
      </c>
      <c r="F52385" s="278">
        <v>49399</v>
      </c>
      <c r="I52385">
        <f>'Wholesale other'!$W$392</f>
        <v>0</v>
      </c>
      <c r="K52385">
        <v>0</v>
      </c>
      <c r="L52385" t="s">
        <v>11319</v>
      </c>
    </row>
    <row r="52386" spans="1:12">
      <c r="A52386" t="s">
        <v>5297</v>
      </c>
      <c r="B52386" t="s">
        <v>215</v>
      </c>
      <c r="E52386">
        <v>0</v>
      </c>
      <c r="F52386" s="278">
        <v>49765</v>
      </c>
      <c r="I52386">
        <f>'Wholesale other'!$X$392</f>
        <v>0</v>
      </c>
      <c r="K52386">
        <v>0</v>
      </c>
      <c r="L52386" t="s">
        <v>11319</v>
      </c>
    </row>
    <row r="52387" spans="1:12">
      <c r="A52387" t="s">
        <v>5297</v>
      </c>
      <c r="B52387" t="s">
        <v>223</v>
      </c>
      <c r="E52387">
        <v>0</v>
      </c>
      <c r="F52387" s="278">
        <v>44651</v>
      </c>
      <c r="I52387">
        <f>'Wholesale other'!$J$393</f>
        <v>0</v>
      </c>
      <c r="K52387">
        <v>0</v>
      </c>
      <c r="L52387" t="s">
        <v>11319</v>
      </c>
    </row>
    <row r="52388" spans="1:12">
      <c r="A52388" t="s">
        <v>5297</v>
      </c>
      <c r="B52388" t="s">
        <v>223</v>
      </c>
      <c r="E52388">
        <v>0</v>
      </c>
      <c r="F52388" s="278">
        <v>45016</v>
      </c>
      <c r="I52388">
        <f>'Wholesale other'!$K$393</f>
        <v>0</v>
      </c>
      <c r="K52388">
        <v>0</v>
      </c>
      <c r="L52388" t="s">
        <v>11319</v>
      </c>
    </row>
    <row r="52389" spans="1:12">
      <c r="A52389" t="s">
        <v>5297</v>
      </c>
      <c r="B52389" t="s">
        <v>223</v>
      </c>
      <c r="E52389">
        <v>0</v>
      </c>
      <c r="F52389" s="278">
        <v>45382</v>
      </c>
      <c r="I52389">
        <f>'Wholesale other'!$L$393</f>
        <v>0</v>
      </c>
      <c r="K52389">
        <v>0</v>
      </c>
      <c r="L52389" t="s">
        <v>11319</v>
      </c>
    </row>
    <row r="52390" spans="1:12">
      <c r="A52390" t="s">
        <v>5297</v>
      </c>
      <c r="B52390" t="s">
        <v>223</v>
      </c>
      <c r="E52390">
        <v>0</v>
      </c>
      <c r="F52390" s="278">
        <v>45747</v>
      </c>
      <c r="I52390">
        <f>'Wholesale other'!$M$393</f>
        <v>0</v>
      </c>
      <c r="K52390">
        <v>0</v>
      </c>
      <c r="L52390" t="s">
        <v>11319</v>
      </c>
    </row>
    <row r="52391" spans="1:12">
      <c r="A52391" t="s">
        <v>5297</v>
      </c>
      <c r="B52391" t="s">
        <v>223</v>
      </c>
      <c r="E52391">
        <v>0</v>
      </c>
      <c r="F52391" s="278">
        <v>46112</v>
      </c>
      <c r="I52391">
        <f>'Wholesale other'!$N$393</f>
        <v>12.453888489910033</v>
      </c>
      <c r="K52391">
        <v>0</v>
      </c>
      <c r="L52391" t="s">
        <v>11319</v>
      </c>
    </row>
    <row r="52392" spans="1:12">
      <c r="A52392" t="s">
        <v>5297</v>
      </c>
      <c r="B52392" t="s">
        <v>223</v>
      </c>
      <c r="E52392">
        <v>0</v>
      </c>
      <c r="F52392" s="278">
        <v>46477</v>
      </c>
      <c r="I52392">
        <f>'Wholesale other'!$O$393</f>
        <v>13.741355484647265</v>
      </c>
      <c r="K52392">
        <v>0</v>
      </c>
      <c r="L52392" t="s">
        <v>11319</v>
      </c>
    </row>
    <row r="52393" spans="1:12">
      <c r="A52393" t="s">
        <v>5297</v>
      </c>
      <c r="B52393" t="s">
        <v>223</v>
      </c>
      <c r="E52393">
        <v>0</v>
      </c>
      <c r="F52393" s="278">
        <v>46843</v>
      </c>
      <c r="I52393">
        <f>'Wholesale other'!$P$393</f>
        <v>15.425576339185918</v>
      </c>
      <c r="K52393">
        <v>0</v>
      </c>
      <c r="L52393" t="s">
        <v>11319</v>
      </c>
    </row>
    <row r="52394" spans="1:12">
      <c r="A52394" t="s">
        <v>5297</v>
      </c>
      <c r="B52394" t="s">
        <v>223</v>
      </c>
      <c r="E52394">
        <v>0</v>
      </c>
      <c r="F52394" s="278">
        <v>47208</v>
      </c>
      <c r="I52394">
        <f>'Wholesale other'!$Q$393</f>
        <v>17.506742368505865</v>
      </c>
      <c r="K52394">
        <v>0</v>
      </c>
      <c r="L52394" t="s">
        <v>11319</v>
      </c>
    </row>
    <row r="52395" spans="1:12">
      <c r="A52395" t="s">
        <v>5297</v>
      </c>
      <c r="B52395" t="s">
        <v>223</v>
      </c>
      <c r="E52395">
        <v>0</v>
      </c>
      <c r="F52395" s="278">
        <v>47573</v>
      </c>
      <c r="I52395">
        <f>'Wholesale other'!$R$393</f>
        <v>19.901673420219097</v>
      </c>
      <c r="K52395">
        <v>0</v>
      </c>
      <c r="L52395" t="s">
        <v>11319</v>
      </c>
    </row>
    <row r="52396" spans="1:12">
      <c r="A52396" t="s">
        <v>5297</v>
      </c>
      <c r="B52396" t="s">
        <v>223</v>
      </c>
      <c r="E52396">
        <v>0</v>
      </c>
      <c r="F52396" s="278">
        <v>47938</v>
      </c>
      <c r="I52396">
        <f>'Wholesale other'!$S$393</f>
        <v>22.212048142817483</v>
      </c>
      <c r="K52396">
        <v>0</v>
      </c>
      <c r="L52396" t="s">
        <v>11319</v>
      </c>
    </row>
    <row r="52397" spans="1:12">
      <c r="A52397" t="s">
        <v>5297</v>
      </c>
      <c r="B52397" t="s">
        <v>223</v>
      </c>
      <c r="E52397">
        <v>0</v>
      </c>
      <c r="F52397" s="278">
        <v>48304</v>
      </c>
      <c r="I52397">
        <f>'Wholesale other'!$T$393</f>
        <v>0</v>
      </c>
      <c r="K52397">
        <v>0</v>
      </c>
      <c r="L52397" t="s">
        <v>11319</v>
      </c>
    </row>
    <row r="52398" spans="1:12">
      <c r="A52398" t="s">
        <v>5297</v>
      </c>
      <c r="B52398" t="s">
        <v>223</v>
      </c>
      <c r="E52398">
        <v>0</v>
      </c>
      <c r="F52398" s="278">
        <v>48669</v>
      </c>
      <c r="I52398">
        <f>'Wholesale other'!$U$393</f>
        <v>0</v>
      </c>
      <c r="K52398">
        <v>0</v>
      </c>
      <c r="L52398" t="s">
        <v>11319</v>
      </c>
    </row>
    <row r="52399" spans="1:12">
      <c r="A52399" t="s">
        <v>5297</v>
      </c>
      <c r="B52399" t="s">
        <v>223</v>
      </c>
      <c r="E52399">
        <v>0</v>
      </c>
      <c r="F52399" s="278">
        <v>49034</v>
      </c>
      <c r="I52399">
        <f>'Wholesale other'!$V$393</f>
        <v>0</v>
      </c>
      <c r="K52399">
        <v>0</v>
      </c>
      <c r="L52399" t="s">
        <v>11319</v>
      </c>
    </row>
    <row r="52400" spans="1:12">
      <c r="A52400" t="s">
        <v>5297</v>
      </c>
      <c r="B52400" t="s">
        <v>223</v>
      </c>
      <c r="E52400">
        <v>0</v>
      </c>
      <c r="F52400" s="278">
        <v>49399</v>
      </c>
      <c r="I52400">
        <f>'Wholesale other'!$W$393</f>
        <v>0</v>
      </c>
      <c r="K52400">
        <v>0</v>
      </c>
      <c r="L52400" t="s">
        <v>11319</v>
      </c>
    </row>
    <row r="52401" spans="1:12">
      <c r="A52401" t="s">
        <v>5297</v>
      </c>
      <c r="B52401" t="s">
        <v>223</v>
      </c>
      <c r="E52401">
        <v>0</v>
      </c>
      <c r="F52401" s="278">
        <v>49765</v>
      </c>
      <c r="I52401">
        <f>'Wholesale other'!$X$393</f>
        <v>0</v>
      </c>
      <c r="K52401">
        <v>0</v>
      </c>
      <c r="L52401" t="s">
        <v>11319</v>
      </c>
    </row>
    <row r="52402" spans="1:12">
      <c r="A52402" t="s">
        <v>5297</v>
      </c>
      <c r="B52402" t="s">
        <v>146</v>
      </c>
      <c r="E52402">
        <v>0</v>
      </c>
      <c r="F52402" s="278">
        <v>44651</v>
      </c>
      <c r="I52402">
        <f>'Wholesale other'!$J$394</f>
        <v>0</v>
      </c>
      <c r="K52402">
        <v>0</v>
      </c>
      <c r="L52402" t="s">
        <v>11319</v>
      </c>
    </row>
    <row r="52403" spans="1:12">
      <c r="A52403" t="s">
        <v>5297</v>
      </c>
      <c r="B52403" t="s">
        <v>146</v>
      </c>
      <c r="E52403">
        <v>0</v>
      </c>
      <c r="F52403" s="278">
        <v>45016</v>
      </c>
      <c r="I52403">
        <f>'Wholesale other'!$K$394</f>
        <v>0</v>
      </c>
      <c r="K52403">
        <v>0</v>
      </c>
      <c r="L52403" t="s">
        <v>11319</v>
      </c>
    </row>
    <row r="52404" spans="1:12">
      <c r="A52404" t="s">
        <v>5297</v>
      </c>
      <c r="B52404" t="s">
        <v>146</v>
      </c>
      <c r="E52404">
        <v>0</v>
      </c>
      <c r="F52404" s="278">
        <v>45382</v>
      </c>
      <c r="I52404">
        <f>'Wholesale other'!$L$394</f>
        <v>0</v>
      </c>
      <c r="K52404">
        <v>0</v>
      </c>
      <c r="L52404" t="s">
        <v>11319</v>
      </c>
    </row>
    <row r="52405" spans="1:12">
      <c r="A52405" t="s">
        <v>5297</v>
      </c>
      <c r="B52405" t="s">
        <v>146</v>
      </c>
      <c r="E52405">
        <v>0</v>
      </c>
      <c r="F52405" s="278">
        <v>45747</v>
      </c>
      <c r="I52405">
        <f>'Wholesale other'!$M$394</f>
        <v>0</v>
      </c>
      <c r="K52405">
        <v>0</v>
      </c>
      <c r="L52405" t="s">
        <v>11319</v>
      </c>
    </row>
    <row r="52406" spans="1:12">
      <c r="A52406" t="s">
        <v>5297</v>
      </c>
      <c r="B52406" t="s">
        <v>146</v>
      </c>
      <c r="E52406">
        <v>0</v>
      </c>
      <c r="F52406" s="278">
        <v>46112</v>
      </c>
      <c r="I52406">
        <f>'Wholesale other'!$N$394</f>
        <v>0.71941737302002939</v>
      </c>
      <c r="K52406">
        <v>0</v>
      </c>
      <c r="L52406" t="s">
        <v>11319</v>
      </c>
    </row>
    <row r="52407" spans="1:12">
      <c r="A52407" t="s">
        <v>5297</v>
      </c>
      <c r="B52407" t="s">
        <v>146</v>
      </c>
      <c r="E52407">
        <v>0</v>
      </c>
      <c r="F52407" s="278">
        <v>46477</v>
      </c>
      <c r="I52407">
        <f>'Wholesale other'!$O$394</f>
        <v>1.2446080965350417</v>
      </c>
      <c r="K52407">
        <v>0</v>
      </c>
      <c r="L52407" t="s">
        <v>11319</v>
      </c>
    </row>
    <row r="52408" spans="1:12">
      <c r="A52408" t="s">
        <v>5297</v>
      </c>
      <c r="B52408" t="s">
        <v>146</v>
      </c>
      <c r="E52408">
        <v>0</v>
      </c>
      <c r="F52408" s="278">
        <v>46843</v>
      </c>
      <c r="I52408">
        <f>'Wholesale other'!$P$394</f>
        <v>1.5709014533024437</v>
      </c>
      <c r="K52408">
        <v>0</v>
      </c>
      <c r="L52408" t="s">
        <v>11319</v>
      </c>
    </row>
    <row r="52409" spans="1:12">
      <c r="A52409" t="s">
        <v>5297</v>
      </c>
      <c r="B52409" t="s">
        <v>146</v>
      </c>
      <c r="E52409">
        <v>0</v>
      </c>
      <c r="F52409" s="278">
        <v>47208</v>
      </c>
      <c r="I52409">
        <f>'Wholesale other'!$Q$394</f>
        <v>1.846476877001598</v>
      </c>
      <c r="K52409">
        <v>0</v>
      </c>
      <c r="L52409" t="s">
        <v>11319</v>
      </c>
    </row>
    <row r="52410" spans="1:12">
      <c r="A52410" t="s">
        <v>5297</v>
      </c>
      <c r="B52410" t="s">
        <v>146</v>
      </c>
      <c r="E52410">
        <v>0</v>
      </c>
      <c r="F52410" s="278">
        <v>47573</v>
      </c>
      <c r="I52410">
        <f>'Wholesale other'!$R$394</f>
        <v>1.9983986968379921</v>
      </c>
      <c r="K52410">
        <v>0</v>
      </c>
      <c r="L52410" t="s">
        <v>11319</v>
      </c>
    </row>
    <row r="52411" spans="1:12">
      <c r="A52411" t="s">
        <v>5297</v>
      </c>
      <c r="B52411" t="s">
        <v>146</v>
      </c>
      <c r="E52411">
        <v>0</v>
      </c>
      <c r="F52411" s="278">
        <v>47938</v>
      </c>
      <c r="I52411">
        <f>'Wholesale other'!$S$394</f>
        <v>2.3853117040318823</v>
      </c>
      <c r="K52411">
        <v>0</v>
      </c>
      <c r="L52411" t="s">
        <v>11319</v>
      </c>
    </row>
    <row r="52412" spans="1:12">
      <c r="A52412" t="s">
        <v>5297</v>
      </c>
      <c r="B52412" t="s">
        <v>146</v>
      </c>
      <c r="E52412">
        <v>0</v>
      </c>
      <c r="F52412" s="278">
        <v>48304</v>
      </c>
      <c r="I52412">
        <f>'Wholesale other'!$T$394</f>
        <v>0</v>
      </c>
      <c r="K52412">
        <v>0</v>
      </c>
      <c r="L52412" t="s">
        <v>11319</v>
      </c>
    </row>
    <row r="52413" spans="1:12">
      <c r="A52413" t="s">
        <v>5297</v>
      </c>
      <c r="B52413" t="s">
        <v>146</v>
      </c>
      <c r="E52413">
        <v>0</v>
      </c>
      <c r="F52413" s="278">
        <v>48669</v>
      </c>
      <c r="I52413">
        <f>'Wholesale other'!$U$394</f>
        <v>0</v>
      </c>
      <c r="K52413">
        <v>0</v>
      </c>
      <c r="L52413" t="s">
        <v>11319</v>
      </c>
    </row>
    <row r="52414" spans="1:12">
      <c r="A52414" t="s">
        <v>5297</v>
      </c>
      <c r="B52414" t="s">
        <v>146</v>
      </c>
      <c r="E52414">
        <v>0</v>
      </c>
      <c r="F52414" s="278">
        <v>49034</v>
      </c>
      <c r="I52414">
        <f>'Wholesale other'!$V$394</f>
        <v>0</v>
      </c>
      <c r="K52414">
        <v>0</v>
      </c>
      <c r="L52414" t="s">
        <v>11319</v>
      </c>
    </row>
    <row r="52415" spans="1:12">
      <c r="A52415" t="s">
        <v>5297</v>
      </c>
      <c r="B52415" t="s">
        <v>146</v>
      </c>
      <c r="E52415">
        <v>0</v>
      </c>
      <c r="F52415" s="278">
        <v>49399</v>
      </c>
      <c r="I52415">
        <f>'Wholesale other'!$W$394</f>
        <v>0</v>
      </c>
      <c r="K52415">
        <v>0</v>
      </c>
      <c r="L52415" t="s">
        <v>11319</v>
      </c>
    </row>
    <row r="52416" spans="1:12">
      <c r="A52416" t="s">
        <v>5297</v>
      </c>
      <c r="B52416" t="s">
        <v>146</v>
      </c>
      <c r="E52416">
        <v>0</v>
      </c>
      <c r="F52416" s="278">
        <v>49765</v>
      </c>
      <c r="I52416">
        <f>'Wholesale other'!$X$394</f>
        <v>0</v>
      </c>
      <c r="K52416">
        <v>0</v>
      </c>
      <c r="L52416" t="s">
        <v>11319</v>
      </c>
    </row>
    <row r="52417" spans="1:12">
      <c r="A52417" t="s">
        <v>5297</v>
      </c>
      <c r="B52417" t="s">
        <v>8062</v>
      </c>
      <c r="E52417">
        <v>0</v>
      </c>
      <c r="F52417" s="278">
        <v>44651</v>
      </c>
      <c r="I52417">
        <f>'Wholesale other'!$J$395</f>
        <v>0</v>
      </c>
      <c r="K52417">
        <v>0</v>
      </c>
      <c r="L52417" t="s">
        <v>11319</v>
      </c>
    </row>
    <row r="52418" spans="1:12">
      <c r="A52418" t="s">
        <v>5297</v>
      </c>
      <c r="B52418" t="s">
        <v>8062</v>
      </c>
      <c r="E52418">
        <v>0</v>
      </c>
      <c r="F52418" s="278">
        <v>45016</v>
      </c>
      <c r="I52418">
        <f>'Wholesale other'!$K$395</f>
        <v>0</v>
      </c>
      <c r="K52418">
        <v>0</v>
      </c>
      <c r="L52418" t="s">
        <v>11319</v>
      </c>
    </row>
    <row r="52419" spans="1:12">
      <c r="A52419" t="s">
        <v>5297</v>
      </c>
      <c r="B52419" t="s">
        <v>8062</v>
      </c>
      <c r="E52419">
        <v>0</v>
      </c>
      <c r="F52419" s="278">
        <v>45382</v>
      </c>
      <c r="I52419">
        <f>'Wholesale other'!$L$395</f>
        <v>0</v>
      </c>
      <c r="K52419">
        <v>0</v>
      </c>
      <c r="L52419" t="s">
        <v>11319</v>
      </c>
    </row>
    <row r="52420" spans="1:12">
      <c r="A52420" t="s">
        <v>5297</v>
      </c>
      <c r="B52420" t="s">
        <v>8062</v>
      </c>
      <c r="E52420">
        <v>0</v>
      </c>
      <c r="F52420" s="278">
        <v>45747</v>
      </c>
      <c r="I52420">
        <f>'Wholesale other'!$M$395</f>
        <v>0</v>
      </c>
      <c r="K52420">
        <v>0</v>
      </c>
      <c r="L52420" t="s">
        <v>11319</v>
      </c>
    </row>
    <row r="52421" spans="1:12">
      <c r="A52421" t="s">
        <v>5297</v>
      </c>
      <c r="B52421" t="s">
        <v>8062</v>
      </c>
      <c r="E52421">
        <v>0</v>
      </c>
      <c r="F52421" s="278">
        <v>46112</v>
      </c>
      <c r="I52421">
        <f>'Wholesale other'!$N$395</f>
        <v>0</v>
      </c>
      <c r="K52421">
        <v>0</v>
      </c>
      <c r="L52421" t="s">
        <v>11319</v>
      </c>
    </row>
    <row r="52422" spans="1:12">
      <c r="A52422" t="s">
        <v>5297</v>
      </c>
      <c r="B52422" t="s">
        <v>8062</v>
      </c>
      <c r="E52422">
        <v>0</v>
      </c>
      <c r="F52422" s="278">
        <v>46477</v>
      </c>
      <c r="I52422">
        <f>'Wholesale other'!$O$395</f>
        <v>0</v>
      </c>
      <c r="K52422">
        <v>0</v>
      </c>
      <c r="L52422" t="s">
        <v>11319</v>
      </c>
    </row>
    <row r="52423" spans="1:12">
      <c r="A52423" t="s">
        <v>5297</v>
      </c>
      <c r="B52423" t="s">
        <v>8062</v>
      </c>
      <c r="E52423">
        <v>0</v>
      </c>
      <c r="F52423" s="278">
        <v>46843</v>
      </c>
      <c r="I52423">
        <f>'Wholesale other'!$P$395</f>
        <v>0</v>
      </c>
      <c r="K52423">
        <v>0</v>
      </c>
      <c r="L52423" t="s">
        <v>11319</v>
      </c>
    </row>
    <row r="52424" spans="1:12">
      <c r="A52424" t="s">
        <v>5297</v>
      </c>
      <c r="B52424" t="s">
        <v>8062</v>
      </c>
      <c r="E52424">
        <v>0</v>
      </c>
      <c r="F52424" s="278">
        <v>47208</v>
      </c>
      <c r="I52424">
        <f>'Wholesale other'!$Q$395</f>
        <v>0</v>
      </c>
      <c r="K52424">
        <v>0</v>
      </c>
      <c r="L52424" t="s">
        <v>11319</v>
      </c>
    </row>
    <row r="52425" spans="1:12">
      <c r="A52425" t="s">
        <v>5297</v>
      </c>
      <c r="B52425" t="s">
        <v>8062</v>
      </c>
      <c r="E52425">
        <v>0</v>
      </c>
      <c r="F52425" s="278">
        <v>47573</v>
      </c>
      <c r="I52425">
        <f>'Wholesale other'!$R$395</f>
        <v>0</v>
      </c>
      <c r="K52425">
        <v>0</v>
      </c>
      <c r="L52425" t="s">
        <v>11319</v>
      </c>
    </row>
    <row r="52426" spans="1:12">
      <c r="A52426" t="s">
        <v>5297</v>
      </c>
      <c r="B52426" t="s">
        <v>8062</v>
      </c>
      <c r="E52426">
        <v>0</v>
      </c>
      <c r="F52426" s="278">
        <v>47938</v>
      </c>
      <c r="I52426">
        <f>'Wholesale other'!$S$395</f>
        <v>0</v>
      </c>
      <c r="K52426">
        <v>0</v>
      </c>
      <c r="L52426" t="s">
        <v>11319</v>
      </c>
    </row>
    <row r="52427" spans="1:12">
      <c r="A52427" t="s">
        <v>5297</v>
      </c>
      <c r="B52427" t="s">
        <v>8062</v>
      </c>
      <c r="E52427">
        <v>0</v>
      </c>
      <c r="F52427" s="278">
        <v>48304</v>
      </c>
      <c r="I52427">
        <f>'Wholesale other'!$T$395</f>
        <v>0</v>
      </c>
      <c r="K52427">
        <v>0</v>
      </c>
      <c r="L52427" t="s">
        <v>11319</v>
      </c>
    </row>
    <row r="52428" spans="1:12">
      <c r="A52428" t="s">
        <v>5297</v>
      </c>
      <c r="B52428" t="s">
        <v>8062</v>
      </c>
      <c r="E52428">
        <v>0</v>
      </c>
      <c r="F52428" s="278">
        <v>48669</v>
      </c>
      <c r="I52428">
        <f>'Wholesale other'!$U$395</f>
        <v>0</v>
      </c>
      <c r="K52428">
        <v>0</v>
      </c>
      <c r="L52428" t="s">
        <v>11319</v>
      </c>
    </row>
    <row r="52429" spans="1:12">
      <c r="A52429" t="s">
        <v>5297</v>
      </c>
      <c r="B52429" t="s">
        <v>8062</v>
      </c>
      <c r="E52429">
        <v>0</v>
      </c>
      <c r="F52429" s="278">
        <v>49034</v>
      </c>
      <c r="I52429">
        <f>'Wholesale other'!$V$395</f>
        <v>0</v>
      </c>
      <c r="K52429">
        <v>0</v>
      </c>
      <c r="L52429" t="s">
        <v>11319</v>
      </c>
    </row>
    <row r="52430" spans="1:12">
      <c r="A52430" t="s">
        <v>5297</v>
      </c>
      <c r="B52430" t="s">
        <v>8062</v>
      </c>
      <c r="E52430">
        <v>0</v>
      </c>
      <c r="F52430" s="278">
        <v>49399</v>
      </c>
      <c r="I52430">
        <f>'Wholesale other'!$W$395</f>
        <v>0</v>
      </c>
      <c r="K52430">
        <v>0</v>
      </c>
      <c r="L52430" t="s">
        <v>11319</v>
      </c>
    </row>
    <row r="52431" spans="1:12">
      <c r="A52431" t="s">
        <v>5297</v>
      </c>
      <c r="B52431" t="s">
        <v>8062</v>
      </c>
      <c r="E52431">
        <v>0</v>
      </c>
      <c r="F52431" s="278">
        <v>49765</v>
      </c>
      <c r="I52431">
        <f>'Wholesale other'!$X$395</f>
        <v>0</v>
      </c>
      <c r="K52431">
        <v>0</v>
      </c>
      <c r="L52431" t="s">
        <v>11319</v>
      </c>
    </row>
    <row r="52432" spans="1:12">
      <c r="A52432" t="s">
        <v>5297</v>
      </c>
      <c r="B52432" t="s">
        <v>8075</v>
      </c>
      <c r="E52432">
        <v>0</v>
      </c>
      <c r="F52432" s="278">
        <v>44651</v>
      </c>
      <c r="I52432">
        <f>'Wholesale other'!$J$396</f>
        <v>0</v>
      </c>
      <c r="K52432">
        <v>0</v>
      </c>
      <c r="L52432" t="s">
        <v>11319</v>
      </c>
    </row>
    <row r="52433" spans="1:12">
      <c r="A52433" t="s">
        <v>5297</v>
      </c>
      <c r="B52433" t="s">
        <v>8075</v>
      </c>
      <c r="E52433">
        <v>0</v>
      </c>
      <c r="F52433" s="278">
        <v>45016</v>
      </c>
      <c r="I52433">
        <f>'Wholesale other'!$K$396</f>
        <v>0</v>
      </c>
      <c r="K52433">
        <v>0</v>
      </c>
      <c r="L52433" t="s">
        <v>11319</v>
      </c>
    </row>
    <row r="52434" spans="1:12">
      <c r="A52434" t="s">
        <v>5297</v>
      </c>
      <c r="B52434" t="s">
        <v>8075</v>
      </c>
      <c r="E52434">
        <v>0</v>
      </c>
      <c r="F52434" s="278">
        <v>45382</v>
      </c>
      <c r="I52434">
        <f>'Wholesale other'!$L$396</f>
        <v>0</v>
      </c>
      <c r="K52434">
        <v>0</v>
      </c>
      <c r="L52434" t="s">
        <v>11319</v>
      </c>
    </row>
    <row r="52435" spans="1:12">
      <c r="A52435" t="s">
        <v>5297</v>
      </c>
      <c r="B52435" t="s">
        <v>8075</v>
      </c>
      <c r="E52435">
        <v>0</v>
      </c>
      <c r="F52435" s="278">
        <v>45747</v>
      </c>
      <c r="I52435">
        <f>'Wholesale other'!$M$396</f>
        <v>0</v>
      </c>
      <c r="K52435">
        <v>0</v>
      </c>
      <c r="L52435" t="s">
        <v>11319</v>
      </c>
    </row>
    <row r="52436" spans="1:12">
      <c r="A52436" t="s">
        <v>5297</v>
      </c>
      <c r="B52436" t="s">
        <v>8075</v>
      </c>
      <c r="E52436">
        <v>0</v>
      </c>
      <c r="F52436" s="278">
        <v>46112</v>
      </c>
      <c r="I52436">
        <f>'Wholesale other'!$N$396</f>
        <v>0</v>
      </c>
      <c r="K52436">
        <v>0</v>
      </c>
      <c r="L52436" t="s">
        <v>11319</v>
      </c>
    </row>
    <row r="52437" spans="1:12">
      <c r="A52437" t="s">
        <v>5297</v>
      </c>
      <c r="B52437" t="s">
        <v>8075</v>
      </c>
      <c r="E52437">
        <v>0</v>
      </c>
      <c r="F52437" s="278">
        <v>46477</v>
      </c>
      <c r="I52437">
        <f>'Wholesale other'!$O$396</f>
        <v>0</v>
      </c>
      <c r="K52437">
        <v>0</v>
      </c>
      <c r="L52437" t="s">
        <v>11319</v>
      </c>
    </row>
    <row r="52438" spans="1:12">
      <c r="A52438" t="s">
        <v>5297</v>
      </c>
      <c r="B52438" t="s">
        <v>8075</v>
      </c>
      <c r="E52438">
        <v>0</v>
      </c>
      <c r="F52438" s="278">
        <v>46843</v>
      </c>
      <c r="I52438">
        <f>'Wholesale other'!$P$396</f>
        <v>0</v>
      </c>
      <c r="K52438">
        <v>0</v>
      </c>
      <c r="L52438" t="s">
        <v>11319</v>
      </c>
    </row>
    <row r="52439" spans="1:12">
      <c r="A52439" t="s">
        <v>5297</v>
      </c>
      <c r="B52439" t="s">
        <v>8075</v>
      </c>
      <c r="E52439">
        <v>0</v>
      </c>
      <c r="F52439" s="278">
        <v>47208</v>
      </c>
      <c r="I52439">
        <f>'Wholesale other'!$Q$396</f>
        <v>0</v>
      </c>
      <c r="K52439">
        <v>0</v>
      </c>
      <c r="L52439" t="s">
        <v>11319</v>
      </c>
    </row>
    <row r="52440" spans="1:12">
      <c r="A52440" t="s">
        <v>5297</v>
      </c>
      <c r="B52440" t="s">
        <v>8075</v>
      </c>
      <c r="E52440">
        <v>0</v>
      </c>
      <c r="F52440" s="278">
        <v>47573</v>
      </c>
      <c r="I52440">
        <f>'Wholesale other'!$R$396</f>
        <v>0</v>
      </c>
      <c r="K52440">
        <v>0</v>
      </c>
      <c r="L52440" t="s">
        <v>11319</v>
      </c>
    </row>
    <row r="52441" spans="1:12">
      <c r="A52441" t="s">
        <v>5297</v>
      </c>
      <c r="B52441" t="s">
        <v>8075</v>
      </c>
      <c r="E52441">
        <v>0</v>
      </c>
      <c r="F52441" s="278">
        <v>47938</v>
      </c>
      <c r="I52441">
        <f>'Wholesale other'!$S$396</f>
        <v>0</v>
      </c>
      <c r="K52441">
        <v>0</v>
      </c>
      <c r="L52441" t="s">
        <v>11319</v>
      </c>
    </row>
    <row r="52442" spans="1:12">
      <c r="A52442" t="s">
        <v>5297</v>
      </c>
      <c r="B52442" t="s">
        <v>8075</v>
      </c>
      <c r="E52442">
        <v>0</v>
      </c>
      <c r="F52442" s="278">
        <v>48304</v>
      </c>
      <c r="I52442">
        <f>'Wholesale other'!$T$396</f>
        <v>0</v>
      </c>
      <c r="K52442">
        <v>0</v>
      </c>
      <c r="L52442" t="s">
        <v>11319</v>
      </c>
    </row>
    <row r="52443" spans="1:12">
      <c r="A52443" t="s">
        <v>5297</v>
      </c>
      <c r="B52443" t="s">
        <v>8075</v>
      </c>
      <c r="E52443">
        <v>0</v>
      </c>
      <c r="F52443" s="278">
        <v>48669</v>
      </c>
      <c r="I52443">
        <f>'Wholesale other'!$U$396</f>
        <v>0</v>
      </c>
      <c r="K52443">
        <v>0</v>
      </c>
      <c r="L52443" t="s">
        <v>11319</v>
      </c>
    </row>
    <row r="52444" spans="1:12">
      <c r="A52444" t="s">
        <v>5297</v>
      </c>
      <c r="B52444" t="s">
        <v>8075</v>
      </c>
      <c r="E52444">
        <v>0</v>
      </c>
      <c r="F52444" s="278">
        <v>49034</v>
      </c>
      <c r="I52444">
        <f>'Wholesale other'!$V$396</f>
        <v>0</v>
      </c>
      <c r="K52444">
        <v>0</v>
      </c>
      <c r="L52444" t="s">
        <v>11319</v>
      </c>
    </row>
    <row r="52445" spans="1:12">
      <c r="A52445" t="s">
        <v>5297</v>
      </c>
      <c r="B52445" t="s">
        <v>8075</v>
      </c>
      <c r="E52445">
        <v>0</v>
      </c>
      <c r="F52445" s="278">
        <v>49399</v>
      </c>
      <c r="I52445">
        <f>'Wholesale other'!$W$396</f>
        <v>0</v>
      </c>
      <c r="K52445">
        <v>0</v>
      </c>
      <c r="L52445" t="s">
        <v>11319</v>
      </c>
    </row>
    <row r="52446" spans="1:12">
      <c r="A52446" t="s">
        <v>5297</v>
      </c>
      <c r="B52446" t="s">
        <v>8075</v>
      </c>
      <c r="E52446">
        <v>0</v>
      </c>
      <c r="F52446" s="278">
        <v>49765</v>
      </c>
      <c r="I52446">
        <f>'Wholesale other'!$X$396</f>
        <v>0</v>
      </c>
      <c r="K52446">
        <v>0</v>
      </c>
      <c r="L52446" t="s">
        <v>11319</v>
      </c>
    </row>
    <row r="52447" spans="1:12">
      <c r="A52447" t="s">
        <v>5304</v>
      </c>
      <c r="B52447" t="s">
        <v>219</v>
      </c>
      <c r="E52447">
        <v>0</v>
      </c>
      <c r="F52447" s="278">
        <v>44651</v>
      </c>
      <c r="I52447">
        <f>'Wholesale other'!$J$413</f>
        <v>0</v>
      </c>
      <c r="K52447">
        <v>0</v>
      </c>
      <c r="L52447" t="s">
        <v>11320</v>
      </c>
    </row>
    <row r="52448" spans="1:12">
      <c r="A52448" t="s">
        <v>5304</v>
      </c>
      <c r="B52448" t="s">
        <v>219</v>
      </c>
      <c r="E52448">
        <v>0</v>
      </c>
      <c r="F52448" s="278">
        <v>45016</v>
      </c>
      <c r="I52448">
        <f>'Wholesale other'!$K$413</f>
        <v>0</v>
      </c>
      <c r="K52448">
        <v>0</v>
      </c>
      <c r="L52448" t="s">
        <v>11320</v>
      </c>
    </row>
    <row r="52449" spans="1:12">
      <c r="A52449" t="s">
        <v>5304</v>
      </c>
      <c r="B52449" t="s">
        <v>219</v>
      </c>
      <c r="E52449">
        <v>0</v>
      </c>
      <c r="F52449" s="278">
        <v>45382</v>
      </c>
      <c r="I52449">
        <f>'Wholesale other'!$L$413</f>
        <v>0</v>
      </c>
      <c r="K52449">
        <v>0</v>
      </c>
      <c r="L52449" t="s">
        <v>11320</v>
      </c>
    </row>
    <row r="52450" spans="1:12">
      <c r="A52450" t="s">
        <v>5304</v>
      </c>
      <c r="B52450" t="s">
        <v>219</v>
      </c>
      <c r="E52450">
        <v>0</v>
      </c>
      <c r="F52450" s="278">
        <v>45747</v>
      </c>
      <c r="I52450">
        <f>'Wholesale other'!$M$413</f>
        <v>0</v>
      </c>
      <c r="K52450">
        <v>0</v>
      </c>
      <c r="L52450" t="s">
        <v>11320</v>
      </c>
    </row>
    <row r="52451" spans="1:12">
      <c r="A52451" t="s">
        <v>5304</v>
      </c>
      <c r="B52451" t="s">
        <v>219</v>
      </c>
      <c r="E52451">
        <v>0</v>
      </c>
      <c r="F52451" s="278">
        <v>46112</v>
      </c>
      <c r="I52451">
        <f>'Wholesale other'!$N$413</f>
        <v>0.46804752123662169</v>
      </c>
      <c r="K52451">
        <v>0</v>
      </c>
      <c r="L52451" t="s">
        <v>11320</v>
      </c>
    </row>
    <row r="52452" spans="1:12">
      <c r="A52452" t="s">
        <v>5304</v>
      </c>
      <c r="B52452" t="s">
        <v>219</v>
      </c>
      <c r="E52452">
        <v>0</v>
      </c>
      <c r="F52452" s="278">
        <v>46477</v>
      </c>
      <c r="I52452">
        <f>'Wholesale other'!$O$413</f>
        <v>0.53962457646057016</v>
      </c>
      <c r="K52452">
        <v>0</v>
      </c>
      <c r="L52452" t="s">
        <v>11320</v>
      </c>
    </row>
    <row r="52453" spans="1:12">
      <c r="A52453" t="s">
        <v>5304</v>
      </c>
      <c r="B52453" t="s">
        <v>219</v>
      </c>
      <c r="E52453">
        <v>0</v>
      </c>
      <c r="F52453" s="278">
        <v>46843</v>
      </c>
      <c r="I52453">
        <f>'Wholesale other'!$P$413</f>
        <v>0.61140122849844358</v>
      </c>
      <c r="K52453">
        <v>0</v>
      </c>
      <c r="L52453" t="s">
        <v>11320</v>
      </c>
    </row>
    <row r="52454" spans="1:12">
      <c r="A52454" t="s">
        <v>5304</v>
      </c>
      <c r="B52454" t="s">
        <v>219</v>
      </c>
      <c r="E52454">
        <v>0</v>
      </c>
      <c r="F52454" s="278">
        <v>47208</v>
      </c>
      <c r="I52454">
        <f>'Wholesale other'!$Q$413</f>
        <v>0.70731719031781237</v>
      </c>
      <c r="K52454">
        <v>0</v>
      </c>
      <c r="L52454" t="s">
        <v>11320</v>
      </c>
    </row>
    <row r="52455" spans="1:12">
      <c r="A52455" t="s">
        <v>5304</v>
      </c>
      <c r="B52455" t="s">
        <v>219</v>
      </c>
      <c r="E52455">
        <v>0</v>
      </c>
      <c r="F52455" s="278">
        <v>47573</v>
      </c>
      <c r="I52455">
        <f>'Wholesale other'!$R$413</f>
        <v>0.79976763667259532</v>
      </c>
      <c r="K52455">
        <v>0</v>
      </c>
      <c r="L52455" t="s">
        <v>11320</v>
      </c>
    </row>
    <row r="52456" spans="1:12">
      <c r="A52456" t="s">
        <v>5304</v>
      </c>
      <c r="B52456" t="s">
        <v>219</v>
      </c>
      <c r="E52456">
        <v>0</v>
      </c>
      <c r="F52456" s="278">
        <v>47938</v>
      </c>
      <c r="I52456">
        <f>'Wholesale other'!$S$413</f>
        <v>0.90846859652771383</v>
      </c>
      <c r="K52456">
        <v>0</v>
      </c>
      <c r="L52456" t="s">
        <v>11320</v>
      </c>
    </row>
    <row r="52457" spans="1:12">
      <c r="A52457" t="s">
        <v>5304</v>
      </c>
      <c r="B52457" t="s">
        <v>219</v>
      </c>
      <c r="E52457">
        <v>0</v>
      </c>
      <c r="F52457" s="278">
        <v>48304</v>
      </c>
      <c r="I52457">
        <f>'Wholesale other'!$T$413</f>
        <v>0</v>
      </c>
      <c r="K52457">
        <v>0</v>
      </c>
      <c r="L52457" t="s">
        <v>11320</v>
      </c>
    </row>
    <row r="52458" spans="1:12">
      <c r="A52458" t="s">
        <v>5304</v>
      </c>
      <c r="B52458" t="s">
        <v>219</v>
      </c>
      <c r="E52458">
        <v>0</v>
      </c>
      <c r="F52458" s="278">
        <v>48669</v>
      </c>
      <c r="I52458">
        <f>'Wholesale other'!$U$413</f>
        <v>0</v>
      </c>
      <c r="K52458">
        <v>0</v>
      </c>
      <c r="L52458" t="s">
        <v>11320</v>
      </c>
    </row>
    <row r="52459" spans="1:12">
      <c r="A52459" t="s">
        <v>5304</v>
      </c>
      <c r="B52459" t="s">
        <v>219</v>
      </c>
      <c r="E52459">
        <v>0</v>
      </c>
      <c r="F52459" s="278">
        <v>49034</v>
      </c>
      <c r="I52459">
        <f>'Wholesale other'!$V$413</f>
        <v>0</v>
      </c>
      <c r="K52459">
        <v>0</v>
      </c>
      <c r="L52459" t="s">
        <v>11320</v>
      </c>
    </row>
    <row r="52460" spans="1:12">
      <c r="A52460" t="s">
        <v>5304</v>
      </c>
      <c r="B52460" t="s">
        <v>219</v>
      </c>
      <c r="E52460">
        <v>0</v>
      </c>
      <c r="F52460" s="278">
        <v>49399</v>
      </c>
      <c r="I52460">
        <f>'Wholesale other'!$W$413</f>
        <v>0</v>
      </c>
      <c r="K52460">
        <v>0</v>
      </c>
      <c r="L52460" t="s">
        <v>11320</v>
      </c>
    </row>
    <row r="52461" spans="1:12">
      <c r="A52461" t="s">
        <v>5304</v>
      </c>
      <c r="B52461" t="s">
        <v>219</v>
      </c>
      <c r="E52461">
        <v>0</v>
      </c>
      <c r="F52461" s="278">
        <v>49765</v>
      </c>
      <c r="I52461">
        <f>'Wholesale other'!$X$413</f>
        <v>0</v>
      </c>
      <c r="K52461">
        <v>0</v>
      </c>
      <c r="L52461" t="s">
        <v>11320</v>
      </c>
    </row>
    <row r="52462" spans="1:12">
      <c r="A52462" t="s">
        <v>5304</v>
      </c>
      <c r="B52462" t="s">
        <v>215</v>
      </c>
      <c r="E52462">
        <v>0</v>
      </c>
      <c r="F52462" s="278">
        <v>44651</v>
      </c>
      <c r="I52462">
        <f>'Wholesale other'!$J$414</f>
        <v>0</v>
      </c>
      <c r="K52462">
        <v>0</v>
      </c>
      <c r="L52462" t="s">
        <v>11320</v>
      </c>
    </row>
    <row r="52463" spans="1:12">
      <c r="A52463" t="s">
        <v>5304</v>
      </c>
      <c r="B52463" t="s">
        <v>215</v>
      </c>
      <c r="E52463">
        <v>0</v>
      </c>
      <c r="F52463" s="278">
        <v>45016</v>
      </c>
      <c r="I52463">
        <f>'Wholesale other'!$K$414</f>
        <v>0</v>
      </c>
      <c r="K52463">
        <v>0</v>
      </c>
      <c r="L52463" t="s">
        <v>11320</v>
      </c>
    </row>
    <row r="52464" spans="1:12">
      <c r="A52464" t="s">
        <v>5304</v>
      </c>
      <c r="B52464" t="s">
        <v>215</v>
      </c>
      <c r="E52464">
        <v>0</v>
      </c>
      <c r="F52464" s="278">
        <v>45382</v>
      </c>
      <c r="I52464">
        <f>'Wholesale other'!$L$414</f>
        <v>0</v>
      </c>
      <c r="K52464">
        <v>0</v>
      </c>
      <c r="L52464" t="s">
        <v>11320</v>
      </c>
    </row>
    <row r="52465" spans="1:12">
      <c r="A52465" t="s">
        <v>5304</v>
      </c>
      <c r="B52465" t="s">
        <v>215</v>
      </c>
      <c r="E52465">
        <v>0</v>
      </c>
      <c r="F52465" s="278">
        <v>45747</v>
      </c>
      <c r="I52465">
        <f>'Wholesale other'!$M$414</f>
        <v>0</v>
      </c>
      <c r="K52465">
        <v>0</v>
      </c>
      <c r="L52465" t="s">
        <v>11320</v>
      </c>
    </row>
    <row r="52466" spans="1:12">
      <c r="A52466" t="s">
        <v>5304</v>
      </c>
      <c r="B52466" t="s">
        <v>215</v>
      </c>
      <c r="E52466">
        <v>0</v>
      </c>
      <c r="F52466" s="278">
        <v>46112</v>
      </c>
      <c r="I52466">
        <f>'Wholesale other'!$N$414</f>
        <v>5.3322425527233968</v>
      </c>
      <c r="K52466">
        <v>0</v>
      </c>
      <c r="L52466" t="s">
        <v>11320</v>
      </c>
    </row>
    <row r="52467" spans="1:12">
      <c r="A52467" t="s">
        <v>5304</v>
      </c>
      <c r="B52467" t="s">
        <v>215</v>
      </c>
      <c r="E52467">
        <v>0</v>
      </c>
      <c r="F52467" s="278">
        <v>46477</v>
      </c>
      <c r="I52467">
        <f>'Wholesale other'!$O$414</f>
        <v>5.683975459269849</v>
      </c>
      <c r="K52467">
        <v>0</v>
      </c>
      <c r="L52467" t="s">
        <v>11320</v>
      </c>
    </row>
    <row r="52468" spans="1:12">
      <c r="A52468" t="s">
        <v>5304</v>
      </c>
      <c r="B52468" t="s">
        <v>215</v>
      </c>
      <c r="E52468">
        <v>0</v>
      </c>
      <c r="F52468" s="278">
        <v>46843</v>
      </c>
      <c r="I52468">
        <f>'Wholesale other'!$P$414</f>
        <v>6.0892918397020432</v>
      </c>
      <c r="K52468">
        <v>0</v>
      </c>
      <c r="L52468" t="s">
        <v>11320</v>
      </c>
    </row>
    <row r="52469" spans="1:12">
      <c r="A52469" t="s">
        <v>5304</v>
      </c>
      <c r="B52469" t="s">
        <v>215</v>
      </c>
      <c r="E52469">
        <v>0</v>
      </c>
      <c r="F52469" s="278">
        <v>47208</v>
      </c>
      <c r="I52469">
        <f>'Wholesale other'!$Q$414</f>
        <v>6.463712018647862</v>
      </c>
      <c r="K52469">
        <v>0</v>
      </c>
      <c r="L52469" t="s">
        <v>11320</v>
      </c>
    </row>
    <row r="52470" spans="1:12">
      <c r="A52470" t="s">
        <v>5304</v>
      </c>
      <c r="B52470" t="s">
        <v>215</v>
      </c>
      <c r="E52470">
        <v>0</v>
      </c>
      <c r="F52470" s="278">
        <v>47573</v>
      </c>
      <c r="I52470">
        <f>'Wholesale other'!$R$414</f>
        <v>6.8726927911050915</v>
      </c>
      <c r="K52470">
        <v>0</v>
      </c>
      <c r="L52470" t="s">
        <v>11320</v>
      </c>
    </row>
    <row r="52471" spans="1:12">
      <c r="A52471" t="s">
        <v>5304</v>
      </c>
      <c r="B52471" t="s">
        <v>215</v>
      </c>
      <c r="E52471">
        <v>0</v>
      </c>
      <c r="F52471" s="278">
        <v>47938</v>
      </c>
      <c r="I52471">
        <f>'Wholesale other'!$S$414</f>
        <v>7.3709170358521634</v>
      </c>
      <c r="K52471">
        <v>0</v>
      </c>
      <c r="L52471" t="s">
        <v>11320</v>
      </c>
    </row>
    <row r="52472" spans="1:12">
      <c r="A52472" t="s">
        <v>5304</v>
      </c>
      <c r="B52472" t="s">
        <v>215</v>
      </c>
      <c r="E52472">
        <v>0</v>
      </c>
      <c r="F52472" s="278">
        <v>48304</v>
      </c>
      <c r="I52472">
        <f>'Wholesale other'!$T$414</f>
        <v>0</v>
      </c>
      <c r="K52472">
        <v>0</v>
      </c>
      <c r="L52472" t="s">
        <v>11320</v>
      </c>
    </row>
    <row r="52473" spans="1:12">
      <c r="A52473" t="s">
        <v>5304</v>
      </c>
      <c r="B52473" t="s">
        <v>215</v>
      </c>
      <c r="E52473">
        <v>0</v>
      </c>
      <c r="F52473" s="278">
        <v>48669</v>
      </c>
      <c r="I52473">
        <f>'Wholesale other'!$U$414</f>
        <v>0</v>
      </c>
      <c r="K52473">
        <v>0</v>
      </c>
      <c r="L52473" t="s">
        <v>11320</v>
      </c>
    </row>
    <row r="52474" spans="1:12">
      <c r="A52474" t="s">
        <v>5304</v>
      </c>
      <c r="B52474" t="s">
        <v>215</v>
      </c>
      <c r="E52474">
        <v>0</v>
      </c>
      <c r="F52474" s="278">
        <v>49034</v>
      </c>
      <c r="I52474">
        <f>'Wholesale other'!$V$414</f>
        <v>0</v>
      </c>
      <c r="K52474">
        <v>0</v>
      </c>
      <c r="L52474" t="s">
        <v>11320</v>
      </c>
    </row>
    <row r="52475" spans="1:12">
      <c r="A52475" t="s">
        <v>5304</v>
      </c>
      <c r="B52475" t="s">
        <v>215</v>
      </c>
      <c r="E52475">
        <v>0</v>
      </c>
      <c r="F52475" s="278">
        <v>49399</v>
      </c>
      <c r="I52475">
        <f>'Wholesale other'!$W$414</f>
        <v>0</v>
      </c>
      <c r="K52475">
        <v>0</v>
      </c>
      <c r="L52475" t="s">
        <v>11320</v>
      </c>
    </row>
    <row r="52476" spans="1:12">
      <c r="A52476" t="s">
        <v>5304</v>
      </c>
      <c r="B52476" t="s">
        <v>215</v>
      </c>
      <c r="E52476">
        <v>0</v>
      </c>
      <c r="F52476" s="278">
        <v>49765</v>
      </c>
      <c r="I52476">
        <f>'Wholesale other'!$X$414</f>
        <v>0</v>
      </c>
      <c r="K52476">
        <v>0</v>
      </c>
      <c r="L52476" t="s">
        <v>11320</v>
      </c>
    </row>
    <row r="52477" spans="1:12">
      <c r="A52477" t="s">
        <v>5304</v>
      </c>
      <c r="B52477" t="s">
        <v>223</v>
      </c>
      <c r="E52477">
        <v>0</v>
      </c>
      <c r="F52477" s="278">
        <v>44651</v>
      </c>
      <c r="I52477">
        <f>'Wholesale other'!$J$415</f>
        <v>0</v>
      </c>
      <c r="K52477">
        <v>0</v>
      </c>
      <c r="L52477" t="s">
        <v>11320</v>
      </c>
    </row>
    <row r="52478" spans="1:12">
      <c r="A52478" t="s">
        <v>5304</v>
      </c>
      <c r="B52478" t="s">
        <v>223</v>
      </c>
      <c r="E52478">
        <v>0</v>
      </c>
      <c r="F52478" s="278">
        <v>45016</v>
      </c>
      <c r="I52478">
        <f>'Wholesale other'!$K$415</f>
        <v>0</v>
      </c>
      <c r="K52478">
        <v>0</v>
      </c>
      <c r="L52478" t="s">
        <v>11320</v>
      </c>
    </row>
    <row r="52479" spans="1:12">
      <c r="A52479" t="s">
        <v>5304</v>
      </c>
      <c r="B52479" t="s">
        <v>223</v>
      </c>
      <c r="E52479">
        <v>0</v>
      </c>
      <c r="F52479" s="278">
        <v>45382</v>
      </c>
      <c r="I52479">
        <f>'Wholesale other'!$L$415</f>
        <v>0</v>
      </c>
      <c r="K52479">
        <v>0</v>
      </c>
      <c r="L52479" t="s">
        <v>11320</v>
      </c>
    </row>
    <row r="52480" spans="1:12">
      <c r="A52480" t="s">
        <v>5304</v>
      </c>
      <c r="B52480" t="s">
        <v>223</v>
      </c>
      <c r="E52480">
        <v>0</v>
      </c>
      <c r="F52480" s="278">
        <v>45747</v>
      </c>
      <c r="I52480">
        <f>'Wholesale other'!$M$415</f>
        <v>0</v>
      </c>
      <c r="K52480">
        <v>0</v>
      </c>
      <c r="L52480" t="s">
        <v>11320</v>
      </c>
    </row>
    <row r="52481" spans="1:12">
      <c r="A52481" t="s">
        <v>5304</v>
      </c>
      <c r="B52481" t="s">
        <v>223</v>
      </c>
      <c r="E52481">
        <v>0</v>
      </c>
      <c r="F52481" s="278">
        <v>46112</v>
      </c>
      <c r="I52481">
        <f>'Wholesale other'!$N$415</f>
        <v>12.453888489910033</v>
      </c>
      <c r="K52481">
        <v>0</v>
      </c>
      <c r="L52481" t="s">
        <v>11320</v>
      </c>
    </row>
    <row r="52482" spans="1:12">
      <c r="A52482" t="s">
        <v>5304</v>
      </c>
      <c r="B52482" t="s">
        <v>223</v>
      </c>
      <c r="E52482">
        <v>0</v>
      </c>
      <c r="F52482" s="278">
        <v>46477</v>
      </c>
      <c r="I52482">
        <f>'Wholesale other'!$O$415</f>
        <v>13.741355484647265</v>
      </c>
      <c r="K52482">
        <v>0</v>
      </c>
      <c r="L52482" t="s">
        <v>11320</v>
      </c>
    </row>
    <row r="52483" spans="1:12">
      <c r="A52483" t="s">
        <v>5304</v>
      </c>
      <c r="B52483" t="s">
        <v>223</v>
      </c>
      <c r="E52483">
        <v>0</v>
      </c>
      <c r="F52483" s="278">
        <v>46843</v>
      </c>
      <c r="I52483">
        <f>'Wholesale other'!$P$415</f>
        <v>15.425576339185918</v>
      </c>
      <c r="K52483">
        <v>0</v>
      </c>
      <c r="L52483" t="s">
        <v>11320</v>
      </c>
    </row>
    <row r="52484" spans="1:12">
      <c r="A52484" t="s">
        <v>5304</v>
      </c>
      <c r="B52484" t="s">
        <v>223</v>
      </c>
      <c r="E52484">
        <v>0</v>
      </c>
      <c r="F52484" s="278">
        <v>47208</v>
      </c>
      <c r="I52484">
        <f>'Wholesale other'!$Q$415</f>
        <v>17.506742368505865</v>
      </c>
      <c r="K52484">
        <v>0</v>
      </c>
      <c r="L52484" t="s">
        <v>11320</v>
      </c>
    </row>
    <row r="52485" spans="1:12">
      <c r="A52485" t="s">
        <v>5304</v>
      </c>
      <c r="B52485" t="s">
        <v>223</v>
      </c>
      <c r="E52485">
        <v>0</v>
      </c>
      <c r="F52485" s="278">
        <v>47573</v>
      </c>
      <c r="I52485">
        <f>'Wholesale other'!$R$415</f>
        <v>19.901673420219097</v>
      </c>
      <c r="K52485">
        <v>0</v>
      </c>
      <c r="L52485" t="s">
        <v>11320</v>
      </c>
    </row>
    <row r="52486" spans="1:12">
      <c r="A52486" t="s">
        <v>5304</v>
      </c>
      <c r="B52486" t="s">
        <v>223</v>
      </c>
      <c r="E52486">
        <v>0</v>
      </c>
      <c r="F52486" s="278">
        <v>47938</v>
      </c>
      <c r="I52486">
        <f>'Wholesale other'!$S$415</f>
        <v>22.212048142817483</v>
      </c>
      <c r="K52486">
        <v>0</v>
      </c>
      <c r="L52486" t="s">
        <v>11320</v>
      </c>
    </row>
    <row r="52487" spans="1:12">
      <c r="A52487" t="s">
        <v>5304</v>
      </c>
      <c r="B52487" t="s">
        <v>223</v>
      </c>
      <c r="E52487">
        <v>0</v>
      </c>
      <c r="F52487" s="278">
        <v>48304</v>
      </c>
      <c r="I52487">
        <f>'Wholesale other'!$T$415</f>
        <v>0</v>
      </c>
      <c r="K52487">
        <v>0</v>
      </c>
      <c r="L52487" t="s">
        <v>11320</v>
      </c>
    </row>
    <row r="52488" spans="1:12">
      <c r="A52488" t="s">
        <v>5304</v>
      </c>
      <c r="B52488" t="s">
        <v>223</v>
      </c>
      <c r="E52488">
        <v>0</v>
      </c>
      <c r="F52488" s="278">
        <v>48669</v>
      </c>
      <c r="I52488">
        <f>'Wholesale other'!$U$415</f>
        <v>0</v>
      </c>
      <c r="K52488">
        <v>0</v>
      </c>
      <c r="L52488" t="s">
        <v>11320</v>
      </c>
    </row>
    <row r="52489" spans="1:12">
      <c r="A52489" t="s">
        <v>5304</v>
      </c>
      <c r="B52489" t="s">
        <v>223</v>
      </c>
      <c r="E52489">
        <v>0</v>
      </c>
      <c r="F52489" s="278">
        <v>49034</v>
      </c>
      <c r="I52489">
        <f>'Wholesale other'!$V$415</f>
        <v>0</v>
      </c>
      <c r="K52489">
        <v>0</v>
      </c>
      <c r="L52489" t="s">
        <v>11320</v>
      </c>
    </row>
    <row r="52490" spans="1:12">
      <c r="A52490" t="s">
        <v>5304</v>
      </c>
      <c r="B52490" t="s">
        <v>223</v>
      </c>
      <c r="E52490">
        <v>0</v>
      </c>
      <c r="F52490" s="278">
        <v>49399</v>
      </c>
      <c r="I52490">
        <f>'Wholesale other'!$W$415</f>
        <v>0</v>
      </c>
      <c r="K52490">
        <v>0</v>
      </c>
      <c r="L52490" t="s">
        <v>11320</v>
      </c>
    </row>
    <row r="52491" spans="1:12">
      <c r="A52491" t="s">
        <v>5304</v>
      </c>
      <c r="B52491" t="s">
        <v>223</v>
      </c>
      <c r="E52491">
        <v>0</v>
      </c>
      <c r="F52491" s="278">
        <v>49765</v>
      </c>
      <c r="I52491">
        <f>'Wholesale other'!$X$415</f>
        <v>0</v>
      </c>
      <c r="K52491">
        <v>0</v>
      </c>
      <c r="L52491" t="s">
        <v>11320</v>
      </c>
    </row>
    <row r="52492" spans="1:12">
      <c r="A52492" t="s">
        <v>5304</v>
      </c>
      <c r="B52492" t="s">
        <v>146</v>
      </c>
      <c r="E52492">
        <v>0</v>
      </c>
      <c r="F52492" s="278">
        <v>44651</v>
      </c>
      <c r="I52492">
        <f>'Wholesale other'!$J$416</f>
        <v>0</v>
      </c>
      <c r="K52492">
        <v>0</v>
      </c>
      <c r="L52492" t="s">
        <v>11320</v>
      </c>
    </row>
    <row r="52493" spans="1:12">
      <c r="A52493" t="s">
        <v>5304</v>
      </c>
      <c r="B52493" t="s">
        <v>146</v>
      </c>
      <c r="E52493">
        <v>0</v>
      </c>
      <c r="F52493" s="278">
        <v>45016</v>
      </c>
      <c r="I52493">
        <f>'Wholesale other'!$K$416</f>
        <v>0</v>
      </c>
      <c r="K52493">
        <v>0</v>
      </c>
      <c r="L52493" t="s">
        <v>11320</v>
      </c>
    </row>
    <row r="52494" spans="1:12">
      <c r="A52494" t="s">
        <v>5304</v>
      </c>
      <c r="B52494" t="s">
        <v>146</v>
      </c>
      <c r="E52494">
        <v>0</v>
      </c>
      <c r="F52494" s="278">
        <v>45382</v>
      </c>
      <c r="I52494">
        <f>'Wholesale other'!$L$416</f>
        <v>0</v>
      </c>
      <c r="K52494">
        <v>0</v>
      </c>
      <c r="L52494" t="s">
        <v>11320</v>
      </c>
    </row>
    <row r="52495" spans="1:12">
      <c r="A52495" t="s">
        <v>5304</v>
      </c>
      <c r="B52495" t="s">
        <v>146</v>
      </c>
      <c r="E52495">
        <v>0</v>
      </c>
      <c r="F52495" s="278">
        <v>45747</v>
      </c>
      <c r="I52495">
        <f>'Wholesale other'!$M$416</f>
        <v>0</v>
      </c>
      <c r="K52495">
        <v>0</v>
      </c>
      <c r="L52495" t="s">
        <v>11320</v>
      </c>
    </row>
    <row r="52496" spans="1:12">
      <c r="A52496" t="s">
        <v>5304</v>
      </c>
      <c r="B52496" t="s">
        <v>146</v>
      </c>
      <c r="E52496">
        <v>0</v>
      </c>
      <c r="F52496" s="278">
        <v>46112</v>
      </c>
      <c r="I52496">
        <f>'Wholesale other'!$N$416</f>
        <v>0.71941737302002939</v>
      </c>
      <c r="K52496">
        <v>0</v>
      </c>
      <c r="L52496" t="s">
        <v>11320</v>
      </c>
    </row>
    <row r="52497" spans="1:12">
      <c r="A52497" t="s">
        <v>5304</v>
      </c>
      <c r="B52497" t="s">
        <v>146</v>
      </c>
      <c r="E52497">
        <v>0</v>
      </c>
      <c r="F52497" s="278">
        <v>46477</v>
      </c>
      <c r="I52497">
        <f>'Wholesale other'!$O$416</f>
        <v>1.2446080965350417</v>
      </c>
      <c r="K52497">
        <v>0</v>
      </c>
      <c r="L52497" t="s">
        <v>11320</v>
      </c>
    </row>
    <row r="52498" spans="1:12">
      <c r="A52498" t="s">
        <v>5304</v>
      </c>
      <c r="B52498" t="s">
        <v>146</v>
      </c>
      <c r="E52498">
        <v>0</v>
      </c>
      <c r="F52498" s="278">
        <v>46843</v>
      </c>
      <c r="I52498">
        <f>'Wholesale other'!$P$416</f>
        <v>1.5709014533024437</v>
      </c>
      <c r="K52498">
        <v>0</v>
      </c>
      <c r="L52498" t="s">
        <v>11320</v>
      </c>
    </row>
    <row r="52499" spans="1:12">
      <c r="A52499" t="s">
        <v>5304</v>
      </c>
      <c r="B52499" t="s">
        <v>146</v>
      </c>
      <c r="E52499">
        <v>0</v>
      </c>
      <c r="F52499" s="278">
        <v>47208</v>
      </c>
      <c r="I52499">
        <f>'Wholesale other'!$Q$416</f>
        <v>1.846476877001598</v>
      </c>
      <c r="K52499">
        <v>0</v>
      </c>
      <c r="L52499" t="s">
        <v>11320</v>
      </c>
    </row>
    <row r="52500" spans="1:12">
      <c r="A52500" t="s">
        <v>5304</v>
      </c>
      <c r="B52500" t="s">
        <v>146</v>
      </c>
      <c r="E52500">
        <v>0</v>
      </c>
      <c r="F52500" s="278">
        <v>47573</v>
      </c>
      <c r="I52500">
        <f>'Wholesale other'!$R$416</f>
        <v>1.9983986968379921</v>
      </c>
      <c r="K52500">
        <v>0</v>
      </c>
      <c r="L52500" t="s">
        <v>11320</v>
      </c>
    </row>
    <row r="52501" spans="1:12">
      <c r="A52501" t="s">
        <v>5304</v>
      </c>
      <c r="B52501" t="s">
        <v>146</v>
      </c>
      <c r="E52501">
        <v>0</v>
      </c>
      <c r="F52501" s="278">
        <v>47938</v>
      </c>
      <c r="I52501">
        <f>'Wholesale other'!$S$416</f>
        <v>2.3853117040318823</v>
      </c>
      <c r="K52501">
        <v>0</v>
      </c>
      <c r="L52501" t="s">
        <v>11320</v>
      </c>
    </row>
    <row r="52502" spans="1:12">
      <c r="A52502" t="s">
        <v>5304</v>
      </c>
      <c r="B52502" t="s">
        <v>146</v>
      </c>
      <c r="E52502">
        <v>0</v>
      </c>
      <c r="F52502" s="278">
        <v>48304</v>
      </c>
      <c r="I52502">
        <f>'Wholesale other'!$T$416</f>
        <v>0</v>
      </c>
      <c r="K52502">
        <v>0</v>
      </c>
      <c r="L52502" t="s">
        <v>11320</v>
      </c>
    </row>
    <row r="52503" spans="1:12">
      <c r="A52503" t="s">
        <v>5304</v>
      </c>
      <c r="B52503" t="s">
        <v>146</v>
      </c>
      <c r="E52503">
        <v>0</v>
      </c>
      <c r="F52503" s="278">
        <v>48669</v>
      </c>
      <c r="I52503">
        <f>'Wholesale other'!$U$416</f>
        <v>0</v>
      </c>
      <c r="K52503">
        <v>0</v>
      </c>
      <c r="L52503" t="s">
        <v>11320</v>
      </c>
    </row>
    <row r="52504" spans="1:12">
      <c r="A52504" t="s">
        <v>5304</v>
      </c>
      <c r="B52504" t="s">
        <v>146</v>
      </c>
      <c r="E52504">
        <v>0</v>
      </c>
      <c r="F52504" s="278">
        <v>49034</v>
      </c>
      <c r="I52504">
        <f>'Wholesale other'!$V$416</f>
        <v>0</v>
      </c>
      <c r="K52504">
        <v>0</v>
      </c>
      <c r="L52504" t="s">
        <v>11320</v>
      </c>
    </row>
    <row r="52505" spans="1:12">
      <c r="A52505" t="s">
        <v>5304</v>
      </c>
      <c r="B52505" t="s">
        <v>146</v>
      </c>
      <c r="E52505">
        <v>0</v>
      </c>
      <c r="F52505" s="278">
        <v>49399</v>
      </c>
      <c r="I52505">
        <f>'Wholesale other'!$W$416</f>
        <v>0</v>
      </c>
      <c r="K52505">
        <v>0</v>
      </c>
      <c r="L52505" t="s">
        <v>11320</v>
      </c>
    </row>
    <row r="52506" spans="1:12">
      <c r="A52506" t="s">
        <v>5304</v>
      </c>
      <c r="B52506" t="s">
        <v>146</v>
      </c>
      <c r="E52506">
        <v>0</v>
      </c>
      <c r="F52506" s="278">
        <v>49765</v>
      </c>
      <c r="I52506">
        <f>'Wholesale other'!$X$416</f>
        <v>0</v>
      </c>
      <c r="K52506">
        <v>0</v>
      </c>
      <c r="L52506" t="s">
        <v>11320</v>
      </c>
    </row>
    <row r="52507" spans="1:12">
      <c r="A52507" t="s">
        <v>5304</v>
      </c>
      <c r="B52507" t="s">
        <v>8062</v>
      </c>
      <c r="E52507">
        <v>0</v>
      </c>
      <c r="F52507" s="278">
        <v>44651</v>
      </c>
      <c r="I52507">
        <f>'Wholesale other'!$J$417</f>
        <v>0</v>
      </c>
      <c r="K52507">
        <v>0</v>
      </c>
      <c r="L52507" t="s">
        <v>11320</v>
      </c>
    </row>
    <row r="52508" spans="1:12">
      <c r="A52508" t="s">
        <v>5304</v>
      </c>
      <c r="B52508" t="s">
        <v>8062</v>
      </c>
      <c r="E52508">
        <v>0</v>
      </c>
      <c r="F52508" s="278">
        <v>45016</v>
      </c>
      <c r="I52508">
        <f>'Wholesale other'!$K$417</f>
        <v>0</v>
      </c>
      <c r="K52508">
        <v>0</v>
      </c>
      <c r="L52508" t="s">
        <v>11320</v>
      </c>
    </row>
    <row r="52509" spans="1:12">
      <c r="A52509" t="s">
        <v>5304</v>
      </c>
      <c r="B52509" t="s">
        <v>8062</v>
      </c>
      <c r="E52509">
        <v>0</v>
      </c>
      <c r="F52509" s="278">
        <v>45382</v>
      </c>
      <c r="I52509">
        <f>'Wholesale other'!$L$417</f>
        <v>0</v>
      </c>
      <c r="K52509">
        <v>0</v>
      </c>
      <c r="L52509" t="s">
        <v>11320</v>
      </c>
    </row>
    <row r="52510" spans="1:12">
      <c r="A52510" t="s">
        <v>5304</v>
      </c>
      <c r="B52510" t="s">
        <v>8062</v>
      </c>
      <c r="E52510">
        <v>0</v>
      </c>
      <c r="F52510" s="278">
        <v>45747</v>
      </c>
      <c r="I52510">
        <f>'Wholesale other'!$M$417</f>
        <v>0</v>
      </c>
      <c r="K52510">
        <v>0</v>
      </c>
      <c r="L52510" t="s">
        <v>11320</v>
      </c>
    </row>
    <row r="52511" spans="1:12">
      <c r="A52511" t="s">
        <v>5304</v>
      </c>
      <c r="B52511" t="s">
        <v>8062</v>
      </c>
      <c r="E52511">
        <v>0</v>
      </c>
      <c r="F52511" s="278">
        <v>46112</v>
      </c>
      <c r="I52511">
        <f>'Wholesale other'!$N$417</f>
        <v>0</v>
      </c>
      <c r="K52511">
        <v>0</v>
      </c>
      <c r="L52511" t="s">
        <v>11320</v>
      </c>
    </row>
    <row r="52512" spans="1:12">
      <c r="A52512" t="s">
        <v>5304</v>
      </c>
      <c r="B52512" t="s">
        <v>8062</v>
      </c>
      <c r="E52512">
        <v>0</v>
      </c>
      <c r="F52512" s="278">
        <v>46477</v>
      </c>
      <c r="I52512">
        <f>'Wholesale other'!$O$417</f>
        <v>0</v>
      </c>
      <c r="K52512">
        <v>0</v>
      </c>
      <c r="L52512" t="s">
        <v>11320</v>
      </c>
    </row>
    <row r="52513" spans="1:12">
      <c r="A52513" t="s">
        <v>5304</v>
      </c>
      <c r="B52513" t="s">
        <v>8062</v>
      </c>
      <c r="E52513">
        <v>0</v>
      </c>
      <c r="F52513" s="278">
        <v>46843</v>
      </c>
      <c r="I52513">
        <f>'Wholesale other'!$P$417</f>
        <v>0</v>
      </c>
      <c r="K52513">
        <v>0</v>
      </c>
      <c r="L52513" t="s">
        <v>11320</v>
      </c>
    </row>
    <row r="52514" spans="1:12">
      <c r="A52514" t="s">
        <v>5304</v>
      </c>
      <c r="B52514" t="s">
        <v>8062</v>
      </c>
      <c r="E52514">
        <v>0</v>
      </c>
      <c r="F52514" s="278">
        <v>47208</v>
      </c>
      <c r="I52514">
        <f>'Wholesale other'!$Q$417</f>
        <v>0</v>
      </c>
      <c r="K52514">
        <v>0</v>
      </c>
      <c r="L52514" t="s">
        <v>11320</v>
      </c>
    </row>
    <row r="52515" spans="1:12">
      <c r="A52515" t="s">
        <v>5304</v>
      </c>
      <c r="B52515" t="s">
        <v>8062</v>
      </c>
      <c r="E52515">
        <v>0</v>
      </c>
      <c r="F52515" s="278">
        <v>47573</v>
      </c>
      <c r="I52515">
        <f>'Wholesale other'!$R$417</f>
        <v>0</v>
      </c>
      <c r="K52515">
        <v>0</v>
      </c>
      <c r="L52515" t="s">
        <v>11320</v>
      </c>
    </row>
    <row r="52516" spans="1:12">
      <c r="A52516" t="s">
        <v>5304</v>
      </c>
      <c r="B52516" t="s">
        <v>8062</v>
      </c>
      <c r="E52516">
        <v>0</v>
      </c>
      <c r="F52516" s="278">
        <v>47938</v>
      </c>
      <c r="I52516">
        <f>'Wholesale other'!$S$417</f>
        <v>0</v>
      </c>
      <c r="K52516">
        <v>0</v>
      </c>
      <c r="L52516" t="s">
        <v>11320</v>
      </c>
    </row>
    <row r="52517" spans="1:12">
      <c r="A52517" t="s">
        <v>5304</v>
      </c>
      <c r="B52517" t="s">
        <v>8062</v>
      </c>
      <c r="E52517">
        <v>0</v>
      </c>
      <c r="F52517" s="278">
        <v>48304</v>
      </c>
      <c r="I52517">
        <f>'Wholesale other'!$T$417</f>
        <v>0</v>
      </c>
      <c r="K52517">
        <v>0</v>
      </c>
      <c r="L52517" t="s">
        <v>11320</v>
      </c>
    </row>
    <row r="52518" spans="1:12">
      <c r="A52518" t="s">
        <v>5304</v>
      </c>
      <c r="B52518" t="s">
        <v>8062</v>
      </c>
      <c r="E52518">
        <v>0</v>
      </c>
      <c r="F52518" s="278">
        <v>48669</v>
      </c>
      <c r="I52518">
        <f>'Wholesale other'!$U$417</f>
        <v>0</v>
      </c>
      <c r="K52518">
        <v>0</v>
      </c>
      <c r="L52518" t="s">
        <v>11320</v>
      </c>
    </row>
    <row r="52519" spans="1:12">
      <c r="A52519" t="s">
        <v>5304</v>
      </c>
      <c r="B52519" t="s">
        <v>8062</v>
      </c>
      <c r="E52519">
        <v>0</v>
      </c>
      <c r="F52519" s="278">
        <v>49034</v>
      </c>
      <c r="I52519">
        <f>'Wholesale other'!$V$417</f>
        <v>0</v>
      </c>
      <c r="K52519">
        <v>0</v>
      </c>
      <c r="L52519" t="s">
        <v>11320</v>
      </c>
    </row>
    <row r="52520" spans="1:12">
      <c r="A52520" t="s">
        <v>5304</v>
      </c>
      <c r="B52520" t="s">
        <v>8062</v>
      </c>
      <c r="E52520">
        <v>0</v>
      </c>
      <c r="F52520" s="278">
        <v>49399</v>
      </c>
      <c r="I52520">
        <f>'Wholesale other'!$W$417</f>
        <v>0</v>
      </c>
      <c r="K52520">
        <v>0</v>
      </c>
      <c r="L52520" t="s">
        <v>11320</v>
      </c>
    </row>
    <row r="52521" spans="1:12">
      <c r="A52521" t="s">
        <v>5304</v>
      </c>
      <c r="B52521" t="s">
        <v>8062</v>
      </c>
      <c r="E52521">
        <v>0</v>
      </c>
      <c r="F52521" s="278">
        <v>49765</v>
      </c>
      <c r="I52521">
        <f>'Wholesale other'!$X$417</f>
        <v>0</v>
      </c>
      <c r="K52521">
        <v>0</v>
      </c>
      <c r="L52521" t="s">
        <v>11320</v>
      </c>
    </row>
    <row r="52522" spans="1:12">
      <c r="A52522" t="s">
        <v>5304</v>
      </c>
      <c r="B52522" t="s">
        <v>8075</v>
      </c>
      <c r="E52522">
        <v>0</v>
      </c>
      <c r="F52522" s="278">
        <v>44651</v>
      </c>
      <c r="I52522">
        <f>'Wholesale other'!$J$418</f>
        <v>0</v>
      </c>
      <c r="K52522">
        <v>0</v>
      </c>
      <c r="L52522" t="s">
        <v>11320</v>
      </c>
    </row>
    <row r="52523" spans="1:12">
      <c r="A52523" t="s">
        <v>5304</v>
      </c>
      <c r="B52523" t="s">
        <v>8075</v>
      </c>
      <c r="E52523">
        <v>0</v>
      </c>
      <c r="F52523" s="278">
        <v>45016</v>
      </c>
      <c r="I52523">
        <f>'Wholesale other'!$K$418</f>
        <v>0</v>
      </c>
      <c r="K52523">
        <v>0</v>
      </c>
      <c r="L52523" t="s">
        <v>11320</v>
      </c>
    </row>
    <row r="52524" spans="1:12">
      <c r="A52524" t="s">
        <v>5304</v>
      </c>
      <c r="B52524" t="s">
        <v>8075</v>
      </c>
      <c r="E52524">
        <v>0</v>
      </c>
      <c r="F52524" s="278">
        <v>45382</v>
      </c>
      <c r="I52524">
        <f>'Wholesale other'!$L$418</f>
        <v>0</v>
      </c>
      <c r="K52524">
        <v>0</v>
      </c>
      <c r="L52524" t="s">
        <v>11320</v>
      </c>
    </row>
    <row r="52525" spans="1:12">
      <c r="A52525" t="s">
        <v>5304</v>
      </c>
      <c r="B52525" t="s">
        <v>8075</v>
      </c>
      <c r="E52525">
        <v>0</v>
      </c>
      <c r="F52525" s="278">
        <v>45747</v>
      </c>
      <c r="I52525">
        <f>'Wholesale other'!$M$418</f>
        <v>0</v>
      </c>
      <c r="K52525">
        <v>0</v>
      </c>
      <c r="L52525" t="s">
        <v>11320</v>
      </c>
    </row>
    <row r="52526" spans="1:12">
      <c r="A52526" t="s">
        <v>5304</v>
      </c>
      <c r="B52526" t="s">
        <v>8075</v>
      </c>
      <c r="E52526">
        <v>0</v>
      </c>
      <c r="F52526" s="278">
        <v>46112</v>
      </c>
      <c r="I52526">
        <f>'Wholesale other'!$N$418</f>
        <v>0</v>
      </c>
      <c r="K52526">
        <v>0</v>
      </c>
      <c r="L52526" t="s">
        <v>11320</v>
      </c>
    </row>
    <row r="52527" spans="1:12">
      <c r="A52527" t="s">
        <v>5304</v>
      </c>
      <c r="B52527" t="s">
        <v>8075</v>
      </c>
      <c r="E52527">
        <v>0</v>
      </c>
      <c r="F52527" s="278">
        <v>46477</v>
      </c>
      <c r="I52527">
        <f>'Wholesale other'!$O$418</f>
        <v>0</v>
      </c>
      <c r="K52527">
        <v>0</v>
      </c>
      <c r="L52527" t="s">
        <v>11320</v>
      </c>
    </row>
    <row r="52528" spans="1:12">
      <c r="A52528" t="s">
        <v>5304</v>
      </c>
      <c r="B52528" t="s">
        <v>8075</v>
      </c>
      <c r="E52528">
        <v>0</v>
      </c>
      <c r="F52528" s="278">
        <v>46843</v>
      </c>
      <c r="I52528">
        <f>'Wholesale other'!$P$418</f>
        <v>0</v>
      </c>
      <c r="K52528">
        <v>0</v>
      </c>
      <c r="L52528" t="s">
        <v>11320</v>
      </c>
    </row>
    <row r="52529" spans="1:12">
      <c r="A52529" t="s">
        <v>5304</v>
      </c>
      <c r="B52529" t="s">
        <v>8075</v>
      </c>
      <c r="E52529">
        <v>0</v>
      </c>
      <c r="F52529" s="278">
        <v>47208</v>
      </c>
      <c r="I52529">
        <f>'Wholesale other'!$Q$418</f>
        <v>0</v>
      </c>
      <c r="K52529">
        <v>0</v>
      </c>
      <c r="L52529" t="s">
        <v>11320</v>
      </c>
    </row>
    <row r="52530" spans="1:12">
      <c r="A52530" t="s">
        <v>5304</v>
      </c>
      <c r="B52530" t="s">
        <v>8075</v>
      </c>
      <c r="E52530">
        <v>0</v>
      </c>
      <c r="F52530" s="278">
        <v>47573</v>
      </c>
      <c r="I52530">
        <f>'Wholesale other'!$R$418</f>
        <v>0</v>
      </c>
      <c r="K52530">
        <v>0</v>
      </c>
      <c r="L52530" t="s">
        <v>11320</v>
      </c>
    </row>
    <row r="52531" spans="1:12">
      <c r="A52531" t="s">
        <v>5304</v>
      </c>
      <c r="B52531" t="s">
        <v>8075</v>
      </c>
      <c r="E52531">
        <v>0</v>
      </c>
      <c r="F52531" s="278">
        <v>47938</v>
      </c>
      <c r="I52531">
        <f>'Wholesale other'!$S$418</f>
        <v>0</v>
      </c>
      <c r="K52531">
        <v>0</v>
      </c>
      <c r="L52531" t="s">
        <v>11320</v>
      </c>
    </row>
    <row r="52532" spans="1:12">
      <c r="A52532" t="s">
        <v>5304</v>
      </c>
      <c r="B52532" t="s">
        <v>8075</v>
      </c>
      <c r="E52532">
        <v>0</v>
      </c>
      <c r="F52532" s="278">
        <v>48304</v>
      </c>
      <c r="I52532">
        <f>'Wholesale other'!$T$418</f>
        <v>0</v>
      </c>
      <c r="K52532">
        <v>0</v>
      </c>
      <c r="L52532" t="s">
        <v>11320</v>
      </c>
    </row>
    <row r="52533" spans="1:12">
      <c r="A52533" t="s">
        <v>5304</v>
      </c>
      <c r="B52533" t="s">
        <v>8075</v>
      </c>
      <c r="E52533">
        <v>0</v>
      </c>
      <c r="F52533" s="278">
        <v>48669</v>
      </c>
      <c r="I52533">
        <f>'Wholesale other'!$U$418</f>
        <v>0</v>
      </c>
      <c r="K52533">
        <v>0</v>
      </c>
      <c r="L52533" t="s">
        <v>11320</v>
      </c>
    </row>
    <row r="52534" spans="1:12">
      <c r="A52534" t="s">
        <v>5304</v>
      </c>
      <c r="B52534" t="s">
        <v>8075</v>
      </c>
      <c r="E52534">
        <v>0</v>
      </c>
      <c r="F52534" s="278">
        <v>49034</v>
      </c>
      <c r="I52534">
        <f>'Wholesale other'!$V$418</f>
        <v>0</v>
      </c>
      <c r="K52534">
        <v>0</v>
      </c>
      <c r="L52534" t="s">
        <v>11320</v>
      </c>
    </row>
    <row r="52535" spans="1:12">
      <c r="A52535" t="s">
        <v>5304</v>
      </c>
      <c r="B52535" t="s">
        <v>8075</v>
      </c>
      <c r="E52535">
        <v>0</v>
      </c>
      <c r="F52535" s="278">
        <v>49399</v>
      </c>
      <c r="I52535">
        <f>'Wholesale other'!$W$418</f>
        <v>0</v>
      </c>
      <c r="K52535">
        <v>0</v>
      </c>
      <c r="L52535" t="s">
        <v>11320</v>
      </c>
    </row>
    <row r="52536" spans="1:12">
      <c r="A52536" t="s">
        <v>5304</v>
      </c>
      <c r="B52536" t="s">
        <v>8075</v>
      </c>
      <c r="E52536">
        <v>0</v>
      </c>
      <c r="F52536" s="278">
        <v>49765</v>
      </c>
      <c r="I52536">
        <f>'Wholesale other'!$X$418</f>
        <v>0</v>
      </c>
      <c r="K52536">
        <v>0</v>
      </c>
      <c r="L52536" t="s">
        <v>11320</v>
      </c>
    </row>
    <row r="52537" spans="1:12">
      <c r="A52537" t="s">
        <v>5311</v>
      </c>
      <c r="B52537" t="s">
        <v>219</v>
      </c>
      <c r="E52537">
        <v>0</v>
      </c>
      <c r="F52537" s="278">
        <v>44651</v>
      </c>
      <c r="I52537">
        <f>'Wholesale other'!$J$434</f>
        <v>0</v>
      </c>
      <c r="K52537">
        <v>0</v>
      </c>
      <c r="L52537" t="s">
        <v>11321</v>
      </c>
    </row>
    <row r="52538" spans="1:12">
      <c r="A52538" t="s">
        <v>5311</v>
      </c>
      <c r="B52538" t="s">
        <v>219</v>
      </c>
      <c r="E52538">
        <v>0</v>
      </c>
      <c r="F52538" s="278">
        <v>45016</v>
      </c>
      <c r="I52538">
        <f>'Wholesale other'!$K$434</f>
        <v>0</v>
      </c>
      <c r="K52538">
        <v>0</v>
      </c>
      <c r="L52538" t="s">
        <v>11321</v>
      </c>
    </row>
    <row r="52539" spans="1:12">
      <c r="A52539" t="s">
        <v>5311</v>
      </c>
      <c r="B52539" t="s">
        <v>219</v>
      </c>
      <c r="E52539">
        <v>0</v>
      </c>
      <c r="F52539" s="278">
        <v>45382</v>
      </c>
      <c r="I52539">
        <f>'Wholesale other'!$L$434</f>
        <v>0</v>
      </c>
      <c r="K52539">
        <v>0</v>
      </c>
      <c r="L52539" t="s">
        <v>11321</v>
      </c>
    </row>
    <row r="52540" spans="1:12">
      <c r="A52540" t="s">
        <v>5311</v>
      </c>
      <c r="B52540" t="s">
        <v>219</v>
      </c>
      <c r="E52540">
        <v>0</v>
      </c>
      <c r="F52540" s="278">
        <v>45747</v>
      </c>
      <c r="I52540">
        <f>'Wholesale other'!$M$434</f>
        <v>0</v>
      </c>
      <c r="K52540">
        <v>0</v>
      </c>
      <c r="L52540" t="s">
        <v>11321</v>
      </c>
    </row>
    <row r="52541" spans="1:12">
      <c r="A52541" t="s">
        <v>5311</v>
      </c>
      <c r="B52541" t="s">
        <v>219</v>
      </c>
      <c r="E52541">
        <v>0</v>
      </c>
      <c r="F52541" s="278">
        <v>46112</v>
      </c>
      <c r="I52541">
        <f>'Wholesale other'!$N$434</f>
        <v>0.93609504247324338</v>
      </c>
      <c r="K52541">
        <v>0</v>
      </c>
      <c r="L52541" t="s">
        <v>11321</v>
      </c>
    </row>
    <row r="52542" spans="1:12">
      <c r="A52542" t="s">
        <v>5311</v>
      </c>
      <c r="B52542" t="s">
        <v>219</v>
      </c>
      <c r="E52542">
        <v>0</v>
      </c>
      <c r="F52542" s="278">
        <v>46477</v>
      </c>
      <c r="I52542">
        <f>'Wholesale other'!$O$434</f>
        <v>1.0792491529211403</v>
      </c>
      <c r="K52542">
        <v>0</v>
      </c>
      <c r="L52542" t="s">
        <v>11321</v>
      </c>
    </row>
    <row r="52543" spans="1:12">
      <c r="A52543" t="s">
        <v>5311</v>
      </c>
      <c r="B52543" t="s">
        <v>219</v>
      </c>
      <c r="E52543">
        <v>0</v>
      </c>
      <c r="F52543" s="278">
        <v>46843</v>
      </c>
      <c r="I52543">
        <f>'Wholesale other'!$P$434</f>
        <v>1.2228024569968872</v>
      </c>
      <c r="K52543">
        <v>0</v>
      </c>
      <c r="L52543" t="s">
        <v>11321</v>
      </c>
    </row>
    <row r="52544" spans="1:12">
      <c r="A52544" t="s">
        <v>5311</v>
      </c>
      <c r="B52544" t="s">
        <v>219</v>
      </c>
      <c r="E52544">
        <v>0</v>
      </c>
      <c r="F52544" s="278">
        <v>47208</v>
      </c>
      <c r="I52544">
        <f>'Wholesale other'!$Q$434</f>
        <v>1.4146343806356247</v>
      </c>
      <c r="K52544">
        <v>0</v>
      </c>
      <c r="L52544" t="s">
        <v>11321</v>
      </c>
    </row>
    <row r="52545" spans="1:12">
      <c r="A52545" t="s">
        <v>5311</v>
      </c>
      <c r="B52545" t="s">
        <v>219</v>
      </c>
      <c r="E52545">
        <v>0</v>
      </c>
      <c r="F52545" s="278">
        <v>47573</v>
      </c>
      <c r="I52545">
        <f>'Wholesale other'!$R$434</f>
        <v>1.5995352733451906</v>
      </c>
      <c r="K52545">
        <v>0</v>
      </c>
      <c r="L52545" t="s">
        <v>11321</v>
      </c>
    </row>
    <row r="52546" spans="1:12">
      <c r="A52546" t="s">
        <v>5311</v>
      </c>
      <c r="B52546" t="s">
        <v>219</v>
      </c>
      <c r="E52546">
        <v>0</v>
      </c>
      <c r="F52546" s="278">
        <v>47938</v>
      </c>
      <c r="I52546">
        <f>'Wholesale other'!$S$434</f>
        <v>1.8169371930554277</v>
      </c>
      <c r="K52546">
        <v>0</v>
      </c>
      <c r="L52546" t="s">
        <v>11321</v>
      </c>
    </row>
    <row r="52547" spans="1:12">
      <c r="A52547" t="s">
        <v>5311</v>
      </c>
      <c r="B52547" t="s">
        <v>219</v>
      </c>
      <c r="E52547">
        <v>0</v>
      </c>
      <c r="F52547" s="278">
        <v>48304</v>
      </c>
      <c r="I52547">
        <f>'Wholesale other'!$T$434</f>
        <v>0</v>
      </c>
      <c r="K52547">
        <v>0</v>
      </c>
      <c r="L52547" t="s">
        <v>11321</v>
      </c>
    </row>
    <row r="52548" spans="1:12">
      <c r="A52548" t="s">
        <v>5311</v>
      </c>
      <c r="B52548" t="s">
        <v>219</v>
      </c>
      <c r="E52548">
        <v>0</v>
      </c>
      <c r="F52548" s="278">
        <v>48669</v>
      </c>
      <c r="I52548">
        <f>'Wholesale other'!$U$434</f>
        <v>0</v>
      </c>
      <c r="K52548">
        <v>0</v>
      </c>
      <c r="L52548" t="s">
        <v>11321</v>
      </c>
    </row>
    <row r="52549" spans="1:12">
      <c r="A52549" t="s">
        <v>5311</v>
      </c>
      <c r="B52549" t="s">
        <v>219</v>
      </c>
      <c r="E52549">
        <v>0</v>
      </c>
      <c r="F52549" s="278">
        <v>49034</v>
      </c>
      <c r="I52549">
        <f>'Wholesale other'!$V$434</f>
        <v>0</v>
      </c>
      <c r="K52549">
        <v>0</v>
      </c>
      <c r="L52549" t="s">
        <v>11321</v>
      </c>
    </row>
    <row r="52550" spans="1:12">
      <c r="A52550" t="s">
        <v>5311</v>
      </c>
      <c r="B52550" t="s">
        <v>219</v>
      </c>
      <c r="E52550">
        <v>0</v>
      </c>
      <c r="F52550" s="278">
        <v>49399</v>
      </c>
      <c r="I52550">
        <f>'Wholesale other'!$W$434</f>
        <v>0</v>
      </c>
      <c r="K52550">
        <v>0</v>
      </c>
      <c r="L52550" t="s">
        <v>11321</v>
      </c>
    </row>
    <row r="52551" spans="1:12">
      <c r="A52551" t="s">
        <v>5311</v>
      </c>
      <c r="B52551" t="s">
        <v>219</v>
      </c>
      <c r="E52551">
        <v>0</v>
      </c>
      <c r="F52551" s="278">
        <v>49765</v>
      </c>
      <c r="I52551">
        <f>'Wholesale other'!$X$434</f>
        <v>0</v>
      </c>
      <c r="K52551">
        <v>0</v>
      </c>
      <c r="L52551" t="s">
        <v>11321</v>
      </c>
    </row>
    <row r="52552" spans="1:12">
      <c r="A52552" t="s">
        <v>5311</v>
      </c>
      <c r="B52552" t="s">
        <v>215</v>
      </c>
      <c r="E52552">
        <v>0</v>
      </c>
      <c r="F52552" s="278">
        <v>44651</v>
      </c>
      <c r="I52552">
        <f>'Wholesale other'!$J$435</f>
        <v>0</v>
      </c>
      <c r="K52552">
        <v>0</v>
      </c>
      <c r="L52552" t="s">
        <v>11321</v>
      </c>
    </row>
    <row r="52553" spans="1:12">
      <c r="A52553" t="s">
        <v>5311</v>
      </c>
      <c r="B52553" t="s">
        <v>215</v>
      </c>
      <c r="E52553">
        <v>0</v>
      </c>
      <c r="F52553" s="278">
        <v>45016</v>
      </c>
      <c r="I52553">
        <f>'Wholesale other'!$K$435</f>
        <v>0</v>
      </c>
      <c r="K52553">
        <v>0</v>
      </c>
      <c r="L52553" t="s">
        <v>11321</v>
      </c>
    </row>
    <row r="52554" spans="1:12">
      <c r="A52554" t="s">
        <v>5311</v>
      </c>
      <c r="B52554" t="s">
        <v>215</v>
      </c>
      <c r="E52554">
        <v>0</v>
      </c>
      <c r="F52554" s="278">
        <v>45382</v>
      </c>
      <c r="I52554">
        <f>'Wholesale other'!$L$435</f>
        <v>0</v>
      </c>
      <c r="K52554">
        <v>0</v>
      </c>
      <c r="L52554" t="s">
        <v>11321</v>
      </c>
    </row>
    <row r="52555" spans="1:12">
      <c r="A52555" t="s">
        <v>5311</v>
      </c>
      <c r="B52555" t="s">
        <v>215</v>
      </c>
      <c r="E52555">
        <v>0</v>
      </c>
      <c r="F52555" s="278">
        <v>45747</v>
      </c>
      <c r="I52555">
        <f>'Wholesale other'!$M$435</f>
        <v>0</v>
      </c>
      <c r="K52555">
        <v>0</v>
      </c>
      <c r="L52555" t="s">
        <v>11321</v>
      </c>
    </row>
    <row r="52556" spans="1:12">
      <c r="A52556" t="s">
        <v>5311</v>
      </c>
      <c r="B52556" t="s">
        <v>215</v>
      </c>
      <c r="E52556">
        <v>0</v>
      </c>
      <c r="F52556" s="278">
        <v>46112</v>
      </c>
      <c r="I52556">
        <f>'Wholesale other'!$N$435</f>
        <v>10.664485105446794</v>
      </c>
      <c r="K52556">
        <v>0</v>
      </c>
      <c r="L52556" t="s">
        <v>11321</v>
      </c>
    </row>
    <row r="52557" spans="1:12">
      <c r="A52557" t="s">
        <v>5311</v>
      </c>
      <c r="B52557" t="s">
        <v>215</v>
      </c>
      <c r="E52557">
        <v>0</v>
      </c>
      <c r="F52557" s="278">
        <v>46477</v>
      </c>
      <c r="I52557">
        <f>'Wholesale other'!$O$435</f>
        <v>11.367950918539698</v>
      </c>
      <c r="K52557">
        <v>0</v>
      </c>
      <c r="L52557" t="s">
        <v>11321</v>
      </c>
    </row>
    <row r="52558" spans="1:12">
      <c r="A52558" t="s">
        <v>5311</v>
      </c>
      <c r="B52558" t="s">
        <v>215</v>
      </c>
      <c r="E52558">
        <v>0</v>
      </c>
      <c r="F52558" s="278">
        <v>46843</v>
      </c>
      <c r="I52558">
        <f>'Wholesale other'!$P$435</f>
        <v>12.178583679404086</v>
      </c>
      <c r="K52558">
        <v>0</v>
      </c>
      <c r="L52558" t="s">
        <v>11321</v>
      </c>
    </row>
    <row r="52559" spans="1:12">
      <c r="A52559" t="s">
        <v>5311</v>
      </c>
      <c r="B52559" t="s">
        <v>215</v>
      </c>
      <c r="E52559">
        <v>0</v>
      </c>
      <c r="F52559" s="278">
        <v>47208</v>
      </c>
      <c r="I52559">
        <f>'Wholesale other'!$Q$435</f>
        <v>12.927424037295724</v>
      </c>
      <c r="K52559">
        <v>0</v>
      </c>
      <c r="L52559" t="s">
        <v>11321</v>
      </c>
    </row>
    <row r="52560" spans="1:12">
      <c r="A52560" t="s">
        <v>5311</v>
      </c>
      <c r="B52560" t="s">
        <v>215</v>
      </c>
      <c r="E52560">
        <v>0</v>
      </c>
      <c r="F52560" s="278">
        <v>47573</v>
      </c>
      <c r="I52560">
        <f>'Wholesale other'!$R$435</f>
        <v>13.745385582210183</v>
      </c>
      <c r="K52560">
        <v>0</v>
      </c>
      <c r="L52560" t="s">
        <v>11321</v>
      </c>
    </row>
    <row r="52561" spans="1:12">
      <c r="A52561" t="s">
        <v>5311</v>
      </c>
      <c r="B52561" t="s">
        <v>215</v>
      </c>
      <c r="E52561">
        <v>0</v>
      </c>
      <c r="F52561" s="278">
        <v>47938</v>
      </c>
      <c r="I52561">
        <f>'Wholesale other'!$S$435</f>
        <v>14.741834071704327</v>
      </c>
      <c r="K52561">
        <v>0</v>
      </c>
      <c r="L52561" t="s">
        <v>11321</v>
      </c>
    </row>
    <row r="52562" spans="1:12">
      <c r="A52562" t="s">
        <v>5311</v>
      </c>
      <c r="B52562" t="s">
        <v>215</v>
      </c>
      <c r="E52562">
        <v>0</v>
      </c>
      <c r="F52562" s="278">
        <v>48304</v>
      </c>
      <c r="I52562">
        <f>'Wholesale other'!$T$435</f>
        <v>0</v>
      </c>
      <c r="K52562">
        <v>0</v>
      </c>
      <c r="L52562" t="s">
        <v>11321</v>
      </c>
    </row>
    <row r="52563" spans="1:12">
      <c r="A52563" t="s">
        <v>5311</v>
      </c>
      <c r="B52563" t="s">
        <v>215</v>
      </c>
      <c r="E52563">
        <v>0</v>
      </c>
      <c r="F52563" s="278">
        <v>48669</v>
      </c>
      <c r="I52563">
        <f>'Wholesale other'!$U$435</f>
        <v>0</v>
      </c>
      <c r="K52563">
        <v>0</v>
      </c>
      <c r="L52563" t="s">
        <v>11321</v>
      </c>
    </row>
    <row r="52564" spans="1:12">
      <c r="A52564" t="s">
        <v>5311</v>
      </c>
      <c r="B52564" t="s">
        <v>215</v>
      </c>
      <c r="E52564">
        <v>0</v>
      </c>
      <c r="F52564" s="278">
        <v>49034</v>
      </c>
      <c r="I52564">
        <f>'Wholesale other'!$V$435</f>
        <v>0</v>
      </c>
      <c r="K52564">
        <v>0</v>
      </c>
      <c r="L52564" t="s">
        <v>11321</v>
      </c>
    </row>
    <row r="52565" spans="1:12">
      <c r="A52565" t="s">
        <v>5311</v>
      </c>
      <c r="B52565" t="s">
        <v>215</v>
      </c>
      <c r="E52565">
        <v>0</v>
      </c>
      <c r="F52565" s="278">
        <v>49399</v>
      </c>
      <c r="I52565">
        <f>'Wholesale other'!$W$435</f>
        <v>0</v>
      </c>
      <c r="K52565">
        <v>0</v>
      </c>
      <c r="L52565" t="s">
        <v>11321</v>
      </c>
    </row>
    <row r="52566" spans="1:12">
      <c r="A52566" t="s">
        <v>5311</v>
      </c>
      <c r="B52566" t="s">
        <v>215</v>
      </c>
      <c r="E52566">
        <v>0</v>
      </c>
      <c r="F52566" s="278">
        <v>49765</v>
      </c>
      <c r="I52566">
        <f>'Wholesale other'!$X$435</f>
        <v>0</v>
      </c>
      <c r="K52566">
        <v>0</v>
      </c>
      <c r="L52566" t="s">
        <v>11321</v>
      </c>
    </row>
    <row r="52567" spans="1:12">
      <c r="A52567" t="s">
        <v>5311</v>
      </c>
      <c r="B52567" t="s">
        <v>223</v>
      </c>
      <c r="E52567">
        <v>0</v>
      </c>
      <c r="F52567" s="278">
        <v>44651</v>
      </c>
      <c r="I52567">
        <f>'Wholesale other'!$J$436</f>
        <v>0</v>
      </c>
      <c r="K52567">
        <v>0</v>
      </c>
      <c r="L52567" t="s">
        <v>11321</v>
      </c>
    </row>
    <row r="52568" spans="1:12">
      <c r="A52568" t="s">
        <v>5311</v>
      </c>
      <c r="B52568" t="s">
        <v>223</v>
      </c>
      <c r="E52568">
        <v>0</v>
      </c>
      <c r="F52568" s="278">
        <v>45016</v>
      </c>
      <c r="I52568">
        <f>'Wholesale other'!$K$436</f>
        <v>0</v>
      </c>
      <c r="K52568">
        <v>0</v>
      </c>
      <c r="L52568" t="s">
        <v>11321</v>
      </c>
    </row>
    <row r="52569" spans="1:12">
      <c r="A52569" t="s">
        <v>5311</v>
      </c>
      <c r="B52569" t="s">
        <v>223</v>
      </c>
      <c r="E52569">
        <v>0</v>
      </c>
      <c r="F52569" s="278">
        <v>45382</v>
      </c>
      <c r="I52569">
        <f>'Wholesale other'!$L$436</f>
        <v>0</v>
      </c>
      <c r="K52569">
        <v>0</v>
      </c>
      <c r="L52569" t="s">
        <v>11321</v>
      </c>
    </row>
    <row r="52570" spans="1:12">
      <c r="A52570" t="s">
        <v>5311</v>
      </c>
      <c r="B52570" t="s">
        <v>223</v>
      </c>
      <c r="E52570">
        <v>0</v>
      </c>
      <c r="F52570" s="278">
        <v>45747</v>
      </c>
      <c r="I52570">
        <f>'Wholesale other'!$M$436</f>
        <v>0</v>
      </c>
      <c r="K52570">
        <v>0</v>
      </c>
      <c r="L52570" t="s">
        <v>11321</v>
      </c>
    </row>
    <row r="52571" spans="1:12">
      <c r="A52571" t="s">
        <v>5311</v>
      </c>
      <c r="B52571" t="s">
        <v>223</v>
      </c>
      <c r="E52571">
        <v>0</v>
      </c>
      <c r="F52571" s="278">
        <v>46112</v>
      </c>
      <c r="I52571">
        <f>'Wholesale other'!$N$436</f>
        <v>24.907776979820067</v>
      </c>
      <c r="K52571">
        <v>0</v>
      </c>
      <c r="L52571" t="s">
        <v>11321</v>
      </c>
    </row>
    <row r="52572" spans="1:12">
      <c r="A52572" t="s">
        <v>5311</v>
      </c>
      <c r="B52572" t="s">
        <v>223</v>
      </c>
      <c r="E52572">
        <v>0</v>
      </c>
      <c r="F52572" s="278">
        <v>46477</v>
      </c>
      <c r="I52572">
        <f>'Wholesale other'!$O$436</f>
        <v>27.48271096929453</v>
      </c>
      <c r="K52572">
        <v>0</v>
      </c>
      <c r="L52572" t="s">
        <v>11321</v>
      </c>
    </row>
    <row r="52573" spans="1:12">
      <c r="A52573" t="s">
        <v>5311</v>
      </c>
      <c r="B52573" t="s">
        <v>223</v>
      </c>
      <c r="E52573">
        <v>0</v>
      </c>
      <c r="F52573" s="278">
        <v>46843</v>
      </c>
      <c r="I52573">
        <f>'Wholesale other'!$P$436</f>
        <v>30.851152678371836</v>
      </c>
      <c r="K52573">
        <v>0</v>
      </c>
      <c r="L52573" t="s">
        <v>11321</v>
      </c>
    </row>
    <row r="52574" spans="1:12">
      <c r="A52574" t="s">
        <v>5311</v>
      </c>
      <c r="B52574" t="s">
        <v>223</v>
      </c>
      <c r="E52574">
        <v>0</v>
      </c>
      <c r="F52574" s="278">
        <v>47208</v>
      </c>
      <c r="I52574">
        <f>'Wholesale other'!$Q$436</f>
        <v>35.01348473701173</v>
      </c>
      <c r="K52574">
        <v>0</v>
      </c>
      <c r="L52574" t="s">
        <v>11321</v>
      </c>
    </row>
    <row r="52575" spans="1:12">
      <c r="A52575" t="s">
        <v>5311</v>
      </c>
      <c r="B52575" t="s">
        <v>223</v>
      </c>
      <c r="E52575">
        <v>0</v>
      </c>
      <c r="F52575" s="278">
        <v>47573</v>
      </c>
      <c r="I52575">
        <f>'Wholesale other'!$R$436</f>
        <v>39.803346840438195</v>
      </c>
      <c r="K52575">
        <v>0</v>
      </c>
      <c r="L52575" t="s">
        <v>11321</v>
      </c>
    </row>
    <row r="52576" spans="1:12">
      <c r="A52576" t="s">
        <v>5311</v>
      </c>
      <c r="B52576" t="s">
        <v>223</v>
      </c>
      <c r="E52576">
        <v>0</v>
      </c>
      <c r="F52576" s="278">
        <v>47938</v>
      </c>
      <c r="I52576">
        <f>'Wholesale other'!$S$436</f>
        <v>44.424096285634967</v>
      </c>
      <c r="K52576">
        <v>0</v>
      </c>
      <c r="L52576" t="s">
        <v>11321</v>
      </c>
    </row>
    <row r="52577" spans="1:12">
      <c r="A52577" t="s">
        <v>5311</v>
      </c>
      <c r="B52577" t="s">
        <v>223</v>
      </c>
      <c r="E52577">
        <v>0</v>
      </c>
      <c r="F52577" s="278">
        <v>48304</v>
      </c>
      <c r="I52577">
        <f>'Wholesale other'!$T$436</f>
        <v>0</v>
      </c>
      <c r="K52577">
        <v>0</v>
      </c>
      <c r="L52577" t="s">
        <v>11321</v>
      </c>
    </row>
    <row r="52578" spans="1:12">
      <c r="A52578" t="s">
        <v>5311</v>
      </c>
      <c r="B52578" t="s">
        <v>223</v>
      </c>
      <c r="E52578">
        <v>0</v>
      </c>
      <c r="F52578" s="278">
        <v>48669</v>
      </c>
      <c r="I52578">
        <f>'Wholesale other'!$U$436</f>
        <v>0</v>
      </c>
      <c r="K52578">
        <v>0</v>
      </c>
      <c r="L52578" t="s">
        <v>11321</v>
      </c>
    </row>
    <row r="52579" spans="1:12">
      <c r="A52579" t="s">
        <v>5311</v>
      </c>
      <c r="B52579" t="s">
        <v>223</v>
      </c>
      <c r="E52579">
        <v>0</v>
      </c>
      <c r="F52579" s="278">
        <v>49034</v>
      </c>
      <c r="I52579">
        <f>'Wholesale other'!$V$436</f>
        <v>0</v>
      </c>
      <c r="K52579">
        <v>0</v>
      </c>
      <c r="L52579" t="s">
        <v>11321</v>
      </c>
    </row>
    <row r="52580" spans="1:12">
      <c r="A52580" t="s">
        <v>5311</v>
      </c>
      <c r="B52580" t="s">
        <v>223</v>
      </c>
      <c r="E52580">
        <v>0</v>
      </c>
      <c r="F52580" s="278">
        <v>49399</v>
      </c>
      <c r="I52580">
        <f>'Wholesale other'!$W$436</f>
        <v>0</v>
      </c>
      <c r="K52580">
        <v>0</v>
      </c>
      <c r="L52580" t="s">
        <v>11321</v>
      </c>
    </row>
    <row r="52581" spans="1:12">
      <c r="A52581" t="s">
        <v>5311</v>
      </c>
      <c r="B52581" t="s">
        <v>223</v>
      </c>
      <c r="E52581">
        <v>0</v>
      </c>
      <c r="F52581" s="278">
        <v>49765</v>
      </c>
      <c r="I52581">
        <f>'Wholesale other'!$X$436</f>
        <v>0</v>
      </c>
      <c r="K52581">
        <v>0</v>
      </c>
      <c r="L52581" t="s">
        <v>11321</v>
      </c>
    </row>
    <row r="52582" spans="1:12">
      <c r="A52582" t="s">
        <v>5311</v>
      </c>
      <c r="B52582" t="s">
        <v>146</v>
      </c>
      <c r="E52582">
        <v>0</v>
      </c>
      <c r="F52582" s="278">
        <v>44651</v>
      </c>
      <c r="I52582">
        <f>'Wholesale other'!$J$437</f>
        <v>0</v>
      </c>
      <c r="K52582">
        <v>0</v>
      </c>
      <c r="L52582" t="s">
        <v>11321</v>
      </c>
    </row>
    <row r="52583" spans="1:12">
      <c r="A52583" t="s">
        <v>5311</v>
      </c>
      <c r="B52583" t="s">
        <v>146</v>
      </c>
      <c r="E52583">
        <v>0</v>
      </c>
      <c r="F52583" s="278">
        <v>45016</v>
      </c>
      <c r="I52583">
        <f>'Wholesale other'!$K$437</f>
        <v>0</v>
      </c>
      <c r="K52583">
        <v>0</v>
      </c>
      <c r="L52583" t="s">
        <v>11321</v>
      </c>
    </row>
    <row r="52584" spans="1:12">
      <c r="A52584" t="s">
        <v>5311</v>
      </c>
      <c r="B52584" t="s">
        <v>146</v>
      </c>
      <c r="E52584">
        <v>0</v>
      </c>
      <c r="F52584" s="278">
        <v>45382</v>
      </c>
      <c r="I52584">
        <f>'Wholesale other'!$L$437</f>
        <v>0</v>
      </c>
      <c r="K52584">
        <v>0</v>
      </c>
      <c r="L52584" t="s">
        <v>11321</v>
      </c>
    </row>
    <row r="52585" spans="1:12">
      <c r="A52585" t="s">
        <v>5311</v>
      </c>
      <c r="B52585" t="s">
        <v>146</v>
      </c>
      <c r="E52585">
        <v>0</v>
      </c>
      <c r="F52585" s="278">
        <v>45747</v>
      </c>
      <c r="I52585">
        <f>'Wholesale other'!$M$437</f>
        <v>0</v>
      </c>
      <c r="K52585">
        <v>0</v>
      </c>
      <c r="L52585" t="s">
        <v>11321</v>
      </c>
    </row>
    <row r="52586" spans="1:12">
      <c r="A52586" t="s">
        <v>5311</v>
      </c>
      <c r="B52586" t="s">
        <v>146</v>
      </c>
      <c r="E52586">
        <v>0</v>
      </c>
      <c r="F52586" s="278">
        <v>46112</v>
      </c>
      <c r="I52586">
        <f>'Wholesale other'!$N$437</f>
        <v>1.4388347460400588</v>
      </c>
      <c r="K52586">
        <v>0</v>
      </c>
      <c r="L52586" t="s">
        <v>11321</v>
      </c>
    </row>
    <row r="52587" spans="1:12">
      <c r="A52587" t="s">
        <v>5311</v>
      </c>
      <c r="B52587" t="s">
        <v>146</v>
      </c>
      <c r="E52587">
        <v>0</v>
      </c>
      <c r="F52587" s="278">
        <v>46477</v>
      </c>
      <c r="I52587">
        <f>'Wholesale other'!$O$437</f>
        <v>2.4892161930700833</v>
      </c>
      <c r="K52587">
        <v>0</v>
      </c>
      <c r="L52587" t="s">
        <v>11321</v>
      </c>
    </row>
    <row r="52588" spans="1:12">
      <c r="A52588" t="s">
        <v>5311</v>
      </c>
      <c r="B52588" t="s">
        <v>146</v>
      </c>
      <c r="E52588">
        <v>0</v>
      </c>
      <c r="F52588" s="278">
        <v>46843</v>
      </c>
      <c r="I52588">
        <f>'Wholesale other'!$P$437</f>
        <v>3.1418029066048874</v>
      </c>
      <c r="K52588">
        <v>0</v>
      </c>
      <c r="L52588" t="s">
        <v>11321</v>
      </c>
    </row>
    <row r="52589" spans="1:12">
      <c r="A52589" t="s">
        <v>5311</v>
      </c>
      <c r="B52589" t="s">
        <v>146</v>
      </c>
      <c r="E52589">
        <v>0</v>
      </c>
      <c r="F52589" s="278">
        <v>47208</v>
      </c>
      <c r="I52589">
        <f>'Wholesale other'!$Q$437</f>
        <v>3.692953754003196</v>
      </c>
      <c r="K52589">
        <v>0</v>
      </c>
      <c r="L52589" t="s">
        <v>11321</v>
      </c>
    </row>
    <row r="52590" spans="1:12">
      <c r="A52590" t="s">
        <v>5311</v>
      </c>
      <c r="B52590" t="s">
        <v>146</v>
      </c>
      <c r="E52590">
        <v>0</v>
      </c>
      <c r="F52590" s="278">
        <v>47573</v>
      </c>
      <c r="I52590">
        <f>'Wholesale other'!$R$437</f>
        <v>3.9967973936759842</v>
      </c>
      <c r="K52590">
        <v>0</v>
      </c>
      <c r="L52590" t="s">
        <v>11321</v>
      </c>
    </row>
    <row r="52591" spans="1:12">
      <c r="A52591" t="s">
        <v>5311</v>
      </c>
      <c r="B52591" t="s">
        <v>146</v>
      </c>
      <c r="E52591">
        <v>0</v>
      </c>
      <c r="F52591" s="278">
        <v>47938</v>
      </c>
      <c r="I52591">
        <f>'Wholesale other'!$S$437</f>
        <v>4.7706234080637646</v>
      </c>
      <c r="K52591">
        <v>0</v>
      </c>
      <c r="L52591" t="s">
        <v>11321</v>
      </c>
    </row>
    <row r="52592" spans="1:12">
      <c r="A52592" t="s">
        <v>5311</v>
      </c>
      <c r="B52592" t="s">
        <v>146</v>
      </c>
      <c r="E52592">
        <v>0</v>
      </c>
      <c r="F52592" s="278">
        <v>48304</v>
      </c>
      <c r="I52592">
        <f>'Wholesale other'!$T$437</f>
        <v>0</v>
      </c>
      <c r="K52592">
        <v>0</v>
      </c>
      <c r="L52592" t="s">
        <v>11321</v>
      </c>
    </row>
    <row r="52593" spans="1:12">
      <c r="A52593" t="s">
        <v>5311</v>
      </c>
      <c r="B52593" t="s">
        <v>146</v>
      </c>
      <c r="E52593">
        <v>0</v>
      </c>
      <c r="F52593" s="278">
        <v>48669</v>
      </c>
      <c r="I52593">
        <f>'Wholesale other'!$U$437</f>
        <v>0</v>
      </c>
      <c r="K52593">
        <v>0</v>
      </c>
      <c r="L52593" t="s">
        <v>11321</v>
      </c>
    </row>
    <row r="52594" spans="1:12">
      <c r="A52594" t="s">
        <v>5311</v>
      </c>
      <c r="B52594" t="s">
        <v>146</v>
      </c>
      <c r="E52594">
        <v>0</v>
      </c>
      <c r="F52594" s="278">
        <v>49034</v>
      </c>
      <c r="I52594">
        <f>'Wholesale other'!$V$437</f>
        <v>0</v>
      </c>
      <c r="K52594">
        <v>0</v>
      </c>
      <c r="L52594" t="s">
        <v>11321</v>
      </c>
    </row>
    <row r="52595" spans="1:12">
      <c r="A52595" t="s">
        <v>5311</v>
      </c>
      <c r="B52595" t="s">
        <v>146</v>
      </c>
      <c r="E52595">
        <v>0</v>
      </c>
      <c r="F52595" s="278">
        <v>49399</v>
      </c>
      <c r="I52595">
        <f>'Wholesale other'!$W$437</f>
        <v>0</v>
      </c>
      <c r="K52595">
        <v>0</v>
      </c>
      <c r="L52595" t="s">
        <v>11321</v>
      </c>
    </row>
    <row r="52596" spans="1:12">
      <c r="A52596" t="s">
        <v>5311</v>
      </c>
      <c r="B52596" t="s">
        <v>146</v>
      </c>
      <c r="E52596">
        <v>0</v>
      </c>
      <c r="F52596" s="278">
        <v>49765</v>
      </c>
      <c r="I52596">
        <f>'Wholesale other'!$X$437</f>
        <v>0</v>
      </c>
      <c r="K52596">
        <v>0</v>
      </c>
      <c r="L52596" t="s">
        <v>11321</v>
      </c>
    </row>
    <row r="52597" spans="1:12">
      <c r="A52597" t="s">
        <v>5311</v>
      </c>
      <c r="B52597" t="s">
        <v>8062</v>
      </c>
      <c r="E52597">
        <v>0</v>
      </c>
      <c r="F52597" s="278">
        <v>44651</v>
      </c>
      <c r="I52597">
        <f>'Wholesale other'!$J$438</f>
        <v>0</v>
      </c>
      <c r="K52597">
        <v>0</v>
      </c>
      <c r="L52597" t="s">
        <v>11321</v>
      </c>
    </row>
    <row r="52598" spans="1:12">
      <c r="A52598" t="s">
        <v>5311</v>
      </c>
      <c r="B52598" t="s">
        <v>8062</v>
      </c>
      <c r="E52598">
        <v>0</v>
      </c>
      <c r="F52598" s="278">
        <v>45016</v>
      </c>
      <c r="I52598">
        <f>'Wholesale other'!$K$438</f>
        <v>0</v>
      </c>
      <c r="K52598">
        <v>0</v>
      </c>
      <c r="L52598" t="s">
        <v>11321</v>
      </c>
    </row>
    <row r="52599" spans="1:12">
      <c r="A52599" t="s">
        <v>5311</v>
      </c>
      <c r="B52599" t="s">
        <v>8062</v>
      </c>
      <c r="E52599">
        <v>0</v>
      </c>
      <c r="F52599" s="278">
        <v>45382</v>
      </c>
      <c r="I52599">
        <f>'Wholesale other'!$L$438</f>
        <v>0</v>
      </c>
      <c r="K52599">
        <v>0</v>
      </c>
      <c r="L52599" t="s">
        <v>11321</v>
      </c>
    </row>
    <row r="52600" spans="1:12">
      <c r="A52600" t="s">
        <v>5311</v>
      </c>
      <c r="B52600" t="s">
        <v>8062</v>
      </c>
      <c r="E52600">
        <v>0</v>
      </c>
      <c r="F52600" s="278">
        <v>45747</v>
      </c>
      <c r="I52600">
        <f>'Wholesale other'!$M$438</f>
        <v>0</v>
      </c>
      <c r="K52600">
        <v>0</v>
      </c>
      <c r="L52600" t="s">
        <v>11321</v>
      </c>
    </row>
    <row r="52601" spans="1:12">
      <c r="A52601" t="s">
        <v>5311</v>
      </c>
      <c r="B52601" t="s">
        <v>8062</v>
      </c>
      <c r="E52601">
        <v>0</v>
      </c>
      <c r="F52601" s="278">
        <v>46112</v>
      </c>
      <c r="I52601">
        <f>'Wholesale other'!$N$438</f>
        <v>0</v>
      </c>
      <c r="K52601">
        <v>0</v>
      </c>
      <c r="L52601" t="s">
        <v>11321</v>
      </c>
    </row>
    <row r="52602" spans="1:12">
      <c r="A52602" t="s">
        <v>5311</v>
      </c>
      <c r="B52602" t="s">
        <v>8062</v>
      </c>
      <c r="E52602">
        <v>0</v>
      </c>
      <c r="F52602" s="278">
        <v>46477</v>
      </c>
      <c r="I52602">
        <f>'Wholesale other'!$O$438</f>
        <v>0</v>
      </c>
      <c r="K52602">
        <v>0</v>
      </c>
      <c r="L52602" t="s">
        <v>11321</v>
      </c>
    </row>
    <row r="52603" spans="1:12">
      <c r="A52603" t="s">
        <v>5311</v>
      </c>
      <c r="B52603" t="s">
        <v>8062</v>
      </c>
      <c r="E52603">
        <v>0</v>
      </c>
      <c r="F52603" s="278">
        <v>46843</v>
      </c>
      <c r="I52603">
        <f>'Wholesale other'!$P$438</f>
        <v>0</v>
      </c>
      <c r="K52603">
        <v>0</v>
      </c>
      <c r="L52603" t="s">
        <v>11321</v>
      </c>
    </row>
    <row r="52604" spans="1:12">
      <c r="A52604" t="s">
        <v>5311</v>
      </c>
      <c r="B52604" t="s">
        <v>8062</v>
      </c>
      <c r="E52604">
        <v>0</v>
      </c>
      <c r="F52604" s="278">
        <v>47208</v>
      </c>
      <c r="I52604">
        <f>'Wholesale other'!$Q$438</f>
        <v>0</v>
      </c>
      <c r="K52604">
        <v>0</v>
      </c>
      <c r="L52604" t="s">
        <v>11321</v>
      </c>
    </row>
    <row r="52605" spans="1:12">
      <c r="A52605" t="s">
        <v>5311</v>
      </c>
      <c r="B52605" t="s">
        <v>8062</v>
      </c>
      <c r="E52605">
        <v>0</v>
      </c>
      <c r="F52605" s="278">
        <v>47573</v>
      </c>
      <c r="I52605">
        <f>'Wholesale other'!$R$438</f>
        <v>0</v>
      </c>
      <c r="K52605">
        <v>0</v>
      </c>
      <c r="L52605" t="s">
        <v>11321</v>
      </c>
    </row>
    <row r="52606" spans="1:12">
      <c r="A52606" t="s">
        <v>5311</v>
      </c>
      <c r="B52606" t="s">
        <v>8062</v>
      </c>
      <c r="E52606">
        <v>0</v>
      </c>
      <c r="F52606" s="278">
        <v>47938</v>
      </c>
      <c r="I52606">
        <f>'Wholesale other'!$S$438</f>
        <v>0</v>
      </c>
      <c r="K52606">
        <v>0</v>
      </c>
      <c r="L52606" t="s">
        <v>11321</v>
      </c>
    </row>
    <row r="52607" spans="1:12">
      <c r="A52607" t="s">
        <v>5311</v>
      </c>
      <c r="B52607" t="s">
        <v>8062</v>
      </c>
      <c r="E52607">
        <v>0</v>
      </c>
      <c r="F52607" s="278">
        <v>48304</v>
      </c>
      <c r="I52607">
        <f>'Wholesale other'!$T$438</f>
        <v>0</v>
      </c>
      <c r="K52607">
        <v>0</v>
      </c>
      <c r="L52607" t="s">
        <v>11321</v>
      </c>
    </row>
    <row r="52608" spans="1:12">
      <c r="A52608" t="s">
        <v>5311</v>
      </c>
      <c r="B52608" t="s">
        <v>8062</v>
      </c>
      <c r="E52608">
        <v>0</v>
      </c>
      <c r="F52608" s="278">
        <v>48669</v>
      </c>
      <c r="I52608">
        <f>'Wholesale other'!$U$438</f>
        <v>0</v>
      </c>
      <c r="K52608">
        <v>0</v>
      </c>
      <c r="L52608" t="s">
        <v>11321</v>
      </c>
    </row>
    <row r="52609" spans="1:12">
      <c r="A52609" t="s">
        <v>5311</v>
      </c>
      <c r="B52609" t="s">
        <v>8062</v>
      </c>
      <c r="E52609">
        <v>0</v>
      </c>
      <c r="F52609" s="278">
        <v>49034</v>
      </c>
      <c r="I52609">
        <f>'Wholesale other'!$V$438</f>
        <v>0</v>
      </c>
      <c r="K52609">
        <v>0</v>
      </c>
      <c r="L52609" t="s">
        <v>11321</v>
      </c>
    </row>
    <row r="52610" spans="1:12">
      <c r="A52610" t="s">
        <v>5311</v>
      </c>
      <c r="B52610" t="s">
        <v>8062</v>
      </c>
      <c r="E52610">
        <v>0</v>
      </c>
      <c r="F52610" s="278">
        <v>49399</v>
      </c>
      <c r="I52610">
        <f>'Wholesale other'!$W$438</f>
        <v>0</v>
      </c>
      <c r="K52610">
        <v>0</v>
      </c>
      <c r="L52610" t="s">
        <v>11321</v>
      </c>
    </row>
    <row r="52611" spans="1:12">
      <c r="A52611" t="s">
        <v>5311</v>
      </c>
      <c r="B52611" t="s">
        <v>8062</v>
      </c>
      <c r="E52611">
        <v>0</v>
      </c>
      <c r="F52611" s="278">
        <v>49765</v>
      </c>
      <c r="I52611">
        <f>'Wholesale other'!$X$438</f>
        <v>0</v>
      </c>
      <c r="K52611">
        <v>0</v>
      </c>
      <c r="L52611" t="s">
        <v>11321</v>
      </c>
    </row>
    <row r="52612" spans="1:12">
      <c r="A52612" t="s">
        <v>5311</v>
      </c>
      <c r="B52612" t="s">
        <v>8075</v>
      </c>
      <c r="E52612">
        <v>0</v>
      </c>
      <c r="F52612" s="278">
        <v>44651</v>
      </c>
      <c r="I52612">
        <f>'Wholesale other'!$J$439</f>
        <v>0</v>
      </c>
      <c r="K52612">
        <v>0</v>
      </c>
      <c r="L52612" t="s">
        <v>11321</v>
      </c>
    </row>
    <row r="52613" spans="1:12">
      <c r="A52613" t="s">
        <v>5311</v>
      </c>
      <c r="B52613" t="s">
        <v>8075</v>
      </c>
      <c r="E52613">
        <v>0</v>
      </c>
      <c r="F52613" s="278">
        <v>45016</v>
      </c>
      <c r="I52613">
        <f>'Wholesale other'!$K$439</f>
        <v>0</v>
      </c>
      <c r="K52613">
        <v>0</v>
      </c>
      <c r="L52613" t="s">
        <v>11321</v>
      </c>
    </row>
    <row r="52614" spans="1:12">
      <c r="A52614" t="s">
        <v>5311</v>
      </c>
      <c r="B52614" t="s">
        <v>8075</v>
      </c>
      <c r="E52614">
        <v>0</v>
      </c>
      <c r="F52614" s="278">
        <v>45382</v>
      </c>
      <c r="I52614">
        <f>'Wholesale other'!$L$439</f>
        <v>0</v>
      </c>
      <c r="K52614">
        <v>0</v>
      </c>
      <c r="L52614" t="s">
        <v>11321</v>
      </c>
    </row>
    <row r="52615" spans="1:12">
      <c r="A52615" t="s">
        <v>5311</v>
      </c>
      <c r="B52615" t="s">
        <v>8075</v>
      </c>
      <c r="E52615">
        <v>0</v>
      </c>
      <c r="F52615" s="278">
        <v>45747</v>
      </c>
      <c r="I52615">
        <f>'Wholesale other'!$M$439</f>
        <v>0</v>
      </c>
      <c r="K52615">
        <v>0</v>
      </c>
      <c r="L52615" t="s">
        <v>11321</v>
      </c>
    </row>
    <row r="52616" spans="1:12">
      <c r="A52616" t="s">
        <v>5311</v>
      </c>
      <c r="B52616" t="s">
        <v>8075</v>
      </c>
      <c r="E52616">
        <v>0</v>
      </c>
      <c r="F52616" s="278">
        <v>46112</v>
      </c>
      <c r="I52616">
        <f>'Wholesale other'!$N$439</f>
        <v>0</v>
      </c>
      <c r="K52616">
        <v>0</v>
      </c>
      <c r="L52616" t="s">
        <v>11321</v>
      </c>
    </row>
    <row r="52617" spans="1:12">
      <c r="A52617" t="s">
        <v>5311</v>
      </c>
      <c r="B52617" t="s">
        <v>8075</v>
      </c>
      <c r="E52617">
        <v>0</v>
      </c>
      <c r="F52617" s="278">
        <v>46477</v>
      </c>
      <c r="I52617">
        <f>'Wholesale other'!$O$439</f>
        <v>0</v>
      </c>
      <c r="K52617">
        <v>0</v>
      </c>
      <c r="L52617" t="s">
        <v>11321</v>
      </c>
    </row>
    <row r="52618" spans="1:12">
      <c r="A52618" t="s">
        <v>5311</v>
      </c>
      <c r="B52618" t="s">
        <v>8075</v>
      </c>
      <c r="E52618">
        <v>0</v>
      </c>
      <c r="F52618" s="278">
        <v>46843</v>
      </c>
      <c r="I52618">
        <f>'Wholesale other'!$P$439</f>
        <v>0</v>
      </c>
      <c r="K52618">
        <v>0</v>
      </c>
      <c r="L52618" t="s">
        <v>11321</v>
      </c>
    </row>
    <row r="52619" spans="1:12">
      <c r="A52619" t="s">
        <v>5311</v>
      </c>
      <c r="B52619" t="s">
        <v>8075</v>
      </c>
      <c r="E52619">
        <v>0</v>
      </c>
      <c r="F52619" s="278">
        <v>47208</v>
      </c>
      <c r="I52619">
        <f>'Wholesale other'!$Q$439</f>
        <v>0</v>
      </c>
      <c r="K52619">
        <v>0</v>
      </c>
      <c r="L52619" t="s">
        <v>11321</v>
      </c>
    </row>
    <row r="52620" spans="1:12">
      <c r="A52620" t="s">
        <v>5311</v>
      </c>
      <c r="B52620" t="s">
        <v>8075</v>
      </c>
      <c r="E52620">
        <v>0</v>
      </c>
      <c r="F52620" s="278">
        <v>47573</v>
      </c>
      <c r="I52620">
        <f>'Wholesale other'!$R$439</f>
        <v>0</v>
      </c>
      <c r="K52620">
        <v>0</v>
      </c>
      <c r="L52620" t="s">
        <v>11321</v>
      </c>
    </row>
    <row r="52621" spans="1:12">
      <c r="A52621" t="s">
        <v>5311</v>
      </c>
      <c r="B52621" t="s">
        <v>8075</v>
      </c>
      <c r="E52621">
        <v>0</v>
      </c>
      <c r="F52621" s="278">
        <v>47938</v>
      </c>
      <c r="I52621">
        <f>'Wholesale other'!$S$439</f>
        <v>0</v>
      </c>
      <c r="K52621">
        <v>0</v>
      </c>
      <c r="L52621" t="s">
        <v>11321</v>
      </c>
    </row>
    <row r="52622" spans="1:12">
      <c r="A52622" t="s">
        <v>5311</v>
      </c>
      <c r="B52622" t="s">
        <v>8075</v>
      </c>
      <c r="E52622">
        <v>0</v>
      </c>
      <c r="F52622" s="278">
        <v>48304</v>
      </c>
      <c r="I52622">
        <f>'Wholesale other'!$T$439</f>
        <v>0</v>
      </c>
      <c r="K52622">
        <v>0</v>
      </c>
      <c r="L52622" t="s">
        <v>11321</v>
      </c>
    </row>
    <row r="52623" spans="1:12">
      <c r="A52623" t="s">
        <v>5311</v>
      </c>
      <c r="B52623" t="s">
        <v>8075</v>
      </c>
      <c r="E52623">
        <v>0</v>
      </c>
      <c r="F52623" s="278">
        <v>48669</v>
      </c>
      <c r="I52623">
        <f>'Wholesale other'!$U$439</f>
        <v>0</v>
      </c>
      <c r="K52623">
        <v>0</v>
      </c>
      <c r="L52623" t="s">
        <v>11321</v>
      </c>
    </row>
    <row r="52624" spans="1:12">
      <c r="A52624" t="s">
        <v>5311</v>
      </c>
      <c r="B52624" t="s">
        <v>8075</v>
      </c>
      <c r="E52624">
        <v>0</v>
      </c>
      <c r="F52624" s="278">
        <v>49034</v>
      </c>
      <c r="I52624">
        <f>'Wholesale other'!$V$439</f>
        <v>0</v>
      </c>
      <c r="K52624">
        <v>0</v>
      </c>
      <c r="L52624" t="s">
        <v>11321</v>
      </c>
    </row>
    <row r="52625" spans="1:12">
      <c r="A52625" t="s">
        <v>5311</v>
      </c>
      <c r="B52625" t="s">
        <v>8075</v>
      </c>
      <c r="E52625">
        <v>0</v>
      </c>
      <c r="F52625" s="278">
        <v>49399</v>
      </c>
      <c r="I52625">
        <f>'Wholesale other'!$W$439</f>
        <v>0</v>
      </c>
      <c r="K52625">
        <v>0</v>
      </c>
      <c r="L52625" t="s">
        <v>11321</v>
      </c>
    </row>
    <row r="52626" spans="1:12">
      <c r="A52626" t="s">
        <v>5311</v>
      </c>
      <c r="B52626" t="s">
        <v>8075</v>
      </c>
      <c r="E52626">
        <v>0</v>
      </c>
      <c r="F52626" s="278">
        <v>49765</v>
      </c>
      <c r="I52626">
        <f>'Wholesale other'!$X$439</f>
        <v>0</v>
      </c>
      <c r="K52626">
        <v>0</v>
      </c>
      <c r="L52626" t="s">
        <v>11321</v>
      </c>
    </row>
    <row r="52627" spans="1:12">
      <c r="A52627" t="s">
        <v>5318</v>
      </c>
      <c r="B52627" t="s">
        <v>219</v>
      </c>
      <c r="E52627">
        <v>0</v>
      </c>
      <c r="F52627" s="278">
        <v>44651</v>
      </c>
      <c r="I52627">
        <f>'Wholesale other'!$J$455</f>
        <v>0</v>
      </c>
      <c r="K52627">
        <v>0</v>
      </c>
      <c r="L52627" t="s">
        <v>11322</v>
      </c>
    </row>
    <row r="52628" spans="1:12">
      <c r="A52628" t="s">
        <v>5318</v>
      </c>
      <c r="B52628" t="s">
        <v>219</v>
      </c>
      <c r="E52628">
        <v>0</v>
      </c>
      <c r="F52628" s="278">
        <v>45016</v>
      </c>
      <c r="I52628">
        <f>'Wholesale other'!$K$455</f>
        <v>0</v>
      </c>
      <c r="K52628">
        <v>0</v>
      </c>
      <c r="L52628" t="s">
        <v>11322</v>
      </c>
    </row>
    <row r="52629" spans="1:12">
      <c r="A52629" t="s">
        <v>5318</v>
      </c>
      <c r="B52629" t="s">
        <v>219</v>
      </c>
      <c r="E52629">
        <v>0</v>
      </c>
      <c r="F52629" s="278">
        <v>45382</v>
      </c>
      <c r="I52629">
        <f>'Wholesale other'!$L$455</f>
        <v>0</v>
      </c>
      <c r="K52629">
        <v>0</v>
      </c>
      <c r="L52629" t="s">
        <v>11322</v>
      </c>
    </row>
    <row r="52630" spans="1:12">
      <c r="A52630" t="s">
        <v>5318</v>
      </c>
      <c r="B52630" t="s">
        <v>219</v>
      </c>
      <c r="E52630">
        <v>0</v>
      </c>
      <c r="F52630" s="278">
        <v>45747</v>
      </c>
      <c r="I52630">
        <f>'Wholesale other'!$M$455</f>
        <v>0</v>
      </c>
      <c r="K52630">
        <v>0</v>
      </c>
      <c r="L52630" t="s">
        <v>11322</v>
      </c>
    </row>
    <row r="52631" spans="1:12">
      <c r="A52631" t="s">
        <v>5318</v>
      </c>
      <c r="B52631" t="s">
        <v>219</v>
      </c>
      <c r="E52631">
        <v>0</v>
      </c>
      <c r="F52631" s="278">
        <v>46112</v>
      </c>
      <c r="I52631">
        <f>'Wholesale other'!$N$455</f>
        <v>0</v>
      </c>
      <c r="K52631">
        <v>0</v>
      </c>
      <c r="L52631" t="s">
        <v>11322</v>
      </c>
    </row>
    <row r="52632" spans="1:12">
      <c r="A52632" t="s">
        <v>5318</v>
      </c>
      <c r="B52632" t="s">
        <v>219</v>
      </c>
      <c r="E52632">
        <v>0</v>
      </c>
      <c r="F52632" s="278">
        <v>46477</v>
      </c>
      <c r="I52632">
        <f>'Wholesale other'!$O$455</f>
        <v>0</v>
      </c>
      <c r="K52632">
        <v>0</v>
      </c>
      <c r="L52632" t="s">
        <v>11322</v>
      </c>
    </row>
    <row r="52633" spans="1:12">
      <c r="A52633" t="s">
        <v>5318</v>
      </c>
      <c r="B52633" t="s">
        <v>219</v>
      </c>
      <c r="E52633">
        <v>0</v>
      </c>
      <c r="F52633" s="278">
        <v>46843</v>
      </c>
      <c r="I52633">
        <f>'Wholesale other'!$P$455</f>
        <v>0</v>
      </c>
      <c r="K52633">
        <v>0</v>
      </c>
      <c r="L52633" t="s">
        <v>11322</v>
      </c>
    </row>
    <row r="52634" spans="1:12">
      <c r="A52634" t="s">
        <v>5318</v>
      </c>
      <c r="B52634" t="s">
        <v>219</v>
      </c>
      <c r="E52634">
        <v>0</v>
      </c>
      <c r="F52634" s="278">
        <v>47208</v>
      </c>
      <c r="I52634">
        <f>'Wholesale other'!$Q$455</f>
        <v>0</v>
      </c>
      <c r="K52634">
        <v>0</v>
      </c>
      <c r="L52634" t="s">
        <v>11322</v>
      </c>
    </row>
    <row r="52635" spans="1:12">
      <c r="A52635" t="s">
        <v>5318</v>
      </c>
      <c r="B52635" t="s">
        <v>219</v>
      </c>
      <c r="E52635">
        <v>0</v>
      </c>
      <c r="F52635" s="278">
        <v>47573</v>
      </c>
      <c r="I52635">
        <f>'Wholesale other'!$R$455</f>
        <v>0</v>
      </c>
      <c r="K52635">
        <v>0</v>
      </c>
      <c r="L52635" t="s">
        <v>11322</v>
      </c>
    </row>
    <row r="52636" spans="1:12">
      <c r="A52636" t="s">
        <v>5318</v>
      </c>
      <c r="B52636" t="s">
        <v>219</v>
      </c>
      <c r="E52636">
        <v>0</v>
      </c>
      <c r="F52636" s="278">
        <v>47938</v>
      </c>
      <c r="I52636">
        <f>'Wholesale other'!$S$455</f>
        <v>0</v>
      </c>
      <c r="K52636">
        <v>0</v>
      </c>
      <c r="L52636" t="s">
        <v>11322</v>
      </c>
    </row>
    <row r="52637" spans="1:12">
      <c r="A52637" t="s">
        <v>5318</v>
      </c>
      <c r="B52637" t="s">
        <v>219</v>
      </c>
      <c r="E52637">
        <v>0</v>
      </c>
      <c r="F52637" s="278">
        <v>48304</v>
      </c>
      <c r="I52637">
        <f>'Wholesale other'!$T$455</f>
        <v>0</v>
      </c>
      <c r="K52637">
        <v>0</v>
      </c>
      <c r="L52637" t="s">
        <v>11322</v>
      </c>
    </row>
    <row r="52638" spans="1:12">
      <c r="A52638" t="s">
        <v>5318</v>
      </c>
      <c r="B52638" t="s">
        <v>219</v>
      </c>
      <c r="E52638">
        <v>0</v>
      </c>
      <c r="F52638" s="278">
        <v>48669</v>
      </c>
      <c r="I52638">
        <f>'Wholesale other'!$U$455</f>
        <v>0</v>
      </c>
      <c r="K52638">
        <v>0</v>
      </c>
      <c r="L52638" t="s">
        <v>11322</v>
      </c>
    </row>
    <row r="52639" spans="1:12">
      <c r="A52639" t="s">
        <v>5318</v>
      </c>
      <c r="B52639" t="s">
        <v>219</v>
      </c>
      <c r="E52639">
        <v>0</v>
      </c>
      <c r="F52639" s="278">
        <v>49034</v>
      </c>
      <c r="I52639">
        <f>'Wholesale other'!$V$455</f>
        <v>0</v>
      </c>
      <c r="K52639">
        <v>0</v>
      </c>
      <c r="L52639" t="s">
        <v>11322</v>
      </c>
    </row>
    <row r="52640" spans="1:12">
      <c r="A52640" t="s">
        <v>5318</v>
      </c>
      <c r="B52640" t="s">
        <v>219</v>
      </c>
      <c r="E52640">
        <v>0</v>
      </c>
      <c r="F52640" s="278">
        <v>49399</v>
      </c>
      <c r="I52640">
        <f>'Wholesale other'!$W$455</f>
        <v>0</v>
      </c>
      <c r="K52640">
        <v>0</v>
      </c>
      <c r="L52640" t="s">
        <v>11322</v>
      </c>
    </row>
    <row r="52641" spans="1:12">
      <c r="A52641" t="s">
        <v>5318</v>
      </c>
      <c r="B52641" t="s">
        <v>219</v>
      </c>
      <c r="E52641">
        <v>0</v>
      </c>
      <c r="F52641" s="278">
        <v>49765</v>
      </c>
      <c r="I52641">
        <f>'Wholesale other'!$X$455</f>
        <v>0</v>
      </c>
      <c r="K52641">
        <v>0</v>
      </c>
      <c r="L52641" t="s">
        <v>11322</v>
      </c>
    </row>
    <row r="52642" spans="1:12">
      <c r="A52642" t="s">
        <v>5318</v>
      </c>
      <c r="B52642" t="s">
        <v>215</v>
      </c>
      <c r="E52642">
        <v>0</v>
      </c>
      <c r="F52642" s="278">
        <v>44651</v>
      </c>
      <c r="I52642">
        <f>'Wholesale other'!$J$456</f>
        <v>0</v>
      </c>
      <c r="K52642">
        <v>0</v>
      </c>
      <c r="L52642" t="s">
        <v>11322</v>
      </c>
    </row>
    <row r="52643" spans="1:12">
      <c r="A52643" t="s">
        <v>5318</v>
      </c>
      <c r="B52643" t="s">
        <v>215</v>
      </c>
      <c r="E52643">
        <v>0</v>
      </c>
      <c r="F52643" s="278">
        <v>45016</v>
      </c>
      <c r="I52643">
        <f>'Wholesale other'!$K$456</f>
        <v>0</v>
      </c>
      <c r="K52643">
        <v>0</v>
      </c>
      <c r="L52643" t="s">
        <v>11322</v>
      </c>
    </row>
    <row r="52644" spans="1:12">
      <c r="A52644" t="s">
        <v>5318</v>
      </c>
      <c r="B52644" t="s">
        <v>215</v>
      </c>
      <c r="E52644">
        <v>0</v>
      </c>
      <c r="F52644" s="278">
        <v>45382</v>
      </c>
      <c r="I52644">
        <f>'Wholesale other'!$L$456</f>
        <v>0</v>
      </c>
      <c r="K52644">
        <v>0</v>
      </c>
      <c r="L52644" t="s">
        <v>11322</v>
      </c>
    </row>
    <row r="52645" spans="1:12">
      <c r="A52645" t="s">
        <v>5318</v>
      </c>
      <c r="B52645" t="s">
        <v>215</v>
      </c>
      <c r="E52645">
        <v>0</v>
      </c>
      <c r="F52645" s="278">
        <v>45747</v>
      </c>
      <c r="I52645">
        <f>'Wholesale other'!$M$456</f>
        <v>0</v>
      </c>
      <c r="K52645">
        <v>0</v>
      </c>
      <c r="L52645" t="s">
        <v>11322</v>
      </c>
    </row>
    <row r="52646" spans="1:12">
      <c r="A52646" t="s">
        <v>5318</v>
      </c>
      <c r="B52646" t="s">
        <v>215</v>
      </c>
      <c r="E52646">
        <v>0</v>
      </c>
      <c r="F52646" s="278">
        <v>46112</v>
      </c>
      <c r="I52646">
        <f>'Wholesale other'!$N$456</f>
        <v>0</v>
      </c>
      <c r="K52646">
        <v>0</v>
      </c>
      <c r="L52646" t="s">
        <v>11322</v>
      </c>
    </row>
    <row r="52647" spans="1:12">
      <c r="A52647" t="s">
        <v>5318</v>
      </c>
      <c r="B52647" t="s">
        <v>215</v>
      </c>
      <c r="E52647">
        <v>0</v>
      </c>
      <c r="F52647" s="278">
        <v>46477</v>
      </c>
      <c r="I52647">
        <f>'Wholesale other'!$O$456</f>
        <v>0</v>
      </c>
      <c r="K52647">
        <v>0</v>
      </c>
      <c r="L52647" t="s">
        <v>11322</v>
      </c>
    </row>
    <row r="52648" spans="1:12">
      <c r="A52648" t="s">
        <v>5318</v>
      </c>
      <c r="B52648" t="s">
        <v>215</v>
      </c>
      <c r="E52648">
        <v>0</v>
      </c>
      <c r="F52648" s="278">
        <v>46843</v>
      </c>
      <c r="I52648">
        <f>'Wholesale other'!$P$456</f>
        <v>0</v>
      </c>
      <c r="K52648">
        <v>0</v>
      </c>
      <c r="L52648" t="s">
        <v>11322</v>
      </c>
    </row>
    <row r="52649" spans="1:12">
      <c r="A52649" t="s">
        <v>5318</v>
      </c>
      <c r="B52649" t="s">
        <v>215</v>
      </c>
      <c r="E52649">
        <v>0</v>
      </c>
      <c r="F52649" s="278">
        <v>47208</v>
      </c>
      <c r="I52649">
        <f>'Wholesale other'!$Q$456</f>
        <v>0</v>
      </c>
      <c r="K52649">
        <v>0</v>
      </c>
      <c r="L52649" t="s">
        <v>11322</v>
      </c>
    </row>
    <row r="52650" spans="1:12">
      <c r="A52650" t="s">
        <v>5318</v>
      </c>
      <c r="B52650" t="s">
        <v>215</v>
      </c>
      <c r="E52650">
        <v>0</v>
      </c>
      <c r="F52650" s="278">
        <v>47573</v>
      </c>
      <c r="I52650">
        <f>'Wholesale other'!$R$456</f>
        <v>0</v>
      </c>
      <c r="K52650">
        <v>0</v>
      </c>
      <c r="L52650" t="s">
        <v>11322</v>
      </c>
    </row>
    <row r="52651" spans="1:12">
      <c r="A52651" t="s">
        <v>5318</v>
      </c>
      <c r="B52651" t="s">
        <v>215</v>
      </c>
      <c r="E52651">
        <v>0</v>
      </c>
      <c r="F52651" s="278">
        <v>47938</v>
      </c>
      <c r="I52651">
        <f>'Wholesale other'!$S$456</f>
        <v>0</v>
      </c>
      <c r="K52651">
        <v>0</v>
      </c>
      <c r="L52651" t="s">
        <v>11322</v>
      </c>
    </row>
    <row r="52652" spans="1:12">
      <c r="A52652" t="s">
        <v>5318</v>
      </c>
      <c r="B52652" t="s">
        <v>215</v>
      </c>
      <c r="E52652">
        <v>0</v>
      </c>
      <c r="F52652" s="278">
        <v>48304</v>
      </c>
      <c r="I52652">
        <f>'Wholesale other'!$T$456</f>
        <v>0</v>
      </c>
      <c r="K52652">
        <v>0</v>
      </c>
      <c r="L52652" t="s">
        <v>11322</v>
      </c>
    </row>
    <row r="52653" spans="1:12">
      <c r="A52653" t="s">
        <v>5318</v>
      </c>
      <c r="B52653" t="s">
        <v>215</v>
      </c>
      <c r="E52653">
        <v>0</v>
      </c>
      <c r="F52653" s="278">
        <v>48669</v>
      </c>
      <c r="I52653">
        <f>'Wholesale other'!$U$456</f>
        <v>0</v>
      </c>
      <c r="K52653">
        <v>0</v>
      </c>
      <c r="L52653" t="s">
        <v>11322</v>
      </c>
    </row>
    <row r="52654" spans="1:12">
      <c r="A52654" t="s">
        <v>5318</v>
      </c>
      <c r="B52654" t="s">
        <v>215</v>
      </c>
      <c r="E52654">
        <v>0</v>
      </c>
      <c r="F52654" s="278">
        <v>49034</v>
      </c>
      <c r="I52654">
        <f>'Wholesale other'!$V$456</f>
        <v>0</v>
      </c>
      <c r="K52654">
        <v>0</v>
      </c>
      <c r="L52654" t="s">
        <v>11322</v>
      </c>
    </row>
    <row r="52655" spans="1:12">
      <c r="A52655" t="s">
        <v>5318</v>
      </c>
      <c r="B52655" t="s">
        <v>215</v>
      </c>
      <c r="E52655">
        <v>0</v>
      </c>
      <c r="F52655" s="278">
        <v>49399</v>
      </c>
      <c r="I52655">
        <f>'Wholesale other'!$W$456</f>
        <v>0</v>
      </c>
      <c r="K52655">
        <v>0</v>
      </c>
      <c r="L52655" t="s">
        <v>11322</v>
      </c>
    </row>
    <row r="52656" spans="1:12">
      <c r="A52656" t="s">
        <v>5318</v>
      </c>
      <c r="B52656" t="s">
        <v>215</v>
      </c>
      <c r="E52656">
        <v>0</v>
      </c>
      <c r="F52656" s="278">
        <v>49765</v>
      </c>
      <c r="I52656">
        <f>'Wholesale other'!$X$456</f>
        <v>0</v>
      </c>
      <c r="K52656">
        <v>0</v>
      </c>
      <c r="L52656" t="s">
        <v>11322</v>
      </c>
    </row>
    <row r="52657" spans="1:12">
      <c r="A52657" t="s">
        <v>5318</v>
      </c>
      <c r="B52657" t="s">
        <v>223</v>
      </c>
      <c r="E52657">
        <v>0</v>
      </c>
      <c r="F52657" s="278">
        <v>44651</v>
      </c>
      <c r="I52657">
        <f>'Wholesale other'!$J$457</f>
        <v>0</v>
      </c>
      <c r="K52657">
        <v>0</v>
      </c>
      <c r="L52657" t="s">
        <v>11322</v>
      </c>
    </row>
    <row r="52658" spans="1:12">
      <c r="A52658" t="s">
        <v>5318</v>
      </c>
      <c r="B52658" t="s">
        <v>223</v>
      </c>
      <c r="E52658">
        <v>0</v>
      </c>
      <c r="F52658" s="278">
        <v>45016</v>
      </c>
      <c r="I52658">
        <f>'Wholesale other'!$K$457</f>
        <v>0</v>
      </c>
      <c r="K52658">
        <v>0</v>
      </c>
      <c r="L52658" t="s">
        <v>11322</v>
      </c>
    </row>
    <row r="52659" spans="1:12">
      <c r="A52659" t="s">
        <v>5318</v>
      </c>
      <c r="B52659" t="s">
        <v>223</v>
      </c>
      <c r="E52659">
        <v>0</v>
      </c>
      <c r="F52659" s="278">
        <v>45382</v>
      </c>
      <c r="I52659">
        <f>'Wholesale other'!$L$457</f>
        <v>0</v>
      </c>
      <c r="K52659">
        <v>0</v>
      </c>
      <c r="L52659" t="s">
        <v>11322</v>
      </c>
    </row>
    <row r="52660" spans="1:12">
      <c r="A52660" t="s">
        <v>5318</v>
      </c>
      <c r="B52660" t="s">
        <v>223</v>
      </c>
      <c r="E52660">
        <v>0</v>
      </c>
      <c r="F52660" s="278">
        <v>45747</v>
      </c>
      <c r="I52660">
        <f>'Wholesale other'!$M$457</f>
        <v>0</v>
      </c>
      <c r="K52660">
        <v>0</v>
      </c>
      <c r="L52660" t="s">
        <v>11322</v>
      </c>
    </row>
    <row r="52661" spans="1:12">
      <c r="A52661" t="s">
        <v>5318</v>
      </c>
      <c r="B52661" t="s">
        <v>223</v>
      </c>
      <c r="E52661">
        <v>0</v>
      </c>
      <c r="F52661" s="278">
        <v>46112</v>
      </c>
      <c r="I52661">
        <f>'Wholesale other'!$N$457</f>
        <v>0</v>
      </c>
      <c r="K52661">
        <v>0</v>
      </c>
      <c r="L52661" t="s">
        <v>11322</v>
      </c>
    </row>
    <row r="52662" spans="1:12">
      <c r="A52662" t="s">
        <v>5318</v>
      </c>
      <c r="B52662" t="s">
        <v>223</v>
      </c>
      <c r="E52662">
        <v>0</v>
      </c>
      <c r="F52662" s="278">
        <v>46477</v>
      </c>
      <c r="I52662">
        <f>'Wholesale other'!$O$457</f>
        <v>0</v>
      </c>
      <c r="K52662">
        <v>0</v>
      </c>
      <c r="L52662" t="s">
        <v>11322</v>
      </c>
    </row>
    <row r="52663" spans="1:12">
      <c r="A52663" t="s">
        <v>5318</v>
      </c>
      <c r="B52663" t="s">
        <v>223</v>
      </c>
      <c r="E52663">
        <v>0</v>
      </c>
      <c r="F52663" s="278">
        <v>46843</v>
      </c>
      <c r="I52663">
        <f>'Wholesale other'!$P$457</f>
        <v>0</v>
      </c>
      <c r="K52663">
        <v>0</v>
      </c>
      <c r="L52663" t="s">
        <v>11322</v>
      </c>
    </row>
    <row r="52664" spans="1:12">
      <c r="A52664" t="s">
        <v>5318</v>
      </c>
      <c r="B52664" t="s">
        <v>223</v>
      </c>
      <c r="E52664">
        <v>0</v>
      </c>
      <c r="F52664" s="278">
        <v>47208</v>
      </c>
      <c r="I52664">
        <f>'Wholesale other'!$Q$457</f>
        <v>0</v>
      </c>
      <c r="K52664">
        <v>0</v>
      </c>
      <c r="L52664" t="s">
        <v>11322</v>
      </c>
    </row>
    <row r="52665" spans="1:12">
      <c r="A52665" t="s">
        <v>5318</v>
      </c>
      <c r="B52665" t="s">
        <v>223</v>
      </c>
      <c r="E52665">
        <v>0</v>
      </c>
      <c r="F52665" s="278">
        <v>47573</v>
      </c>
      <c r="I52665">
        <f>'Wholesale other'!$R$457</f>
        <v>0</v>
      </c>
      <c r="K52665">
        <v>0</v>
      </c>
      <c r="L52665" t="s">
        <v>11322</v>
      </c>
    </row>
    <row r="52666" spans="1:12">
      <c r="A52666" t="s">
        <v>5318</v>
      </c>
      <c r="B52666" t="s">
        <v>223</v>
      </c>
      <c r="E52666">
        <v>0</v>
      </c>
      <c r="F52666" s="278">
        <v>47938</v>
      </c>
      <c r="I52666">
        <f>'Wholesale other'!$S$457</f>
        <v>0</v>
      </c>
      <c r="K52666">
        <v>0</v>
      </c>
      <c r="L52666" t="s">
        <v>11322</v>
      </c>
    </row>
    <row r="52667" spans="1:12">
      <c r="A52667" t="s">
        <v>5318</v>
      </c>
      <c r="B52667" t="s">
        <v>223</v>
      </c>
      <c r="E52667">
        <v>0</v>
      </c>
      <c r="F52667" s="278">
        <v>48304</v>
      </c>
      <c r="I52667">
        <f>'Wholesale other'!$T$457</f>
        <v>0</v>
      </c>
      <c r="K52667">
        <v>0</v>
      </c>
      <c r="L52667" t="s">
        <v>11322</v>
      </c>
    </row>
    <row r="52668" spans="1:12">
      <c r="A52668" t="s">
        <v>5318</v>
      </c>
      <c r="B52668" t="s">
        <v>223</v>
      </c>
      <c r="E52668">
        <v>0</v>
      </c>
      <c r="F52668" s="278">
        <v>48669</v>
      </c>
      <c r="I52668">
        <f>'Wholesale other'!$U$457</f>
        <v>0</v>
      </c>
      <c r="K52668">
        <v>0</v>
      </c>
      <c r="L52668" t="s">
        <v>11322</v>
      </c>
    </row>
    <row r="52669" spans="1:12">
      <c r="A52669" t="s">
        <v>5318</v>
      </c>
      <c r="B52669" t="s">
        <v>223</v>
      </c>
      <c r="E52669">
        <v>0</v>
      </c>
      <c r="F52669" s="278">
        <v>49034</v>
      </c>
      <c r="I52669">
        <f>'Wholesale other'!$V$457</f>
        <v>0</v>
      </c>
      <c r="K52669">
        <v>0</v>
      </c>
      <c r="L52669" t="s">
        <v>11322</v>
      </c>
    </row>
    <row r="52670" spans="1:12">
      <c r="A52670" t="s">
        <v>5318</v>
      </c>
      <c r="B52670" t="s">
        <v>223</v>
      </c>
      <c r="E52670">
        <v>0</v>
      </c>
      <c r="F52670" s="278">
        <v>49399</v>
      </c>
      <c r="I52670">
        <f>'Wholesale other'!$W$457</f>
        <v>0</v>
      </c>
      <c r="K52670">
        <v>0</v>
      </c>
      <c r="L52670" t="s">
        <v>11322</v>
      </c>
    </row>
    <row r="52671" spans="1:12">
      <c r="A52671" t="s">
        <v>5318</v>
      </c>
      <c r="B52671" t="s">
        <v>223</v>
      </c>
      <c r="E52671">
        <v>0</v>
      </c>
      <c r="F52671" s="278">
        <v>49765</v>
      </c>
      <c r="I52671">
        <f>'Wholesale other'!$X$457</f>
        <v>0</v>
      </c>
      <c r="K52671">
        <v>0</v>
      </c>
      <c r="L52671" t="s">
        <v>11322</v>
      </c>
    </row>
    <row r="52672" spans="1:12">
      <c r="A52672" t="s">
        <v>5318</v>
      </c>
      <c r="B52672" t="s">
        <v>146</v>
      </c>
      <c r="E52672">
        <v>0</v>
      </c>
      <c r="F52672" s="278">
        <v>44651</v>
      </c>
      <c r="I52672">
        <f>'Wholesale other'!$J$458</f>
        <v>0</v>
      </c>
      <c r="K52672">
        <v>0</v>
      </c>
      <c r="L52672" t="s">
        <v>11322</v>
      </c>
    </row>
    <row r="52673" spans="1:12">
      <c r="A52673" t="s">
        <v>5318</v>
      </c>
      <c r="B52673" t="s">
        <v>146</v>
      </c>
      <c r="E52673">
        <v>0</v>
      </c>
      <c r="F52673" s="278">
        <v>45016</v>
      </c>
      <c r="I52673">
        <f>'Wholesale other'!$K$458</f>
        <v>0</v>
      </c>
      <c r="K52673">
        <v>0</v>
      </c>
      <c r="L52673" t="s">
        <v>11322</v>
      </c>
    </row>
    <row r="52674" spans="1:12">
      <c r="A52674" t="s">
        <v>5318</v>
      </c>
      <c r="B52674" t="s">
        <v>146</v>
      </c>
      <c r="E52674">
        <v>0</v>
      </c>
      <c r="F52674" s="278">
        <v>45382</v>
      </c>
      <c r="I52674">
        <f>'Wholesale other'!$L$458</f>
        <v>0</v>
      </c>
      <c r="K52674">
        <v>0</v>
      </c>
      <c r="L52674" t="s">
        <v>11322</v>
      </c>
    </row>
    <row r="52675" spans="1:12">
      <c r="A52675" t="s">
        <v>5318</v>
      </c>
      <c r="B52675" t="s">
        <v>146</v>
      </c>
      <c r="E52675">
        <v>0</v>
      </c>
      <c r="F52675" s="278">
        <v>45747</v>
      </c>
      <c r="I52675">
        <f>'Wholesale other'!$M$458</f>
        <v>0</v>
      </c>
      <c r="K52675">
        <v>0</v>
      </c>
      <c r="L52675" t="s">
        <v>11322</v>
      </c>
    </row>
    <row r="52676" spans="1:12">
      <c r="A52676" t="s">
        <v>5318</v>
      </c>
      <c r="B52676" t="s">
        <v>146</v>
      </c>
      <c r="E52676">
        <v>0</v>
      </c>
      <c r="F52676" s="278">
        <v>46112</v>
      </c>
      <c r="I52676">
        <f>'Wholesale other'!$N$458</f>
        <v>0</v>
      </c>
      <c r="K52676">
        <v>0</v>
      </c>
      <c r="L52676" t="s">
        <v>11322</v>
      </c>
    </row>
    <row r="52677" spans="1:12">
      <c r="A52677" t="s">
        <v>5318</v>
      </c>
      <c r="B52677" t="s">
        <v>146</v>
      </c>
      <c r="E52677">
        <v>0</v>
      </c>
      <c r="F52677" s="278">
        <v>46477</v>
      </c>
      <c r="I52677">
        <f>'Wholesale other'!$O$458</f>
        <v>0</v>
      </c>
      <c r="K52677">
        <v>0</v>
      </c>
      <c r="L52677" t="s">
        <v>11322</v>
      </c>
    </row>
    <row r="52678" spans="1:12">
      <c r="A52678" t="s">
        <v>5318</v>
      </c>
      <c r="B52678" t="s">
        <v>146</v>
      </c>
      <c r="E52678">
        <v>0</v>
      </c>
      <c r="F52678" s="278">
        <v>46843</v>
      </c>
      <c r="I52678">
        <f>'Wholesale other'!$P$458</f>
        <v>0</v>
      </c>
      <c r="K52678">
        <v>0</v>
      </c>
      <c r="L52678" t="s">
        <v>11322</v>
      </c>
    </row>
    <row r="52679" spans="1:12">
      <c r="A52679" t="s">
        <v>5318</v>
      </c>
      <c r="B52679" t="s">
        <v>146</v>
      </c>
      <c r="E52679">
        <v>0</v>
      </c>
      <c r="F52679" s="278">
        <v>47208</v>
      </c>
      <c r="I52679">
        <f>'Wholesale other'!$Q$458</f>
        <v>0</v>
      </c>
      <c r="K52679">
        <v>0</v>
      </c>
      <c r="L52679" t="s">
        <v>11322</v>
      </c>
    </row>
    <row r="52680" spans="1:12">
      <c r="A52680" t="s">
        <v>5318</v>
      </c>
      <c r="B52680" t="s">
        <v>146</v>
      </c>
      <c r="E52680">
        <v>0</v>
      </c>
      <c r="F52680" s="278">
        <v>47573</v>
      </c>
      <c r="I52680">
        <f>'Wholesale other'!$R$458</f>
        <v>0</v>
      </c>
      <c r="K52680">
        <v>0</v>
      </c>
      <c r="L52680" t="s">
        <v>11322</v>
      </c>
    </row>
    <row r="52681" spans="1:12">
      <c r="A52681" t="s">
        <v>5318</v>
      </c>
      <c r="B52681" t="s">
        <v>146</v>
      </c>
      <c r="E52681">
        <v>0</v>
      </c>
      <c r="F52681" s="278">
        <v>47938</v>
      </c>
      <c r="I52681">
        <f>'Wholesale other'!$S$458</f>
        <v>0</v>
      </c>
      <c r="K52681">
        <v>0</v>
      </c>
      <c r="L52681" t="s">
        <v>11322</v>
      </c>
    </row>
    <row r="52682" spans="1:12">
      <c r="A52682" t="s">
        <v>5318</v>
      </c>
      <c r="B52682" t="s">
        <v>146</v>
      </c>
      <c r="E52682">
        <v>0</v>
      </c>
      <c r="F52682" s="278">
        <v>48304</v>
      </c>
      <c r="I52682">
        <f>'Wholesale other'!$T$458</f>
        <v>0</v>
      </c>
      <c r="K52682">
        <v>0</v>
      </c>
      <c r="L52682" t="s">
        <v>11322</v>
      </c>
    </row>
    <row r="52683" spans="1:12">
      <c r="A52683" t="s">
        <v>5318</v>
      </c>
      <c r="B52683" t="s">
        <v>146</v>
      </c>
      <c r="E52683">
        <v>0</v>
      </c>
      <c r="F52683" s="278">
        <v>48669</v>
      </c>
      <c r="I52683">
        <f>'Wholesale other'!$U$458</f>
        <v>0</v>
      </c>
      <c r="K52683">
        <v>0</v>
      </c>
      <c r="L52683" t="s">
        <v>11322</v>
      </c>
    </row>
    <row r="52684" spans="1:12">
      <c r="A52684" t="s">
        <v>5318</v>
      </c>
      <c r="B52684" t="s">
        <v>146</v>
      </c>
      <c r="E52684">
        <v>0</v>
      </c>
      <c r="F52684" s="278">
        <v>49034</v>
      </c>
      <c r="I52684">
        <f>'Wholesale other'!$V$458</f>
        <v>0</v>
      </c>
      <c r="K52684">
        <v>0</v>
      </c>
      <c r="L52684" t="s">
        <v>11322</v>
      </c>
    </row>
    <row r="52685" spans="1:12">
      <c r="A52685" t="s">
        <v>5318</v>
      </c>
      <c r="B52685" t="s">
        <v>146</v>
      </c>
      <c r="E52685">
        <v>0</v>
      </c>
      <c r="F52685" s="278">
        <v>49399</v>
      </c>
      <c r="I52685">
        <f>'Wholesale other'!$W$458</f>
        <v>0</v>
      </c>
      <c r="K52685">
        <v>0</v>
      </c>
      <c r="L52685" t="s">
        <v>11322</v>
      </c>
    </row>
    <row r="52686" spans="1:12">
      <c r="A52686" t="s">
        <v>5318</v>
      </c>
      <c r="B52686" t="s">
        <v>146</v>
      </c>
      <c r="E52686">
        <v>0</v>
      </c>
      <c r="F52686" s="278">
        <v>49765</v>
      </c>
      <c r="I52686">
        <f>'Wholesale other'!$X$458</f>
        <v>0</v>
      </c>
      <c r="K52686">
        <v>0</v>
      </c>
      <c r="L52686" t="s">
        <v>11322</v>
      </c>
    </row>
    <row r="52687" spans="1:12">
      <c r="A52687" t="s">
        <v>5318</v>
      </c>
      <c r="B52687" t="s">
        <v>8062</v>
      </c>
      <c r="E52687">
        <v>0</v>
      </c>
      <c r="F52687" s="278">
        <v>44651</v>
      </c>
      <c r="I52687">
        <f>'Wholesale other'!$J$459</f>
        <v>0</v>
      </c>
      <c r="K52687">
        <v>0</v>
      </c>
      <c r="L52687" t="s">
        <v>11322</v>
      </c>
    </row>
    <row r="52688" spans="1:12">
      <c r="A52688" t="s">
        <v>5318</v>
      </c>
      <c r="B52688" t="s">
        <v>8062</v>
      </c>
      <c r="E52688">
        <v>0</v>
      </c>
      <c r="F52688" s="278">
        <v>45016</v>
      </c>
      <c r="I52688">
        <f>'Wholesale other'!$K$459</f>
        <v>0</v>
      </c>
      <c r="K52688">
        <v>0</v>
      </c>
      <c r="L52688" t="s">
        <v>11322</v>
      </c>
    </row>
    <row r="52689" spans="1:12">
      <c r="A52689" t="s">
        <v>5318</v>
      </c>
      <c r="B52689" t="s">
        <v>8062</v>
      </c>
      <c r="E52689">
        <v>0</v>
      </c>
      <c r="F52689" s="278">
        <v>45382</v>
      </c>
      <c r="I52689">
        <f>'Wholesale other'!$L$459</f>
        <v>0</v>
      </c>
      <c r="K52689">
        <v>0</v>
      </c>
      <c r="L52689" t="s">
        <v>11322</v>
      </c>
    </row>
    <row r="52690" spans="1:12">
      <c r="A52690" t="s">
        <v>5318</v>
      </c>
      <c r="B52690" t="s">
        <v>8062</v>
      </c>
      <c r="E52690">
        <v>0</v>
      </c>
      <c r="F52690" s="278">
        <v>45747</v>
      </c>
      <c r="I52690">
        <f>'Wholesale other'!$M$459</f>
        <v>0</v>
      </c>
      <c r="K52690">
        <v>0</v>
      </c>
      <c r="L52690" t="s">
        <v>11322</v>
      </c>
    </row>
    <row r="52691" spans="1:12">
      <c r="A52691" t="s">
        <v>5318</v>
      </c>
      <c r="B52691" t="s">
        <v>8062</v>
      </c>
      <c r="E52691">
        <v>0</v>
      </c>
      <c r="F52691" s="278">
        <v>46112</v>
      </c>
      <c r="I52691">
        <f>'Wholesale other'!$N$459</f>
        <v>0</v>
      </c>
      <c r="K52691">
        <v>0</v>
      </c>
      <c r="L52691" t="s">
        <v>11322</v>
      </c>
    </row>
    <row r="52692" spans="1:12">
      <c r="A52692" t="s">
        <v>5318</v>
      </c>
      <c r="B52692" t="s">
        <v>8062</v>
      </c>
      <c r="E52692">
        <v>0</v>
      </c>
      <c r="F52692" s="278">
        <v>46477</v>
      </c>
      <c r="I52692">
        <f>'Wholesale other'!$O$459</f>
        <v>0</v>
      </c>
      <c r="K52692">
        <v>0</v>
      </c>
      <c r="L52692" t="s">
        <v>11322</v>
      </c>
    </row>
    <row r="52693" spans="1:12">
      <c r="A52693" t="s">
        <v>5318</v>
      </c>
      <c r="B52693" t="s">
        <v>8062</v>
      </c>
      <c r="E52693">
        <v>0</v>
      </c>
      <c r="F52693" s="278">
        <v>46843</v>
      </c>
      <c r="I52693">
        <f>'Wholesale other'!$P$459</f>
        <v>0</v>
      </c>
      <c r="K52693">
        <v>0</v>
      </c>
      <c r="L52693" t="s">
        <v>11322</v>
      </c>
    </row>
    <row r="52694" spans="1:12">
      <c r="A52694" t="s">
        <v>5318</v>
      </c>
      <c r="B52694" t="s">
        <v>8062</v>
      </c>
      <c r="E52694">
        <v>0</v>
      </c>
      <c r="F52694" s="278">
        <v>47208</v>
      </c>
      <c r="I52694">
        <f>'Wholesale other'!$Q$459</f>
        <v>0</v>
      </c>
      <c r="K52694">
        <v>0</v>
      </c>
      <c r="L52694" t="s">
        <v>11322</v>
      </c>
    </row>
    <row r="52695" spans="1:12">
      <c r="A52695" t="s">
        <v>5318</v>
      </c>
      <c r="B52695" t="s">
        <v>8062</v>
      </c>
      <c r="E52695">
        <v>0</v>
      </c>
      <c r="F52695" s="278">
        <v>47573</v>
      </c>
      <c r="I52695">
        <f>'Wholesale other'!$R$459</f>
        <v>0</v>
      </c>
      <c r="K52695">
        <v>0</v>
      </c>
      <c r="L52695" t="s">
        <v>11322</v>
      </c>
    </row>
    <row r="52696" spans="1:12">
      <c r="A52696" t="s">
        <v>5318</v>
      </c>
      <c r="B52696" t="s">
        <v>8062</v>
      </c>
      <c r="E52696">
        <v>0</v>
      </c>
      <c r="F52696" s="278">
        <v>47938</v>
      </c>
      <c r="I52696">
        <f>'Wholesale other'!$S$459</f>
        <v>0</v>
      </c>
      <c r="K52696">
        <v>0</v>
      </c>
      <c r="L52696" t="s">
        <v>11322</v>
      </c>
    </row>
    <row r="52697" spans="1:12">
      <c r="A52697" t="s">
        <v>5318</v>
      </c>
      <c r="B52697" t="s">
        <v>8062</v>
      </c>
      <c r="E52697">
        <v>0</v>
      </c>
      <c r="F52697" s="278">
        <v>48304</v>
      </c>
      <c r="I52697">
        <f>'Wholesale other'!$T$459</f>
        <v>0</v>
      </c>
      <c r="K52697">
        <v>0</v>
      </c>
      <c r="L52697" t="s">
        <v>11322</v>
      </c>
    </row>
    <row r="52698" spans="1:12">
      <c r="A52698" t="s">
        <v>5318</v>
      </c>
      <c r="B52698" t="s">
        <v>8062</v>
      </c>
      <c r="E52698">
        <v>0</v>
      </c>
      <c r="F52698" s="278">
        <v>48669</v>
      </c>
      <c r="I52698">
        <f>'Wholesale other'!$U$459</f>
        <v>0</v>
      </c>
      <c r="K52698">
        <v>0</v>
      </c>
      <c r="L52698" t="s">
        <v>11322</v>
      </c>
    </row>
    <row r="52699" spans="1:12">
      <c r="A52699" t="s">
        <v>5318</v>
      </c>
      <c r="B52699" t="s">
        <v>8062</v>
      </c>
      <c r="E52699">
        <v>0</v>
      </c>
      <c r="F52699" s="278">
        <v>49034</v>
      </c>
      <c r="I52699">
        <f>'Wholesale other'!$V$459</f>
        <v>0</v>
      </c>
      <c r="K52699">
        <v>0</v>
      </c>
      <c r="L52699" t="s">
        <v>11322</v>
      </c>
    </row>
    <row r="52700" spans="1:12">
      <c r="A52700" t="s">
        <v>5318</v>
      </c>
      <c r="B52700" t="s">
        <v>8062</v>
      </c>
      <c r="E52700">
        <v>0</v>
      </c>
      <c r="F52700" s="278">
        <v>49399</v>
      </c>
      <c r="I52700">
        <f>'Wholesale other'!$W$459</f>
        <v>0</v>
      </c>
      <c r="K52700">
        <v>0</v>
      </c>
      <c r="L52700" t="s">
        <v>11322</v>
      </c>
    </row>
    <row r="52701" spans="1:12">
      <c r="A52701" t="s">
        <v>5318</v>
      </c>
      <c r="B52701" t="s">
        <v>8062</v>
      </c>
      <c r="E52701">
        <v>0</v>
      </c>
      <c r="F52701" s="278">
        <v>49765</v>
      </c>
      <c r="I52701">
        <f>'Wholesale other'!$X$459</f>
        <v>0</v>
      </c>
      <c r="K52701">
        <v>0</v>
      </c>
      <c r="L52701" t="s">
        <v>11322</v>
      </c>
    </row>
    <row r="52702" spans="1:12">
      <c r="A52702" t="s">
        <v>5318</v>
      </c>
      <c r="B52702" t="s">
        <v>8075</v>
      </c>
      <c r="E52702">
        <v>0</v>
      </c>
      <c r="F52702" s="278">
        <v>44651</v>
      </c>
      <c r="I52702">
        <f>'Wholesale other'!$J$460</f>
        <v>0</v>
      </c>
      <c r="K52702">
        <v>0</v>
      </c>
      <c r="L52702" t="s">
        <v>11322</v>
      </c>
    </row>
    <row r="52703" spans="1:12">
      <c r="A52703" t="s">
        <v>5318</v>
      </c>
      <c r="B52703" t="s">
        <v>8075</v>
      </c>
      <c r="E52703">
        <v>0</v>
      </c>
      <c r="F52703" s="278">
        <v>45016</v>
      </c>
      <c r="I52703">
        <f>'Wholesale other'!$K$460</f>
        <v>0</v>
      </c>
      <c r="K52703">
        <v>0</v>
      </c>
      <c r="L52703" t="s">
        <v>11322</v>
      </c>
    </row>
    <row r="52704" spans="1:12">
      <c r="A52704" t="s">
        <v>5318</v>
      </c>
      <c r="B52704" t="s">
        <v>8075</v>
      </c>
      <c r="E52704">
        <v>0</v>
      </c>
      <c r="F52704" s="278">
        <v>45382</v>
      </c>
      <c r="I52704">
        <f>'Wholesale other'!$L$460</f>
        <v>0</v>
      </c>
      <c r="K52704">
        <v>0</v>
      </c>
      <c r="L52704" t="s">
        <v>11322</v>
      </c>
    </row>
    <row r="52705" spans="1:12">
      <c r="A52705" t="s">
        <v>5318</v>
      </c>
      <c r="B52705" t="s">
        <v>8075</v>
      </c>
      <c r="E52705">
        <v>0</v>
      </c>
      <c r="F52705" s="278">
        <v>45747</v>
      </c>
      <c r="I52705">
        <f>'Wholesale other'!$M$460</f>
        <v>0</v>
      </c>
      <c r="K52705">
        <v>0</v>
      </c>
      <c r="L52705" t="s">
        <v>11322</v>
      </c>
    </row>
    <row r="52706" spans="1:12">
      <c r="A52706" t="s">
        <v>5318</v>
      </c>
      <c r="B52706" t="s">
        <v>8075</v>
      </c>
      <c r="E52706">
        <v>0</v>
      </c>
      <c r="F52706" s="278">
        <v>46112</v>
      </c>
      <c r="I52706">
        <f>'Wholesale other'!$N$460</f>
        <v>0</v>
      </c>
      <c r="K52706">
        <v>0</v>
      </c>
      <c r="L52706" t="s">
        <v>11322</v>
      </c>
    </row>
    <row r="52707" spans="1:12">
      <c r="A52707" t="s">
        <v>5318</v>
      </c>
      <c r="B52707" t="s">
        <v>8075</v>
      </c>
      <c r="E52707">
        <v>0</v>
      </c>
      <c r="F52707" s="278">
        <v>46477</v>
      </c>
      <c r="I52707">
        <f>'Wholesale other'!$O$460</f>
        <v>0</v>
      </c>
      <c r="K52707">
        <v>0</v>
      </c>
      <c r="L52707" t="s">
        <v>11322</v>
      </c>
    </row>
    <row r="52708" spans="1:12">
      <c r="A52708" t="s">
        <v>5318</v>
      </c>
      <c r="B52708" t="s">
        <v>8075</v>
      </c>
      <c r="E52708">
        <v>0</v>
      </c>
      <c r="F52708" s="278">
        <v>46843</v>
      </c>
      <c r="I52708">
        <f>'Wholesale other'!$P$460</f>
        <v>0</v>
      </c>
      <c r="K52708">
        <v>0</v>
      </c>
      <c r="L52708" t="s">
        <v>11322</v>
      </c>
    </row>
    <row r="52709" spans="1:12">
      <c r="A52709" t="s">
        <v>5318</v>
      </c>
      <c r="B52709" t="s">
        <v>8075</v>
      </c>
      <c r="E52709">
        <v>0</v>
      </c>
      <c r="F52709" s="278">
        <v>47208</v>
      </c>
      <c r="I52709">
        <f>'Wholesale other'!$Q$460</f>
        <v>0</v>
      </c>
      <c r="K52709">
        <v>0</v>
      </c>
      <c r="L52709" t="s">
        <v>11322</v>
      </c>
    </row>
    <row r="52710" spans="1:12">
      <c r="A52710" t="s">
        <v>5318</v>
      </c>
      <c r="B52710" t="s">
        <v>8075</v>
      </c>
      <c r="E52710">
        <v>0</v>
      </c>
      <c r="F52710" s="278">
        <v>47573</v>
      </c>
      <c r="I52710">
        <f>'Wholesale other'!$R$460</f>
        <v>0</v>
      </c>
      <c r="K52710">
        <v>0</v>
      </c>
      <c r="L52710" t="s">
        <v>11322</v>
      </c>
    </row>
    <row r="52711" spans="1:12">
      <c r="A52711" t="s">
        <v>5318</v>
      </c>
      <c r="B52711" t="s">
        <v>8075</v>
      </c>
      <c r="E52711">
        <v>0</v>
      </c>
      <c r="F52711" s="278">
        <v>47938</v>
      </c>
      <c r="I52711">
        <f>'Wholesale other'!$S$460</f>
        <v>0</v>
      </c>
      <c r="K52711">
        <v>0</v>
      </c>
      <c r="L52711" t="s">
        <v>11322</v>
      </c>
    </row>
    <row r="52712" spans="1:12">
      <c r="A52712" t="s">
        <v>5318</v>
      </c>
      <c r="B52712" t="s">
        <v>8075</v>
      </c>
      <c r="E52712">
        <v>0</v>
      </c>
      <c r="F52712" s="278">
        <v>48304</v>
      </c>
      <c r="I52712">
        <f>'Wholesale other'!$T$460</f>
        <v>0</v>
      </c>
      <c r="K52712">
        <v>0</v>
      </c>
      <c r="L52712" t="s">
        <v>11322</v>
      </c>
    </row>
    <row r="52713" spans="1:12">
      <c r="A52713" t="s">
        <v>5318</v>
      </c>
      <c r="B52713" t="s">
        <v>8075</v>
      </c>
      <c r="E52713">
        <v>0</v>
      </c>
      <c r="F52713" s="278">
        <v>48669</v>
      </c>
      <c r="I52713">
        <f>'Wholesale other'!$U$460</f>
        <v>0</v>
      </c>
      <c r="K52713">
        <v>0</v>
      </c>
      <c r="L52713" t="s">
        <v>11322</v>
      </c>
    </row>
    <row r="52714" spans="1:12">
      <c r="A52714" t="s">
        <v>5318</v>
      </c>
      <c r="B52714" t="s">
        <v>8075</v>
      </c>
      <c r="E52714">
        <v>0</v>
      </c>
      <c r="F52714" s="278">
        <v>49034</v>
      </c>
      <c r="I52714">
        <f>'Wholesale other'!$V$460</f>
        <v>0</v>
      </c>
      <c r="K52714">
        <v>0</v>
      </c>
      <c r="L52714" t="s">
        <v>11322</v>
      </c>
    </row>
    <row r="52715" spans="1:12">
      <c r="A52715" t="s">
        <v>5318</v>
      </c>
      <c r="B52715" t="s">
        <v>8075</v>
      </c>
      <c r="E52715">
        <v>0</v>
      </c>
      <c r="F52715" s="278">
        <v>49399</v>
      </c>
      <c r="I52715">
        <f>'Wholesale other'!$W$460</f>
        <v>0</v>
      </c>
      <c r="K52715">
        <v>0</v>
      </c>
      <c r="L52715" t="s">
        <v>11322</v>
      </c>
    </row>
    <row r="52716" spans="1:12">
      <c r="A52716" t="s">
        <v>5318</v>
      </c>
      <c r="B52716" t="s">
        <v>8075</v>
      </c>
      <c r="E52716">
        <v>0</v>
      </c>
      <c r="F52716" s="278">
        <v>49765</v>
      </c>
      <c r="I52716">
        <f>'Wholesale other'!$X$460</f>
        <v>0</v>
      </c>
      <c r="K52716">
        <v>0</v>
      </c>
      <c r="L52716" t="s">
        <v>11322</v>
      </c>
    </row>
    <row r="52717" spans="1:12">
      <c r="A52717" t="s">
        <v>5325</v>
      </c>
      <c r="B52717" t="s">
        <v>219</v>
      </c>
      <c r="E52717">
        <v>0</v>
      </c>
      <c r="F52717" s="278">
        <v>44651</v>
      </c>
      <c r="I52717">
        <f>'Wholesale other'!$J$482</f>
        <v>0</v>
      </c>
      <c r="K52717">
        <v>0</v>
      </c>
      <c r="L52717" t="s">
        <v>11323</v>
      </c>
    </row>
    <row r="52718" spans="1:12">
      <c r="A52718" t="s">
        <v>5325</v>
      </c>
      <c r="B52718" t="s">
        <v>219</v>
      </c>
      <c r="E52718">
        <v>0</v>
      </c>
      <c r="F52718" s="278">
        <v>45016</v>
      </c>
      <c r="I52718">
        <f>'Wholesale other'!$K$482</f>
        <v>0</v>
      </c>
      <c r="K52718">
        <v>0</v>
      </c>
      <c r="L52718" t="s">
        <v>11323</v>
      </c>
    </row>
    <row r="52719" spans="1:12">
      <c r="A52719" t="s">
        <v>5325</v>
      </c>
      <c r="B52719" t="s">
        <v>219</v>
      </c>
      <c r="E52719">
        <v>0</v>
      </c>
      <c r="F52719" s="278">
        <v>45382</v>
      </c>
      <c r="I52719">
        <f>'Wholesale other'!$L$482</f>
        <v>0</v>
      </c>
      <c r="K52719">
        <v>0</v>
      </c>
      <c r="L52719" t="s">
        <v>11323</v>
      </c>
    </row>
    <row r="52720" spans="1:12">
      <c r="A52720" t="s">
        <v>5325</v>
      </c>
      <c r="B52720" t="s">
        <v>219</v>
      </c>
      <c r="E52720">
        <v>0</v>
      </c>
      <c r="F52720" s="278">
        <v>45747</v>
      </c>
      <c r="I52720">
        <f>'Wholesale other'!$M$482</f>
        <v>-5.3890000000000002</v>
      </c>
      <c r="K52720">
        <v>0</v>
      </c>
      <c r="L52720" t="s">
        <v>11323</v>
      </c>
    </row>
    <row r="52721" spans="1:12">
      <c r="A52721" t="s">
        <v>5325</v>
      </c>
      <c r="B52721" t="s">
        <v>219</v>
      </c>
      <c r="E52721">
        <v>0</v>
      </c>
      <c r="F52721" s="278">
        <v>46112</v>
      </c>
      <c r="I52721">
        <f>'Wholesale other'!$N$482</f>
        <v>-14.849517126783836</v>
      </c>
      <c r="K52721">
        <v>0</v>
      </c>
      <c r="L52721" t="s">
        <v>11323</v>
      </c>
    </row>
    <row r="52722" spans="1:12">
      <c r="A52722" t="s">
        <v>5325</v>
      </c>
      <c r="B52722" t="s">
        <v>219</v>
      </c>
      <c r="E52722">
        <v>0</v>
      </c>
      <c r="F52722" s="278">
        <v>46477</v>
      </c>
      <c r="I52722">
        <f>'Wholesale other'!$O$482</f>
        <v>-14.670556162644843</v>
      </c>
      <c r="K52722">
        <v>0</v>
      </c>
      <c r="L52722" t="s">
        <v>11323</v>
      </c>
    </row>
    <row r="52723" spans="1:12">
      <c r="A52723" t="s">
        <v>5325</v>
      </c>
      <c r="B52723" t="s">
        <v>219</v>
      </c>
      <c r="E52723">
        <v>0</v>
      </c>
      <c r="F52723" s="278">
        <v>46843</v>
      </c>
      <c r="I52723">
        <f>'Wholesale other'!$P$482</f>
        <v>-12.114249172175203</v>
      </c>
      <c r="K52723">
        <v>0</v>
      </c>
      <c r="L52723" t="s">
        <v>11323</v>
      </c>
    </row>
    <row r="52724" spans="1:12">
      <c r="A52724" t="s">
        <v>5325</v>
      </c>
      <c r="B52724" t="s">
        <v>219</v>
      </c>
      <c r="E52724">
        <v>0</v>
      </c>
      <c r="F52724" s="278">
        <v>47208</v>
      </c>
      <c r="I52724">
        <f>'Wholesale other'!$Q$482</f>
        <v>-17.606343379917341</v>
      </c>
      <c r="K52724">
        <v>0</v>
      </c>
      <c r="L52724" t="s">
        <v>11323</v>
      </c>
    </row>
    <row r="52725" spans="1:12">
      <c r="A52725" t="s">
        <v>5325</v>
      </c>
      <c r="B52725" t="s">
        <v>219</v>
      </c>
      <c r="E52725">
        <v>0</v>
      </c>
      <c r="F52725" s="278">
        <v>47573</v>
      </c>
      <c r="I52725">
        <f>'Wholesale other'!$R$482</f>
        <v>-17.713204812242616</v>
      </c>
      <c r="K52725">
        <v>0</v>
      </c>
      <c r="L52725" t="s">
        <v>11323</v>
      </c>
    </row>
    <row r="52726" spans="1:12">
      <c r="A52726" t="s">
        <v>5325</v>
      </c>
      <c r="B52726" t="s">
        <v>219</v>
      </c>
      <c r="E52726">
        <v>0</v>
      </c>
      <c r="F52726" s="278">
        <v>47938</v>
      </c>
      <c r="I52726">
        <f>'Wholesale other'!$S$482</f>
        <v>-23.015184401588261</v>
      </c>
      <c r="K52726">
        <v>0</v>
      </c>
      <c r="L52726" t="s">
        <v>11323</v>
      </c>
    </row>
    <row r="52727" spans="1:12">
      <c r="A52727" t="s">
        <v>5325</v>
      </c>
      <c r="B52727" t="s">
        <v>219</v>
      </c>
      <c r="E52727">
        <v>0</v>
      </c>
      <c r="F52727" s="278">
        <v>48304</v>
      </c>
      <c r="I52727">
        <f>'Wholesale other'!$T$482</f>
        <v>-2.6795551027834468</v>
      </c>
      <c r="K52727">
        <v>0</v>
      </c>
      <c r="L52727" t="s">
        <v>11323</v>
      </c>
    </row>
    <row r="52728" spans="1:12">
      <c r="A52728" t="s">
        <v>5325</v>
      </c>
      <c r="B52728" t="s">
        <v>219</v>
      </c>
      <c r="E52728">
        <v>0</v>
      </c>
      <c r="F52728" s="278">
        <v>48669</v>
      </c>
      <c r="I52728">
        <f>'Wholesale other'!$U$482</f>
        <v>1.3574749177728811</v>
      </c>
      <c r="K52728">
        <v>0</v>
      </c>
      <c r="L52728" t="s">
        <v>11323</v>
      </c>
    </row>
    <row r="52729" spans="1:12">
      <c r="A52729" t="s">
        <v>5325</v>
      </c>
      <c r="B52729" t="s">
        <v>219</v>
      </c>
      <c r="E52729">
        <v>0</v>
      </c>
      <c r="F52729" s="278">
        <v>49034</v>
      </c>
      <c r="I52729">
        <f>'Wholesale other'!$V$482</f>
        <v>1.3231428245903947</v>
      </c>
      <c r="K52729">
        <v>0</v>
      </c>
      <c r="L52729" t="s">
        <v>11323</v>
      </c>
    </row>
    <row r="52730" spans="1:12">
      <c r="A52730" t="s">
        <v>5325</v>
      </c>
      <c r="B52730" t="s">
        <v>219</v>
      </c>
      <c r="E52730">
        <v>0</v>
      </c>
      <c r="F52730" s="278">
        <v>49399</v>
      </c>
      <c r="I52730">
        <f>'Wholesale other'!$W$482</f>
        <v>1.2896999300754868</v>
      </c>
      <c r="K52730">
        <v>0</v>
      </c>
      <c r="L52730" t="s">
        <v>11323</v>
      </c>
    </row>
    <row r="52731" spans="1:12">
      <c r="A52731" t="s">
        <v>5325</v>
      </c>
      <c r="B52731" t="s">
        <v>219</v>
      </c>
      <c r="E52731">
        <v>0</v>
      </c>
      <c r="F52731" s="278">
        <v>49765</v>
      </c>
      <c r="I52731">
        <f>'Wholesale other'!$X$482</f>
        <v>8.1872980677575827E-2</v>
      </c>
      <c r="K52731">
        <v>0</v>
      </c>
      <c r="L52731" t="s">
        <v>11323</v>
      </c>
    </row>
    <row r="52732" spans="1:12">
      <c r="A52732" t="s">
        <v>5325</v>
      </c>
      <c r="B52732" t="s">
        <v>215</v>
      </c>
      <c r="E52732">
        <v>0</v>
      </c>
      <c r="F52732" s="278">
        <v>44651</v>
      </c>
      <c r="I52732">
        <f>'Wholesale other'!$J$483</f>
        <v>0</v>
      </c>
      <c r="K52732">
        <v>0</v>
      </c>
      <c r="L52732" t="s">
        <v>11323</v>
      </c>
    </row>
    <row r="52733" spans="1:12">
      <c r="A52733" t="s">
        <v>5325</v>
      </c>
      <c r="B52733" t="s">
        <v>215</v>
      </c>
      <c r="E52733">
        <v>0</v>
      </c>
      <c r="F52733" s="278">
        <v>45016</v>
      </c>
      <c r="I52733">
        <f>'Wholesale other'!$K$483</f>
        <v>0</v>
      </c>
      <c r="K52733">
        <v>0</v>
      </c>
      <c r="L52733" t="s">
        <v>11323</v>
      </c>
    </row>
    <row r="52734" spans="1:12">
      <c r="A52734" t="s">
        <v>5325</v>
      </c>
      <c r="B52734" t="s">
        <v>215</v>
      </c>
      <c r="E52734">
        <v>0</v>
      </c>
      <c r="F52734" s="278">
        <v>45382</v>
      </c>
      <c r="I52734">
        <f>'Wholesale other'!$L$483</f>
        <v>0</v>
      </c>
      <c r="K52734">
        <v>0</v>
      </c>
      <c r="L52734" t="s">
        <v>11323</v>
      </c>
    </row>
    <row r="52735" spans="1:12">
      <c r="A52735" t="s">
        <v>5325</v>
      </c>
      <c r="B52735" t="s">
        <v>215</v>
      </c>
      <c r="E52735">
        <v>0</v>
      </c>
      <c r="F52735" s="278">
        <v>45747</v>
      </c>
      <c r="I52735">
        <f>'Wholesale other'!$M$483</f>
        <v>-40.462000000000003</v>
      </c>
      <c r="K52735">
        <v>0</v>
      </c>
      <c r="L52735" t="s">
        <v>11323</v>
      </c>
    </row>
    <row r="52736" spans="1:12">
      <c r="A52736" t="s">
        <v>5325</v>
      </c>
      <c r="B52736" t="s">
        <v>215</v>
      </c>
      <c r="E52736">
        <v>0</v>
      </c>
      <c r="F52736" s="278">
        <v>46112</v>
      </c>
      <c r="I52736">
        <f>'Wholesale other'!$N$483</f>
        <v>-30.835319725360669</v>
      </c>
      <c r="K52736">
        <v>0</v>
      </c>
      <c r="L52736" t="s">
        <v>11323</v>
      </c>
    </row>
    <row r="52737" spans="1:12">
      <c r="A52737" t="s">
        <v>5325</v>
      </c>
      <c r="B52737" t="s">
        <v>215</v>
      </c>
      <c r="E52737">
        <v>0</v>
      </c>
      <c r="F52737" s="278">
        <v>46477</v>
      </c>
      <c r="I52737">
        <f>'Wholesale other'!$O$483</f>
        <v>-39.396335348209099</v>
      </c>
      <c r="K52737">
        <v>0</v>
      </c>
      <c r="L52737" t="s">
        <v>11323</v>
      </c>
    </row>
    <row r="52738" spans="1:12">
      <c r="A52738" t="s">
        <v>5325</v>
      </c>
      <c r="B52738" t="s">
        <v>215</v>
      </c>
      <c r="E52738">
        <v>0</v>
      </c>
      <c r="F52738" s="278">
        <v>46843</v>
      </c>
      <c r="I52738">
        <f>'Wholesale other'!$P$483</f>
        <v>-34.479822588353699</v>
      </c>
      <c r="K52738">
        <v>0</v>
      </c>
      <c r="L52738" t="s">
        <v>11323</v>
      </c>
    </row>
    <row r="52739" spans="1:12">
      <c r="A52739" t="s">
        <v>5325</v>
      </c>
      <c r="B52739" t="s">
        <v>215</v>
      </c>
      <c r="E52739">
        <v>0</v>
      </c>
      <c r="F52739" s="278">
        <v>47208</v>
      </c>
      <c r="I52739">
        <f>'Wholesale other'!$Q$483</f>
        <v>-25.9427993378401</v>
      </c>
      <c r="K52739">
        <v>0</v>
      </c>
      <c r="L52739" t="s">
        <v>11323</v>
      </c>
    </row>
    <row r="52740" spans="1:12">
      <c r="A52740" t="s">
        <v>5325</v>
      </c>
      <c r="B52740" t="s">
        <v>215</v>
      </c>
      <c r="E52740">
        <v>0</v>
      </c>
      <c r="F52740" s="278">
        <v>47573</v>
      </c>
      <c r="I52740">
        <f>'Wholesale other'!$R$483</f>
        <v>-18.633931399487786</v>
      </c>
      <c r="K52740">
        <v>0</v>
      </c>
      <c r="L52740" t="s">
        <v>11323</v>
      </c>
    </row>
    <row r="52741" spans="1:12">
      <c r="A52741" t="s">
        <v>5325</v>
      </c>
      <c r="B52741" t="s">
        <v>215</v>
      </c>
      <c r="E52741">
        <v>0</v>
      </c>
      <c r="F52741" s="278">
        <v>47938</v>
      </c>
      <c r="I52741">
        <f>'Wholesale other'!$S$483</f>
        <v>-62.228638358801767</v>
      </c>
      <c r="K52741">
        <v>0</v>
      </c>
      <c r="L52741" t="s">
        <v>11323</v>
      </c>
    </row>
    <row r="52742" spans="1:12">
      <c r="A52742" t="s">
        <v>5325</v>
      </c>
      <c r="B52742" t="s">
        <v>215</v>
      </c>
      <c r="E52742">
        <v>0</v>
      </c>
      <c r="F52742" s="278">
        <v>48304</v>
      </c>
      <c r="I52742">
        <f>'Wholesale other'!$T$483</f>
        <v>-10.097575999830037</v>
      </c>
      <c r="K52742">
        <v>0</v>
      </c>
      <c r="L52742" t="s">
        <v>11323</v>
      </c>
    </row>
    <row r="52743" spans="1:12">
      <c r="A52743" t="s">
        <v>5325</v>
      </c>
      <c r="B52743" t="s">
        <v>215</v>
      </c>
      <c r="E52743">
        <v>0</v>
      </c>
      <c r="F52743" s="278">
        <v>48669</v>
      </c>
      <c r="I52743">
        <f>'Wholesale other'!$U$483</f>
        <v>5.6299055605465007</v>
      </c>
      <c r="K52743">
        <v>0</v>
      </c>
      <c r="L52743" t="s">
        <v>11323</v>
      </c>
    </row>
    <row r="52744" spans="1:12">
      <c r="A52744" t="s">
        <v>5325</v>
      </c>
      <c r="B52744" t="s">
        <v>215</v>
      </c>
      <c r="E52744">
        <v>0</v>
      </c>
      <c r="F52744" s="278">
        <v>49034</v>
      </c>
      <c r="I52744">
        <f>'Wholesale other'!$V$483</f>
        <v>5.540095456494007</v>
      </c>
      <c r="K52744">
        <v>0</v>
      </c>
      <c r="L52744" t="s">
        <v>11323</v>
      </c>
    </row>
    <row r="52745" spans="1:12">
      <c r="A52745" t="s">
        <v>5325</v>
      </c>
      <c r="B52745" t="s">
        <v>215</v>
      </c>
      <c r="E52745">
        <v>0</v>
      </c>
      <c r="F52745" s="278">
        <v>49399</v>
      </c>
      <c r="I52745">
        <f>'Wholesale other'!$W$483</f>
        <v>5.4527529723516475</v>
      </c>
      <c r="K52745">
        <v>0</v>
      </c>
      <c r="L52745" t="s">
        <v>11323</v>
      </c>
    </row>
    <row r="52746" spans="1:12">
      <c r="A52746" t="s">
        <v>5325</v>
      </c>
      <c r="B52746" t="s">
        <v>215</v>
      </c>
      <c r="E52746">
        <v>0</v>
      </c>
      <c r="F52746" s="278">
        <v>49765</v>
      </c>
      <c r="I52746">
        <f>'Wholesale other'!$X$483</f>
        <v>0.3385106267453899</v>
      </c>
      <c r="K52746">
        <v>0</v>
      </c>
      <c r="L52746" t="s">
        <v>11323</v>
      </c>
    </row>
    <row r="52747" spans="1:12">
      <c r="A52747" t="s">
        <v>5325</v>
      </c>
      <c r="B52747" t="s">
        <v>223</v>
      </c>
      <c r="E52747">
        <v>0</v>
      </c>
      <c r="F52747" s="278">
        <v>44651</v>
      </c>
      <c r="I52747">
        <f>'Wholesale other'!$J$484</f>
        <v>0</v>
      </c>
      <c r="K52747">
        <v>0</v>
      </c>
      <c r="L52747" t="s">
        <v>11323</v>
      </c>
    </row>
    <row r="52748" spans="1:12">
      <c r="A52748" t="s">
        <v>5325</v>
      </c>
      <c r="B52748" t="s">
        <v>223</v>
      </c>
      <c r="E52748">
        <v>0</v>
      </c>
      <c r="F52748" s="278">
        <v>45016</v>
      </c>
      <c r="I52748">
        <f>'Wholesale other'!$K$484</f>
        <v>0</v>
      </c>
      <c r="K52748">
        <v>0</v>
      </c>
      <c r="L52748" t="s">
        <v>11323</v>
      </c>
    </row>
    <row r="52749" spans="1:12">
      <c r="A52749" t="s">
        <v>5325</v>
      </c>
      <c r="B52749" t="s">
        <v>223</v>
      </c>
      <c r="E52749">
        <v>0</v>
      </c>
      <c r="F52749" s="278">
        <v>45382</v>
      </c>
      <c r="I52749">
        <f>'Wholesale other'!$L$484</f>
        <v>0</v>
      </c>
      <c r="K52749">
        <v>0</v>
      </c>
      <c r="L52749" t="s">
        <v>11323</v>
      </c>
    </row>
    <row r="52750" spans="1:12">
      <c r="A52750" t="s">
        <v>5325</v>
      </c>
      <c r="B52750" t="s">
        <v>223</v>
      </c>
      <c r="E52750">
        <v>0</v>
      </c>
      <c r="F52750" s="278">
        <v>45747</v>
      </c>
      <c r="I52750">
        <f>'Wholesale other'!$M$484</f>
        <v>-72.129000000000005</v>
      </c>
      <c r="K52750">
        <v>0</v>
      </c>
      <c r="L52750" t="s">
        <v>11323</v>
      </c>
    </row>
    <row r="52751" spans="1:12">
      <c r="A52751" t="s">
        <v>5325</v>
      </c>
      <c r="B52751" t="s">
        <v>223</v>
      </c>
      <c r="E52751">
        <v>0</v>
      </c>
      <c r="F52751" s="278">
        <v>46112</v>
      </c>
      <c r="I52751">
        <f>'Wholesale other'!$N$484</f>
        <v>-157.95621020767467</v>
      </c>
      <c r="K52751">
        <v>0</v>
      </c>
      <c r="L52751" t="s">
        <v>11323</v>
      </c>
    </row>
    <row r="52752" spans="1:12">
      <c r="A52752" t="s">
        <v>5325</v>
      </c>
      <c r="B52752" t="s">
        <v>223</v>
      </c>
      <c r="E52752">
        <v>0</v>
      </c>
      <c r="F52752" s="278">
        <v>46477</v>
      </c>
      <c r="I52752">
        <f>'Wholesale other'!$O$484</f>
        <v>-193.77519063184002</v>
      </c>
      <c r="K52752">
        <v>0</v>
      </c>
      <c r="L52752" t="s">
        <v>11323</v>
      </c>
    </row>
    <row r="52753" spans="1:12">
      <c r="A52753" t="s">
        <v>5325</v>
      </c>
      <c r="B52753" t="s">
        <v>223</v>
      </c>
      <c r="E52753">
        <v>0</v>
      </c>
      <c r="F52753" s="278">
        <v>46843</v>
      </c>
      <c r="I52753">
        <f>'Wholesale other'!$P$484</f>
        <v>-255.2148054428703</v>
      </c>
      <c r="K52753">
        <v>0</v>
      </c>
      <c r="L52753" t="s">
        <v>11323</v>
      </c>
    </row>
    <row r="52754" spans="1:12">
      <c r="A52754" t="s">
        <v>5325</v>
      </c>
      <c r="B52754" t="s">
        <v>223</v>
      </c>
      <c r="E52754">
        <v>0</v>
      </c>
      <c r="F52754" s="278">
        <v>47208</v>
      </c>
      <c r="I52754">
        <f>'Wholesale other'!$Q$484</f>
        <v>-371.92074903287181</v>
      </c>
      <c r="K52754">
        <v>0</v>
      </c>
      <c r="L52754" t="s">
        <v>11323</v>
      </c>
    </row>
    <row r="52755" spans="1:12">
      <c r="A52755" t="s">
        <v>5325</v>
      </c>
      <c r="B52755" t="s">
        <v>223</v>
      </c>
      <c r="E52755">
        <v>0</v>
      </c>
      <c r="F52755" s="278">
        <v>47573</v>
      </c>
      <c r="I52755">
        <f>'Wholesale other'!$R$484</f>
        <v>-462.00539691669951</v>
      </c>
      <c r="K52755">
        <v>0</v>
      </c>
      <c r="L52755" t="s">
        <v>11323</v>
      </c>
    </row>
    <row r="52756" spans="1:12">
      <c r="A52756" t="s">
        <v>5325</v>
      </c>
      <c r="B52756" t="s">
        <v>223</v>
      </c>
      <c r="E52756">
        <v>0</v>
      </c>
      <c r="F52756" s="278">
        <v>47938</v>
      </c>
      <c r="I52756">
        <f>'Wholesale other'!$S$484</f>
        <v>-461.01830928797227</v>
      </c>
      <c r="K52756">
        <v>0</v>
      </c>
      <c r="L52756" t="s">
        <v>11323</v>
      </c>
    </row>
    <row r="52757" spans="1:12">
      <c r="A52757" t="s">
        <v>5325</v>
      </c>
      <c r="B52757" t="s">
        <v>223</v>
      </c>
      <c r="E52757">
        <v>0</v>
      </c>
      <c r="F52757" s="278">
        <v>48304</v>
      </c>
      <c r="I52757">
        <f>'Wholesale other'!$T$484</f>
        <v>-50.344866740658993</v>
      </c>
      <c r="K52757">
        <v>0</v>
      </c>
      <c r="L52757" t="s">
        <v>11323</v>
      </c>
    </row>
    <row r="52758" spans="1:12">
      <c r="A52758" t="s">
        <v>5325</v>
      </c>
      <c r="B52758" t="s">
        <v>223</v>
      </c>
      <c r="E52758">
        <v>0</v>
      </c>
      <c r="F52758" s="278">
        <v>48669</v>
      </c>
      <c r="I52758">
        <f>'Wholesale other'!$U$484</f>
        <v>30.556117930491268</v>
      </c>
      <c r="K52758">
        <v>0</v>
      </c>
      <c r="L52758" t="s">
        <v>11323</v>
      </c>
    </row>
    <row r="52759" spans="1:12">
      <c r="A52759" t="s">
        <v>5325</v>
      </c>
      <c r="B52759" t="s">
        <v>223</v>
      </c>
      <c r="E52759">
        <v>0</v>
      </c>
      <c r="F52759" s="278">
        <v>49034</v>
      </c>
      <c r="I52759">
        <f>'Wholesale other'!$V$484</f>
        <v>29.962780646109483</v>
      </c>
      <c r="K52759">
        <v>0</v>
      </c>
      <c r="L52759" t="s">
        <v>11323</v>
      </c>
    </row>
    <row r="52760" spans="1:12">
      <c r="A52760" t="s">
        <v>5325</v>
      </c>
      <c r="B52760" t="s">
        <v>223</v>
      </c>
      <c r="E52760">
        <v>0</v>
      </c>
      <c r="F52760" s="278">
        <v>49399</v>
      </c>
      <c r="I52760">
        <f>'Wholesale other'!$W$484</f>
        <v>29.381103581662195</v>
      </c>
      <c r="K52760">
        <v>0</v>
      </c>
      <c r="L52760" t="s">
        <v>11323</v>
      </c>
    </row>
    <row r="52761" spans="1:12">
      <c r="A52761" t="s">
        <v>5325</v>
      </c>
      <c r="B52761" t="s">
        <v>223</v>
      </c>
      <c r="E52761">
        <v>0</v>
      </c>
      <c r="F52761" s="278">
        <v>49765</v>
      </c>
      <c r="I52761">
        <f>'Wholesale other'!$X$484</f>
        <v>1.8829651036963899</v>
      </c>
      <c r="K52761">
        <v>0</v>
      </c>
      <c r="L52761" t="s">
        <v>11323</v>
      </c>
    </row>
    <row r="52762" spans="1:12">
      <c r="A52762" t="s">
        <v>5325</v>
      </c>
      <c r="B52762" t="s">
        <v>146</v>
      </c>
      <c r="E52762">
        <v>0</v>
      </c>
      <c r="F52762" s="278">
        <v>44651</v>
      </c>
      <c r="I52762">
        <f>'Wholesale other'!$J$485</f>
        <v>0</v>
      </c>
      <c r="K52762">
        <v>0</v>
      </c>
      <c r="L52762" t="s">
        <v>11323</v>
      </c>
    </row>
    <row r="52763" spans="1:12">
      <c r="A52763" t="s">
        <v>5325</v>
      </c>
      <c r="B52763" t="s">
        <v>146</v>
      </c>
      <c r="E52763">
        <v>0</v>
      </c>
      <c r="F52763" s="278">
        <v>45016</v>
      </c>
      <c r="I52763">
        <f>'Wholesale other'!$K$485</f>
        <v>0</v>
      </c>
      <c r="K52763">
        <v>0</v>
      </c>
      <c r="L52763" t="s">
        <v>11323</v>
      </c>
    </row>
    <row r="52764" spans="1:12">
      <c r="A52764" t="s">
        <v>5325</v>
      </c>
      <c r="B52764" t="s">
        <v>146</v>
      </c>
      <c r="E52764">
        <v>0</v>
      </c>
      <c r="F52764" s="278">
        <v>45382</v>
      </c>
      <c r="I52764">
        <f>'Wholesale other'!$L$485</f>
        <v>0</v>
      </c>
      <c r="K52764">
        <v>0</v>
      </c>
      <c r="L52764" t="s">
        <v>11323</v>
      </c>
    </row>
    <row r="52765" spans="1:12">
      <c r="A52765" t="s">
        <v>5325</v>
      </c>
      <c r="B52765" t="s">
        <v>146</v>
      </c>
      <c r="E52765">
        <v>0</v>
      </c>
      <c r="F52765" s="278">
        <v>45747</v>
      </c>
      <c r="I52765">
        <f>'Wholesale other'!$M$485</f>
        <v>-9.218</v>
      </c>
      <c r="K52765">
        <v>0</v>
      </c>
      <c r="L52765" t="s">
        <v>11323</v>
      </c>
    </row>
    <row r="52766" spans="1:12">
      <c r="A52766" t="s">
        <v>5325</v>
      </c>
      <c r="B52766" t="s">
        <v>146</v>
      </c>
      <c r="E52766">
        <v>0</v>
      </c>
      <c r="F52766" s="278">
        <v>46112</v>
      </c>
      <c r="I52766">
        <f>'Wholesale other'!$N$485</f>
        <v>-46.305446208280365</v>
      </c>
      <c r="K52766">
        <v>0</v>
      </c>
      <c r="L52766" t="s">
        <v>11323</v>
      </c>
    </row>
    <row r="52767" spans="1:12">
      <c r="A52767" t="s">
        <v>5325</v>
      </c>
      <c r="B52767" t="s">
        <v>146</v>
      </c>
      <c r="E52767">
        <v>0</v>
      </c>
      <c r="F52767" s="278">
        <v>46477</v>
      </c>
      <c r="I52767">
        <f>'Wholesale other'!$O$485</f>
        <v>-113.29668736987452</v>
      </c>
      <c r="K52767">
        <v>0</v>
      </c>
      <c r="L52767" t="s">
        <v>11323</v>
      </c>
    </row>
    <row r="52768" spans="1:12">
      <c r="A52768" t="s">
        <v>5325</v>
      </c>
      <c r="B52768" t="s">
        <v>146</v>
      </c>
      <c r="E52768">
        <v>0</v>
      </c>
      <c r="F52768" s="278">
        <v>46843</v>
      </c>
      <c r="I52768">
        <f>'Wholesale other'!$P$485</f>
        <v>-83.660417937332255</v>
      </c>
      <c r="K52768">
        <v>0</v>
      </c>
      <c r="L52768" t="s">
        <v>11323</v>
      </c>
    </row>
    <row r="52769" spans="1:12">
      <c r="A52769" t="s">
        <v>5325</v>
      </c>
      <c r="B52769" t="s">
        <v>146</v>
      </c>
      <c r="E52769">
        <v>0</v>
      </c>
      <c r="F52769" s="278">
        <v>47208</v>
      </c>
      <c r="I52769">
        <f>'Wholesale other'!$Q$485</f>
        <v>-71.954399120696564</v>
      </c>
      <c r="K52769">
        <v>0</v>
      </c>
      <c r="L52769" t="s">
        <v>11323</v>
      </c>
    </row>
    <row r="52770" spans="1:12">
      <c r="A52770" t="s">
        <v>5325</v>
      </c>
      <c r="B52770" t="s">
        <v>146</v>
      </c>
      <c r="E52770">
        <v>0</v>
      </c>
      <c r="F52770" s="278">
        <v>47573</v>
      </c>
      <c r="I52770">
        <f>'Wholesale other'!$R$485</f>
        <v>-43.004652627660391</v>
      </c>
      <c r="K52770">
        <v>0</v>
      </c>
      <c r="L52770" t="s">
        <v>11323</v>
      </c>
    </row>
    <row r="52771" spans="1:12">
      <c r="A52771" t="s">
        <v>5325</v>
      </c>
      <c r="B52771" t="s">
        <v>146</v>
      </c>
      <c r="E52771">
        <v>0</v>
      </c>
      <c r="F52771" s="278">
        <v>47938</v>
      </c>
      <c r="I52771">
        <f>'Wholesale other'!$S$485</f>
        <v>-88.305091483062199</v>
      </c>
      <c r="K52771">
        <v>0</v>
      </c>
      <c r="L52771" t="s">
        <v>11323</v>
      </c>
    </row>
    <row r="52772" spans="1:12">
      <c r="A52772" t="s">
        <v>5325</v>
      </c>
      <c r="B52772" t="s">
        <v>146</v>
      </c>
      <c r="E52772">
        <v>0</v>
      </c>
      <c r="F52772" s="278">
        <v>48304</v>
      </c>
      <c r="I52772">
        <f>'Wholesale other'!$T$485</f>
        <v>-14.003635925966815</v>
      </c>
      <c r="K52772">
        <v>0</v>
      </c>
      <c r="L52772" t="s">
        <v>11323</v>
      </c>
    </row>
    <row r="52773" spans="1:12">
      <c r="A52773" t="s">
        <v>5325</v>
      </c>
      <c r="B52773" t="s">
        <v>146</v>
      </c>
      <c r="E52773">
        <v>0</v>
      </c>
      <c r="F52773" s="278">
        <v>48669</v>
      </c>
      <c r="I52773">
        <f>'Wholesale other'!$U$485</f>
        <v>1.5479323055620764</v>
      </c>
      <c r="K52773">
        <v>0</v>
      </c>
      <c r="L52773" t="s">
        <v>11323</v>
      </c>
    </row>
    <row r="52774" spans="1:12">
      <c r="A52774" t="s">
        <v>5325</v>
      </c>
      <c r="B52774" t="s">
        <v>146</v>
      </c>
      <c r="E52774">
        <v>0</v>
      </c>
      <c r="F52774" s="278">
        <v>49034</v>
      </c>
      <c r="I52774">
        <f>'Wholesale other'!$V$485</f>
        <v>1.4886193444533311</v>
      </c>
      <c r="K52774">
        <v>0</v>
      </c>
      <c r="L52774" t="s">
        <v>11323</v>
      </c>
    </row>
    <row r="52775" spans="1:12">
      <c r="A52775" t="s">
        <v>5325</v>
      </c>
      <c r="B52775" t="s">
        <v>146</v>
      </c>
      <c r="E52775">
        <v>0</v>
      </c>
      <c r="F52775" s="278">
        <v>49399</v>
      </c>
      <c r="I52775">
        <f>'Wholesale other'!$W$485</f>
        <v>1.4317062101131399</v>
      </c>
      <c r="K52775">
        <v>0</v>
      </c>
      <c r="L52775" t="s">
        <v>11323</v>
      </c>
    </row>
    <row r="52776" spans="1:12">
      <c r="A52776" t="s">
        <v>5325</v>
      </c>
      <c r="B52776" t="s">
        <v>146</v>
      </c>
      <c r="E52776">
        <v>0</v>
      </c>
      <c r="F52776" s="278">
        <v>49765</v>
      </c>
      <c r="I52776">
        <f>'Wholesale other'!$X$485</f>
        <v>8.7773350916936582E-2</v>
      </c>
      <c r="K52776">
        <v>0</v>
      </c>
      <c r="L52776" t="s">
        <v>11323</v>
      </c>
    </row>
    <row r="52777" spans="1:12">
      <c r="A52777" t="s">
        <v>5325</v>
      </c>
      <c r="B52777" t="s">
        <v>8062</v>
      </c>
      <c r="E52777">
        <v>0</v>
      </c>
      <c r="F52777" s="278">
        <v>44651</v>
      </c>
      <c r="I52777">
        <f>'Wholesale other'!$J$486</f>
        <v>0</v>
      </c>
      <c r="K52777">
        <v>0</v>
      </c>
      <c r="L52777" t="s">
        <v>11323</v>
      </c>
    </row>
    <row r="52778" spans="1:12">
      <c r="A52778" t="s">
        <v>5325</v>
      </c>
      <c r="B52778" t="s">
        <v>8062</v>
      </c>
      <c r="E52778">
        <v>0</v>
      </c>
      <c r="F52778" s="278">
        <v>45016</v>
      </c>
      <c r="I52778">
        <f>'Wholesale other'!$K$486</f>
        <v>0</v>
      </c>
      <c r="K52778">
        <v>0</v>
      </c>
      <c r="L52778" t="s">
        <v>11323</v>
      </c>
    </row>
    <row r="52779" spans="1:12">
      <c r="A52779" t="s">
        <v>5325</v>
      </c>
      <c r="B52779" t="s">
        <v>8062</v>
      </c>
      <c r="E52779">
        <v>0</v>
      </c>
      <c r="F52779" s="278">
        <v>45382</v>
      </c>
      <c r="I52779">
        <f>'Wholesale other'!$L$486</f>
        <v>0</v>
      </c>
      <c r="K52779">
        <v>0</v>
      </c>
      <c r="L52779" t="s">
        <v>11323</v>
      </c>
    </row>
    <row r="52780" spans="1:12">
      <c r="A52780" t="s">
        <v>5325</v>
      </c>
      <c r="B52780" t="s">
        <v>8062</v>
      </c>
      <c r="E52780">
        <v>0</v>
      </c>
      <c r="F52780" s="278">
        <v>45747</v>
      </c>
      <c r="I52780">
        <f>'Wholesale other'!$M$486</f>
        <v>0</v>
      </c>
      <c r="K52780">
        <v>0</v>
      </c>
      <c r="L52780" t="s">
        <v>11323</v>
      </c>
    </row>
    <row r="52781" spans="1:12">
      <c r="A52781" t="s">
        <v>5325</v>
      </c>
      <c r="B52781" t="s">
        <v>8062</v>
      </c>
      <c r="E52781">
        <v>0</v>
      </c>
      <c r="F52781" s="278">
        <v>46112</v>
      </c>
      <c r="I52781">
        <f>'Wholesale other'!$N$486</f>
        <v>0</v>
      </c>
      <c r="K52781">
        <v>0</v>
      </c>
      <c r="L52781" t="s">
        <v>11323</v>
      </c>
    </row>
    <row r="52782" spans="1:12">
      <c r="A52782" t="s">
        <v>5325</v>
      </c>
      <c r="B52782" t="s">
        <v>8062</v>
      </c>
      <c r="E52782">
        <v>0</v>
      </c>
      <c r="F52782" s="278">
        <v>46477</v>
      </c>
      <c r="I52782">
        <f>'Wholesale other'!$O$486</f>
        <v>0</v>
      </c>
      <c r="K52782">
        <v>0</v>
      </c>
      <c r="L52782" t="s">
        <v>11323</v>
      </c>
    </row>
    <row r="52783" spans="1:12">
      <c r="A52783" t="s">
        <v>5325</v>
      </c>
      <c r="B52783" t="s">
        <v>8062</v>
      </c>
      <c r="E52783">
        <v>0</v>
      </c>
      <c r="F52783" s="278">
        <v>46843</v>
      </c>
      <c r="I52783">
        <f>'Wholesale other'!$P$486</f>
        <v>0</v>
      </c>
      <c r="K52783">
        <v>0</v>
      </c>
      <c r="L52783" t="s">
        <v>11323</v>
      </c>
    </row>
    <row r="52784" spans="1:12">
      <c r="A52784" t="s">
        <v>5325</v>
      </c>
      <c r="B52784" t="s">
        <v>8062</v>
      </c>
      <c r="E52784">
        <v>0</v>
      </c>
      <c r="F52784" s="278">
        <v>47208</v>
      </c>
      <c r="I52784">
        <f>'Wholesale other'!$Q$486</f>
        <v>0</v>
      </c>
      <c r="K52784">
        <v>0</v>
      </c>
      <c r="L52784" t="s">
        <v>11323</v>
      </c>
    </row>
    <row r="52785" spans="1:12">
      <c r="A52785" t="s">
        <v>5325</v>
      </c>
      <c r="B52785" t="s">
        <v>8062</v>
      </c>
      <c r="E52785">
        <v>0</v>
      </c>
      <c r="F52785" s="278">
        <v>47573</v>
      </c>
      <c r="I52785">
        <f>'Wholesale other'!$R$486</f>
        <v>0</v>
      </c>
      <c r="K52785">
        <v>0</v>
      </c>
      <c r="L52785" t="s">
        <v>11323</v>
      </c>
    </row>
    <row r="52786" spans="1:12">
      <c r="A52786" t="s">
        <v>5325</v>
      </c>
      <c r="B52786" t="s">
        <v>8062</v>
      </c>
      <c r="E52786">
        <v>0</v>
      </c>
      <c r="F52786" s="278">
        <v>47938</v>
      </c>
      <c r="I52786">
        <f>'Wholesale other'!$S$486</f>
        <v>0</v>
      </c>
      <c r="K52786">
        <v>0</v>
      </c>
      <c r="L52786" t="s">
        <v>11323</v>
      </c>
    </row>
    <row r="52787" spans="1:12">
      <c r="A52787" t="s">
        <v>5325</v>
      </c>
      <c r="B52787" t="s">
        <v>8062</v>
      </c>
      <c r="E52787">
        <v>0</v>
      </c>
      <c r="F52787" s="278">
        <v>48304</v>
      </c>
      <c r="I52787">
        <f>'Wholesale other'!$T$486</f>
        <v>0</v>
      </c>
      <c r="K52787">
        <v>0</v>
      </c>
      <c r="L52787" t="s">
        <v>11323</v>
      </c>
    </row>
    <row r="52788" spans="1:12">
      <c r="A52788" t="s">
        <v>5325</v>
      </c>
      <c r="B52788" t="s">
        <v>8062</v>
      </c>
      <c r="E52788">
        <v>0</v>
      </c>
      <c r="F52788" s="278">
        <v>48669</v>
      </c>
      <c r="I52788">
        <f>'Wholesale other'!$U$486</f>
        <v>0</v>
      </c>
      <c r="K52788">
        <v>0</v>
      </c>
      <c r="L52788" t="s">
        <v>11323</v>
      </c>
    </row>
    <row r="52789" spans="1:12">
      <c r="A52789" t="s">
        <v>5325</v>
      </c>
      <c r="B52789" t="s">
        <v>8062</v>
      </c>
      <c r="E52789">
        <v>0</v>
      </c>
      <c r="F52789" s="278">
        <v>49034</v>
      </c>
      <c r="I52789">
        <f>'Wholesale other'!$V$486</f>
        <v>0</v>
      </c>
      <c r="K52789">
        <v>0</v>
      </c>
      <c r="L52789" t="s">
        <v>11323</v>
      </c>
    </row>
    <row r="52790" spans="1:12">
      <c r="A52790" t="s">
        <v>5325</v>
      </c>
      <c r="B52790" t="s">
        <v>8062</v>
      </c>
      <c r="E52790">
        <v>0</v>
      </c>
      <c r="F52790" s="278">
        <v>49399</v>
      </c>
      <c r="I52790">
        <f>'Wholesale other'!$W$486</f>
        <v>0</v>
      </c>
      <c r="K52790">
        <v>0</v>
      </c>
      <c r="L52790" t="s">
        <v>11323</v>
      </c>
    </row>
    <row r="52791" spans="1:12">
      <c r="A52791" t="s">
        <v>5325</v>
      </c>
      <c r="B52791" t="s">
        <v>8062</v>
      </c>
      <c r="E52791">
        <v>0</v>
      </c>
      <c r="F52791" s="278">
        <v>49765</v>
      </c>
      <c r="I52791">
        <f>'Wholesale other'!$X$486</f>
        <v>0</v>
      </c>
      <c r="K52791">
        <v>0</v>
      </c>
      <c r="L52791" t="s">
        <v>11323</v>
      </c>
    </row>
    <row r="52792" spans="1:12">
      <c r="A52792" t="s">
        <v>5325</v>
      </c>
      <c r="B52792" t="s">
        <v>8075</v>
      </c>
      <c r="E52792">
        <v>0</v>
      </c>
      <c r="F52792" s="278">
        <v>44651</v>
      </c>
      <c r="I52792">
        <f>'Wholesale other'!$J$487</f>
        <v>0</v>
      </c>
      <c r="K52792">
        <v>0</v>
      </c>
      <c r="L52792" t="s">
        <v>11323</v>
      </c>
    </row>
    <row r="52793" spans="1:12">
      <c r="A52793" t="s">
        <v>5325</v>
      </c>
      <c r="B52793" t="s">
        <v>8075</v>
      </c>
      <c r="E52793">
        <v>0</v>
      </c>
      <c r="F52793" s="278">
        <v>45016</v>
      </c>
      <c r="I52793">
        <f>'Wholesale other'!$K$487</f>
        <v>0</v>
      </c>
      <c r="K52793">
        <v>0</v>
      </c>
      <c r="L52793" t="s">
        <v>11323</v>
      </c>
    </row>
    <row r="52794" spans="1:12">
      <c r="A52794" t="s">
        <v>5325</v>
      </c>
      <c r="B52794" t="s">
        <v>8075</v>
      </c>
      <c r="E52794">
        <v>0</v>
      </c>
      <c r="F52794" s="278">
        <v>45382</v>
      </c>
      <c r="I52794">
        <f>'Wholesale other'!$L$487</f>
        <v>0</v>
      </c>
      <c r="K52794">
        <v>0</v>
      </c>
      <c r="L52794" t="s">
        <v>11323</v>
      </c>
    </row>
    <row r="52795" spans="1:12">
      <c r="A52795" t="s">
        <v>5325</v>
      </c>
      <c r="B52795" t="s">
        <v>8075</v>
      </c>
      <c r="E52795">
        <v>0</v>
      </c>
      <c r="F52795" s="278">
        <v>45747</v>
      </c>
      <c r="I52795">
        <f>'Wholesale other'!$M$487</f>
        <v>0</v>
      </c>
      <c r="K52795">
        <v>0</v>
      </c>
      <c r="L52795" t="s">
        <v>11323</v>
      </c>
    </row>
    <row r="52796" spans="1:12">
      <c r="A52796" t="s">
        <v>5325</v>
      </c>
      <c r="B52796" t="s">
        <v>8075</v>
      </c>
      <c r="E52796">
        <v>0</v>
      </c>
      <c r="F52796" s="278">
        <v>46112</v>
      </c>
      <c r="I52796">
        <f>'Wholesale other'!$N$487</f>
        <v>0</v>
      </c>
      <c r="K52796">
        <v>0</v>
      </c>
      <c r="L52796" t="s">
        <v>11323</v>
      </c>
    </row>
    <row r="52797" spans="1:12">
      <c r="A52797" t="s">
        <v>5325</v>
      </c>
      <c r="B52797" t="s">
        <v>8075</v>
      </c>
      <c r="E52797">
        <v>0</v>
      </c>
      <c r="F52797" s="278">
        <v>46477</v>
      </c>
      <c r="I52797">
        <f>'Wholesale other'!$O$487</f>
        <v>0</v>
      </c>
      <c r="K52797">
        <v>0</v>
      </c>
      <c r="L52797" t="s">
        <v>11323</v>
      </c>
    </row>
    <row r="52798" spans="1:12">
      <c r="A52798" t="s">
        <v>5325</v>
      </c>
      <c r="B52798" t="s">
        <v>8075</v>
      </c>
      <c r="E52798">
        <v>0</v>
      </c>
      <c r="F52798" s="278">
        <v>46843</v>
      </c>
      <c r="I52798">
        <f>'Wholesale other'!$P$487</f>
        <v>0</v>
      </c>
      <c r="K52798">
        <v>0</v>
      </c>
      <c r="L52798" t="s">
        <v>11323</v>
      </c>
    </row>
    <row r="52799" spans="1:12">
      <c r="A52799" t="s">
        <v>5325</v>
      </c>
      <c r="B52799" t="s">
        <v>8075</v>
      </c>
      <c r="E52799">
        <v>0</v>
      </c>
      <c r="F52799" s="278">
        <v>47208</v>
      </c>
      <c r="I52799">
        <f>'Wholesale other'!$Q$487</f>
        <v>0</v>
      </c>
      <c r="K52799">
        <v>0</v>
      </c>
      <c r="L52799" t="s">
        <v>11323</v>
      </c>
    </row>
    <row r="52800" spans="1:12">
      <c r="A52800" t="s">
        <v>5325</v>
      </c>
      <c r="B52800" t="s">
        <v>8075</v>
      </c>
      <c r="E52800">
        <v>0</v>
      </c>
      <c r="F52800" s="278">
        <v>47573</v>
      </c>
      <c r="I52800">
        <f>'Wholesale other'!$R$487</f>
        <v>0</v>
      </c>
      <c r="K52800">
        <v>0</v>
      </c>
      <c r="L52800" t="s">
        <v>11323</v>
      </c>
    </row>
    <row r="52801" spans="1:12">
      <c r="A52801" t="s">
        <v>5325</v>
      </c>
      <c r="B52801" t="s">
        <v>8075</v>
      </c>
      <c r="E52801">
        <v>0</v>
      </c>
      <c r="F52801" s="278">
        <v>47938</v>
      </c>
      <c r="I52801">
        <f>'Wholesale other'!$S$487</f>
        <v>0</v>
      </c>
      <c r="K52801">
        <v>0</v>
      </c>
      <c r="L52801" t="s">
        <v>11323</v>
      </c>
    </row>
    <row r="52802" spans="1:12">
      <c r="A52802" t="s">
        <v>5325</v>
      </c>
      <c r="B52802" t="s">
        <v>8075</v>
      </c>
      <c r="E52802">
        <v>0</v>
      </c>
      <c r="F52802" s="278">
        <v>48304</v>
      </c>
      <c r="I52802">
        <f>'Wholesale other'!$T$487</f>
        <v>0</v>
      </c>
      <c r="K52802">
        <v>0</v>
      </c>
      <c r="L52802" t="s">
        <v>11323</v>
      </c>
    </row>
    <row r="52803" spans="1:12">
      <c r="A52803" t="s">
        <v>5325</v>
      </c>
      <c r="B52803" t="s">
        <v>8075</v>
      </c>
      <c r="E52803">
        <v>0</v>
      </c>
      <c r="F52803" s="278">
        <v>48669</v>
      </c>
      <c r="I52803">
        <f>'Wholesale other'!$U$487</f>
        <v>0</v>
      </c>
      <c r="K52803">
        <v>0</v>
      </c>
      <c r="L52803" t="s">
        <v>11323</v>
      </c>
    </row>
    <row r="52804" spans="1:12">
      <c r="A52804" t="s">
        <v>5325</v>
      </c>
      <c r="B52804" t="s">
        <v>8075</v>
      </c>
      <c r="E52804">
        <v>0</v>
      </c>
      <c r="F52804" s="278">
        <v>49034</v>
      </c>
      <c r="I52804">
        <f>'Wholesale other'!$V$487</f>
        <v>0</v>
      </c>
      <c r="K52804">
        <v>0</v>
      </c>
      <c r="L52804" t="s">
        <v>11323</v>
      </c>
    </row>
    <row r="52805" spans="1:12">
      <c r="A52805" t="s">
        <v>5325</v>
      </c>
      <c r="B52805" t="s">
        <v>8075</v>
      </c>
      <c r="E52805">
        <v>0</v>
      </c>
      <c r="F52805" s="278">
        <v>49399</v>
      </c>
      <c r="I52805">
        <f>'Wholesale other'!$W$487</f>
        <v>0</v>
      </c>
      <c r="K52805">
        <v>0</v>
      </c>
      <c r="L52805" t="s">
        <v>11323</v>
      </c>
    </row>
    <row r="52806" spans="1:12">
      <c r="A52806" t="s">
        <v>5325</v>
      </c>
      <c r="B52806" t="s">
        <v>8075</v>
      </c>
      <c r="E52806">
        <v>0</v>
      </c>
      <c r="F52806" s="278">
        <v>49765</v>
      </c>
      <c r="I52806">
        <f>'Wholesale other'!$X$487</f>
        <v>0</v>
      </c>
      <c r="K52806">
        <v>0</v>
      </c>
      <c r="L52806" t="s">
        <v>11323</v>
      </c>
    </row>
    <row r="52807" spans="1:12">
      <c r="A52807" t="s">
        <v>5332</v>
      </c>
      <c r="B52807" t="s">
        <v>219</v>
      </c>
      <c r="E52807">
        <v>0</v>
      </c>
      <c r="F52807" s="278">
        <v>44651</v>
      </c>
      <c r="I52807">
        <f>'Wholesale other'!$J$510</f>
        <v>0</v>
      </c>
      <c r="K52807">
        <v>0</v>
      </c>
      <c r="L52807" t="s">
        <v>11324</v>
      </c>
    </row>
    <row r="52808" spans="1:12">
      <c r="A52808" t="s">
        <v>5332</v>
      </c>
      <c r="B52808" t="s">
        <v>219</v>
      </c>
      <c r="E52808">
        <v>0</v>
      </c>
      <c r="F52808" s="278">
        <v>45016</v>
      </c>
      <c r="I52808">
        <f>'Wholesale other'!$K$510</f>
        <v>0</v>
      </c>
      <c r="K52808">
        <v>0</v>
      </c>
      <c r="L52808" t="s">
        <v>11324</v>
      </c>
    </row>
    <row r="52809" spans="1:12">
      <c r="A52809" t="s">
        <v>5332</v>
      </c>
      <c r="B52809" t="s">
        <v>219</v>
      </c>
      <c r="E52809">
        <v>0</v>
      </c>
      <c r="F52809" s="278">
        <v>45382</v>
      </c>
      <c r="I52809">
        <f>'Wholesale other'!$L$510</f>
        <v>0</v>
      </c>
      <c r="K52809">
        <v>0</v>
      </c>
      <c r="L52809" t="s">
        <v>11324</v>
      </c>
    </row>
    <row r="52810" spans="1:12">
      <c r="A52810" t="s">
        <v>5332</v>
      </c>
      <c r="B52810" t="s">
        <v>219</v>
      </c>
      <c r="E52810">
        <v>0</v>
      </c>
      <c r="F52810" s="278">
        <v>45747</v>
      </c>
      <c r="I52810">
        <f>'Wholesale other'!$M$510</f>
        <v>0</v>
      </c>
      <c r="K52810">
        <v>0</v>
      </c>
      <c r="L52810" t="s">
        <v>11324</v>
      </c>
    </row>
    <row r="52811" spans="1:12">
      <c r="A52811" t="s">
        <v>5332</v>
      </c>
      <c r="B52811" t="s">
        <v>219</v>
      </c>
      <c r="E52811">
        <v>0</v>
      </c>
      <c r="F52811" s="278">
        <v>46112</v>
      </c>
      <c r="I52811">
        <f>'Wholesale other'!$N$510</f>
        <v>-14.849517126783836</v>
      </c>
      <c r="K52811">
        <v>0</v>
      </c>
      <c r="L52811" t="s">
        <v>11324</v>
      </c>
    </row>
    <row r="52812" spans="1:12">
      <c r="A52812" t="s">
        <v>5332</v>
      </c>
      <c r="B52812" t="s">
        <v>219</v>
      </c>
      <c r="E52812">
        <v>0</v>
      </c>
      <c r="F52812" s="278">
        <v>46477</v>
      </c>
      <c r="I52812">
        <f>'Wholesale other'!$O$510</f>
        <v>-29.52007328942868</v>
      </c>
      <c r="K52812">
        <v>0</v>
      </c>
      <c r="L52812" t="s">
        <v>11324</v>
      </c>
    </row>
    <row r="52813" spans="1:12">
      <c r="A52813" t="s">
        <v>5332</v>
      </c>
      <c r="B52813" t="s">
        <v>219</v>
      </c>
      <c r="E52813">
        <v>0</v>
      </c>
      <c r="F52813" s="278">
        <v>46843</v>
      </c>
      <c r="I52813">
        <f>'Wholesale other'!$P$510</f>
        <v>-41.634322461603887</v>
      </c>
      <c r="K52813">
        <v>0</v>
      </c>
      <c r="L52813" t="s">
        <v>11324</v>
      </c>
    </row>
    <row r="52814" spans="1:12">
      <c r="A52814" t="s">
        <v>5332</v>
      </c>
      <c r="B52814" t="s">
        <v>219</v>
      </c>
      <c r="E52814">
        <v>0</v>
      </c>
      <c r="F52814" s="278">
        <v>47208</v>
      </c>
      <c r="I52814">
        <f>'Wholesale other'!$Q$510</f>
        <v>-59.240665841521228</v>
      </c>
      <c r="K52814">
        <v>0</v>
      </c>
      <c r="L52814" t="s">
        <v>11324</v>
      </c>
    </row>
    <row r="52815" spans="1:12">
      <c r="A52815" t="s">
        <v>5332</v>
      </c>
      <c r="B52815" t="s">
        <v>219</v>
      </c>
      <c r="E52815">
        <v>0</v>
      </c>
      <c r="F52815" s="278">
        <v>47573</v>
      </c>
      <c r="I52815">
        <f>'Wholesale other'!$R$510</f>
        <v>-76.953870653763843</v>
      </c>
      <c r="K52815">
        <v>0</v>
      </c>
      <c r="L52815" t="s">
        <v>11324</v>
      </c>
    </row>
    <row r="52816" spans="1:12">
      <c r="A52816" t="s">
        <v>5332</v>
      </c>
      <c r="B52816" t="s">
        <v>219</v>
      </c>
      <c r="E52816">
        <v>0</v>
      </c>
      <c r="F52816" s="278">
        <v>47938</v>
      </c>
      <c r="I52816">
        <f>'Wholesale other'!$S$510</f>
        <v>-99.969055055352101</v>
      </c>
      <c r="K52816">
        <v>0</v>
      </c>
      <c r="L52816" t="s">
        <v>11324</v>
      </c>
    </row>
    <row r="52817" spans="1:12">
      <c r="A52817" t="s">
        <v>5332</v>
      </c>
      <c r="B52817" t="s">
        <v>219</v>
      </c>
      <c r="E52817">
        <v>0</v>
      </c>
      <c r="F52817" s="278">
        <v>48304</v>
      </c>
      <c r="I52817">
        <f>'Wholesale other'!$T$510</f>
        <v>-102.64861015813555</v>
      </c>
      <c r="K52817">
        <v>0</v>
      </c>
      <c r="L52817" t="s">
        <v>11324</v>
      </c>
    </row>
    <row r="52818" spans="1:12">
      <c r="A52818" t="s">
        <v>5332</v>
      </c>
      <c r="B52818" t="s">
        <v>219</v>
      </c>
      <c r="E52818">
        <v>0</v>
      </c>
      <c r="F52818" s="278">
        <v>48669</v>
      </c>
      <c r="I52818">
        <f>'Wholesale other'!$U$510</f>
        <v>-101.29113524036268</v>
      </c>
      <c r="K52818">
        <v>0</v>
      </c>
      <c r="L52818" t="s">
        <v>11324</v>
      </c>
    </row>
    <row r="52819" spans="1:12">
      <c r="A52819" t="s">
        <v>5332</v>
      </c>
      <c r="B52819" t="s">
        <v>219</v>
      </c>
      <c r="E52819">
        <v>0</v>
      </c>
      <c r="F52819" s="278">
        <v>49034</v>
      </c>
      <c r="I52819">
        <f>'Wholesale other'!$V$510</f>
        <v>-99.967992415772287</v>
      </c>
      <c r="K52819">
        <v>0</v>
      </c>
      <c r="L52819" t="s">
        <v>11324</v>
      </c>
    </row>
    <row r="52820" spans="1:12">
      <c r="A52820" t="s">
        <v>5332</v>
      </c>
      <c r="B52820" t="s">
        <v>219</v>
      </c>
      <c r="E52820">
        <v>0</v>
      </c>
      <c r="F52820" s="278">
        <v>49399</v>
      </c>
      <c r="I52820">
        <f>'Wholesale other'!$W$510</f>
        <v>-98.678292485696801</v>
      </c>
      <c r="K52820">
        <v>0</v>
      </c>
      <c r="L52820" t="s">
        <v>11324</v>
      </c>
    </row>
    <row r="52821" spans="1:12">
      <c r="A52821" t="s">
        <v>5332</v>
      </c>
      <c r="B52821" t="s">
        <v>219</v>
      </c>
      <c r="E52821">
        <v>0</v>
      </c>
      <c r="F52821" s="278">
        <v>49765</v>
      </c>
      <c r="I52821">
        <f>'Wholesale other'!$X$510</f>
        <v>-98.596419505019227</v>
      </c>
      <c r="K52821">
        <v>0</v>
      </c>
      <c r="L52821" t="s">
        <v>11324</v>
      </c>
    </row>
    <row r="52822" spans="1:12">
      <c r="A52822" t="s">
        <v>5332</v>
      </c>
      <c r="B52822" t="s">
        <v>215</v>
      </c>
      <c r="E52822">
        <v>0</v>
      </c>
      <c r="F52822" s="278">
        <v>44651</v>
      </c>
      <c r="I52822">
        <f>'Wholesale other'!$J$511</f>
        <v>0</v>
      </c>
      <c r="K52822">
        <v>0</v>
      </c>
      <c r="L52822" t="s">
        <v>11324</v>
      </c>
    </row>
    <row r="52823" spans="1:12">
      <c r="A52823" t="s">
        <v>5332</v>
      </c>
      <c r="B52823" t="s">
        <v>215</v>
      </c>
      <c r="E52823">
        <v>0</v>
      </c>
      <c r="F52823" s="278">
        <v>45016</v>
      </c>
      <c r="I52823">
        <f>'Wholesale other'!$K$511</f>
        <v>0</v>
      </c>
      <c r="K52823">
        <v>0</v>
      </c>
      <c r="L52823" t="s">
        <v>11324</v>
      </c>
    </row>
    <row r="52824" spans="1:12">
      <c r="A52824" t="s">
        <v>5332</v>
      </c>
      <c r="B52824" t="s">
        <v>215</v>
      </c>
      <c r="E52824">
        <v>0</v>
      </c>
      <c r="F52824" s="278">
        <v>45382</v>
      </c>
      <c r="I52824">
        <f>'Wholesale other'!$L$511</f>
        <v>0</v>
      </c>
      <c r="K52824">
        <v>0</v>
      </c>
      <c r="L52824" t="s">
        <v>11324</v>
      </c>
    </row>
    <row r="52825" spans="1:12">
      <c r="A52825" t="s">
        <v>5332</v>
      </c>
      <c r="B52825" t="s">
        <v>215</v>
      </c>
      <c r="E52825">
        <v>0</v>
      </c>
      <c r="F52825" s="278">
        <v>45747</v>
      </c>
      <c r="I52825">
        <f>'Wholesale other'!$M$511</f>
        <v>0</v>
      </c>
      <c r="K52825">
        <v>0</v>
      </c>
      <c r="L52825" t="s">
        <v>11324</v>
      </c>
    </row>
    <row r="52826" spans="1:12">
      <c r="A52826" t="s">
        <v>5332</v>
      </c>
      <c r="B52826" t="s">
        <v>215</v>
      </c>
      <c r="E52826">
        <v>0</v>
      </c>
      <c r="F52826" s="278">
        <v>46112</v>
      </c>
      <c r="I52826">
        <f>'Wholesale other'!$N$511</f>
        <v>-30.835319725360669</v>
      </c>
      <c r="K52826">
        <v>0</v>
      </c>
      <c r="L52826" t="s">
        <v>11324</v>
      </c>
    </row>
    <row r="52827" spans="1:12">
      <c r="A52827" t="s">
        <v>5332</v>
      </c>
      <c r="B52827" t="s">
        <v>215</v>
      </c>
      <c r="E52827">
        <v>0</v>
      </c>
      <c r="F52827" s="278">
        <v>46477</v>
      </c>
      <c r="I52827">
        <f>'Wholesale other'!$O$511</f>
        <v>-70.231655073569769</v>
      </c>
      <c r="K52827">
        <v>0</v>
      </c>
      <c r="L52827" t="s">
        <v>11324</v>
      </c>
    </row>
    <row r="52828" spans="1:12">
      <c r="A52828" t="s">
        <v>5332</v>
      </c>
      <c r="B52828" t="s">
        <v>215</v>
      </c>
      <c r="E52828">
        <v>0</v>
      </c>
      <c r="F52828" s="278">
        <v>46843</v>
      </c>
      <c r="I52828">
        <f>'Wholesale other'!$P$511</f>
        <v>-104.71147766192347</v>
      </c>
      <c r="K52828">
        <v>0</v>
      </c>
      <c r="L52828" t="s">
        <v>11324</v>
      </c>
    </row>
    <row r="52829" spans="1:12">
      <c r="A52829" t="s">
        <v>5332</v>
      </c>
      <c r="B52829" t="s">
        <v>215</v>
      </c>
      <c r="E52829">
        <v>0</v>
      </c>
      <c r="F52829" s="278">
        <v>47208</v>
      </c>
      <c r="I52829">
        <f>'Wholesale other'!$Q$511</f>
        <v>-130.65427699976357</v>
      </c>
      <c r="K52829">
        <v>0</v>
      </c>
      <c r="L52829" t="s">
        <v>11324</v>
      </c>
    </row>
    <row r="52830" spans="1:12">
      <c r="A52830" t="s">
        <v>5332</v>
      </c>
      <c r="B52830" t="s">
        <v>215</v>
      </c>
      <c r="E52830">
        <v>0</v>
      </c>
      <c r="F52830" s="278">
        <v>47573</v>
      </c>
      <c r="I52830">
        <f>'Wholesale other'!$R$511</f>
        <v>-149.28820839925135</v>
      </c>
      <c r="K52830">
        <v>0</v>
      </c>
      <c r="L52830" t="s">
        <v>11324</v>
      </c>
    </row>
    <row r="52831" spans="1:12">
      <c r="A52831" t="s">
        <v>5332</v>
      </c>
      <c r="B52831" t="s">
        <v>215</v>
      </c>
      <c r="E52831">
        <v>0</v>
      </c>
      <c r="F52831" s="278">
        <v>47938</v>
      </c>
      <c r="I52831">
        <f>'Wholesale other'!$S$511</f>
        <v>-211.51684675805311</v>
      </c>
      <c r="K52831">
        <v>0</v>
      </c>
      <c r="L52831" t="s">
        <v>11324</v>
      </c>
    </row>
    <row r="52832" spans="1:12">
      <c r="A52832" t="s">
        <v>5332</v>
      </c>
      <c r="B52832" t="s">
        <v>215</v>
      </c>
      <c r="E52832">
        <v>0</v>
      </c>
      <c r="F52832" s="278">
        <v>48304</v>
      </c>
      <c r="I52832">
        <f>'Wholesale other'!$T$511</f>
        <v>-221.61442275788315</v>
      </c>
      <c r="K52832">
        <v>0</v>
      </c>
      <c r="L52832" t="s">
        <v>11324</v>
      </c>
    </row>
    <row r="52833" spans="1:12">
      <c r="A52833" t="s">
        <v>5332</v>
      </c>
      <c r="B52833" t="s">
        <v>215</v>
      </c>
      <c r="E52833">
        <v>0</v>
      </c>
      <c r="F52833" s="278">
        <v>48669</v>
      </c>
      <c r="I52833">
        <f>'Wholesale other'!$U$511</f>
        <v>-215.98451719733666</v>
      </c>
      <c r="K52833">
        <v>0</v>
      </c>
      <c r="L52833" t="s">
        <v>11324</v>
      </c>
    </row>
    <row r="52834" spans="1:12">
      <c r="A52834" t="s">
        <v>5332</v>
      </c>
      <c r="B52834" t="s">
        <v>215</v>
      </c>
      <c r="E52834">
        <v>0</v>
      </c>
      <c r="F52834" s="278">
        <v>49034</v>
      </c>
      <c r="I52834">
        <f>'Wholesale other'!$V$511</f>
        <v>-210.44442174084264</v>
      </c>
      <c r="K52834">
        <v>0</v>
      </c>
      <c r="L52834" t="s">
        <v>11324</v>
      </c>
    </row>
    <row r="52835" spans="1:12">
      <c r="A52835" t="s">
        <v>5332</v>
      </c>
      <c r="B52835" t="s">
        <v>215</v>
      </c>
      <c r="E52835">
        <v>0</v>
      </c>
      <c r="F52835" s="278">
        <v>49399</v>
      </c>
      <c r="I52835">
        <f>'Wholesale other'!$W$511</f>
        <v>-204.991668768491</v>
      </c>
      <c r="K52835">
        <v>0</v>
      </c>
      <c r="L52835" t="s">
        <v>11324</v>
      </c>
    </row>
    <row r="52836" spans="1:12">
      <c r="A52836" t="s">
        <v>5332</v>
      </c>
      <c r="B52836" t="s">
        <v>215</v>
      </c>
      <c r="E52836">
        <v>0</v>
      </c>
      <c r="F52836" s="278">
        <v>49765</v>
      </c>
      <c r="I52836">
        <f>'Wholesale other'!$X$511</f>
        <v>-204.65315814174559</v>
      </c>
      <c r="K52836">
        <v>0</v>
      </c>
      <c r="L52836" t="s">
        <v>11324</v>
      </c>
    </row>
    <row r="52837" spans="1:12">
      <c r="A52837" t="s">
        <v>5332</v>
      </c>
      <c r="B52837" t="s">
        <v>223</v>
      </c>
      <c r="E52837">
        <v>0</v>
      </c>
      <c r="F52837" s="278">
        <v>44651</v>
      </c>
      <c r="I52837">
        <f>'Wholesale other'!$J$512</f>
        <v>0</v>
      </c>
      <c r="K52837">
        <v>0</v>
      </c>
      <c r="L52837" t="s">
        <v>11324</v>
      </c>
    </row>
    <row r="52838" spans="1:12">
      <c r="A52838" t="s">
        <v>5332</v>
      </c>
      <c r="B52838" t="s">
        <v>223</v>
      </c>
      <c r="E52838">
        <v>0</v>
      </c>
      <c r="F52838" s="278">
        <v>45016</v>
      </c>
      <c r="I52838">
        <f>'Wholesale other'!$K$512</f>
        <v>0</v>
      </c>
      <c r="K52838">
        <v>0</v>
      </c>
      <c r="L52838" t="s">
        <v>11324</v>
      </c>
    </row>
    <row r="52839" spans="1:12">
      <c r="A52839" t="s">
        <v>5332</v>
      </c>
      <c r="B52839" t="s">
        <v>223</v>
      </c>
      <c r="E52839">
        <v>0</v>
      </c>
      <c r="F52839" s="278">
        <v>45382</v>
      </c>
      <c r="I52839">
        <f>'Wholesale other'!$L$512</f>
        <v>0</v>
      </c>
      <c r="K52839">
        <v>0</v>
      </c>
      <c r="L52839" t="s">
        <v>11324</v>
      </c>
    </row>
    <row r="52840" spans="1:12">
      <c r="A52840" t="s">
        <v>5332</v>
      </c>
      <c r="B52840" t="s">
        <v>223</v>
      </c>
      <c r="E52840">
        <v>0</v>
      </c>
      <c r="F52840" s="278">
        <v>45747</v>
      </c>
      <c r="I52840">
        <f>'Wholesale other'!$M$512</f>
        <v>0</v>
      </c>
      <c r="K52840">
        <v>0</v>
      </c>
      <c r="L52840" t="s">
        <v>11324</v>
      </c>
    </row>
    <row r="52841" spans="1:12">
      <c r="A52841" t="s">
        <v>5332</v>
      </c>
      <c r="B52841" t="s">
        <v>223</v>
      </c>
      <c r="E52841">
        <v>0</v>
      </c>
      <c r="F52841" s="278">
        <v>46112</v>
      </c>
      <c r="I52841">
        <f>'Wholesale other'!$N$512</f>
        <v>-157.95621020767467</v>
      </c>
      <c r="K52841">
        <v>0</v>
      </c>
      <c r="L52841" t="s">
        <v>11324</v>
      </c>
    </row>
    <row r="52842" spans="1:12">
      <c r="A52842" t="s">
        <v>5332</v>
      </c>
      <c r="B52842" t="s">
        <v>223</v>
      </c>
      <c r="E52842">
        <v>0</v>
      </c>
      <c r="F52842" s="278">
        <v>46477</v>
      </c>
      <c r="I52842">
        <f>'Wholesale other'!$O$512</f>
        <v>-351.73140083951466</v>
      </c>
      <c r="K52842">
        <v>0</v>
      </c>
      <c r="L52842" t="s">
        <v>11324</v>
      </c>
    </row>
    <row r="52843" spans="1:12">
      <c r="A52843" t="s">
        <v>5332</v>
      </c>
      <c r="B52843" t="s">
        <v>223</v>
      </c>
      <c r="E52843">
        <v>0</v>
      </c>
      <c r="F52843" s="278">
        <v>46843</v>
      </c>
      <c r="I52843">
        <f>'Wholesale other'!$P$512</f>
        <v>-606.94620628238499</v>
      </c>
      <c r="K52843">
        <v>0</v>
      </c>
      <c r="L52843" t="s">
        <v>11324</v>
      </c>
    </row>
    <row r="52844" spans="1:12">
      <c r="A52844" t="s">
        <v>5332</v>
      </c>
      <c r="B52844" t="s">
        <v>223</v>
      </c>
      <c r="E52844">
        <v>0</v>
      </c>
      <c r="F52844" s="278">
        <v>47208</v>
      </c>
      <c r="I52844">
        <f>'Wholesale other'!$Q$512</f>
        <v>-978.86695531525675</v>
      </c>
      <c r="K52844">
        <v>0</v>
      </c>
      <c r="L52844" t="s">
        <v>11324</v>
      </c>
    </row>
    <row r="52845" spans="1:12">
      <c r="A52845" t="s">
        <v>5332</v>
      </c>
      <c r="B52845" t="s">
        <v>223</v>
      </c>
      <c r="E52845">
        <v>0</v>
      </c>
      <c r="F52845" s="278">
        <v>47573</v>
      </c>
      <c r="I52845">
        <f>'Wholesale other'!$R$512</f>
        <v>-1440.8723522319563</v>
      </c>
      <c r="K52845">
        <v>0</v>
      </c>
      <c r="L52845" t="s">
        <v>11324</v>
      </c>
    </row>
    <row r="52846" spans="1:12">
      <c r="A52846" t="s">
        <v>5332</v>
      </c>
      <c r="B52846" t="s">
        <v>223</v>
      </c>
      <c r="E52846">
        <v>0</v>
      </c>
      <c r="F52846" s="278">
        <v>47938</v>
      </c>
      <c r="I52846">
        <f>'Wholesale other'!$S$512</f>
        <v>-1901.8906615199285</v>
      </c>
      <c r="K52846">
        <v>0</v>
      </c>
      <c r="L52846" t="s">
        <v>11324</v>
      </c>
    </row>
    <row r="52847" spans="1:12">
      <c r="A52847" t="s">
        <v>5332</v>
      </c>
      <c r="B52847" t="s">
        <v>223</v>
      </c>
      <c r="E52847">
        <v>0</v>
      </c>
      <c r="F52847" s="278">
        <v>48304</v>
      </c>
      <c r="I52847">
        <f>'Wholesale other'!$T$512</f>
        <v>-1952.2355282605874</v>
      </c>
      <c r="K52847">
        <v>0</v>
      </c>
      <c r="L52847" t="s">
        <v>11324</v>
      </c>
    </row>
    <row r="52848" spans="1:12">
      <c r="A52848" t="s">
        <v>5332</v>
      </c>
      <c r="B52848" t="s">
        <v>223</v>
      </c>
      <c r="E52848">
        <v>0</v>
      </c>
      <c r="F52848" s="278">
        <v>48669</v>
      </c>
      <c r="I52848">
        <f>'Wholesale other'!$U$512</f>
        <v>-1921.6794103300963</v>
      </c>
      <c r="K52848">
        <v>0</v>
      </c>
      <c r="L52848" t="s">
        <v>11324</v>
      </c>
    </row>
    <row r="52849" spans="1:12">
      <c r="A52849" t="s">
        <v>5332</v>
      </c>
      <c r="B52849" t="s">
        <v>223</v>
      </c>
      <c r="E52849">
        <v>0</v>
      </c>
      <c r="F52849" s="278">
        <v>49034</v>
      </c>
      <c r="I52849">
        <f>'Wholesale other'!$V$512</f>
        <v>-1891.7166296839869</v>
      </c>
      <c r="K52849">
        <v>0</v>
      </c>
      <c r="L52849" t="s">
        <v>11324</v>
      </c>
    </row>
    <row r="52850" spans="1:12">
      <c r="A52850" t="s">
        <v>5332</v>
      </c>
      <c r="B52850" t="s">
        <v>223</v>
      </c>
      <c r="E52850">
        <v>0</v>
      </c>
      <c r="F52850" s="278">
        <v>49399</v>
      </c>
      <c r="I52850">
        <f>'Wholesale other'!$W$512</f>
        <v>-1862.3355261023246</v>
      </c>
      <c r="K52850">
        <v>0</v>
      </c>
      <c r="L52850" t="s">
        <v>11324</v>
      </c>
    </row>
    <row r="52851" spans="1:12">
      <c r="A52851" t="s">
        <v>5332</v>
      </c>
      <c r="B52851" t="s">
        <v>223</v>
      </c>
      <c r="E52851">
        <v>0</v>
      </c>
      <c r="F52851" s="278">
        <v>49765</v>
      </c>
      <c r="I52851">
        <f>'Wholesale other'!$X$512</f>
        <v>-1860.4525609986283</v>
      </c>
      <c r="K52851">
        <v>0</v>
      </c>
      <c r="L52851" t="s">
        <v>11324</v>
      </c>
    </row>
    <row r="52852" spans="1:12">
      <c r="A52852" t="s">
        <v>5332</v>
      </c>
      <c r="B52852" t="s">
        <v>146</v>
      </c>
      <c r="E52852">
        <v>0</v>
      </c>
      <c r="F52852" s="278">
        <v>44651</v>
      </c>
      <c r="I52852">
        <f>'Wholesale other'!$J$513</f>
        <v>0</v>
      </c>
      <c r="K52852">
        <v>0</v>
      </c>
      <c r="L52852" t="s">
        <v>11324</v>
      </c>
    </row>
    <row r="52853" spans="1:12">
      <c r="A52853" t="s">
        <v>5332</v>
      </c>
      <c r="B52853" t="s">
        <v>146</v>
      </c>
      <c r="E52853">
        <v>0</v>
      </c>
      <c r="F52853" s="278">
        <v>45016</v>
      </c>
      <c r="I52853">
        <f>'Wholesale other'!$K$513</f>
        <v>0</v>
      </c>
      <c r="K52853">
        <v>0</v>
      </c>
      <c r="L52853" t="s">
        <v>11324</v>
      </c>
    </row>
    <row r="52854" spans="1:12">
      <c r="A52854" t="s">
        <v>5332</v>
      </c>
      <c r="B52854" t="s">
        <v>146</v>
      </c>
      <c r="E52854">
        <v>0</v>
      </c>
      <c r="F52854" s="278">
        <v>45382</v>
      </c>
      <c r="I52854">
        <f>'Wholesale other'!$L$513</f>
        <v>0</v>
      </c>
      <c r="K52854">
        <v>0</v>
      </c>
      <c r="L52854" t="s">
        <v>11324</v>
      </c>
    </row>
    <row r="52855" spans="1:12">
      <c r="A52855" t="s">
        <v>5332</v>
      </c>
      <c r="B52855" t="s">
        <v>146</v>
      </c>
      <c r="E52855">
        <v>0</v>
      </c>
      <c r="F52855" s="278">
        <v>45747</v>
      </c>
      <c r="I52855">
        <f>'Wholesale other'!$M$513</f>
        <v>0</v>
      </c>
      <c r="K52855">
        <v>0</v>
      </c>
      <c r="L52855" t="s">
        <v>11324</v>
      </c>
    </row>
    <row r="52856" spans="1:12">
      <c r="A52856" t="s">
        <v>5332</v>
      </c>
      <c r="B52856" t="s">
        <v>146</v>
      </c>
      <c r="E52856">
        <v>0</v>
      </c>
      <c r="F52856" s="278">
        <v>46112</v>
      </c>
      <c r="I52856">
        <f>'Wholesale other'!$N$513</f>
        <v>-46.305446208280365</v>
      </c>
      <c r="K52856">
        <v>0</v>
      </c>
      <c r="L52856" t="s">
        <v>11324</v>
      </c>
    </row>
    <row r="52857" spans="1:12">
      <c r="A52857" t="s">
        <v>5332</v>
      </c>
      <c r="B52857" t="s">
        <v>146</v>
      </c>
      <c r="E52857">
        <v>0</v>
      </c>
      <c r="F52857" s="278">
        <v>46477</v>
      </c>
      <c r="I52857">
        <f>'Wholesale other'!$O$513</f>
        <v>-159.60213357815488</v>
      </c>
      <c r="K52857">
        <v>0</v>
      </c>
      <c r="L52857" t="s">
        <v>11324</v>
      </c>
    </row>
    <row r="52858" spans="1:12">
      <c r="A52858" t="s">
        <v>5332</v>
      </c>
      <c r="B52858" t="s">
        <v>146</v>
      </c>
      <c r="E52858">
        <v>0</v>
      </c>
      <c r="F52858" s="278">
        <v>46843</v>
      </c>
      <c r="I52858">
        <f>'Wholesale other'!$P$513</f>
        <v>-243.26255151548713</v>
      </c>
      <c r="K52858">
        <v>0</v>
      </c>
      <c r="L52858" t="s">
        <v>11324</v>
      </c>
    </row>
    <row r="52859" spans="1:12">
      <c r="A52859" t="s">
        <v>5332</v>
      </c>
      <c r="B52859" t="s">
        <v>146</v>
      </c>
      <c r="E52859">
        <v>0</v>
      </c>
      <c r="F52859" s="278">
        <v>47208</v>
      </c>
      <c r="I52859">
        <f>'Wholesale other'!$Q$513</f>
        <v>-315.2169506361837</v>
      </c>
      <c r="K52859">
        <v>0</v>
      </c>
      <c r="L52859" t="s">
        <v>11324</v>
      </c>
    </row>
    <row r="52860" spans="1:12">
      <c r="A52860" t="s">
        <v>5332</v>
      </c>
      <c r="B52860" t="s">
        <v>146</v>
      </c>
      <c r="E52860">
        <v>0</v>
      </c>
      <c r="F52860" s="278">
        <v>47573</v>
      </c>
      <c r="I52860">
        <f>'Wholesale other'!$R$513</f>
        <v>-358.22160326384409</v>
      </c>
      <c r="K52860">
        <v>0</v>
      </c>
      <c r="L52860" t="s">
        <v>11324</v>
      </c>
    </row>
    <row r="52861" spans="1:12">
      <c r="A52861" t="s">
        <v>5332</v>
      </c>
      <c r="B52861" t="s">
        <v>146</v>
      </c>
      <c r="E52861">
        <v>0</v>
      </c>
      <c r="F52861" s="278">
        <v>47938</v>
      </c>
      <c r="I52861">
        <f>'Wholesale other'!$S$513</f>
        <v>-446.52669474690629</v>
      </c>
      <c r="K52861">
        <v>0</v>
      </c>
      <c r="L52861" t="s">
        <v>11324</v>
      </c>
    </row>
    <row r="52862" spans="1:12">
      <c r="A52862" t="s">
        <v>5332</v>
      </c>
      <c r="B52862" t="s">
        <v>146</v>
      </c>
      <c r="E52862">
        <v>0</v>
      </c>
      <c r="F52862" s="278">
        <v>48304</v>
      </c>
      <c r="I52862">
        <f>'Wholesale other'!$T$513</f>
        <v>-460.53033067287311</v>
      </c>
      <c r="K52862">
        <v>0</v>
      </c>
      <c r="L52862" t="s">
        <v>11324</v>
      </c>
    </row>
    <row r="52863" spans="1:12">
      <c r="A52863" t="s">
        <v>5332</v>
      </c>
      <c r="B52863" t="s">
        <v>146</v>
      </c>
      <c r="E52863">
        <v>0</v>
      </c>
      <c r="F52863" s="278">
        <v>48669</v>
      </c>
      <c r="I52863">
        <f>'Wholesale other'!$U$513</f>
        <v>-458.98239836731102</v>
      </c>
      <c r="K52863">
        <v>0</v>
      </c>
      <c r="L52863" t="s">
        <v>11324</v>
      </c>
    </row>
    <row r="52864" spans="1:12">
      <c r="A52864" t="s">
        <v>5332</v>
      </c>
      <c r="B52864" t="s">
        <v>146</v>
      </c>
      <c r="E52864">
        <v>0</v>
      </c>
      <c r="F52864" s="278">
        <v>49034</v>
      </c>
      <c r="I52864">
        <f>'Wholesale other'!$V$513</f>
        <v>-457.49377902285767</v>
      </c>
      <c r="K52864">
        <v>0</v>
      </c>
      <c r="L52864" t="s">
        <v>11324</v>
      </c>
    </row>
    <row r="52865" spans="1:12">
      <c r="A52865" t="s">
        <v>5332</v>
      </c>
      <c r="B52865" t="s">
        <v>146</v>
      </c>
      <c r="E52865">
        <v>0</v>
      </c>
      <c r="F52865" s="278">
        <v>49399</v>
      </c>
      <c r="I52865">
        <f>'Wholesale other'!$W$513</f>
        <v>-456.06207281274453</v>
      </c>
      <c r="K52865">
        <v>0</v>
      </c>
      <c r="L52865" t="s">
        <v>11324</v>
      </c>
    </row>
    <row r="52866" spans="1:12">
      <c r="A52866" t="s">
        <v>5332</v>
      </c>
      <c r="B52866" t="s">
        <v>146</v>
      </c>
      <c r="E52866">
        <v>0</v>
      </c>
      <c r="F52866" s="278">
        <v>49765</v>
      </c>
      <c r="I52866">
        <f>'Wholesale other'!$X$513</f>
        <v>-455.97429946182757</v>
      </c>
      <c r="K52866">
        <v>0</v>
      </c>
      <c r="L52866" t="s">
        <v>11324</v>
      </c>
    </row>
    <row r="52867" spans="1:12">
      <c r="A52867" t="s">
        <v>5332</v>
      </c>
      <c r="B52867" t="s">
        <v>8062</v>
      </c>
      <c r="E52867">
        <v>0</v>
      </c>
      <c r="F52867" s="278">
        <v>44651</v>
      </c>
      <c r="I52867">
        <f>'Wholesale other'!$J$514</f>
        <v>0</v>
      </c>
      <c r="K52867">
        <v>0</v>
      </c>
      <c r="L52867" t="s">
        <v>11324</v>
      </c>
    </row>
    <row r="52868" spans="1:12">
      <c r="A52868" t="s">
        <v>5332</v>
      </c>
      <c r="B52868" t="s">
        <v>8062</v>
      </c>
      <c r="E52868">
        <v>0</v>
      </c>
      <c r="F52868" s="278">
        <v>45016</v>
      </c>
      <c r="I52868">
        <f>'Wholesale other'!$K$514</f>
        <v>0</v>
      </c>
      <c r="K52868">
        <v>0</v>
      </c>
      <c r="L52868" t="s">
        <v>11324</v>
      </c>
    </row>
    <row r="52869" spans="1:12">
      <c r="A52869" t="s">
        <v>5332</v>
      </c>
      <c r="B52869" t="s">
        <v>8062</v>
      </c>
      <c r="E52869">
        <v>0</v>
      </c>
      <c r="F52869" s="278">
        <v>45382</v>
      </c>
      <c r="I52869">
        <f>'Wholesale other'!$L$514</f>
        <v>0</v>
      </c>
      <c r="K52869">
        <v>0</v>
      </c>
      <c r="L52869" t="s">
        <v>11324</v>
      </c>
    </row>
    <row r="52870" spans="1:12">
      <c r="A52870" t="s">
        <v>5332</v>
      </c>
      <c r="B52870" t="s">
        <v>8062</v>
      </c>
      <c r="E52870">
        <v>0</v>
      </c>
      <c r="F52870" s="278">
        <v>45747</v>
      </c>
      <c r="I52870">
        <f>'Wholesale other'!$M$514</f>
        <v>0</v>
      </c>
      <c r="K52870">
        <v>0</v>
      </c>
      <c r="L52870" t="s">
        <v>11324</v>
      </c>
    </row>
    <row r="52871" spans="1:12">
      <c r="A52871" t="s">
        <v>5332</v>
      </c>
      <c r="B52871" t="s">
        <v>8062</v>
      </c>
      <c r="E52871">
        <v>0</v>
      </c>
      <c r="F52871" s="278">
        <v>46112</v>
      </c>
      <c r="I52871">
        <f>'Wholesale other'!$N$514</f>
        <v>0</v>
      </c>
      <c r="K52871">
        <v>0</v>
      </c>
      <c r="L52871" t="s">
        <v>11324</v>
      </c>
    </row>
    <row r="52872" spans="1:12">
      <c r="A52872" t="s">
        <v>5332</v>
      </c>
      <c r="B52872" t="s">
        <v>8062</v>
      </c>
      <c r="E52872">
        <v>0</v>
      </c>
      <c r="F52872" s="278">
        <v>46477</v>
      </c>
      <c r="I52872">
        <f>'Wholesale other'!$O$514</f>
        <v>0</v>
      </c>
      <c r="K52872">
        <v>0</v>
      </c>
      <c r="L52872" t="s">
        <v>11324</v>
      </c>
    </row>
    <row r="52873" spans="1:12">
      <c r="A52873" t="s">
        <v>5332</v>
      </c>
      <c r="B52873" t="s">
        <v>8062</v>
      </c>
      <c r="E52873">
        <v>0</v>
      </c>
      <c r="F52873" s="278">
        <v>46843</v>
      </c>
      <c r="I52873">
        <f>'Wholesale other'!$P$514</f>
        <v>0</v>
      </c>
      <c r="K52873">
        <v>0</v>
      </c>
      <c r="L52873" t="s">
        <v>11324</v>
      </c>
    </row>
    <row r="52874" spans="1:12">
      <c r="A52874" t="s">
        <v>5332</v>
      </c>
      <c r="B52874" t="s">
        <v>8062</v>
      </c>
      <c r="E52874">
        <v>0</v>
      </c>
      <c r="F52874" s="278">
        <v>47208</v>
      </c>
      <c r="I52874">
        <f>'Wholesale other'!$Q$514</f>
        <v>0</v>
      </c>
      <c r="K52874">
        <v>0</v>
      </c>
      <c r="L52874" t="s">
        <v>11324</v>
      </c>
    </row>
    <row r="52875" spans="1:12">
      <c r="A52875" t="s">
        <v>5332</v>
      </c>
      <c r="B52875" t="s">
        <v>8062</v>
      </c>
      <c r="E52875">
        <v>0</v>
      </c>
      <c r="F52875" s="278">
        <v>47573</v>
      </c>
      <c r="I52875">
        <f>'Wholesale other'!$R$514</f>
        <v>0</v>
      </c>
      <c r="K52875">
        <v>0</v>
      </c>
      <c r="L52875" t="s">
        <v>11324</v>
      </c>
    </row>
    <row r="52876" spans="1:12">
      <c r="A52876" t="s">
        <v>5332</v>
      </c>
      <c r="B52876" t="s">
        <v>8062</v>
      </c>
      <c r="E52876">
        <v>0</v>
      </c>
      <c r="F52876" s="278">
        <v>47938</v>
      </c>
      <c r="I52876">
        <f>'Wholesale other'!$S$514</f>
        <v>0</v>
      </c>
      <c r="K52876">
        <v>0</v>
      </c>
      <c r="L52876" t="s">
        <v>11324</v>
      </c>
    </row>
    <row r="52877" spans="1:12">
      <c r="A52877" t="s">
        <v>5332</v>
      </c>
      <c r="B52877" t="s">
        <v>8062</v>
      </c>
      <c r="E52877">
        <v>0</v>
      </c>
      <c r="F52877" s="278">
        <v>48304</v>
      </c>
      <c r="I52877">
        <f>'Wholesale other'!$T$514</f>
        <v>0</v>
      </c>
      <c r="K52877">
        <v>0</v>
      </c>
      <c r="L52877" t="s">
        <v>11324</v>
      </c>
    </row>
    <row r="52878" spans="1:12">
      <c r="A52878" t="s">
        <v>5332</v>
      </c>
      <c r="B52878" t="s">
        <v>8062</v>
      </c>
      <c r="E52878">
        <v>0</v>
      </c>
      <c r="F52878" s="278">
        <v>48669</v>
      </c>
      <c r="I52878">
        <f>'Wholesale other'!$U$514</f>
        <v>0</v>
      </c>
      <c r="K52878">
        <v>0</v>
      </c>
      <c r="L52878" t="s">
        <v>11324</v>
      </c>
    </row>
    <row r="52879" spans="1:12">
      <c r="A52879" t="s">
        <v>5332</v>
      </c>
      <c r="B52879" t="s">
        <v>8062</v>
      </c>
      <c r="E52879">
        <v>0</v>
      </c>
      <c r="F52879" s="278">
        <v>49034</v>
      </c>
      <c r="I52879">
        <f>'Wholesale other'!$V$514</f>
        <v>0</v>
      </c>
      <c r="K52879">
        <v>0</v>
      </c>
      <c r="L52879" t="s">
        <v>11324</v>
      </c>
    </row>
    <row r="52880" spans="1:12">
      <c r="A52880" t="s">
        <v>5332</v>
      </c>
      <c r="B52880" t="s">
        <v>8062</v>
      </c>
      <c r="E52880">
        <v>0</v>
      </c>
      <c r="F52880" s="278">
        <v>49399</v>
      </c>
      <c r="I52880">
        <f>'Wholesale other'!$W$514</f>
        <v>0</v>
      </c>
      <c r="K52880">
        <v>0</v>
      </c>
      <c r="L52880" t="s">
        <v>11324</v>
      </c>
    </row>
    <row r="52881" spans="1:12">
      <c r="A52881" t="s">
        <v>5332</v>
      </c>
      <c r="B52881" t="s">
        <v>8062</v>
      </c>
      <c r="E52881">
        <v>0</v>
      </c>
      <c r="F52881" s="278">
        <v>49765</v>
      </c>
      <c r="I52881">
        <f>'Wholesale other'!$X$514</f>
        <v>0</v>
      </c>
      <c r="K52881">
        <v>0</v>
      </c>
      <c r="L52881" t="s">
        <v>11324</v>
      </c>
    </row>
    <row r="52882" spans="1:12">
      <c r="A52882" t="s">
        <v>5332</v>
      </c>
      <c r="B52882" t="s">
        <v>8075</v>
      </c>
      <c r="E52882">
        <v>0</v>
      </c>
      <c r="F52882" s="278">
        <v>44651</v>
      </c>
      <c r="I52882">
        <f>'Wholesale other'!$J$515</f>
        <v>0</v>
      </c>
      <c r="K52882">
        <v>0</v>
      </c>
      <c r="L52882" t="s">
        <v>11324</v>
      </c>
    </row>
    <row r="52883" spans="1:12">
      <c r="A52883" t="s">
        <v>5332</v>
      </c>
      <c r="B52883" t="s">
        <v>8075</v>
      </c>
      <c r="E52883">
        <v>0</v>
      </c>
      <c r="F52883" s="278">
        <v>45016</v>
      </c>
      <c r="I52883">
        <f>'Wholesale other'!$K$515</f>
        <v>0</v>
      </c>
      <c r="K52883">
        <v>0</v>
      </c>
      <c r="L52883" t="s">
        <v>11324</v>
      </c>
    </row>
    <row r="52884" spans="1:12">
      <c r="A52884" t="s">
        <v>5332</v>
      </c>
      <c r="B52884" t="s">
        <v>8075</v>
      </c>
      <c r="E52884">
        <v>0</v>
      </c>
      <c r="F52884" s="278">
        <v>45382</v>
      </c>
      <c r="I52884">
        <f>'Wholesale other'!$L$515</f>
        <v>0</v>
      </c>
      <c r="K52884">
        <v>0</v>
      </c>
      <c r="L52884" t="s">
        <v>11324</v>
      </c>
    </row>
    <row r="52885" spans="1:12">
      <c r="A52885" t="s">
        <v>5332</v>
      </c>
      <c r="B52885" t="s">
        <v>8075</v>
      </c>
      <c r="E52885">
        <v>0</v>
      </c>
      <c r="F52885" s="278">
        <v>45747</v>
      </c>
      <c r="I52885">
        <f>'Wholesale other'!$M$515</f>
        <v>0</v>
      </c>
      <c r="K52885">
        <v>0</v>
      </c>
      <c r="L52885" t="s">
        <v>11324</v>
      </c>
    </row>
    <row r="52886" spans="1:12">
      <c r="A52886" t="s">
        <v>5332</v>
      </c>
      <c r="B52886" t="s">
        <v>8075</v>
      </c>
      <c r="E52886">
        <v>0</v>
      </c>
      <c r="F52886" s="278">
        <v>46112</v>
      </c>
      <c r="I52886">
        <f>'Wholesale other'!$N$515</f>
        <v>0</v>
      </c>
      <c r="K52886">
        <v>0</v>
      </c>
      <c r="L52886" t="s">
        <v>11324</v>
      </c>
    </row>
    <row r="52887" spans="1:12">
      <c r="A52887" t="s">
        <v>5332</v>
      </c>
      <c r="B52887" t="s">
        <v>8075</v>
      </c>
      <c r="E52887">
        <v>0</v>
      </c>
      <c r="F52887" s="278">
        <v>46477</v>
      </c>
      <c r="I52887">
        <f>'Wholesale other'!$O$515</f>
        <v>0</v>
      </c>
      <c r="K52887">
        <v>0</v>
      </c>
      <c r="L52887" t="s">
        <v>11324</v>
      </c>
    </row>
    <row r="52888" spans="1:12">
      <c r="A52888" t="s">
        <v>5332</v>
      </c>
      <c r="B52888" t="s">
        <v>8075</v>
      </c>
      <c r="E52888">
        <v>0</v>
      </c>
      <c r="F52888" s="278">
        <v>46843</v>
      </c>
      <c r="I52888">
        <f>'Wholesale other'!$P$515</f>
        <v>0</v>
      </c>
      <c r="K52888">
        <v>0</v>
      </c>
      <c r="L52888" t="s">
        <v>11324</v>
      </c>
    </row>
    <row r="52889" spans="1:12">
      <c r="A52889" t="s">
        <v>5332</v>
      </c>
      <c r="B52889" t="s">
        <v>8075</v>
      </c>
      <c r="E52889">
        <v>0</v>
      </c>
      <c r="F52889" s="278">
        <v>47208</v>
      </c>
      <c r="I52889">
        <f>'Wholesale other'!$Q$515</f>
        <v>0</v>
      </c>
      <c r="K52889">
        <v>0</v>
      </c>
      <c r="L52889" t="s">
        <v>11324</v>
      </c>
    </row>
    <row r="52890" spans="1:12">
      <c r="A52890" t="s">
        <v>5332</v>
      </c>
      <c r="B52890" t="s">
        <v>8075</v>
      </c>
      <c r="E52890">
        <v>0</v>
      </c>
      <c r="F52890" s="278">
        <v>47573</v>
      </c>
      <c r="I52890">
        <f>'Wholesale other'!$R$515</f>
        <v>0</v>
      </c>
      <c r="K52890">
        <v>0</v>
      </c>
      <c r="L52890" t="s">
        <v>11324</v>
      </c>
    </row>
    <row r="52891" spans="1:12">
      <c r="A52891" t="s">
        <v>5332</v>
      </c>
      <c r="B52891" t="s">
        <v>8075</v>
      </c>
      <c r="E52891">
        <v>0</v>
      </c>
      <c r="F52891" s="278">
        <v>47938</v>
      </c>
      <c r="I52891">
        <f>'Wholesale other'!$S$515</f>
        <v>0</v>
      </c>
      <c r="K52891">
        <v>0</v>
      </c>
      <c r="L52891" t="s">
        <v>11324</v>
      </c>
    </row>
    <row r="52892" spans="1:12">
      <c r="A52892" t="s">
        <v>5332</v>
      </c>
      <c r="B52892" t="s">
        <v>8075</v>
      </c>
      <c r="E52892">
        <v>0</v>
      </c>
      <c r="F52892" s="278">
        <v>48304</v>
      </c>
      <c r="I52892">
        <f>'Wholesale other'!$T$515</f>
        <v>0</v>
      </c>
      <c r="K52892">
        <v>0</v>
      </c>
      <c r="L52892" t="s">
        <v>11324</v>
      </c>
    </row>
    <row r="52893" spans="1:12">
      <c r="A52893" t="s">
        <v>5332</v>
      </c>
      <c r="B52893" t="s">
        <v>8075</v>
      </c>
      <c r="E52893">
        <v>0</v>
      </c>
      <c r="F52893" s="278">
        <v>48669</v>
      </c>
      <c r="I52893">
        <f>'Wholesale other'!$U$515</f>
        <v>0</v>
      </c>
      <c r="K52893">
        <v>0</v>
      </c>
      <c r="L52893" t="s">
        <v>11324</v>
      </c>
    </row>
    <row r="52894" spans="1:12">
      <c r="A52894" t="s">
        <v>5332</v>
      </c>
      <c r="B52894" t="s">
        <v>8075</v>
      </c>
      <c r="E52894">
        <v>0</v>
      </c>
      <c r="F52894" s="278">
        <v>49034</v>
      </c>
      <c r="I52894">
        <f>'Wholesale other'!$V$515</f>
        <v>0</v>
      </c>
      <c r="K52894">
        <v>0</v>
      </c>
      <c r="L52894" t="s">
        <v>11324</v>
      </c>
    </row>
    <row r="52895" spans="1:12">
      <c r="A52895" t="s">
        <v>5332</v>
      </c>
      <c r="B52895" t="s">
        <v>8075</v>
      </c>
      <c r="E52895">
        <v>0</v>
      </c>
      <c r="F52895" s="278">
        <v>49399</v>
      </c>
      <c r="I52895">
        <f>'Wholesale other'!$W$515</f>
        <v>0</v>
      </c>
      <c r="K52895">
        <v>0</v>
      </c>
      <c r="L52895" t="s">
        <v>11324</v>
      </c>
    </row>
    <row r="52896" spans="1:12">
      <c r="A52896" t="s">
        <v>5332</v>
      </c>
      <c r="B52896" t="s">
        <v>8075</v>
      </c>
      <c r="E52896">
        <v>0</v>
      </c>
      <c r="F52896" s="278">
        <v>49765</v>
      </c>
      <c r="I52896">
        <f>'Wholesale other'!$X$515</f>
        <v>0</v>
      </c>
      <c r="K52896">
        <v>0</v>
      </c>
      <c r="L52896" t="s">
        <v>11324</v>
      </c>
    </row>
    <row r="52897" spans="1:12">
      <c r="A52897" t="s">
        <v>5345</v>
      </c>
      <c r="B52897" t="s">
        <v>219</v>
      </c>
      <c r="E52897">
        <v>0</v>
      </c>
      <c r="F52897" s="278">
        <v>44651</v>
      </c>
      <c r="I52897">
        <f>'Wholesale other'!$J$536</f>
        <v>0</v>
      </c>
      <c r="K52897">
        <v>0</v>
      </c>
      <c r="L52897" t="s">
        <v>11325</v>
      </c>
    </row>
    <row r="52898" spans="1:12">
      <c r="A52898" t="s">
        <v>5345</v>
      </c>
      <c r="B52898" t="s">
        <v>219</v>
      </c>
      <c r="E52898">
        <v>0</v>
      </c>
      <c r="F52898" s="278">
        <v>45016</v>
      </c>
      <c r="I52898">
        <f>'Wholesale other'!$K$536</f>
        <v>0</v>
      </c>
      <c r="K52898">
        <v>0</v>
      </c>
      <c r="L52898" t="s">
        <v>11325</v>
      </c>
    </row>
    <row r="52899" spans="1:12">
      <c r="A52899" t="s">
        <v>5345</v>
      </c>
      <c r="B52899" t="s">
        <v>219</v>
      </c>
      <c r="E52899">
        <v>0</v>
      </c>
      <c r="F52899" s="278">
        <v>45382</v>
      </c>
      <c r="I52899">
        <f>'Wholesale other'!$L$536</f>
        <v>0</v>
      </c>
      <c r="K52899">
        <v>0</v>
      </c>
      <c r="L52899" t="s">
        <v>11325</v>
      </c>
    </row>
    <row r="52900" spans="1:12">
      <c r="A52900" t="s">
        <v>5345</v>
      </c>
      <c r="B52900" t="s">
        <v>219</v>
      </c>
      <c r="E52900">
        <v>0</v>
      </c>
      <c r="F52900" s="278">
        <v>45747</v>
      </c>
      <c r="I52900">
        <f>'Wholesale other'!$M$536</f>
        <v>-6.3679562888960959</v>
      </c>
      <c r="K52900">
        <v>0</v>
      </c>
      <c r="L52900" t="s">
        <v>11325</v>
      </c>
    </row>
    <row r="52901" spans="1:12">
      <c r="A52901" t="s">
        <v>5345</v>
      </c>
      <c r="B52901" t="s">
        <v>219</v>
      </c>
      <c r="E52901">
        <v>0</v>
      </c>
      <c r="F52901" s="278">
        <v>46112</v>
      </c>
      <c r="I52901">
        <f>'Wholesale other'!$N$536</f>
        <v>-7.921574787600747</v>
      </c>
      <c r="K52901">
        <v>0</v>
      </c>
      <c r="L52901" t="s">
        <v>11325</v>
      </c>
    </row>
    <row r="52902" spans="1:12">
      <c r="A52902" t="s">
        <v>5345</v>
      </c>
      <c r="B52902" t="s">
        <v>219</v>
      </c>
      <c r="E52902">
        <v>0</v>
      </c>
      <c r="F52902" s="278">
        <v>46477</v>
      </c>
      <c r="I52902">
        <f>'Wholesale other'!$O$536</f>
        <v>-9.3013474993183536</v>
      </c>
      <c r="K52902">
        <v>0</v>
      </c>
      <c r="L52902" t="s">
        <v>11325</v>
      </c>
    </row>
    <row r="52903" spans="1:12">
      <c r="A52903" t="s">
        <v>5345</v>
      </c>
      <c r="B52903" t="s">
        <v>219</v>
      </c>
      <c r="E52903">
        <v>0</v>
      </c>
      <c r="F52903" s="278">
        <v>46843</v>
      </c>
      <c r="I52903">
        <f>'Wholesale other'!$P$536</f>
        <v>-10.041828115006169</v>
      </c>
      <c r="K52903">
        <v>0</v>
      </c>
      <c r="L52903" t="s">
        <v>11325</v>
      </c>
    </row>
    <row r="52904" spans="1:12">
      <c r="A52904" t="s">
        <v>5345</v>
      </c>
      <c r="B52904" t="s">
        <v>219</v>
      </c>
      <c r="E52904">
        <v>0</v>
      </c>
      <c r="F52904" s="278">
        <v>47208</v>
      </c>
      <c r="I52904">
        <f>'Wholesale other'!$Q$536</f>
        <v>-11.131620469545354</v>
      </c>
      <c r="K52904">
        <v>0</v>
      </c>
      <c r="L52904" t="s">
        <v>11325</v>
      </c>
    </row>
    <row r="52905" spans="1:12">
      <c r="A52905" t="s">
        <v>5345</v>
      </c>
      <c r="B52905" t="s">
        <v>219</v>
      </c>
      <c r="E52905">
        <v>0</v>
      </c>
      <c r="F52905" s="278">
        <v>47573</v>
      </c>
      <c r="I52905">
        <f>'Wholesale other'!$R$536</f>
        <v>-13.228880157061568</v>
      </c>
      <c r="K52905">
        <v>0</v>
      </c>
      <c r="L52905" t="s">
        <v>11325</v>
      </c>
    </row>
    <row r="52906" spans="1:12">
      <c r="A52906" t="s">
        <v>5345</v>
      </c>
      <c r="B52906" t="s">
        <v>219</v>
      </c>
      <c r="E52906">
        <v>0</v>
      </c>
      <c r="F52906" s="278">
        <v>47938</v>
      </c>
      <c r="I52906">
        <f>'Wholesale other'!$S$536</f>
        <v>-15.456674195260916</v>
      </c>
      <c r="K52906">
        <v>0</v>
      </c>
      <c r="L52906" t="s">
        <v>11325</v>
      </c>
    </row>
    <row r="52907" spans="1:12">
      <c r="A52907" t="s">
        <v>5345</v>
      </c>
      <c r="B52907" t="s">
        <v>219</v>
      </c>
      <c r="E52907">
        <v>0</v>
      </c>
      <c r="F52907" s="278">
        <v>48304</v>
      </c>
      <c r="I52907">
        <f>'Wholesale other'!$T$536</f>
        <v>-15.418766702195299</v>
      </c>
      <c r="K52907">
        <v>0</v>
      </c>
      <c r="L52907" t="s">
        <v>11325</v>
      </c>
    </row>
    <row r="52908" spans="1:12">
      <c r="A52908" t="s">
        <v>5345</v>
      </c>
      <c r="B52908" t="s">
        <v>219</v>
      </c>
      <c r="E52908">
        <v>0</v>
      </c>
      <c r="F52908" s="278">
        <v>48669</v>
      </c>
      <c r="I52908">
        <f>'Wholesale other'!$U$536</f>
        <v>-15.450062188379135</v>
      </c>
      <c r="K52908">
        <v>0</v>
      </c>
      <c r="L52908" t="s">
        <v>11325</v>
      </c>
    </row>
    <row r="52909" spans="1:12">
      <c r="A52909" t="s">
        <v>5345</v>
      </c>
      <c r="B52909" t="s">
        <v>219</v>
      </c>
      <c r="E52909">
        <v>0</v>
      </c>
      <c r="F52909" s="278">
        <v>49034</v>
      </c>
      <c r="I52909">
        <f>'Wholesale other'!$V$536</f>
        <v>-15.550546852280334</v>
      </c>
      <c r="K52909">
        <v>0</v>
      </c>
      <c r="L52909" t="s">
        <v>11325</v>
      </c>
    </row>
    <row r="52910" spans="1:12">
      <c r="A52910" t="s">
        <v>5345</v>
      </c>
      <c r="B52910" t="s">
        <v>219</v>
      </c>
      <c r="E52910">
        <v>0</v>
      </c>
      <c r="F52910" s="278">
        <v>49399</v>
      </c>
      <c r="I52910">
        <f>'Wholesale other'!$W$536</f>
        <v>-15.71925494964303</v>
      </c>
      <c r="K52910">
        <v>0</v>
      </c>
      <c r="L52910" t="s">
        <v>11325</v>
      </c>
    </row>
    <row r="52911" spans="1:12">
      <c r="A52911" t="s">
        <v>5345</v>
      </c>
      <c r="B52911" t="s">
        <v>219</v>
      </c>
      <c r="E52911">
        <v>0</v>
      </c>
      <c r="F52911" s="278">
        <v>49765</v>
      </c>
      <c r="I52911">
        <f>'Wholesale other'!$X$536</f>
        <v>-17.518939682426449</v>
      </c>
      <c r="K52911">
        <v>0</v>
      </c>
      <c r="L52911" t="s">
        <v>11325</v>
      </c>
    </row>
    <row r="52912" spans="1:12">
      <c r="A52912" t="s">
        <v>5345</v>
      </c>
      <c r="B52912" t="s">
        <v>215</v>
      </c>
      <c r="E52912">
        <v>0</v>
      </c>
      <c r="F52912" s="278">
        <v>44651</v>
      </c>
      <c r="I52912">
        <f>'Wholesale other'!$J$537</f>
        <v>0</v>
      </c>
      <c r="K52912">
        <v>0</v>
      </c>
      <c r="L52912" t="s">
        <v>11325</v>
      </c>
    </row>
    <row r="52913" spans="1:12">
      <c r="A52913" t="s">
        <v>5345</v>
      </c>
      <c r="B52913" t="s">
        <v>215</v>
      </c>
      <c r="E52913">
        <v>0</v>
      </c>
      <c r="F52913" s="278">
        <v>45016</v>
      </c>
      <c r="I52913">
        <f>'Wholesale other'!$K$537</f>
        <v>0</v>
      </c>
      <c r="K52913">
        <v>0</v>
      </c>
      <c r="L52913" t="s">
        <v>11325</v>
      </c>
    </row>
    <row r="52914" spans="1:12">
      <c r="A52914" t="s">
        <v>5345</v>
      </c>
      <c r="B52914" t="s">
        <v>215</v>
      </c>
      <c r="E52914">
        <v>0</v>
      </c>
      <c r="F52914" s="278">
        <v>45382</v>
      </c>
      <c r="I52914">
        <f>'Wholesale other'!$L$537</f>
        <v>0</v>
      </c>
      <c r="K52914">
        <v>0</v>
      </c>
      <c r="L52914" t="s">
        <v>11325</v>
      </c>
    </row>
    <row r="52915" spans="1:12">
      <c r="A52915" t="s">
        <v>5345</v>
      </c>
      <c r="B52915" t="s">
        <v>215</v>
      </c>
      <c r="E52915">
        <v>0</v>
      </c>
      <c r="F52915" s="278">
        <v>45747</v>
      </c>
      <c r="I52915">
        <f>'Wholesale other'!$M$537</f>
        <v>236.31679366248602</v>
      </c>
      <c r="K52915">
        <v>0</v>
      </c>
      <c r="L52915" t="s">
        <v>11325</v>
      </c>
    </row>
    <row r="52916" spans="1:12">
      <c r="A52916" t="s">
        <v>5345</v>
      </c>
      <c r="B52916" t="s">
        <v>215</v>
      </c>
      <c r="E52916">
        <v>0</v>
      </c>
      <c r="F52916" s="278">
        <v>46112</v>
      </c>
      <c r="I52916">
        <f>'Wholesale other'!$N$537</f>
        <v>217.83629905206999</v>
      </c>
      <c r="K52916">
        <v>0</v>
      </c>
      <c r="L52916" t="s">
        <v>11325</v>
      </c>
    </row>
    <row r="52917" spans="1:12">
      <c r="A52917" t="s">
        <v>5345</v>
      </c>
      <c r="B52917" t="s">
        <v>215</v>
      </c>
      <c r="E52917">
        <v>0</v>
      </c>
      <c r="F52917" s="278">
        <v>46477</v>
      </c>
      <c r="I52917">
        <f>'Wholesale other'!$O$537</f>
        <v>220.39338329396833</v>
      </c>
      <c r="K52917">
        <v>0</v>
      </c>
      <c r="L52917" t="s">
        <v>11325</v>
      </c>
    </row>
    <row r="52918" spans="1:12">
      <c r="A52918" t="s">
        <v>5345</v>
      </c>
      <c r="B52918" t="s">
        <v>215</v>
      </c>
      <c r="E52918">
        <v>0</v>
      </c>
      <c r="F52918" s="278">
        <v>46843</v>
      </c>
      <c r="I52918">
        <f>'Wholesale other'!$P$537</f>
        <v>232.30766613133551</v>
      </c>
      <c r="K52918">
        <v>0</v>
      </c>
      <c r="L52918" t="s">
        <v>11325</v>
      </c>
    </row>
    <row r="52919" spans="1:12">
      <c r="A52919" t="s">
        <v>5345</v>
      </c>
      <c r="B52919" t="s">
        <v>215</v>
      </c>
      <c r="E52919">
        <v>0</v>
      </c>
      <c r="F52919" s="278">
        <v>47208</v>
      </c>
      <c r="I52919">
        <f>'Wholesale other'!$Q$537</f>
        <v>244.36909947010031</v>
      </c>
      <c r="K52919">
        <v>0</v>
      </c>
      <c r="L52919" t="s">
        <v>11325</v>
      </c>
    </row>
    <row r="52920" spans="1:12">
      <c r="A52920" t="s">
        <v>5345</v>
      </c>
      <c r="B52920" t="s">
        <v>215</v>
      </c>
      <c r="E52920">
        <v>0</v>
      </c>
      <c r="F52920" s="278">
        <v>47573</v>
      </c>
      <c r="I52920">
        <f>'Wholesale other'!$R$537</f>
        <v>256.05220954653396</v>
      </c>
      <c r="K52920">
        <v>0</v>
      </c>
      <c r="L52920" t="s">
        <v>11325</v>
      </c>
    </row>
    <row r="52921" spans="1:12">
      <c r="A52921" t="s">
        <v>5345</v>
      </c>
      <c r="B52921" t="s">
        <v>215</v>
      </c>
      <c r="E52921">
        <v>0</v>
      </c>
      <c r="F52921" s="278">
        <v>47938</v>
      </c>
      <c r="I52921">
        <f>'Wholesale other'!$S$537</f>
        <v>262.38047962319956</v>
      </c>
      <c r="K52921">
        <v>0</v>
      </c>
      <c r="L52921" t="s">
        <v>11325</v>
      </c>
    </row>
    <row r="52922" spans="1:12">
      <c r="A52922" t="s">
        <v>5345</v>
      </c>
      <c r="B52922" t="s">
        <v>215</v>
      </c>
      <c r="E52922">
        <v>0</v>
      </c>
      <c r="F52922" s="278">
        <v>48304</v>
      </c>
      <c r="I52922">
        <f>'Wholesale other'!$T$537</f>
        <v>257.5162532222314</v>
      </c>
      <c r="K52922">
        <v>0</v>
      </c>
      <c r="L52922" t="s">
        <v>11325</v>
      </c>
    </row>
    <row r="52923" spans="1:12">
      <c r="A52923" t="s">
        <v>5345</v>
      </c>
      <c r="B52923" t="s">
        <v>215</v>
      </c>
      <c r="E52923">
        <v>0</v>
      </c>
      <c r="F52923" s="278">
        <v>48669</v>
      </c>
      <c r="I52923">
        <f>'Wholesale other'!$U$537</f>
        <v>252.25665384811623</v>
      </c>
      <c r="K52923">
        <v>0</v>
      </c>
      <c r="L52923" t="s">
        <v>11325</v>
      </c>
    </row>
    <row r="52924" spans="1:12">
      <c r="A52924" t="s">
        <v>5345</v>
      </c>
      <c r="B52924" t="s">
        <v>215</v>
      </c>
      <c r="E52924">
        <v>0</v>
      </c>
      <c r="F52924" s="278">
        <v>49034</v>
      </c>
      <c r="I52924">
        <f>'Wholesale other'!$V$537</f>
        <v>246.59309610698801</v>
      </c>
      <c r="K52924">
        <v>0</v>
      </c>
      <c r="L52924" t="s">
        <v>11325</v>
      </c>
    </row>
    <row r="52925" spans="1:12">
      <c r="A52925" t="s">
        <v>5345</v>
      </c>
      <c r="B52925" t="s">
        <v>215</v>
      </c>
      <c r="E52925">
        <v>0</v>
      </c>
      <c r="F52925" s="278">
        <v>49399</v>
      </c>
      <c r="I52925">
        <f>'Wholesale other'!$W$537</f>
        <v>240.51970047100326</v>
      </c>
      <c r="K52925">
        <v>0</v>
      </c>
      <c r="L52925" t="s">
        <v>11325</v>
      </c>
    </row>
    <row r="52926" spans="1:12">
      <c r="A52926" t="s">
        <v>5345</v>
      </c>
      <c r="B52926" t="s">
        <v>215</v>
      </c>
      <c r="E52926">
        <v>0</v>
      </c>
      <c r="F52926" s="278">
        <v>49765</v>
      </c>
      <c r="I52926">
        <f>'Wholesale other'!$X$537</f>
        <v>227.76429123846106</v>
      </c>
      <c r="K52926">
        <v>0</v>
      </c>
      <c r="L52926" t="s">
        <v>11325</v>
      </c>
    </row>
    <row r="52927" spans="1:12">
      <c r="A52927" t="s">
        <v>5345</v>
      </c>
      <c r="B52927" t="s">
        <v>223</v>
      </c>
      <c r="E52927">
        <v>0</v>
      </c>
      <c r="F52927" s="278">
        <v>44651</v>
      </c>
      <c r="I52927">
        <f>'Wholesale other'!$J$538</f>
        <v>0</v>
      </c>
      <c r="K52927">
        <v>0</v>
      </c>
      <c r="L52927" t="s">
        <v>11325</v>
      </c>
    </row>
    <row r="52928" spans="1:12">
      <c r="A52928" t="s">
        <v>5345</v>
      </c>
      <c r="B52928" t="s">
        <v>223</v>
      </c>
      <c r="E52928">
        <v>0</v>
      </c>
      <c r="F52928" s="278">
        <v>45016</v>
      </c>
      <c r="I52928">
        <f>'Wholesale other'!$K$538</f>
        <v>0</v>
      </c>
      <c r="K52928">
        <v>0</v>
      </c>
      <c r="L52928" t="s">
        <v>11325</v>
      </c>
    </row>
    <row r="52929" spans="1:12">
      <c r="A52929" t="s">
        <v>5345</v>
      </c>
      <c r="B52929" t="s">
        <v>223</v>
      </c>
      <c r="E52929">
        <v>0</v>
      </c>
      <c r="F52929" s="278">
        <v>45382</v>
      </c>
      <c r="I52929">
        <f>'Wholesale other'!$L$538</f>
        <v>0</v>
      </c>
      <c r="K52929">
        <v>0</v>
      </c>
      <c r="L52929" t="s">
        <v>11325</v>
      </c>
    </row>
    <row r="52930" spans="1:12">
      <c r="A52930" t="s">
        <v>5345</v>
      </c>
      <c r="B52930" t="s">
        <v>223</v>
      </c>
      <c r="E52930">
        <v>0</v>
      </c>
      <c r="F52930" s="278">
        <v>45747</v>
      </c>
      <c r="I52930">
        <f>'Wholesale other'!$M$538</f>
        <v>612.59920835693833</v>
      </c>
      <c r="K52930">
        <v>0</v>
      </c>
      <c r="L52930" t="s">
        <v>11325</v>
      </c>
    </row>
    <row r="52931" spans="1:12">
      <c r="A52931" t="s">
        <v>5345</v>
      </c>
      <c r="B52931" t="s">
        <v>223</v>
      </c>
      <c r="E52931">
        <v>0</v>
      </c>
      <c r="F52931" s="278">
        <v>46112</v>
      </c>
      <c r="I52931">
        <f>'Wholesale other'!$N$538</f>
        <v>634.60389884055076</v>
      </c>
      <c r="K52931">
        <v>0</v>
      </c>
      <c r="L52931" t="s">
        <v>11325</v>
      </c>
    </row>
    <row r="52932" spans="1:12">
      <c r="A52932" t="s">
        <v>5345</v>
      </c>
      <c r="B52932" t="s">
        <v>223</v>
      </c>
      <c r="E52932">
        <v>0</v>
      </c>
      <c r="F52932" s="278">
        <v>46477</v>
      </c>
      <c r="I52932">
        <f>'Wholesale other'!$O$538</f>
        <v>690.82278007091736</v>
      </c>
      <c r="K52932">
        <v>0</v>
      </c>
      <c r="L52932" t="s">
        <v>11325</v>
      </c>
    </row>
    <row r="52933" spans="1:12">
      <c r="A52933" t="s">
        <v>5345</v>
      </c>
      <c r="B52933" t="s">
        <v>223</v>
      </c>
      <c r="E52933">
        <v>0</v>
      </c>
      <c r="F52933" s="278">
        <v>46843</v>
      </c>
      <c r="I52933">
        <f>'Wholesale other'!$P$538</f>
        <v>754.33694991035645</v>
      </c>
      <c r="K52933">
        <v>0</v>
      </c>
      <c r="L52933" t="s">
        <v>11325</v>
      </c>
    </row>
    <row r="52934" spans="1:12">
      <c r="A52934" t="s">
        <v>5345</v>
      </c>
      <c r="B52934" t="s">
        <v>223</v>
      </c>
      <c r="E52934">
        <v>0</v>
      </c>
      <c r="F52934" s="278">
        <v>47208</v>
      </c>
      <c r="I52934">
        <f>'Wholesale other'!$Q$538</f>
        <v>802.82547086436762</v>
      </c>
      <c r="K52934">
        <v>0</v>
      </c>
      <c r="L52934" t="s">
        <v>11325</v>
      </c>
    </row>
    <row r="52935" spans="1:12">
      <c r="A52935" t="s">
        <v>5345</v>
      </c>
      <c r="B52935" t="s">
        <v>223</v>
      </c>
      <c r="E52935">
        <v>0</v>
      </c>
      <c r="F52935" s="278">
        <v>47573</v>
      </c>
      <c r="I52935">
        <f>'Wholesale other'!$R$538</f>
        <v>806.79298890171503</v>
      </c>
      <c r="K52935">
        <v>0</v>
      </c>
      <c r="L52935" t="s">
        <v>11325</v>
      </c>
    </row>
    <row r="52936" spans="1:12">
      <c r="A52936" t="s">
        <v>5345</v>
      </c>
      <c r="B52936" t="s">
        <v>223</v>
      </c>
      <c r="E52936">
        <v>0</v>
      </c>
      <c r="F52936" s="278">
        <v>47938</v>
      </c>
      <c r="I52936">
        <f>'Wholesale other'!$S$538</f>
        <v>843.07465550058305</v>
      </c>
      <c r="K52936">
        <v>0</v>
      </c>
      <c r="L52936" t="s">
        <v>11325</v>
      </c>
    </row>
    <row r="52937" spans="1:12">
      <c r="A52937" t="s">
        <v>5345</v>
      </c>
      <c r="B52937" t="s">
        <v>223</v>
      </c>
      <c r="E52937">
        <v>0</v>
      </c>
      <c r="F52937" s="278">
        <v>48304</v>
      </c>
      <c r="I52937">
        <f>'Wholesale other'!$T$538</f>
        <v>842.74184159037122</v>
      </c>
      <c r="K52937">
        <v>0</v>
      </c>
      <c r="L52937" t="s">
        <v>11325</v>
      </c>
    </row>
    <row r="52938" spans="1:12">
      <c r="A52938" t="s">
        <v>5345</v>
      </c>
      <c r="B52938" t="s">
        <v>223</v>
      </c>
      <c r="E52938">
        <v>0</v>
      </c>
      <c r="F52938" s="278">
        <v>48669</v>
      </c>
      <c r="I52938">
        <f>'Wholesale other'!$U$538</f>
        <v>840.98369897627344</v>
      </c>
      <c r="K52938">
        <v>0</v>
      </c>
      <c r="L52938" t="s">
        <v>11325</v>
      </c>
    </row>
    <row r="52939" spans="1:12">
      <c r="A52939" t="s">
        <v>5345</v>
      </c>
      <c r="B52939" t="s">
        <v>223</v>
      </c>
      <c r="E52939">
        <v>0</v>
      </c>
      <c r="F52939" s="278">
        <v>49034</v>
      </c>
      <c r="I52939">
        <f>'Wholesale other'!$V$538</f>
        <v>837.79060429440597</v>
      </c>
      <c r="K52939">
        <v>0</v>
      </c>
      <c r="L52939" t="s">
        <v>11325</v>
      </c>
    </row>
    <row r="52940" spans="1:12">
      <c r="A52940" t="s">
        <v>5345</v>
      </c>
      <c r="B52940" t="s">
        <v>223</v>
      </c>
      <c r="E52940">
        <v>0</v>
      </c>
      <c r="F52940" s="278">
        <v>49399</v>
      </c>
      <c r="I52940">
        <f>'Wholesale other'!$W$538</f>
        <v>833.15007020803796</v>
      </c>
      <c r="K52940">
        <v>0</v>
      </c>
      <c r="L52940" t="s">
        <v>11325</v>
      </c>
    </row>
    <row r="52941" spans="1:12">
      <c r="A52941" t="s">
        <v>5345</v>
      </c>
      <c r="B52941" t="s">
        <v>223</v>
      </c>
      <c r="E52941">
        <v>0</v>
      </c>
      <c r="F52941" s="278">
        <v>49765</v>
      </c>
      <c r="I52941">
        <f>'Wholesale other'!$X$538</f>
        <v>797.2480362066508</v>
      </c>
      <c r="K52941">
        <v>0</v>
      </c>
      <c r="L52941" t="s">
        <v>11325</v>
      </c>
    </row>
    <row r="52942" spans="1:12">
      <c r="A52942" t="s">
        <v>5345</v>
      </c>
      <c r="B52942" t="s">
        <v>146</v>
      </c>
      <c r="E52942">
        <v>0</v>
      </c>
      <c r="F52942" s="278">
        <v>44651</v>
      </c>
      <c r="I52942">
        <f>'Wholesale other'!$J$539</f>
        <v>0</v>
      </c>
      <c r="K52942">
        <v>0</v>
      </c>
      <c r="L52942" t="s">
        <v>11325</v>
      </c>
    </row>
    <row r="52943" spans="1:12">
      <c r="A52943" t="s">
        <v>5345</v>
      </c>
      <c r="B52943" t="s">
        <v>146</v>
      </c>
      <c r="E52943">
        <v>0</v>
      </c>
      <c r="F52943" s="278">
        <v>45016</v>
      </c>
      <c r="I52943">
        <f>'Wholesale other'!$K$539</f>
        <v>0</v>
      </c>
      <c r="K52943">
        <v>0</v>
      </c>
      <c r="L52943" t="s">
        <v>11325</v>
      </c>
    </row>
    <row r="52944" spans="1:12">
      <c r="A52944" t="s">
        <v>5345</v>
      </c>
      <c r="B52944" t="s">
        <v>146</v>
      </c>
      <c r="E52944">
        <v>0</v>
      </c>
      <c r="F52944" s="278">
        <v>45382</v>
      </c>
      <c r="I52944">
        <f>'Wholesale other'!$L$539</f>
        <v>0</v>
      </c>
      <c r="K52944">
        <v>0</v>
      </c>
      <c r="L52944" t="s">
        <v>11325</v>
      </c>
    </row>
    <row r="52945" spans="1:12">
      <c r="A52945" t="s">
        <v>5345</v>
      </c>
      <c r="B52945" t="s">
        <v>146</v>
      </c>
      <c r="E52945">
        <v>0</v>
      </c>
      <c r="F52945" s="278">
        <v>45747</v>
      </c>
      <c r="I52945">
        <f>'Wholesale other'!$M$539</f>
        <v>139.81578313840885</v>
      </c>
      <c r="K52945">
        <v>0</v>
      </c>
      <c r="L52945" t="s">
        <v>11325</v>
      </c>
    </row>
    <row r="52946" spans="1:12">
      <c r="A52946" t="s">
        <v>5345</v>
      </c>
      <c r="B52946" t="s">
        <v>146</v>
      </c>
      <c r="E52946">
        <v>0</v>
      </c>
      <c r="F52946" s="278">
        <v>46112</v>
      </c>
      <c r="I52946">
        <f>'Wholesale other'!$N$539</f>
        <v>140.51768887855062</v>
      </c>
      <c r="K52946">
        <v>0</v>
      </c>
      <c r="L52946" t="s">
        <v>11325</v>
      </c>
    </row>
    <row r="52947" spans="1:12">
      <c r="A52947" t="s">
        <v>5345</v>
      </c>
      <c r="B52947" t="s">
        <v>146</v>
      </c>
      <c r="E52947">
        <v>0</v>
      </c>
      <c r="F52947" s="278">
        <v>46477</v>
      </c>
      <c r="I52947">
        <f>'Wholesale other'!$O$539</f>
        <v>142.26381150479961</v>
      </c>
      <c r="K52947">
        <v>0</v>
      </c>
      <c r="L52947" t="s">
        <v>11325</v>
      </c>
    </row>
    <row r="52948" spans="1:12">
      <c r="A52948" t="s">
        <v>5345</v>
      </c>
      <c r="B52948" t="s">
        <v>146</v>
      </c>
      <c r="E52948">
        <v>0</v>
      </c>
      <c r="F52948" s="278">
        <v>46843</v>
      </c>
      <c r="I52948">
        <f>'Wholesale other'!$P$539</f>
        <v>137.85583629365476</v>
      </c>
      <c r="K52948">
        <v>0</v>
      </c>
      <c r="L52948" t="s">
        <v>11325</v>
      </c>
    </row>
    <row r="52949" spans="1:12">
      <c r="A52949" t="s">
        <v>5345</v>
      </c>
      <c r="B52949" t="s">
        <v>146</v>
      </c>
      <c r="E52949">
        <v>0</v>
      </c>
      <c r="F52949" s="278">
        <v>47208</v>
      </c>
      <c r="I52949">
        <f>'Wholesale other'!$Q$539</f>
        <v>126.59352555456775</v>
      </c>
      <c r="K52949">
        <v>0</v>
      </c>
      <c r="L52949" t="s">
        <v>11325</v>
      </c>
    </row>
    <row r="52950" spans="1:12">
      <c r="A52950" t="s">
        <v>5345</v>
      </c>
      <c r="B52950" t="s">
        <v>146</v>
      </c>
      <c r="E52950">
        <v>0</v>
      </c>
      <c r="F52950" s="278">
        <v>47573</v>
      </c>
      <c r="I52950">
        <f>'Wholesale other'!$R$539</f>
        <v>110.6785975055933</v>
      </c>
      <c r="K52950">
        <v>0</v>
      </c>
      <c r="L52950" t="s">
        <v>11325</v>
      </c>
    </row>
    <row r="52951" spans="1:12">
      <c r="A52951" t="s">
        <v>5345</v>
      </c>
      <c r="B52951" t="s">
        <v>146</v>
      </c>
      <c r="E52951">
        <v>0</v>
      </c>
      <c r="F52951" s="278">
        <v>47938</v>
      </c>
      <c r="I52951">
        <f>'Wholesale other'!$S$539</f>
        <v>103.28623290882831</v>
      </c>
      <c r="K52951">
        <v>0</v>
      </c>
      <c r="L52951" t="s">
        <v>11325</v>
      </c>
    </row>
    <row r="52952" spans="1:12">
      <c r="A52952" t="s">
        <v>5345</v>
      </c>
      <c r="B52952" t="s">
        <v>146</v>
      </c>
      <c r="E52952">
        <v>0</v>
      </c>
      <c r="F52952" s="278">
        <v>48304</v>
      </c>
      <c r="I52952">
        <f>'Wholesale other'!$T$539</f>
        <v>100.94428606580672</v>
      </c>
      <c r="K52952">
        <v>0</v>
      </c>
      <c r="L52952" t="s">
        <v>11325</v>
      </c>
    </row>
    <row r="52953" spans="1:12">
      <c r="A52953" t="s">
        <v>5345</v>
      </c>
      <c r="B52953" t="s">
        <v>146</v>
      </c>
      <c r="E52953">
        <v>0</v>
      </c>
      <c r="F52953" s="278">
        <v>48669</v>
      </c>
      <c r="I52953">
        <f>'Wholesale other'!$U$539</f>
        <v>98.412647531215441</v>
      </c>
      <c r="K52953">
        <v>0</v>
      </c>
      <c r="L52953" t="s">
        <v>11325</v>
      </c>
    </row>
    <row r="52954" spans="1:12">
      <c r="A52954" t="s">
        <v>5345</v>
      </c>
      <c r="B52954" t="s">
        <v>146</v>
      </c>
      <c r="E52954">
        <v>0</v>
      </c>
      <c r="F52954" s="278">
        <v>49034</v>
      </c>
      <c r="I52954">
        <f>'Wholesale other'!$V$539</f>
        <v>95.73101869034349</v>
      </c>
      <c r="K52954">
        <v>0</v>
      </c>
      <c r="L52954" t="s">
        <v>11325</v>
      </c>
    </row>
    <row r="52955" spans="1:12">
      <c r="A52955" t="s">
        <v>5345</v>
      </c>
      <c r="B52955" t="s">
        <v>146</v>
      </c>
      <c r="E52955">
        <v>0</v>
      </c>
      <c r="F52955" s="278">
        <v>49399</v>
      </c>
      <c r="I52955">
        <f>'Wholesale other'!$W$539</f>
        <v>92.900671813001054</v>
      </c>
      <c r="K52955">
        <v>0</v>
      </c>
      <c r="L52955" t="s">
        <v>11325</v>
      </c>
    </row>
    <row r="52956" spans="1:12">
      <c r="A52956" t="s">
        <v>5345</v>
      </c>
      <c r="B52956" t="s">
        <v>146</v>
      </c>
      <c r="E52956">
        <v>0</v>
      </c>
      <c r="F52956" s="278">
        <v>49765</v>
      </c>
      <c r="I52956">
        <f>'Wholesale other'!$X$539</f>
        <v>87.369216410248498</v>
      </c>
      <c r="K52956">
        <v>0</v>
      </c>
      <c r="L52956" t="s">
        <v>11325</v>
      </c>
    </row>
    <row r="52957" spans="1:12">
      <c r="A52957" t="s">
        <v>5345</v>
      </c>
      <c r="B52957" t="s">
        <v>8062</v>
      </c>
      <c r="E52957">
        <v>0</v>
      </c>
      <c r="F52957" s="278">
        <v>44651</v>
      </c>
      <c r="I52957">
        <f>'Wholesale other'!$J$540</f>
        <v>0</v>
      </c>
      <c r="K52957">
        <v>0</v>
      </c>
      <c r="L52957" t="s">
        <v>11325</v>
      </c>
    </row>
    <row r="52958" spans="1:12">
      <c r="A52958" t="s">
        <v>5345</v>
      </c>
      <c r="B52958" t="s">
        <v>8062</v>
      </c>
      <c r="E52958">
        <v>0</v>
      </c>
      <c r="F52958" s="278">
        <v>45016</v>
      </c>
      <c r="I52958">
        <f>'Wholesale other'!$K$540</f>
        <v>0</v>
      </c>
      <c r="K52958">
        <v>0</v>
      </c>
      <c r="L52958" t="s">
        <v>11325</v>
      </c>
    </row>
    <row r="52959" spans="1:12">
      <c r="A52959" t="s">
        <v>5345</v>
      </c>
      <c r="B52959" t="s">
        <v>8062</v>
      </c>
      <c r="E52959">
        <v>0</v>
      </c>
      <c r="F52959" s="278">
        <v>45382</v>
      </c>
      <c r="I52959">
        <f>'Wholesale other'!$L$540</f>
        <v>0</v>
      </c>
      <c r="K52959">
        <v>0</v>
      </c>
      <c r="L52959" t="s">
        <v>11325</v>
      </c>
    </row>
    <row r="52960" spans="1:12">
      <c r="A52960" t="s">
        <v>5345</v>
      </c>
      <c r="B52960" t="s">
        <v>8062</v>
      </c>
      <c r="E52960">
        <v>0</v>
      </c>
      <c r="F52960" s="278">
        <v>45747</v>
      </c>
      <c r="I52960">
        <f>'Wholesale other'!$M$540</f>
        <v>0</v>
      </c>
      <c r="K52960">
        <v>0</v>
      </c>
      <c r="L52960" t="s">
        <v>11325</v>
      </c>
    </row>
    <row r="52961" spans="1:12">
      <c r="A52961" t="s">
        <v>5345</v>
      </c>
      <c r="B52961" t="s">
        <v>8062</v>
      </c>
      <c r="E52961">
        <v>0</v>
      </c>
      <c r="F52961" s="278">
        <v>46112</v>
      </c>
      <c r="I52961">
        <f>'Wholesale other'!$N$540</f>
        <v>0</v>
      </c>
      <c r="K52961">
        <v>0</v>
      </c>
      <c r="L52961" t="s">
        <v>11325</v>
      </c>
    </row>
    <row r="52962" spans="1:12">
      <c r="A52962" t="s">
        <v>5345</v>
      </c>
      <c r="B52962" t="s">
        <v>8062</v>
      </c>
      <c r="E52962">
        <v>0</v>
      </c>
      <c r="F52962" s="278">
        <v>46477</v>
      </c>
      <c r="I52962">
        <f>'Wholesale other'!$O$540</f>
        <v>0</v>
      </c>
      <c r="K52962">
        <v>0</v>
      </c>
      <c r="L52962" t="s">
        <v>11325</v>
      </c>
    </row>
    <row r="52963" spans="1:12">
      <c r="A52963" t="s">
        <v>5345</v>
      </c>
      <c r="B52963" t="s">
        <v>8062</v>
      </c>
      <c r="E52963">
        <v>0</v>
      </c>
      <c r="F52963" s="278">
        <v>46843</v>
      </c>
      <c r="I52963">
        <f>'Wholesale other'!$P$540</f>
        <v>0</v>
      </c>
      <c r="K52963">
        <v>0</v>
      </c>
      <c r="L52963" t="s">
        <v>11325</v>
      </c>
    </row>
    <row r="52964" spans="1:12">
      <c r="A52964" t="s">
        <v>5345</v>
      </c>
      <c r="B52964" t="s">
        <v>8062</v>
      </c>
      <c r="E52964">
        <v>0</v>
      </c>
      <c r="F52964" s="278">
        <v>47208</v>
      </c>
      <c r="I52964">
        <f>'Wholesale other'!$Q$540</f>
        <v>0</v>
      </c>
      <c r="K52964">
        <v>0</v>
      </c>
      <c r="L52964" t="s">
        <v>11325</v>
      </c>
    </row>
    <row r="52965" spans="1:12">
      <c r="A52965" t="s">
        <v>5345</v>
      </c>
      <c r="B52965" t="s">
        <v>8062</v>
      </c>
      <c r="E52965">
        <v>0</v>
      </c>
      <c r="F52965" s="278">
        <v>47573</v>
      </c>
      <c r="I52965">
        <f>'Wholesale other'!$R$540</f>
        <v>0</v>
      </c>
      <c r="K52965">
        <v>0</v>
      </c>
      <c r="L52965" t="s">
        <v>11325</v>
      </c>
    </row>
    <row r="52966" spans="1:12">
      <c r="A52966" t="s">
        <v>5345</v>
      </c>
      <c r="B52966" t="s">
        <v>8062</v>
      </c>
      <c r="E52966">
        <v>0</v>
      </c>
      <c r="F52966" s="278">
        <v>47938</v>
      </c>
      <c r="I52966">
        <f>'Wholesale other'!$S$540</f>
        <v>0</v>
      </c>
      <c r="K52966">
        <v>0</v>
      </c>
      <c r="L52966" t="s">
        <v>11325</v>
      </c>
    </row>
    <row r="52967" spans="1:12">
      <c r="A52967" t="s">
        <v>5345</v>
      </c>
      <c r="B52967" t="s">
        <v>8062</v>
      </c>
      <c r="E52967">
        <v>0</v>
      </c>
      <c r="F52967" s="278">
        <v>48304</v>
      </c>
      <c r="I52967">
        <f>'Wholesale other'!$T$540</f>
        <v>0</v>
      </c>
      <c r="K52967">
        <v>0</v>
      </c>
      <c r="L52967" t="s">
        <v>11325</v>
      </c>
    </row>
    <row r="52968" spans="1:12">
      <c r="A52968" t="s">
        <v>5345</v>
      </c>
      <c r="B52968" t="s">
        <v>8062</v>
      </c>
      <c r="E52968">
        <v>0</v>
      </c>
      <c r="F52968" s="278">
        <v>48669</v>
      </c>
      <c r="I52968">
        <f>'Wholesale other'!$U$540</f>
        <v>0</v>
      </c>
      <c r="K52968">
        <v>0</v>
      </c>
      <c r="L52968" t="s">
        <v>11325</v>
      </c>
    </row>
    <row r="52969" spans="1:12">
      <c r="A52969" t="s">
        <v>5345</v>
      </c>
      <c r="B52969" t="s">
        <v>8062</v>
      </c>
      <c r="E52969">
        <v>0</v>
      </c>
      <c r="F52969" s="278">
        <v>49034</v>
      </c>
      <c r="I52969">
        <f>'Wholesale other'!$V$540</f>
        <v>0</v>
      </c>
      <c r="K52969">
        <v>0</v>
      </c>
      <c r="L52969" t="s">
        <v>11325</v>
      </c>
    </row>
    <row r="52970" spans="1:12">
      <c r="A52970" t="s">
        <v>5345</v>
      </c>
      <c r="B52970" t="s">
        <v>8062</v>
      </c>
      <c r="E52970">
        <v>0</v>
      </c>
      <c r="F52970" s="278">
        <v>49399</v>
      </c>
      <c r="I52970">
        <f>'Wholesale other'!$W$540</f>
        <v>0</v>
      </c>
      <c r="K52970">
        <v>0</v>
      </c>
      <c r="L52970" t="s">
        <v>11325</v>
      </c>
    </row>
    <row r="52971" spans="1:12">
      <c r="A52971" t="s">
        <v>5345</v>
      </c>
      <c r="B52971" t="s">
        <v>8062</v>
      </c>
      <c r="E52971">
        <v>0</v>
      </c>
      <c r="F52971" s="278">
        <v>49765</v>
      </c>
      <c r="I52971">
        <f>'Wholesale other'!$X$540</f>
        <v>0</v>
      </c>
      <c r="K52971">
        <v>0</v>
      </c>
      <c r="L52971" t="s">
        <v>11325</v>
      </c>
    </row>
    <row r="52972" spans="1:12">
      <c r="A52972" t="s">
        <v>5345</v>
      </c>
      <c r="B52972" t="s">
        <v>8075</v>
      </c>
      <c r="E52972">
        <v>0</v>
      </c>
      <c r="F52972" s="278">
        <v>44651</v>
      </c>
      <c r="I52972">
        <f>'Wholesale other'!$J$541</f>
        <v>0</v>
      </c>
      <c r="K52972">
        <v>0</v>
      </c>
      <c r="L52972" t="s">
        <v>11325</v>
      </c>
    </row>
    <row r="52973" spans="1:12">
      <c r="A52973" t="s">
        <v>5345</v>
      </c>
      <c r="B52973" t="s">
        <v>8075</v>
      </c>
      <c r="E52973">
        <v>0</v>
      </c>
      <c r="F52973" s="278">
        <v>45016</v>
      </c>
      <c r="I52973">
        <f>'Wholesale other'!$K$541</f>
        <v>0</v>
      </c>
      <c r="K52973">
        <v>0</v>
      </c>
      <c r="L52973" t="s">
        <v>11325</v>
      </c>
    </row>
    <row r="52974" spans="1:12">
      <c r="A52974" t="s">
        <v>5345</v>
      </c>
      <c r="B52974" t="s">
        <v>8075</v>
      </c>
      <c r="E52974">
        <v>0</v>
      </c>
      <c r="F52974" s="278">
        <v>45382</v>
      </c>
      <c r="I52974">
        <f>'Wholesale other'!$L$541</f>
        <v>0</v>
      </c>
      <c r="K52974">
        <v>0</v>
      </c>
      <c r="L52974" t="s">
        <v>11325</v>
      </c>
    </row>
    <row r="52975" spans="1:12">
      <c r="A52975" t="s">
        <v>5345</v>
      </c>
      <c r="B52975" t="s">
        <v>8075</v>
      </c>
      <c r="E52975">
        <v>0</v>
      </c>
      <c r="F52975" s="278">
        <v>45747</v>
      </c>
      <c r="I52975">
        <f>'Wholesale other'!$M$541</f>
        <v>0</v>
      </c>
      <c r="K52975">
        <v>0</v>
      </c>
      <c r="L52975" t="s">
        <v>11325</v>
      </c>
    </row>
    <row r="52976" spans="1:12">
      <c r="A52976" t="s">
        <v>5345</v>
      </c>
      <c r="B52976" t="s">
        <v>8075</v>
      </c>
      <c r="E52976">
        <v>0</v>
      </c>
      <c r="F52976" s="278">
        <v>46112</v>
      </c>
      <c r="I52976">
        <f>'Wholesale other'!$N$541</f>
        <v>0</v>
      </c>
      <c r="K52976">
        <v>0</v>
      </c>
      <c r="L52976" t="s">
        <v>11325</v>
      </c>
    </row>
    <row r="52977" spans="1:12">
      <c r="A52977" t="s">
        <v>5345</v>
      </c>
      <c r="B52977" t="s">
        <v>8075</v>
      </c>
      <c r="E52977">
        <v>0</v>
      </c>
      <c r="F52977" s="278">
        <v>46477</v>
      </c>
      <c r="I52977">
        <f>'Wholesale other'!$O$541</f>
        <v>0</v>
      </c>
      <c r="K52977">
        <v>0</v>
      </c>
      <c r="L52977" t="s">
        <v>11325</v>
      </c>
    </row>
    <row r="52978" spans="1:12">
      <c r="A52978" t="s">
        <v>5345</v>
      </c>
      <c r="B52978" t="s">
        <v>8075</v>
      </c>
      <c r="E52978">
        <v>0</v>
      </c>
      <c r="F52978" s="278">
        <v>46843</v>
      </c>
      <c r="I52978">
        <f>'Wholesale other'!$P$541</f>
        <v>0</v>
      </c>
      <c r="K52978">
        <v>0</v>
      </c>
      <c r="L52978" t="s">
        <v>11325</v>
      </c>
    </row>
    <row r="52979" spans="1:12">
      <c r="A52979" t="s">
        <v>5345</v>
      </c>
      <c r="B52979" t="s">
        <v>8075</v>
      </c>
      <c r="E52979">
        <v>0</v>
      </c>
      <c r="F52979" s="278">
        <v>47208</v>
      </c>
      <c r="I52979">
        <f>'Wholesale other'!$Q$541</f>
        <v>0</v>
      </c>
      <c r="K52979">
        <v>0</v>
      </c>
      <c r="L52979" t="s">
        <v>11325</v>
      </c>
    </row>
    <row r="52980" spans="1:12">
      <c r="A52980" t="s">
        <v>5345</v>
      </c>
      <c r="B52980" t="s">
        <v>8075</v>
      </c>
      <c r="E52980">
        <v>0</v>
      </c>
      <c r="F52980" s="278">
        <v>47573</v>
      </c>
      <c r="I52980">
        <f>'Wholesale other'!$R$541</f>
        <v>0</v>
      </c>
      <c r="K52980">
        <v>0</v>
      </c>
      <c r="L52980" t="s">
        <v>11325</v>
      </c>
    </row>
    <row r="52981" spans="1:12">
      <c r="A52981" t="s">
        <v>5345</v>
      </c>
      <c r="B52981" t="s">
        <v>8075</v>
      </c>
      <c r="E52981">
        <v>0</v>
      </c>
      <c r="F52981" s="278">
        <v>47938</v>
      </c>
      <c r="I52981">
        <f>'Wholesale other'!$S$541</f>
        <v>0</v>
      </c>
      <c r="K52981">
        <v>0</v>
      </c>
      <c r="L52981" t="s">
        <v>11325</v>
      </c>
    </row>
    <row r="52982" spans="1:12">
      <c r="A52982" t="s">
        <v>5345</v>
      </c>
      <c r="B52982" t="s">
        <v>8075</v>
      </c>
      <c r="E52982">
        <v>0</v>
      </c>
      <c r="F52982" s="278">
        <v>48304</v>
      </c>
      <c r="I52982">
        <f>'Wholesale other'!$T$541</f>
        <v>0</v>
      </c>
      <c r="K52982">
        <v>0</v>
      </c>
      <c r="L52982" t="s">
        <v>11325</v>
      </c>
    </row>
    <row r="52983" spans="1:12">
      <c r="A52983" t="s">
        <v>5345</v>
      </c>
      <c r="B52983" t="s">
        <v>8075</v>
      </c>
      <c r="E52983">
        <v>0</v>
      </c>
      <c r="F52983" s="278">
        <v>48669</v>
      </c>
      <c r="I52983">
        <f>'Wholesale other'!$U$541</f>
        <v>0</v>
      </c>
      <c r="K52983">
        <v>0</v>
      </c>
      <c r="L52983" t="s">
        <v>11325</v>
      </c>
    </row>
    <row r="52984" spans="1:12">
      <c r="A52984" t="s">
        <v>5345</v>
      </c>
      <c r="B52984" t="s">
        <v>8075</v>
      </c>
      <c r="E52984">
        <v>0</v>
      </c>
      <c r="F52984" s="278">
        <v>49034</v>
      </c>
      <c r="I52984">
        <f>'Wholesale other'!$V$541</f>
        <v>0</v>
      </c>
      <c r="K52984">
        <v>0</v>
      </c>
      <c r="L52984" t="s">
        <v>11325</v>
      </c>
    </row>
    <row r="52985" spans="1:12">
      <c r="A52985" t="s">
        <v>5345</v>
      </c>
      <c r="B52985" t="s">
        <v>8075</v>
      </c>
      <c r="E52985">
        <v>0</v>
      </c>
      <c r="F52985" s="278">
        <v>49399</v>
      </c>
      <c r="I52985">
        <f>'Wholesale other'!$W$541</f>
        <v>0</v>
      </c>
      <c r="K52985">
        <v>0</v>
      </c>
      <c r="L52985" t="s">
        <v>11325</v>
      </c>
    </row>
    <row r="52986" spans="1:12">
      <c r="A52986" t="s">
        <v>5345</v>
      </c>
      <c r="B52986" t="s">
        <v>8075</v>
      </c>
      <c r="E52986">
        <v>0</v>
      </c>
      <c r="F52986" s="278">
        <v>49765</v>
      </c>
      <c r="I52986">
        <f>'Wholesale other'!$X$541</f>
        <v>0</v>
      </c>
      <c r="K52986">
        <v>0</v>
      </c>
      <c r="L52986" t="s">
        <v>11325</v>
      </c>
    </row>
    <row r="52987" spans="1:12">
      <c r="A52987" t="s">
        <v>5352</v>
      </c>
      <c r="B52987" t="s">
        <v>219</v>
      </c>
      <c r="E52987">
        <v>0</v>
      </c>
      <c r="F52987" s="278">
        <v>44651</v>
      </c>
      <c r="I52987">
        <f>'Wholesale other'!$J$558</f>
        <v>0</v>
      </c>
      <c r="K52987">
        <v>0</v>
      </c>
      <c r="L52987" t="s">
        <v>11326</v>
      </c>
    </row>
    <row r="52988" spans="1:12">
      <c r="A52988" t="s">
        <v>5352</v>
      </c>
      <c r="B52988" t="s">
        <v>219</v>
      </c>
      <c r="E52988">
        <v>0</v>
      </c>
      <c r="F52988" s="278">
        <v>45016</v>
      </c>
      <c r="I52988">
        <f>'Wholesale other'!$K$558</f>
        <v>0</v>
      </c>
      <c r="K52988">
        <v>0</v>
      </c>
      <c r="L52988" t="s">
        <v>11326</v>
      </c>
    </row>
    <row r="52989" spans="1:12">
      <c r="A52989" t="s">
        <v>5352</v>
      </c>
      <c r="B52989" t="s">
        <v>219</v>
      </c>
      <c r="E52989">
        <v>0</v>
      </c>
      <c r="F52989" s="278">
        <v>45382</v>
      </c>
      <c r="I52989">
        <f>'Wholesale other'!$L$558</f>
        <v>0</v>
      </c>
      <c r="K52989">
        <v>0</v>
      </c>
      <c r="L52989" t="s">
        <v>11326</v>
      </c>
    </row>
    <row r="52990" spans="1:12">
      <c r="A52990" t="s">
        <v>5352</v>
      </c>
      <c r="B52990" t="s">
        <v>219</v>
      </c>
      <c r="E52990">
        <v>0</v>
      </c>
      <c r="F52990" s="278">
        <v>45747</v>
      </c>
      <c r="I52990">
        <f>'Wholesale other'!$M$558</f>
        <v>0</v>
      </c>
      <c r="K52990">
        <v>0</v>
      </c>
      <c r="L52990" t="s">
        <v>11326</v>
      </c>
    </row>
    <row r="52991" spans="1:12">
      <c r="A52991" t="s">
        <v>5352</v>
      </c>
      <c r="B52991" t="s">
        <v>219</v>
      </c>
      <c r="E52991">
        <v>0</v>
      </c>
      <c r="F52991" s="278">
        <v>46112</v>
      </c>
      <c r="I52991">
        <f>'Wholesale other'!$N$558</f>
        <v>0</v>
      </c>
      <c r="K52991">
        <v>0</v>
      </c>
      <c r="L52991" t="s">
        <v>11326</v>
      </c>
    </row>
    <row r="52992" spans="1:12">
      <c r="A52992" t="s">
        <v>5352</v>
      </c>
      <c r="B52992" t="s">
        <v>219</v>
      </c>
      <c r="E52992">
        <v>0</v>
      </c>
      <c r="F52992" s="278">
        <v>46477</v>
      </c>
      <c r="I52992">
        <f>'Wholesale other'!$O$558</f>
        <v>0</v>
      </c>
      <c r="K52992">
        <v>0</v>
      </c>
      <c r="L52992" t="s">
        <v>11326</v>
      </c>
    </row>
    <row r="52993" spans="1:12">
      <c r="A52993" t="s">
        <v>5352</v>
      </c>
      <c r="B52993" t="s">
        <v>219</v>
      </c>
      <c r="E52993">
        <v>0</v>
      </c>
      <c r="F52993" s="278">
        <v>46843</v>
      </c>
      <c r="I52993">
        <f>'Wholesale other'!$P$558</f>
        <v>0</v>
      </c>
      <c r="K52993">
        <v>0</v>
      </c>
      <c r="L52993" t="s">
        <v>11326</v>
      </c>
    </row>
    <row r="52994" spans="1:12">
      <c r="A52994" t="s">
        <v>5352</v>
      </c>
      <c r="B52994" t="s">
        <v>219</v>
      </c>
      <c r="E52994">
        <v>0</v>
      </c>
      <c r="F52994" s="278">
        <v>47208</v>
      </c>
      <c r="I52994">
        <f>'Wholesale other'!$Q$558</f>
        <v>0</v>
      </c>
      <c r="K52994">
        <v>0</v>
      </c>
      <c r="L52994" t="s">
        <v>11326</v>
      </c>
    </row>
    <row r="52995" spans="1:12">
      <c r="A52995" t="s">
        <v>5352</v>
      </c>
      <c r="B52995" t="s">
        <v>219</v>
      </c>
      <c r="E52995">
        <v>0</v>
      </c>
      <c r="F52995" s="278">
        <v>47573</v>
      </c>
      <c r="I52995">
        <f>'Wholesale other'!$R$558</f>
        <v>0</v>
      </c>
      <c r="K52995">
        <v>0</v>
      </c>
      <c r="L52995" t="s">
        <v>11326</v>
      </c>
    </row>
    <row r="52996" spans="1:12">
      <c r="A52996" t="s">
        <v>5352</v>
      </c>
      <c r="B52996" t="s">
        <v>219</v>
      </c>
      <c r="E52996">
        <v>0</v>
      </c>
      <c r="F52996" s="278">
        <v>47938</v>
      </c>
      <c r="I52996">
        <f>'Wholesale other'!$S$558</f>
        <v>0</v>
      </c>
      <c r="K52996">
        <v>0</v>
      </c>
      <c r="L52996" t="s">
        <v>11326</v>
      </c>
    </row>
    <row r="52997" spans="1:12">
      <c r="A52997" t="s">
        <v>5352</v>
      </c>
      <c r="B52997" t="s">
        <v>219</v>
      </c>
      <c r="E52997">
        <v>0</v>
      </c>
      <c r="F52997" s="278">
        <v>48304</v>
      </c>
      <c r="I52997">
        <f>'Wholesale other'!$T$558</f>
        <v>0</v>
      </c>
      <c r="K52997">
        <v>0</v>
      </c>
      <c r="L52997" t="s">
        <v>11326</v>
      </c>
    </row>
    <row r="52998" spans="1:12">
      <c r="A52998" t="s">
        <v>5352</v>
      </c>
      <c r="B52998" t="s">
        <v>219</v>
      </c>
      <c r="E52998">
        <v>0</v>
      </c>
      <c r="F52998" s="278">
        <v>48669</v>
      </c>
      <c r="I52998">
        <f>'Wholesale other'!$U$558</f>
        <v>0</v>
      </c>
      <c r="K52998">
        <v>0</v>
      </c>
      <c r="L52998" t="s">
        <v>11326</v>
      </c>
    </row>
    <row r="52999" spans="1:12">
      <c r="A52999" t="s">
        <v>5352</v>
      </c>
      <c r="B52999" t="s">
        <v>219</v>
      </c>
      <c r="E52999">
        <v>0</v>
      </c>
      <c r="F52999" s="278">
        <v>49034</v>
      </c>
      <c r="I52999">
        <f>'Wholesale other'!$V$558</f>
        <v>0</v>
      </c>
      <c r="K52999">
        <v>0</v>
      </c>
      <c r="L52999" t="s">
        <v>11326</v>
      </c>
    </row>
    <row r="53000" spans="1:12">
      <c r="A53000" t="s">
        <v>5352</v>
      </c>
      <c r="B53000" t="s">
        <v>219</v>
      </c>
      <c r="E53000">
        <v>0</v>
      </c>
      <c r="F53000" s="278">
        <v>49399</v>
      </c>
      <c r="I53000">
        <f>'Wholesale other'!$W$558</f>
        <v>0</v>
      </c>
      <c r="K53000">
        <v>0</v>
      </c>
      <c r="L53000" t="s">
        <v>11326</v>
      </c>
    </row>
    <row r="53001" spans="1:12">
      <c r="A53001" t="s">
        <v>5352</v>
      </c>
      <c r="B53001" t="s">
        <v>219</v>
      </c>
      <c r="E53001">
        <v>0</v>
      </c>
      <c r="F53001" s="278">
        <v>49765</v>
      </c>
      <c r="I53001">
        <f>'Wholesale other'!$X$558</f>
        <v>0</v>
      </c>
      <c r="K53001">
        <v>0</v>
      </c>
      <c r="L53001" t="s">
        <v>11326</v>
      </c>
    </row>
    <row r="53002" spans="1:12">
      <c r="A53002" t="s">
        <v>5352</v>
      </c>
      <c r="B53002" t="s">
        <v>215</v>
      </c>
      <c r="E53002">
        <v>0</v>
      </c>
      <c r="F53002" s="278">
        <v>44651</v>
      </c>
      <c r="I53002">
        <f>'Wholesale other'!$J$559</f>
        <v>0</v>
      </c>
      <c r="K53002">
        <v>0</v>
      </c>
      <c r="L53002" t="s">
        <v>11326</v>
      </c>
    </row>
    <row r="53003" spans="1:12">
      <c r="A53003" t="s">
        <v>5352</v>
      </c>
      <c r="B53003" t="s">
        <v>215</v>
      </c>
      <c r="E53003">
        <v>0</v>
      </c>
      <c r="F53003" s="278">
        <v>45016</v>
      </c>
      <c r="I53003">
        <f>'Wholesale other'!$K$559</f>
        <v>0</v>
      </c>
      <c r="K53003">
        <v>0</v>
      </c>
      <c r="L53003" t="s">
        <v>11326</v>
      </c>
    </row>
    <row r="53004" spans="1:12">
      <c r="A53004" t="s">
        <v>5352</v>
      </c>
      <c r="B53004" t="s">
        <v>215</v>
      </c>
      <c r="E53004">
        <v>0</v>
      </c>
      <c r="F53004" s="278">
        <v>45382</v>
      </c>
      <c r="I53004">
        <f>'Wholesale other'!$L$559</f>
        <v>0</v>
      </c>
      <c r="K53004">
        <v>0</v>
      </c>
      <c r="L53004" t="s">
        <v>11326</v>
      </c>
    </row>
    <row r="53005" spans="1:12">
      <c r="A53005" t="s">
        <v>5352</v>
      </c>
      <c r="B53005" t="s">
        <v>215</v>
      </c>
      <c r="E53005">
        <v>0</v>
      </c>
      <c r="F53005" s="278">
        <v>45747</v>
      </c>
      <c r="I53005">
        <f>'Wholesale other'!$M$559</f>
        <v>0</v>
      </c>
      <c r="K53005">
        <v>0</v>
      </c>
      <c r="L53005" t="s">
        <v>11326</v>
      </c>
    </row>
    <row r="53006" spans="1:12">
      <c r="A53006" t="s">
        <v>5352</v>
      </c>
      <c r="B53006" t="s">
        <v>215</v>
      </c>
      <c r="E53006">
        <v>0</v>
      </c>
      <c r="F53006" s="278">
        <v>46112</v>
      </c>
      <c r="I53006">
        <f>'Wholesale other'!$N$559</f>
        <v>0</v>
      </c>
      <c r="K53006">
        <v>0</v>
      </c>
      <c r="L53006" t="s">
        <v>11326</v>
      </c>
    </row>
    <row r="53007" spans="1:12">
      <c r="A53007" t="s">
        <v>5352</v>
      </c>
      <c r="B53007" t="s">
        <v>215</v>
      </c>
      <c r="E53007">
        <v>0</v>
      </c>
      <c r="F53007" s="278">
        <v>46477</v>
      </c>
      <c r="I53007">
        <f>'Wholesale other'!$O$559</f>
        <v>0</v>
      </c>
      <c r="K53007">
        <v>0</v>
      </c>
      <c r="L53007" t="s">
        <v>11326</v>
      </c>
    </row>
    <row r="53008" spans="1:12">
      <c r="A53008" t="s">
        <v>5352</v>
      </c>
      <c r="B53008" t="s">
        <v>215</v>
      </c>
      <c r="E53008">
        <v>0</v>
      </c>
      <c r="F53008" s="278">
        <v>46843</v>
      </c>
      <c r="I53008">
        <f>'Wholesale other'!$P$559</f>
        <v>0</v>
      </c>
      <c r="K53008">
        <v>0</v>
      </c>
      <c r="L53008" t="s">
        <v>11326</v>
      </c>
    </row>
    <row r="53009" spans="1:12">
      <c r="A53009" t="s">
        <v>5352</v>
      </c>
      <c r="B53009" t="s">
        <v>215</v>
      </c>
      <c r="E53009">
        <v>0</v>
      </c>
      <c r="F53009" s="278">
        <v>47208</v>
      </c>
      <c r="I53009">
        <f>'Wholesale other'!$Q$559</f>
        <v>0</v>
      </c>
      <c r="K53009">
        <v>0</v>
      </c>
      <c r="L53009" t="s">
        <v>11326</v>
      </c>
    </row>
    <row r="53010" spans="1:12">
      <c r="A53010" t="s">
        <v>5352</v>
      </c>
      <c r="B53010" t="s">
        <v>215</v>
      </c>
      <c r="E53010">
        <v>0</v>
      </c>
      <c r="F53010" s="278">
        <v>47573</v>
      </c>
      <c r="I53010">
        <f>'Wholesale other'!$R$559</f>
        <v>0</v>
      </c>
      <c r="K53010">
        <v>0</v>
      </c>
      <c r="L53010" t="s">
        <v>11326</v>
      </c>
    </row>
    <row r="53011" spans="1:12">
      <c r="A53011" t="s">
        <v>5352</v>
      </c>
      <c r="B53011" t="s">
        <v>215</v>
      </c>
      <c r="E53011">
        <v>0</v>
      </c>
      <c r="F53011" s="278">
        <v>47938</v>
      </c>
      <c r="I53011">
        <f>'Wholesale other'!$S$559</f>
        <v>0</v>
      </c>
      <c r="K53011">
        <v>0</v>
      </c>
      <c r="L53011" t="s">
        <v>11326</v>
      </c>
    </row>
    <row r="53012" spans="1:12">
      <c r="A53012" t="s">
        <v>5352</v>
      </c>
      <c r="B53012" t="s">
        <v>215</v>
      </c>
      <c r="E53012">
        <v>0</v>
      </c>
      <c r="F53012" s="278">
        <v>48304</v>
      </c>
      <c r="I53012">
        <f>'Wholesale other'!$T$559</f>
        <v>0</v>
      </c>
      <c r="K53012">
        <v>0</v>
      </c>
      <c r="L53012" t="s">
        <v>11326</v>
      </c>
    </row>
    <row r="53013" spans="1:12">
      <c r="A53013" t="s">
        <v>5352</v>
      </c>
      <c r="B53013" t="s">
        <v>215</v>
      </c>
      <c r="E53013">
        <v>0</v>
      </c>
      <c r="F53013" s="278">
        <v>48669</v>
      </c>
      <c r="I53013">
        <f>'Wholesale other'!$U$559</f>
        <v>0</v>
      </c>
      <c r="K53013">
        <v>0</v>
      </c>
      <c r="L53013" t="s">
        <v>11326</v>
      </c>
    </row>
    <row r="53014" spans="1:12">
      <c r="A53014" t="s">
        <v>5352</v>
      </c>
      <c r="B53014" t="s">
        <v>215</v>
      </c>
      <c r="E53014">
        <v>0</v>
      </c>
      <c r="F53014" s="278">
        <v>49034</v>
      </c>
      <c r="I53014">
        <f>'Wholesale other'!$V$559</f>
        <v>0</v>
      </c>
      <c r="K53014">
        <v>0</v>
      </c>
      <c r="L53014" t="s">
        <v>11326</v>
      </c>
    </row>
    <row r="53015" spans="1:12">
      <c r="A53015" t="s">
        <v>5352</v>
      </c>
      <c r="B53015" t="s">
        <v>215</v>
      </c>
      <c r="E53015">
        <v>0</v>
      </c>
      <c r="F53015" s="278">
        <v>49399</v>
      </c>
      <c r="I53015">
        <f>'Wholesale other'!$W$559</f>
        <v>0</v>
      </c>
      <c r="K53015">
        <v>0</v>
      </c>
      <c r="L53015" t="s">
        <v>11326</v>
      </c>
    </row>
    <row r="53016" spans="1:12">
      <c r="A53016" t="s">
        <v>5352</v>
      </c>
      <c r="B53016" t="s">
        <v>215</v>
      </c>
      <c r="E53016">
        <v>0</v>
      </c>
      <c r="F53016" s="278">
        <v>49765</v>
      </c>
      <c r="I53016">
        <f>'Wholesale other'!$X$559</f>
        <v>0</v>
      </c>
      <c r="K53016">
        <v>0</v>
      </c>
      <c r="L53016" t="s">
        <v>11326</v>
      </c>
    </row>
    <row r="53017" spans="1:12">
      <c r="A53017" t="s">
        <v>5352</v>
      </c>
      <c r="B53017" t="s">
        <v>223</v>
      </c>
      <c r="E53017">
        <v>0</v>
      </c>
      <c r="F53017" s="278">
        <v>44651</v>
      </c>
      <c r="I53017">
        <f>'Wholesale other'!$J$560</f>
        <v>0</v>
      </c>
      <c r="K53017">
        <v>0</v>
      </c>
      <c r="L53017" t="s">
        <v>11326</v>
      </c>
    </row>
    <row r="53018" spans="1:12">
      <c r="A53018" t="s">
        <v>5352</v>
      </c>
      <c r="B53018" t="s">
        <v>223</v>
      </c>
      <c r="E53018">
        <v>0</v>
      </c>
      <c r="F53018" s="278">
        <v>45016</v>
      </c>
      <c r="I53018">
        <f>'Wholesale other'!$K$560</f>
        <v>0</v>
      </c>
      <c r="K53018">
        <v>0</v>
      </c>
      <c r="L53018" t="s">
        <v>11326</v>
      </c>
    </row>
    <row r="53019" spans="1:12">
      <c r="A53019" t="s">
        <v>5352</v>
      </c>
      <c r="B53019" t="s">
        <v>223</v>
      </c>
      <c r="E53019">
        <v>0</v>
      </c>
      <c r="F53019" s="278">
        <v>45382</v>
      </c>
      <c r="I53019">
        <f>'Wholesale other'!$L$560</f>
        <v>0</v>
      </c>
      <c r="K53019">
        <v>0</v>
      </c>
      <c r="L53019" t="s">
        <v>11326</v>
      </c>
    </row>
    <row r="53020" spans="1:12">
      <c r="A53020" t="s">
        <v>5352</v>
      </c>
      <c r="B53020" t="s">
        <v>223</v>
      </c>
      <c r="E53020">
        <v>0</v>
      </c>
      <c r="F53020" s="278">
        <v>45747</v>
      </c>
      <c r="I53020">
        <f>'Wholesale other'!$M$560</f>
        <v>0</v>
      </c>
      <c r="K53020">
        <v>0</v>
      </c>
      <c r="L53020" t="s">
        <v>11326</v>
      </c>
    </row>
    <row r="53021" spans="1:12">
      <c r="A53021" t="s">
        <v>5352</v>
      </c>
      <c r="B53021" t="s">
        <v>223</v>
      </c>
      <c r="E53021">
        <v>0</v>
      </c>
      <c r="F53021" s="278">
        <v>46112</v>
      </c>
      <c r="I53021">
        <f>'Wholesale other'!$N$560</f>
        <v>0</v>
      </c>
      <c r="K53021">
        <v>0</v>
      </c>
      <c r="L53021" t="s">
        <v>11326</v>
      </c>
    </row>
    <row r="53022" spans="1:12">
      <c r="A53022" t="s">
        <v>5352</v>
      </c>
      <c r="B53022" t="s">
        <v>223</v>
      </c>
      <c r="E53022">
        <v>0</v>
      </c>
      <c r="F53022" s="278">
        <v>46477</v>
      </c>
      <c r="I53022">
        <f>'Wholesale other'!$O$560</f>
        <v>0</v>
      </c>
      <c r="K53022">
        <v>0</v>
      </c>
      <c r="L53022" t="s">
        <v>11326</v>
      </c>
    </row>
    <row r="53023" spans="1:12">
      <c r="A53023" t="s">
        <v>5352</v>
      </c>
      <c r="B53023" t="s">
        <v>223</v>
      </c>
      <c r="E53023">
        <v>0</v>
      </c>
      <c r="F53023" s="278">
        <v>46843</v>
      </c>
      <c r="I53023">
        <f>'Wholesale other'!$P$560</f>
        <v>0</v>
      </c>
      <c r="K53023">
        <v>0</v>
      </c>
      <c r="L53023" t="s">
        <v>11326</v>
      </c>
    </row>
    <row r="53024" spans="1:12">
      <c r="A53024" t="s">
        <v>5352</v>
      </c>
      <c r="B53024" t="s">
        <v>223</v>
      </c>
      <c r="E53024">
        <v>0</v>
      </c>
      <c r="F53024" s="278">
        <v>47208</v>
      </c>
      <c r="I53024">
        <f>'Wholesale other'!$Q$560</f>
        <v>0</v>
      </c>
      <c r="K53024">
        <v>0</v>
      </c>
      <c r="L53024" t="s">
        <v>11326</v>
      </c>
    </row>
    <row r="53025" spans="1:12">
      <c r="A53025" t="s">
        <v>5352</v>
      </c>
      <c r="B53025" t="s">
        <v>223</v>
      </c>
      <c r="E53025">
        <v>0</v>
      </c>
      <c r="F53025" s="278">
        <v>47573</v>
      </c>
      <c r="I53025">
        <f>'Wholesale other'!$R$560</f>
        <v>0</v>
      </c>
      <c r="K53025">
        <v>0</v>
      </c>
      <c r="L53025" t="s">
        <v>11326</v>
      </c>
    </row>
    <row r="53026" spans="1:12">
      <c r="A53026" t="s">
        <v>5352</v>
      </c>
      <c r="B53026" t="s">
        <v>223</v>
      </c>
      <c r="E53026">
        <v>0</v>
      </c>
      <c r="F53026" s="278">
        <v>47938</v>
      </c>
      <c r="I53026">
        <f>'Wholesale other'!$S$560</f>
        <v>0</v>
      </c>
      <c r="K53026">
        <v>0</v>
      </c>
      <c r="L53026" t="s">
        <v>11326</v>
      </c>
    </row>
    <row r="53027" spans="1:12">
      <c r="A53027" t="s">
        <v>5352</v>
      </c>
      <c r="B53027" t="s">
        <v>223</v>
      </c>
      <c r="E53027">
        <v>0</v>
      </c>
      <c r="F53027" s="278">
        <v>48304</v>
      </c>
      <c r="I53027">
        <f>'Wholesale other'!$T$560</f>
        <v>0</v>
      </c>
      <c r="K53027">
        <v>0</v>
      </c>
      <c r="L53027" t="s">
        <v>11326</v>
      </c>
    </row>
    <row r="53028" spans="1:12">
      <c r="A53028" t="s">
        <v>5352</v>
      </c>
      <c r="B53028" t="s">
        <v>223</v>
      </c>
      <c r="E53028">
        <v>0</v>
      </c>
      <c r="F53028" s="278">
        <v>48669</v>
      </c>
      <c r="I53028">
        <f>'Wholesale other'!$U$560</f>
        <v>0</v>
      </c>
      <c r="K53028">
        <v>0</v>
      </c>
      <c r="L53028" t="s">
        <v>11326</v>
      </c>
    </row>
    <row r="53029" spans="1:12">
      <c r="A53029" t="s">
        <v>5352</v>
      </c>
      <c r="B53029" t="s">
        <v>223</v>
      </c>
      <c r="E53029">
        <v>0</v>
      </c>
      <c r="F53029" s="278">
        <v>49034</v>
      </c>
      <c r="I53029">
        <f>'Wholesale other'!$V$560</f>
        <v>0</v>
      </c>
      <c r="K53029">
        <v>0</v>
      </c>
      <c r="L53029" t="s">
        <v>11326</v>
      </c>
    </row>
    <row r="53030" spans="1:12">
      <c r="A53030" t="s">
        <v>5352</v>
      </c>
      <c r="B53030" t="s">
        <v>223</v>
      </c>
      <c r="E53030">
        <v>0</v>
      </c>
      <c r="F53030" s="278">
        <v>49399</v>
      </c>
      <c r="I53030">
        <f>'Wholesale other'!$W$560</f>
        <v>0</v>
      </c>
      <c r="K53030">
        <v>0</v>
      </c>
      <c r="L53030" t="s">
        <v>11326</v>
      </c>
    </row>
    <row r="53031" spans="1:12">
      <c r="A53031" t="s">
        <v>5352</v>
      </c>
      <c r="B53031" t="s">
        <v>223</v>
      </c>
      <c r="E53031">
        <v>0</v>
      </c>
      <c r="F53031" s="278">
        <v>49765</v>
      </c>
      <c r="I53031">
        <f>'Wholesale other'!$X$560</f>
        <v>0</v>
      </c>
      <c r="K53031">
        <v>0</v>
      </c>
      <c r="L53031" t="s">
        <v>11326</v>
      </c>
    </row>
    <row r="53032" spans="1:12">
      <c r="A53032" t="s">
        <v>5352</v>
      </c>
      <c r="B53032" t="s">
        <v>146</v>
      </c>
      <c r="E53032">
        <v>0</v>
      </c>
      <c r="F53032" s="278">
        <v>44651</v>
      </c>
      <c r="I53032">
        <f>'Wholesale other'!$J$561</f>
        <v>0</v>
      </c>
      <c r="K53032">
        <v>0</v>
      </c>
      <c r="L53032" t="s">
        <v>11326</v>
      </c>
    </row>
    <row r="53033" spans="1:12">
      <c r="A53033" t="s">
        <v>5352</v>
      </c>
      <c r="B53033" t="s">
        <v>146</v>
      </c>
      <c r="E53033">
        <v>0</v>
      </c>
      <c r="F53033" s="278">
        <v>45016</v>
      </c>
      <c r="I53033">
        <f>'Wholesale other'!$K$561</f>
        <v>0</v>
      </c>
      <c r="K53033">
        <v>0</v>
      </c>
      <c r="L53033" t="s">
        <v>11326</v>
      </c>
    </row>
    <row r="53034" spans="1:12">
      <c r="A53034" t="s">
        <v>5352</v>
      </c>
      <c r="B53034" t="s">
        <v>146</v>
      </c>
      <c r="E53034">
        <v>0</v>
      </c>
      <c r="F53034" s="278">
        <v>45382</v>
      </c>
      <c r="I53034">
        <f>'Wholesale other'!$L$561</f>
        <v>0</v>
      </c>
      <c r="K53034">
        <v>0</v>
      </c>
      <c r="L53034" t="s">
        <v>11326</v>
      </c>
    </row>
    <row r="53035" spans="1:12">
      <c r="A53035" t="s">
        <v>5352</v>
      </c>
      <c r="B53035" t="s">
        <v>146</v>
      </c>
      <c r="E53035">
        <v>0</v>
      </c>
      <c r="F53035" s="278">
        <v>45747</v>
      </c>
      <c r="I53035">
        <f>'Wholesale other'!$M$561</f>
        <v>0</v>
      </c>
      <c r="K53035">
        <v>0</v>
      </c>
      <c r="L53035" t="s">
        <v>11326</v>
      </c>
    </row>
    <row r="53036" spans="1:12">
      <c r="A53036" t="s">
        <v>5352</v>
      </c>
      <c r="B53036" t="s">
        <v>146</v>
      </c>
      <c r="E53036">
        <v>0</v>
      </c>
      <c r="F53036" s="278">
        <v>46112</v>
      </c>
      <c r="I53036">
        <f>'Wholesale other'!$N$561</f>
        <v>0</v>
      </c>
      <c r="K53036">
        <v>0</v>
      </c>
      <c r="L53036" t="s">
        <v>11326</v>
      </c>
    </row>
    <row r="53037" spans="1:12">
      <c r="A53037" t="s">
        <v>5352</v>
      </c>
      <c r="B53037" t="s">
        <v>146</v>
      </c>
      <c r="E53037">
        <v>0</v>
      </c>
      <c r="F53037" s="278">
        <v>46477</v>
      </c>
      <c r="I53037">
        <f>'Wholesale other'!$O$561</f>
        <v>0</v>
      </c>
      <c r="K53037">
        <v>0</v>
      </c>
      <c r="L53037" t="s">
        <v>11326</v>
      </c>
    </row>
    <row r="53038" spans="1:12">
      <c r="A53038" t="s">
        <v>5352</v>
      </c>
      <c r="B53038" t="s">
        <v>146</v>
      </c>
      <c r="E53038">
        <v>0</v>
      </c>
      <c r="F53038" s="278">
        <v>46843</v>
      </c>
      <c r="I53038">
        <f>'Wholesale other'!$P$561</f>
        <v>0</v>
      </c>
      <c r="K53038">
        <v>0</v>
      </c>
      <c r="L53038" t="s">
        <v>11326</v>
      </c>
    </row>
    <row r="53039" spans="1:12">
      <c r="A53039" t="s">
        <v>5352</v>
      </c>
      <c r="B53039" t="s">
        <v>146</v>
      </c>
      <c r="E53039">
        <v>0</v>
      </c>
      <c r="F53039" s="278">
        <v>47208</v>
      </c>
      <c r="I53039">
        <f>'Wholesale other'!$Q$561</f>
        <v>0</v>
      </c>
      <c r="K53039">
        <v>0</v>
      </c>
      <c r="L53039" t="s">
        <v>11326</v>
      </c>
    </row>
    <row r="53040" spans="1:12">
      <c r="A53040" t="s">
        <v>5352</v>
      </c>
      <c r="B53040" t="s">
        <v>146</v>
      </c>
      <c r="E53040">
        <v>0</v>
      </c>
      <c r="F53040" s="278">
        <v>47573</v>
      </c>
      <c r="I53040">
        <f>'Wholesale other'!$R$561</f>
        <v>0</v>
      </c>
      <c r="K53040">
        <v>0</v>
      </c>
      <c r="L53040" t="s">
        <v>11326</v>
      </c>
    </row>
    <row r="53041" spans="1:12">
      <c r="A53041" t="s">
        <v>5352</v>
      </c>
      <c r="B53041" t="s">
        <v>146</v>
      </c>
      <c r="E53041">
        <v>0</v>
      </c>
      <c r="F53041" s="278">
        <v>47938</v>
      </c>
      <c r="I53041">
        <f>'Wholesale other'!$S$561</f>
        <v>0</v>
      </c>
      <c r="K53041">
        <v>0</v>
      </c>
      <c r="L53041" t="s">
        <v>11326</v>
      </c>
    </row>
    <row r="53042" spans="1:12">
      <c r="A53042" t="s">
        <v>5352</v>
      </c>
      <c r="B53042" t="s">
        <v>146</v>
      </c>
      <c r="E53042">
        <v>0</v>
      </c>
      <c r="F53042" s="278">
        <v>48304</v>
      </c>
      <c r="I53042">
        <f>'Wholesale other'!$T$561</f>
        <v>0</v>
      </c>
      <c r="K53042">
        <v>0</v>
      </c>
      <c r="L53042" t="s">
        <v>11326</v>
      </c>
    </row>
    <row r="53043" spans="1:12">
      <c r="A53043" t="s">
        <v>5352</v>
      </c>
      <c r="B53043" t="s">
        <v>146</v>
      </c>
      <c r="E53043">
        <v>0</v>
      </c>
      <c r="F53043" s="278">
        <v>48669</v>
      </c>
      <c r="I53043">
        <f>'Wholesale other'!$U$561</f>
        <v>0</v>
      </c>
      <c r="K53043">
        <v>0</v>
      </c>
      <c r="L53043" t="s">
        <v>11326</v>
      </c>
    </row>
    <row r="53044" spans="1:12">
      <c r="A53044" t="s">
        <v>5352</v>
      </c>
      <c r="B53044" t="s">
        <v>146</v>
      </c>
      <c r="E53044">
        <v>0</v>
      </c>
      <c r="F53044" s="278">
        <v>49034</v>
      </c>
      <c r="I53044">
        <f>'Wholesale other'!$V$561</f>
        <v>0</v>
      </c>
      <c r="K53044">
        <v>0</v>
      </c>
      <c r="L53044" t="s">
        <v>11326</v>
      </c>
    </row>
    <row r="53045" spans="1:12">
      <c r="A53045" t="s">
        <v>5352</v>
      </c>
      <c r="B53045" t="s">
        <v>146</v>
      </c>
      <c r="E53045">
        <v>0</v>
      </c>
      <c r="F53045" s="278">
        <v>49399</v>
      </c>
      <c r="I53045">
        <f>'Wholesale other'!$W$561</f>
        <v>0</v>
      </c>
      <c r="K53045">
        <v>0</v>
      </c>
      <c r="L53045" t="s">
        <v>11326</v>
      </c>
    </row>
    <row r="53046" spans="1:12">
      <c r="A53046" t="s">
        <v>5352</v>
      </c>
      <c r="B53046" t="s">
        <v>146</v>
      </c>
      <c r="E53046">
        <v>0</v>
      </c>
      <c r="F53046" s="278">
        <v>49765</v>
      </c>
      <c r="I53046">
        <f>'Wholesale other'!$X$561</f>
        <v>0</v>
      </c>
      <c r="K53046">
        <v>0</v>
      </c>
      <c r="L53046" t="s">
        <v>11326</v>
      </c>
    </row>
    <row r="53047" spans="1:12">
      <c r="A53047" t="s">
        <v>5352</v>
      </c>
      <c r="B53047" t="s">
        <v>8062</v>
      </c>
      <c r="E53047">
        <v>0</v>
      </c>
      <c r="F53047" s="278">
        <v>44651</v>
      </c>
      <c r="I53047">
        <f>'Wholesale other'!$J$562</f>
        <v>0</v>
      </c>
      <c r="K53047">
        <v>0</v>
      </c>
      <c r="L53047" t="s">
        <v>11326</v>
      </c>
    </row>
    <row r="53048" spans="1:12">
      <c r="A53048" t="s">
        <v>5352</v>
      </c>
      <c r="B53048" t="s">
        <v>8062</v>
      </c>
      <c r="E53048">
        <v>0</v>
      </c>
      <c r="F53048" s="278">
        <v>45016</v>
      </c>
      <c r="I53048">
        <f>'Wholesale other'!$K$562</f>
        <v>0</v>
      </c>
      <c r="K53048">
        <v>0</v>
      </c>
      <c r="L53048" t="s">
        <v>11326</v>
      </c>
    </row>
    <row r="53049" spans="1:12">
      <c r="A53049" t="s">
        <v>5352</v>
      </c>
      <c r="B53049" t="s">
        <v>8062</v>
      </c>
      <c r="E53049">
        <v>0</v>
      </c>
      <c r="F53049" s="278">
        <v>45382</v>
      </c>
      <c r="I53049">
        <f>'Wholesale other'!$L$562</f>
        <v>0</v>
      </c>
      <c r="K53049">
        <v>0</v>
      </c>
      <c r="L53049" t="s">
        <v>11326</v>
      </c>
    </row>
    <row r="53050" spans="1:12">
      <c r="A53050" t="s">
        <v>5352</v>
      </c>
      <c r="B53050" t="s">
        <v>8062</v>
      </c>
      <c r="E53050">
        <v>0</v>
      </c>
      <c r="F53050" s="278">
        <v>45747</v>
      </c>
      <c r="I53050">
        <f>'Wholesale other'!$M$562</f>
        <v>0</v>
      </c>
      <c r="K53050">
        <v>0</v>
      </c>
      <c r="L53050" t="s">
        <v>11326</v>
      </c>
    </row>
    <row r="53051" spans="1:12">
      <c r="A53051" t="s">
        <v>5352</v>
      </c>
      <c r="B53051" t="s">
        <v>8062</v>
      </c>
      <c r="E53051">
        <v>0</v>
      </c>
      <c r="F53051" s="278">
        <v>46112</v>
      </c>
      <c r="I53051">
        <f>'Wholesale other'!$N$562</f>
        <v>0</v>
      </c>
      <c r="K53051">
        <v>0</v>
      </c>
      <c r="L53051" t="s">
        <v>11326</v>
      </c>
    </row>
    <row r="53052" spans="1:12">
      <c r="A53052" t="s">
        <v>5352</v>
      </c>
      <c r="B53052" t="s">
        <v>8062</v>
      </c>
      <c r="E53052">
        <v>0</v>
      </c>
      <c r="F53052" s="278">
        <v>46477</v>
      </c>
      <c r="I53052">
        <f>'Wholesale other'!$O$562</f>
        <v>0</v>
      </c>
      <c r="K53052">
        <v>0</v>
      </c>
      <c r="L53052" t="s">
        <v>11326</v>
      </c>
    </row>
    <row r="53053" spans="1:12">
      <c r="A53053" t="s">
        <v>5352</v>
      </c>
      <c r="B53053" t="s">
        <v>8062</v>
      </c>
      <c r="E53053">
        <v>0</v>
      </c>
      <c r="F53053" s="278">
        <v>46843</v>
      </c>
      <c r="I53053">
        <f>'Wholesale other'!$P$562</f>
        <v>0</v>
      </c>
      <c r="K53053">
        <v>0</v>
      </c>
      <c r="L53053" t="s">
        <v>11326</v>
      </c>
    </row>
    <row r="53054" spans="1:12">
      <c r="A53054" t="s">
        <v>5352</v>
      </c>
      <c r="B53054" t="s">
        <v>8062</v>
      </c>
      <c r="E53054">
        <v>0</v>
      </c>
      <c r="F53054" s="278">
        <v>47208</v>
      </c>
      <c r="I53054">
        <f>'Wholesale other'!$Q$562</f>
        <v>0</v>
      </c>
      <c r="K53054">
        <v>0</v>
      </c>
      <c r="L53054" t="s">
        <v>11326</v>
      </c>
    </row>
    <row r="53055" spans="1:12">
      <c r="A53055" t="s">
        <v>5352</v>
      </c>
      <c r="B53055" t="s">
        <v>8062</v>
      </c>
      <c r="E53055">
        <v>0</v>
      </c>
      <c r="F53055" s="278">
        <v>47573</v>
      </c>
      <c r="I53055">
        <f>'Wholesale other'!$R$562</f>
        <v>0</v>
      </c>
      <c r="K53055">
        <v>0</v>
      </c>
      <c r="L53055" t="s">
        <v>11326</v>
      </c>
    </row>
    <row r="53056" spans="1:12">
      <c r="A53056" t="s">
        <v>5352</v>
      </c>
      <c r="B53056" t="s">
        <v>8062</v>
      </c>
      <c r="E53056">
        <v>0</v>
      </c>
      <c r="F53056" s="278">
        <v>47938</v>
      </c>
      <c r="I53056">
        <f>'Wholesale other'!$S$562</f>
        <v>0</v>
      </c>
      <c r="K53056">
        <v>0</v>
      </c>
      <c r="L53056" t="s">
        <v>11326</v>
      </c>
    </row>
    <row r="53057" spans="1:12">
      <c r="A53057" t="s">
        <v>5352</v>
      </c>
      <c r="B53057" t="s">
        <v>8062</v>
      </c>
      <c r="E53057">
        <v>0</v>
      </c>
      <c r="F53057" s="278">
        <v>48304</v>
      </c>
      <c r="I53057">
        <f>'Wholesale other'!$T$562</f>
        <v>0</v>
      </c>
      <c r="K53057">
        <v>0</v>
      </c>
      <c r="L53057" t="s">
        <v>11326</v>
      </c>
    </row>
    <row r="53058" spans="1:12">
      <c r="A53058" t="s">
        <v>5352</v>
      </c>
      <c r="B53058" t="s">
        <v>8062</v>
      </c>
      <c r="E53058">
        <v>0</v>
      </c>
      <c r="F53058" s="278">
        <v>48669</v>
      </c>
      <c r="I53058">
        <f>'Wholesale other'!$U$562</f>
        <v>0</v>
      </c>
      <c r="K53058">
        <v>0</v>
      </c>
      <c r="L53058" t="s">
        <v>11326</v>
      </c>
    </row>
    <row r="53059" spans="1:12">
      <c r="A53059" t="s">
        <v>5352</v>
      </c>
      <c r="B53059" t="s">
        <v>8062</v>
      </c>
      <c r="E53059">
        <v>0</v>
      </c>
      <c r="F53059" s="278">
        <v>49034</v>
      </c>
      <c r="I53059">
        <f>'Wholesale other'!$V$562</f>
        <v>0</v>
      </c>
      <c r="K53059">
        <v>0</v>
      </c>
      <c r="L53059" t="s">
        <v>11326</v>
      </c>
    </row>
    <row r="53060" spans="1:12">
      <c r="A53060" t="s">
        <v>5352</v>
      </c>
      <c r="B53060" t="s">
        <v>8062</v>
      </c>
      <c r="E53060">
        <v>0</v>
      </c>
      <c r="F53060" s="278">
        <v>49399</v>
      </c>
      <c r="I53060">
        <f>'Wholesale other'!$W$562</f>
        <v>0</v>
      </c>
      <c r="K53060">
        <v>0</v>
      </c>
      <c r="L53060" t="s">
        <v>11326</v>
      </c>
    </row>
    <row r="53061" spans="1:12">
      <c r="A53061" t="s">
        <v>5352</v>
      </c>
      <c r="B53061" t="s">
        <v>8062</v>
      </c>
      <c r="E53061">
        <v>0</v>
      </c>
      <c r="F53061" s="278">
        <v>49765</v>
      </c>
      <c r="I53061">
        <f>'Wholesale other'!$X$562</f>
        <v>0</v>
      </c>
      <c r="K53061">
        <v>0</v>
      </c>
      <c r="L53061" t="s">
        <v>11326</v>
      </c>
    </row>
    <row r="53062" spans="1:12">
      <c r="A53062" t="s">
        <v>5352</v>
      </c>
      <c r="B53062" t="s">
        <v>8075</v>
      </c>
      <c r="E53062">
        <v>0</v>
      </c>
      <c r="F53062" s="278">
        <v>44651</v>
      </c>
      <c r="I53062">
        <f>'Wholesale other'!$J$563</f>
        <v>0</v>
      </c>
      <c r="K53062">
        <v>0</v>
      </c>
      <c r="L53062" t="s">
        <v>11326</v>
      </c>
    </row>
    <row r="53063" spans="1:12">
      <c r="A53063" t="s">
        <v>5352</v>
      </c>
      <c r="B53063" t="s">
        <v>8075</v>
      </c>
      <c r="E53063">
        <v>0</v>
      </c>
      <c r="F53063" s="278">
        <v>45016</v>
      </c>
      <c r="I53063">
        <f>'Wholesale other'!$K$563</f>
        <v>0</v>
      </c>
      <c r="K53063">
        <v>0</v>
      </c>
      <c r="L53063" t="s">
        <v>11326</v>
      </c>
    </row>
    <row r="53064" spans="1:12">
      <c r="A53064" t="s">
        <v>5352</v>
      </c>
      <c r="B53064" t="s">
        <v>8075</v>
      </c>
      <c r="E53064">
        <v>0</v>
      </c>
      <c r="F53064" s="278">
        <v>45382</v>
      </c>
      <c r="I53064">
        <f>'Wholesale other'!$L$563</f>
        <v>0</v>
      </c>
      <c r="K53064">
        <v>0</v>
      </c>
      <c r="L53064" t="s">
        <v>11326</v>
      </c>
    </row>
    <row r="53065" spans="1:12">
      <c r="A53065" t="s">
        <v>5352</v>
      </c>
      <c r="B53065" t="s">
        <v>8075</v>
      </c>
      <c r="E53065">
        <v>0</v>
      </c>
      <c r="F53065" s="278">
        <v>45747</v>
      </c>
      <c r="I53065">
        <f>'Wholesale other'!$M$563</f>
        <v>0</v>
      </c>
      <c r="K53065">
        <v>0</v>
      </c>
      <c r="L53065" t="s">
        <v>11326</v>
      </c>
    </row>
    <row r="53066" spans="1:12">
      <c r="A53066" t="s">
        <v>5352</v>
      </c>
      <c r="B53066" t="s">
        <v>8075</v>
      </c>
      <c r="E53066">
        <v>0</v>
      </c>
      <c r="F53066" s="278">
        <v>46112</v>
      </c>
      <c r="I53066">
        <f>'Wholesale other'!$N$563</f>
        <v>0</v>
      </c>
      <c r="K53066">
        <v>0</v>
      </c>
      <c r="L53066" t="s">
        <v>11326</v>
      </c>
    </row>
    <row r="53067" spans="1:12">
      <c r="A53067" t="s">
        <v>5352</v>
      </c>
      <c r="B53067" t="s">
        <v>8075</v>
      </c>
      <c r="E53067">
        <v>0</v>
      </c>
      <c r="F53067" s="278">
        <v>46477</v>
      </c>
      <c r="I53067">
        <f>'Wholesale other'!$O$563</f>
        <v>0</v>
      </c>
      <c r="K53067">
        <v>0</v>
      </c>
      <c r="L53067" t="s">
        <v>11326</v>
      </c>
    </row>
    <row r="53068" spans="1:12">
      <c r="A53068" t="s">
        <v>5352</v>
      </c>
      <c r="B53068" t="s">
        <v>8075</v>
      </c>
      <c r="E53068">
        <v>0</v>
      </c>
      <c r="F53068" s="278">
        <v>46843</v>
      </c>
      <c r="I53068">
        <f>'Wholesale other'!$P$563</f>
        <v>0</v>
      </c>
      <c r="K53068">
        <v>0</v>
      </c>
      <c r="L53068" t="s">
        <v>11326</v>
      </c>
    </row>
    <row r="53069" spans="1:12">
      <c r="A53069" t="s">
        <v>5352</v>
      </c>
      <c r="B53069" t="s">
        <v>8075</v>
      </c>
      <c r="E53069">
        <v>0</v>
      </c>
      <c r="F53069" s="278">
        <v>47208</v>
      </c>
      <c r="I53069">
        <f>'Wholesale other'!$Q$563</f>
        <v>0</v>
      </c>
      <c r="K53069">
        <v>0</v>
      </c>
      <c r="L53069" t="s">
        <v>11326</v>
      </c>
    </row>
    <row r="53070" spans="1:12">
      <c r="A53070" t="s">
        <v>5352</v>
      </c>
      <c r="B53070" t="s">
        <v>8075</v>
      </c>
      <c r="E53070">
        <v>0</v>
      </c>
      <c r="F53070" s="278">
        <v>47573</v>
      </c>
      <c r="I53070">
        <f>'Wholesale other'!$R$563</f>
        <v>0</v>
      </c>
      <c r="K53070">
        <v>0</v>
      </c>
      <c r="L53070" t="s">
        <v>11326</v>
      </c>
    </row>
    <row r="53071" spans="1:12">
      <c r="A53071" t="s">
        <v>5352</v>
      </c>
      <c r="B53071" t="s">
        <v>8075</v>
      </c>
      <c r="E53071">
        <v>0</v>
      </c>
      <c r="F53071" s="278">
        <v>47938</v>
      </c>
      <c r="I53071">
        <f>'Wholesale other'!$S$563</f>
        <v>0</v>
      </c>
      <c r="K53071">
        <v>0</v>
      </c>
      <c r="L53071" t="s">
        <v>11326</v>
      </c>
    </row>
    <row r="53072" spans="1:12">
      <c r="A53072" t="s">
        <v>5352</v>
      </c>
      <c r="B53072" t="s">
        <v>8075</v>
      </c>
      <c r="E53072">
        <v>0</v>
      </c>
      <c r="F53072" s="278">
        <v>48304</v>
      </c>
      <c r="I53072">
        <f>'Wholesale other'!$T$563</f>
        <v>0</v>
      </c>
      <c r="K53072">
        <v>0</v>
      </c>
      <c r="L53072" t="s">
        <v>11326</v>
      </c>
    </row>
    <row r="53073" spans="1:12">
      <c r="A53073" t="s">
        <v>5352</v>
      </c>
      <c r="B53073" t="s">
        <v>8075</v>
      </c>
      <c r="E53073">
        <v>0</v>
      </c>
      <c r="F53073" s="278">
        <v>48669</v>
      </c>
      <c r="I53073">
        <f>'Wholesale other'!$U$563</f>
        <v>0</v>
      </c>
      <c r="K53073">
        <v>0</v>
      </c>
      <c r="L53073" t="s">
        <v>11326</v>
      </c>
    </row>
    <row r="53074" spans="1:12">
      <c r="A53074" t="s">
        <v>5352</v>
      </c>
      <c r="B53074" t="s">
        <v>8075</v>
      </c>
      <c r="E53074">
        <v>0</v>
      </c>
      <c r="F53074" s="278">
        <v>49034</v>
      </c>
      <c r="I53074">
        <f>'Wholesale other'!$V$563</f>
        <v>0</v>
      </c>
      <c r="K53074">
        <v>0</v>
      </c>
      <c r="L53074" t="s">
        <v>11326</v>
      </c>
    </row>
    <row r="53075" spans="1:12">
      <c r="A53075" t="s">
        <v>5352</v>
      </c>
      <c r="B53075" t="s">
        <v>8075</v>
      </c>
      <c r="E53075">
        <v>0</v>
      </c>
      <c r="F53075" s="278">
        <v>49399</v>
      </c>
      <c r="I53075">
        <f>'Wholesale other'!$W$563</f>
        <v>0</v>
      </c>
      <c r="K53075">
        <v>0</v>
      </c>
      <c r="L53075" t="s">
        <v>11326</v>
      </c>
    </row>
    <row r="53076" spans="1:12">
      <c r="A53076" t="s">
        <v>5352</v>
      </c>
      <c r="B53076" t="s">
        <v>8075</v>
      </c>
      <c r="E53076">
        <v>0</v>
      </c>
      <c r="F53076" s="278">
        <v>49765</v>
      </c>
      <c r="I53076">
        <f>'Wholesale other'!$X$563</f>
        <v>0</v>
      </c>
      <c r="K53076">
        <v>0</v>
      </c>
      <c r="L53076" t="s">
        <v>11326</v>
      </c>
    </row>
    <row r="53077" spans="1:12">
      <c r="A53077" t="s">
        <v>5365</v>
      </c>
      <c r="B53077" t="s">
        <v>219</v>
      </c>
      <c r="E53077">
        <v>0</v>
      </c>
      <c r="F53077" s="278">
        <v>44651</v>
      </c>
      <c r="I53077">
        <f>'Wholesale other'!$J$585</f>
        <v>0</v>
      </c>
      <c r="K53077">
        <v>0</v>
      </c>
      <c r="L53077" t="s">
        <v>11327</v>
      </c>
    </row>
    <row r="53078" spans="1:12">
      <c r="A53078" t="s">
        <v>5365</v>
      </c>
      <c r="B53078" t="s">
        <v>219</v>
      </c>
      <c r="E53078">
        <v>0</v>
      </c>
      <c r="F53078" s="278">
        <v>45016</v>
      </c>
      <c r="I53078">
        <f>'Wholesale other'!$K$585</f>
        <v>0</v>
      </c>
      <c r="K53078">
        <v>0</v>
      </c>
      <c r="L53078" t="s">
        <v>11327</v>
      </c>
    </row>
    <row r="53079" spans="1:12">
      <c r="A53079" t="s">
        <v>5365</v>
      </c>
      <c r="B53079" t="s">
        <v>219</v>
      </c>
      <c r="E53079">
        <v>0</v>
      </c>
      <c r="F53079" s="278">
        <v>45382</v>
      </c>
      <c r="I53079">
        <f>'Wholesale other'!$L$585</f>
        <v>0</v>
      </c>
      <c r="K53079">
        <v>0</v>
      </c>
      <c r="L53079" t="s">
        <v>11327</v>
      </c>
    </row>
    <row r="53080" spans="1:12">
      <c r="A53080" t="s">
        <v>5365</v>
      </c>
      <c r="B53080" t="s">
        <v>219</v>
      </c>
      <c r="E53080">
        <v>0</v>
      </c>
      <c r="F53080" s="278">
        <v>45747</v>
      </c>
      <c r="I53080">
        <f>'Wholesale other'!$M$585</f>
        <v>15.212</v>
      </c>
      <c r="K53080">
        <v>0</v>
      </c>
      <c r="L53080" t="s">
        <v>11327</v>
      </c>
    </row>
    <row r="53081" spans="1:12">
      <c r="A53081" t="s">
        <v>5365</v>
      </c>
      <c r="B53081" t="s">
        <v>219</v>
      </c>
      <c r="E53081">
        <v>0</v>
      </c>
      <c r="F53081" s="278">
        <v>46112</v>
      </c>
      <c r="I53081">
        <f>'Wholesale other'!$N$585</f>
        <v>15.254999999999999</v>
      </c>
      <c r="K53081">
        <v>0</v>
      </c>
      <c r="L53081" t="s">
        <v>11327</v>
      </c>
    </row>
    <row r="53082" spans="1:12">
      <c r="A53082" t="s">
        <v>5365</v>
      </c>
      <c r="B53082" t="s">
        <v>219</v>
      </c>
      <c r="E53082">
        <v>0</v>
      </c>
      <c r="F53082" s="278">
        <v>46477</v>
      </c>
      <c r="I53082">
        <f>'Wholesale other'!$O$585</f>
        <v>15.308999999999999</v>
      </c>
      <c r="K53082">
        <v>0</v>
      </c>
      <c r="L53082" t="s">
        <v>11327</v>
      </c>
    </row>
    <row r="53083" spans="1:12">
      <c r="A53083" t="s">
        <v>5365</v>
      </c>
      <c r="B53083" t="s">
        <v>219</v>
      </c>
      <c r="E53083">
        <v>0</v>
      </c>
      <c r="F53083" s="278">
        <v>46843</v>
      </c>
      <c r="I53083">
        <f>'Wholesale other'!$P$585</f>
        <v>15.337999999999999</v>
      </c>
      <c r="K53083">
        <v>0</v>
      </c>
      <c r="L53083" t="s">
        <v>11327</v>
      </c>
    </row>
    <row r="53084" spans="1:12">
      <c r="A53084" t="s">
        <v>5365</v>
      </c>
      <c r="B53084" t="s">
        <v>219</v>
      </c>
      <c r="E53084">
        <v>0</v>
      </c>
      <c r="F53084" s="278">
        <v>47208</v>
      </c>
      <c r="I53084">
        <f>'Wholesale other'!$Q$585</f>
        <v>15.331999999999999</v>
      </c>
      <c r="K53084">
        <v>0</v>
      </c>
      <c r="L53084" t="s">
        <v>11327</v>
      </c>
    </row>
    <row r="53085" spans="1:12">
      <c r="A53085" t="s">
        <v>5365</v>
      </c>
      <c r="B53085" t="s">
        <v>219</v>
      </c>
      <c r="E53085">
        <v>0</v>
      </c>
      <c r="F53085" s="278">
        <v>47573</v>
      </c>
      <c r="I53085">
        <f>'Wholesale other'!$R$585</f>
        <v>15.328999999999999</v>
      </c>
      <c r="K53085">
        <v>0</v>
      </c>
      <c r="L53085" t="s">
        <v>11327</v>
      </c>
    </row>
    <row r="53086" spans="1:12">
      <c r="A53086" t="s">
        <v>5365</v>
      </c>
      <c r="B53086" t="s">
        <v>219</v>
      </c>
      <c r="E53086">
        <v>0</v>
      </c>
      <c r="F53086" s="278">
        <v>47938</v>
      </c>
      <c r="I53086">
        <f>'Wholesale other'!$S$585</f>
        <v>15.311999999999999</v>
      </c>
      <c r="K53086">
        <v>0</v>
      </c>
      <c r="L53086" t="s">
        <v>11327</v>
      </c>
    </row>
    <row r="53087" spans="1:12">
      <c r="A53087" t="s">
        <v>5365</v>
      </c>
      <c r="B53087" t="s">
        <v>219</v>
      </c>
      <c r="E53087">
        <v>0</v>
      </c>
      <c r="F53087" s="278">
        <v>48304</v>
      </c>
      <c r="I53087">
        <f>'Wholesale other'!$T$585</f>
        <v>15.340999999999999</v>
      </c>
      <c r="K53087">
        <v>0</v>
      </c>
      <c r="L53087" t="s">
        <v>11327</v>
      </c>
    </row>
    <row r="53088" spans="1:12">
      <c r="A53088" t="s">
        <v>5365</v>
      </c>
      <c r="B53088" t="s">
        <v>219</v>
      </c>
      <c r="E53088">
        <v>0</v>
      </c>
      <c r="F53088" s="278">
        <v>48669</v>
      </c>
      <c r="I53088">
        <f>'Wholesale other'!$U$585</f>
        <v>15.369</v>
      </c>
      <c r="K53088">
        <v>0</v>
      </c>
      <c r="L53088" t="s">
        <v>11327</v>
      </c>
    </row>
    <row r="53089" spans="1:12">
      <c r="A53089" t="s">
        <v>5365</v>
      </c>
      <c r="B53089" t="s">
        <v>219</v>
      </c>
      <c r="E53089">
        <v>0</v>
      </c>
      <c r="F53089" s="278">
        <v>49034</v>
      </c>
      <c r="I53089">
        <f>'Wholesale other'!$V$585</f>
        <v>15.397</v>
      </c>
      <c r="K53089">
        <v>0</v>
      </c>
      <c r="L53089" t="s">
        <v>11327</v>
      </c>
    </row>
    <row r="53090" spans="1:12">
      <c r="A53090" t="s">
        <v>5365</v>
      </c>
      <c r="B53090" t="s">
        <v>219</v>
      </c>
      <c r="E53090">
        <v>0</v>
      </c>
      <c r="F53090" s="278">
        <v>49399</v>
      </c>
      <c r="I53090">
        <f>'Wholesale other'!$W$585</f>
        <v>15.425000000000001</v>
      </c>
      <c r="K53090">
        <v>0</v>
      </c>
      <c r="L53090" t="s">
        <v>11327</v>
      </c>
    </row>
    <row r="53091" spans="1:12">
      <c r="A53091" t="s">
        <v>5365</v>
      </c>
      <c r="B53091" t="s">
        <v>219</v>
      </c>
      <c r="E53091">
        <v>0</v>
      </c>
      <c r="F53091" s="278">
        <v>49765</v>
      </c>
      <c r="I53091">
        <f>'Wholesale other'!$X$585</f>
        <v>15.425000000000001</v>
      </c>
      <c r="K53091">
        <v>0</v>
      </c>
      <c r="L53091" t="s">
        <v>11327</v>
      </c>
    </row>
    <row r="53092" spans="1:12">
      <c r="A53092" t="s">
        <v>5365</v>
      </c>
      <c r="B53092" t="s">
        <v>215</v>
      </c>
      <c r="E53092">
        <v>0</v>
      </c>
      <c r="F53092" s="278">
        <v>44651</v>
      </c>
      <c r="I53092">
        <f>'Wholesale other'!$J$586</f>
        <v>0</v>
      </c>
      <c r="K53092">
        <v>0</v>
      </c>
      <c r="L53092" t="s">
        <v>11327</v>
      </c>
    </row>
    <row r="53093" spans="1:12">
      <c r="A53093" t="s">
        <v>5365</v>
      </c>
      <c r="B53093" t="s">
        <v>215</v>
      </c>
      <c r="E53093">
        <v>0</v>
      </c>
      <c r="F53093" s="278">
        <v>45016</v>
      </c>
      <c r="I53093">
        <f>'Wholesale other'!$K$586</f>
        <v>0</v>
      </c>
      <c r="K53093">
        <v>0</v>
      </c>
      <c r="L53093" t="s">
        <v>11327</v>
      </c>
    </row>
    <row r="53094" spans="1:12">
      <c r="A53094" t="s">
        <v>5365</v>
      </c>
      <c r="B53094" t="s">
        <v>215</v>
      </c>
      <c r="E53094">
        <v>0</v>
      </c>
      <c r="F53094" s="278">
        <v>45382</v>
      </c>
      <c r="I53094">
        <f>'Wholesale other'!$L$586</f>
        <v>0</v>
      </c>
      <c r="K53094">
        <v>0</v>
      </c>
      <c r="L53094" t="s">
        <v>11327</v>
      </c>
    </row>
    <row r="53095" spans="1:12">
      <c r="A53095" t="s">
        <v>5365</v>
      </c>
      <c r="B53095" t="s">
        <v>215</v>
      </c>
      <c r="E53095">
        <v>0</v>
      </c>
      <c r="F53095" s="278">
        <v>45747</v>
      </c>
      <c r="I53095">
        <f>'Wholesale other'!$M$586</f>
        <v>120.256</v>
      </c>
      <c r="K53095">
        <v>0</v>
      </c>
      <c r="L53095" t="s">
        <v>11327</v>
      </c>
    </row>
    <row r="53096" spans="1:12">
      <c r="A53096" t="s">
        <v>5365</v>
      </c>
      <c r="B53096" t="s">
        <v>215</v>
      </c>
      <c r="E53096">
        <v>0</v>
      </c>
      <c r="F53096" s="278">
        <v>46112</v>
      </c>
      <c r="I53096">
        <f>'Wholesale other'!$N$586</f>
        <v>120.595</v>
      </c>
      <c r="K53096">
        <v>0</v>
      </c>
      <c r="L53096" t="s">
        <v>11327</v>
      </c>
    </row>
    <row r="53097" spans="1:12">
      <c r="A53097" t="s">
        <v>5365</v>
      </c>
      <c r="B53097" t="s">
        <v>215</v>
      </c>
      <c r="E53097">
        <v>0</v>
      </c>
      <c r="F53097" s="278">
        <v>46477</v>
      </c>
      <c r="I53097">
        <f>'Wholesale other'!$O$586</f>
        <v>121.023</v>
      </c>
      <c r="K53097">
        <v>0</v>
      </c>
      <c r="L53097" t="s">
        <v>11327</v>
      </c>
    </row>
    <row r="53098" spans="1:12">
      <c r="A53098" t="s">
        <v>5365</v>
      </c>
      <c r="B53098" t="s">
        <v>215</v>
      </c>
      <c r="E53098">
        <v>0</v>
      </c>
      <c r="F53098" s="278">
        <v>46843</v>
      </c>
      <c r="I53098">
        <f>'Wholesale other'!$P$586</f>
        <v>121.25</v>
      </c>
      <c r="K53098">
        <v>0</v>
      </c>
      <c r="L53098" t="s">
        <v>11327</v>
      </c>
    </row>
    <row r="53099" spans="1:12">
      <c r="A53099" t="s">
        <v>5365</v>
      </c>
      <c r="B53099" t="s">
        <v>215</v>
      </c>
      <c r="E53099">
        <v>0</v>
      </c>
      <c r="F53099" s="278">
        <v>47208</v>
      </c>
      <c r="I53099">
        <f>'Wholesale other'!$Q$586</f>
        <v>121.199</v>
      </c>
      <c r="K53099">
        <v>0</v>
      </c>
      <c r="L53099" t="s">
        <v>11327</v>
      </c>
    </row>
    <row r="53100" spans="1:12">
      <c r="A53100" t="s">
        <v>5365</v>
      </c>
      <c r="B53100" t="s">
        <v>215</v>
      </c>
      <c r="E53100">
        <v>0</v>
      </c>
      <c r="F53100" s="278">
        <v>47573</v>
      </c>
      <c r="I53100">
        <f>'Wholesale other'!$R$586</f>
        <v>121.175</v>
      </c>
      <c r="K53100">
        <v>0</v>
      </c>
      <c r="L53100" t="s">
        <v>11327</v>
      </c>
    </row>
    <row r="53101" spans="1:12">
      <c r="A53101" t="s">
        <v>5365</v>
      </c>
      <c r="B53101" t="s">
        <v>215</v>
      </c>
      <c r="E53101">
        <v>0</v>
      </c>
      <c r="F53101" s="278">
        <v>47938</v>
      </c>
      <c r="I53101">
        <f>'Wholesale other'!$S$586</f>
        <v>121.03699999999999</v>
      </c>
      <c r="K53101">
        <v>0</v>
      </c>
      <c r="L53101" t="s">
        <v>11327</v>
      </c>
    </row>
    <row r="53102" spans="1:12">
      <c r="A53102" t="s">
        <v>5365</v>
      </c>
      <c r="B53102" t="s">
        <v>215</v>
      </c>
      <c r="E53102">
        <v>0</v>
      </c>
      <c r="F53102" s="278">
        <v>48304</v>
      </c>
      <c r="I53102">
        <f>'Wholesale other'!$T$586</f>
        <v>121.26299999999999</v>
      </c>
      <c r="K53102">
        <v>0</v>
      </c>
      <c r="L53102" t="s">
        <v>11327</v>
      </c>
    </row>
    <row r="53103" spans="1:12">
      <c r="A53103" t="s">
        <v>5365</v>
      </c>
      <c r="B53103" t="s">
        <v>215</v>
      </c>
      <c r="E53103">
        <v>0</v>
      </c>
      <c r="F53103" s="278">
        <v>48669</v>
      </c>
      <c r="I53103">
        <f>'Wholesale other'!$U$586</f>
        <v>121.48799999999999</v>
      </c>
      <c r="K53103">
        <v>0</v>
      </c>
      <c r="L53103" t="s">
        <v>11327</v>
      </c>
    </row>
    <row r="53104" spans="1:12">
      <c r="A53104" t="s">
        <v>5365</v>
      </c>
      <c r="B53104" t="s">
        <v>215</v>
      </c>
      <c r="E53104">
        <v>0</v>
      </c>
      <c r="F53104" s="278">
        <v>49034</v>
      </c>
      <c r="I53104">
        <f>'Wholesale other'!$V$586</f>
        <v>121.71199999999999</v>
      </c>
      <c r="K53104">
        <v>0</v>
      </c>
      <c r="L53104" t="s">
        <v>11327</v>
      </c>
    </row>
    <row r="53105" spans="1:12">
      <c r="A53105" t="s">
        <v>5365</v>
      </c>
      <c r="B53105" t="s">
        <v>215</v>
      </c>
      <c r="E53105">
        <v>0</v>
      </c>
      <c r="F53105" s="278">
        <v>49399</v>
      </c>
      <c r="I53105">
        <f>'Wholesale other'!$W$586</f>
        <v>121.93599999999999</v>
      </c>
      <c r="K53105">
        <v>0</v>
      </c>
      <c r="L53105" t="s">
        <v>11327</v>
      </c>
    </row>
    <row r="53106" spans="1:12">
      <c r="A53106" t="s">
        <v>5365</v>
      </c>
      <c r="B53106" t="s">
        <v>215</v>
      </c>
      <c r="E53106">
        <v>0</v>
      </c>
      <c r="F53106" s="278">
        <v>49765</v>
      </c>
      <c r="I53106">
        <f>'Wholesale other'!$X$586</f>
        <v>121.93599999999999</v>
      </c>
      <c r="K53106">
        <v>0</v>
      </c>
      <c r="L53106" t="s">
        <v>11327</v>
      </c>
    </row>
    <row r="53107" spans="1:12">
      <c r="A53107" t="s">
        <v>5365</v>
      </c>
      <c r="B53107" t="s">
        <v>223</v>
      </c>
      <c r="E53107">
        <v>0</v>
      </c>
      <c r="F53107" s="278">
        <v>44651</v>
      </c>
      <c r="I53107">
        <f>'Wholesale other'!$J$587</f>
        <v>0</v>
      </c>
      <c r="K53107">
        <v>0</v>
      </c>
      <c r="L53107" t="s">
        <v>11327</v>
      </c>
    </row>
    <row r="53108" spans="1:12">
      <c r="A53108" t="s">
        <v>5365</v>
      </c>
      <c r="B53108" t="s">
        <v>223</v>
      </c>
      <c r="E53108">
        <v>0</v>
      </c>
      <c r="F53108" s="278">
        <v>45016</v>
      </c>
      <c r="I53108">
        <f>'Wholesale other'!$K$587</f>
        <v>0</v>
      </c>
      <c r="K53108">
        <v>0</v>
      </c>
      <c r="L53108" t="s">
        <v>11327</v>
      </c>
    </row>
    <row r="53109" spans="1:12">
      <c r="A53109" t="s">
        <v>5365</v>
      </c>
      <c r="B53109" t="s">
        <v>223</v>
      </c>
      <c r="E53109">
        <v>0</v>
      </c>
      <c r="F53109" s="278">
        <v>45382</v>
      </c>
      <c r="I53109">
        <f>'Wholesale other'!$L$587</f>
        <v>0</v>
      </c>
      <c r="K53109">
        <v>0</v>
      </c>
      <c r="L53109" t="s">
        <v>11327</v>
      </c>
    </row>
    <row r="53110" spans="1:12">
      <c r="A53110" t="s">
        <v>5365</v>
      </c>
      <c r="B53110" t="s">
        <v>223</v>
      </c>
      <c r="E53110">
        <v>0</v>
      </c>
      <c r="F53110" s="278">
        <v>45747</v>
      </c>
      <c r="I53110">
        <f>'Wholesale other'!$M$587</f>
        <v>224.887</v>
      </c>
      <c r="K53110">
        <v>0</v>
      </c>
      <c r="L53110" t="s">
        <v>11327</v>
      </c>
    </row>
    <row r="53111" spans="1:12">
      <c r="A53111" t="s">
        <v>5365</v>
      </c>
      <c r="B53111" t="s">
        <v>223</v>
      </c>
      <c r="E53111">
        <v>0</v>
      </c>
      <c r="F53111" s="278">
        <v>46112</v>
      </c>
      <c r="I53111">
        <f>'Wholesale other'!$N$587</f>
        <v>225.52099999999999</v>
      </c>
      <c r="K53111">
        <v>0</v>
      </c>
      <c r="L53111" t="s">
        <v>11327</v>
      </c>
    </row>
    <row r="53112" spans="1:12">
      <c r="A53112" t="s">
        <v>5365</v>
      </c>
      <c r="B53112" t="s">
        <v>223</v>
      </c>
      <c r="E53112">
        <v>0</v>
      </c>
      <c r="F53112" s="278">
        <v>46477</v>
      </c>
      <c r="I53112">
        <f>'Wholesale other'!$O$587</f>
        <v>226.32199999999997</v>
      </c>
      <c r="K53112">
        <v>0</v>
      </c>
      <c r="L53112" t="s">
        <v>11327</v>
      </c>
    </row>
    <row r="53113" spans="1:12">
      <c r="A53113" t="s">
        <v>5365</v>
      </c>
      <c r="B53113" t="s">
        <v>223</v>
      </c>
      <c r="E53113">
        <v>0</v>
      </c>
      <c r="F53113" s="278">
        <v>46843</v>
      </c>
      <c r="I53113">
        <f>'Wholesale other'!$P$587</f>
        <v>226.74599999999998</v>
      </c>
      <c r="K53113">
        <v>0</v>
      </c>
      <c r="L53113" t="s">
        <v>11327</v>
      </c>
    </row>
    <row r="53114" spans="1:12">
      <c r="A53114" t="s">
        <v>5365</v>
      </c>
      <c r="B53114" t="s">
        <v>223</v>
      </c>
      <c r="E53114">
        <v>0</v>
      </c>
      <c r="F53114" s="278">
        <v>47208</v>
      </c>
      <c r="I53114">
        <f>'Wholesale other'!$Q$587</f>
        <v>226.65099999999998</v>
      </c>
      <c r="K53114">
        <v>0</v>
      </c>
      <c r="L53114" t="s">
        <v>11327</v>
      </c>
    </row>
    <row r="53115" spans="1:12">
      <c r="A53115" t="s">
        <v>5365</v>
      </c>
      <c r="B53115" t="s">
        <v>223</v>
      </c>
      <c r="E53115">
        <v>0</v>
      </c>
      <c r="F53115" s="278">
        <v>47573</v>
      </c>
      <c r="I53115">
        <f>'Wholesale other'!$R$587</f>
        <v>226.60599999999999</v>
      </c>
      <c r="K53115">
        <v>0</v>
      </c>
      <c r="L53115" t="s">
        <v>11327</v>
      </c>
    </row>
    <row r="53116" spans="1:12">
      <c r="A53116" t="s">
        <v>5365</v>
      </c>
      <c r="B53116" t="s">
        <v>223</v>
      </c>
      <c r="E53116">
        <v>0</v>
      </c>
      <c r="F53116" s="278">
        <v>47938</v>
      </c>
      <c r="I53116">
        <f>'Wholesale other'!$S$587</f>
        <v>226.34700000000001</v>
      </c>
      <c r="K53116">
        <v>0</v>
      </c>
      <c r="L53116" t="s">
        <v>11327</v>
      </c>
    </row>
    <row r="53117" spans="1:12">
      <c r="A53117" t="s">
        <v>5365</v>
      </c>
      <c r="B53117" t="s">
        <v>223</v>
      </c>
      <c r="E53117">
        <v>0</v>
      </c>
      <c r="F53117" s="278">
        <v>48304</v>
      </c>
      <c r="I53117">
        <f>'Wholesale other'!$T$587</f>
        <v>226.77</v>
      </c>
      <c r="K53117">
        <v>0</v>
      </c>
      <c r="L53117" t="s">
        <v>11327</v>
      </c>
    </row>
    <row r="53118" spans="1:12">
      <c r="A53118" t="s">
        <v>5365</v>
      </c>
      <c r="B53118" t="s">
        <v>223</v>
      </c>
      <c r="E53118">
        <v>0</v>
      </c>
      <c r="F53118" s="278">
        <v>48669</v>
      </c>
      <c r="I53118">
        <f>'Wholesale other'!$U$587</f>
        <v>227.191</v>
      </c>
      <c r="K53118">
        <v>0</v>
      </c>
      <c r="L53118" t="s">
        <v>11327</v>
      </c>
    </row>
    <row r="53119" spans="1:12">
      <c r="A53119" t="s">
        <v>5365</v>
      </c>
      <c r="B53119" t="s">
        <v>223</v>
      </c>
      <c r="E53119">
        <v>0</v>
      </c>
      <c r="F53119" s="278">
        <v>49034</v>
      </c>
      <c r="I53119">
        <f>'Wholesale other'!$V$587</f>
        <v>227.61099999999999</v>
      </c>
      <c r="K53119">
        <v>0</v>
      </c>
      <c r="L53119" t="s">
        <v>11327</v>
      </c>
    </row>
    <row r="53120" spans="1:12">
      <c r="A53120" t="s">
        <v>5365</v>
      </c>
      <c r="B53120" t="s">
        <v>223</v>
      </c>
      <c r="E53120">
        <v>0</v>
      </c>
      <c r="F53120" s="278">
        <v>49399</v>
      </c>
      <c r="I53120">
        <f>'Wholesale other'!$W$587</f>
        <v>228.03</v>
      </c>
      <c r="K53120">
        <v>0</v>
      </c>
      <c r="L53120" t="s">
        <v>11327</v>
      </c>
    </row>
    <row r="53121" spans="1:12">
      <c r="A53121" t="s">
        <v>5365</v>
      </c>
      <c r="B53121" t="s">
        <v>223</v>
      </c>
      <c r="E53121">
        <v>0</v>
      </c>
      <c r="F53121" s="278">
        <v>49765</v>
      </c>
      <c r="I53121">
        <f>'Wholesale other'!$X$587</f>
        <v>228.03</v>
      </c>
      <c r="K53121">
        <v>0</v>
      </c>
      <c r="L53121" t="s">
        <v>11327</v>
      </c>
    </row>
    <row r="53122" spans="1:12">
      <c r="A53122" t="s">
        <v>5365</v>
      </c>
      <c r="B53122" t="s">
        <v>146</v>
      </c>
      <c r="E53122">
        <v>0</v>
      </c>
      <c r="F53122" s="278">
        <v>44651</v>
      </c>
      <c r="I53122">
        <f>'Wholesale other'!$J$588</f>
        <v>0</v>
      </c>
      <c r="K53122">
        <v>0</v>
      </c>
      <c r="L53122" t="s">
        <v>11327</v>
      </c>
    </row>
    <row r="53123" spans="1:12">
      <c r="A53123" t="s">
        <v>5365</v>
      </c>
      <c r="B53123" t="s">
        <v>146</v>
      </c>
      <c r="E53123">
        <v>0</v>
      </c>
      <c r="F53123" s="278">
        <v>45016</v>
      </c>
      <c r="I53123">
        <f>'Wholesale other'!$K$588</f>
        <v>0</v>
      </c>
      <c r="K53123">
        <v>0</v>
      </c>
      <c r="L53123" t="s">
        <v>11327</v>
      </c>
    </row>
    <row r="53124" spans="1:12">
      <c r="A53124" t="s">
        <v>5365</v>
      </c>
      <c r="B53124" t="s">
        <v>146</v>
      </c>
      <c r="E53124">
        <v>0</v>
      </c>
      <c r="F53124" s="278">
        <v>45382</v>
      </c>
      <c r="I53124">
        <f>'Wholesale other'!$L$588</f>
        <v>0</v>
      </c>
      <c r="K53124">
        <v>0</v>
      </c>
      <c r="L53124" t="s">
        <v>11327</v>
      </c>
    </row>
    <row r="53125" spans="1:12">
      <c r="A53125" t="s">
        <v>5365</v>
      </c>
      <c r="B53125" t="s">
        <v>146</v>
      </c>
      <c r="E53125">
        <v>0</v>
      </c>
      <c r="F53125" s="278">
        <v>45747</v>
      </c>
      <c r="I53125">
        <f>'Wholesale other'!$M$588</f>
        <v>40.960999999999999</v>
      </c>
      <c r="K53125">
        <v>0</v>
      </c>
      <c r="L53125" t="s">
        <v>11327</v>
      </c>
    </row>
    <row r="53126" spans="1:12">
      <c r="A53126" t="s">
        <v>5365</v>
      </c>
      <c r="B53126" t="s">
        <v>146</v>
      </c>
      <c r="E53126">
        <v>0</v>
      </c>
      <c r="F53126" s="278">
        <v>46112</v>
      </c>
      <c r="I53126">
        <f>'Wholesale other'!$N$588</f>
        <v>41.076000000000001</v>
      </c>
      <c r="K53126">
        <v>0</v>
      </c>
      <c r="L53126" t="s">
        <v>11327</v>
      </c>
    </row>
    <row r="53127" spans="1:12">
      <c r="A53127" t="s">
        <v>5365</v>
      </c>
      <c r="B53127" t="s">
        <v>146</v>
      </c>
      <c r="E53127">
        <v>0</v>
      </c>
      <c r="F53127" s="278">
        <v>46477</v>
      </c>
      <c r="I53127">
        <f>'Wholesale other'!$O$588</f>
        <v>41.222000000000001</v>
      </c>
      <c r="K53127">
        <v>0</v>
      </c>
      <c r="L53127" t="s">
        <v>11327</v>
      </c>
    </row>
    <row r="53128" spans="1:12">
      <c r="A53128" t="s">
        <v>5365</v>
      </c>
      <c r="B53128" t="s">
        <v>146</v>
      </c>
      <c r="E53128">
        <v>0</v>
      </c>
      <c r="F53128" s="278">
        <v>46843</v>
      </c>
      <c r="I53128">
        <f>'Wholesale other'!$P$588</f>
        <v>41.298999999999999</v>
      </c>
      <c r="K53128">
        <v>0</v>
      </c>
      <c r="L53128" t="s">
        <v>11327</v>
      </c>
    </row>
    <row r="53129" spans="1:12">
      <c r="A53129" t="s">
        <v>5365</v>
      </c>
      <c r="B53129" t="s">
        <v>146</v>
      </c>
      <c r="E53129">
        <v>0</v>
      </c>
      <c r="F53129" s="278">
        <v>47208</v>
      </c>
      <c r="I53129">
        <f>'Wholesale other'!$Q$588</f>
        <v>41.281999999999996</v>
      </c>
      <c r="K53129">
        <v>0</v>
      </c>
      <c r="L53129" t="s">
        <v>11327</v>
      </c>
    </row>
    <row r="53130" spans="1:12">
      <c r="A53130" t="s">
        <v>5365</v>
      </c>
      <c r="B53130" t="s">
        <v>146</v>
      </c>
      <c r="E53130">
        <v>0</v>
      </c>
      <c r="F53130" s="278">
        <v>47573</v>
      </c>
      <c r="I53130">
        <f>'Wholesale other'!$R$588</f>
        <v>41.273999999999994</v>
      </c>
      <c r="K53130">
        <v>0</v>
      </c>
      <c r="L53130" t="s">
        <v>11327</v>
      </c>
    </row>
    <row r="53131" spans="1:12">
      <c r="A53131" t="s">
        <v>5365</v>
      </c>
      <c r="B53131" t="s">
        <v>146</v>
      </c>
      <c r="E53131">
        <v>0</v>
      </c>
      <c r="F53131" s="278">
        <v>47938</v>
      </c>
      <c r="I53131">
        <f>'Wholesale other'!$S$588</f>
        <v>41.226999999999997</v>
      </c>
      <c r="K53131">
        <v>0</v>
      </c>
      <c r="L53131" t="s">
        <v>11327</v>
      </c>
    </row>
    <row r="53132" spans="1:12">
      <c r="A53132" t="s">
        <v>5365</v>
      </c>
      <c r="B53132" t="s">
        <v>146</v>
      </c>
      <c r="E53132">
        <v>0</v>
      </c>
      <c r="F53132" s="278">
        <v>48304</v>
      </c>
      <c r="I53132">
        <f>'Wholesale other'!$T$588</f>
        <v>41.303999999999995</v>
      </c>
      <c r="K53132">
        <v>0</v>
      </c>
      <c r="L53132" t="s">
        <v>11327</v>
      </c>
    </row>
    <row r="53133" spans="1:12">
      <c r="A53133" t="s">
        <v>5365</v>
      </c>
      <c r="B53133" t="s">
        <v>146</v>
      </c>
      <c r="E53133">
        <v>0</v>
      </c>
      <c r="F53133" s="278">
        <v>48669</v>
      </c>
      <c r="I53133">
        <f>'Wholesale other'!$U$588</f>
        <v>41.379999999999995</v>
      </c>
      <c r="K53133">
        <v>0</v>
      </c>
      <c r="L53133" t="s">
        <v>11327</v>
      </c>
    </row>
    <row r="53134" spans="1:12">
      <c r="A53134" t="s">
        <v>5365</v>
      </c>
      <c r="B53134" t="s">
        <v>146</v>
      </c>
      <c r="E53134">
        <v>0</v>
      </c>
      <c r="F53134" s="278">
        <v>49034</v>
      </c>
      <c r="I53134">
        <f>'Wholesale other'!$V$588</f>
        <v>41.455999999999996</v>
      </c>
      <c r="K53134">
        <v>0</v>
      </c>
      <c r="L53134" t="s">
        <v>11327</v>
      </c>
    </row>
    <row r="53135" spans="1:12">
      <c r="A53135" t="s">
        <v>5365</v>
      </c>
      <c r="B53135" t="s">
        <v>146</v>
      </c>
      <c r="E53135">
        <v>0</v>
      </c>
      <c r="F53135" s="278">
        <v>49399</v>
      </c>
      <c r="I53135">
        <f>'Wholesale other'!$W$588</f>
        <v>41.531999999999996</v>
      </c>
      <c r="K53135">
        <v>0</v>
      </c>
      <c r="L53135" t="s">
        <v>11327</v>
      </c>
    </row>
    <row r="53136" spans="1:12">
      <c r="A53136" t="s">
        <v>5365</v>
      </c>
      <c r="B53136" t="s">
        <v>146</v>
      </c>
      <c r="E53136">
        <v>0</v>
      </c>
      <c r="F53136" s="278">
        <v>49765</v>
      </c>
      <c r="I53136">
        <f>'Wholesale other'!$X$588</f>
        <v>41.531999999999996</v>
      </c>
      <c r="K53136">
        <v>0</v>
      </c>
      <c r="L53136" t="s">
        <v>11327</v>
      </c>
    </row>
    <row r="53137" spans="1:12">
      <c r="A53137" t="s">
        <v>5365</v>
      </c>
      <c r="B53137" t="s">
        <v>8062</v>
      </c>
      <c r="E53137">
        <v>0</v>
      </c>
      <c r="F53137" s="278">
        <v>44651</v>
      </c>
      <c r="I53137">
        <f>'Wholesale other'!$J$589</f>
        <v>0</v>
      </c>
      <c r="K53137">
        <v>0</v>
      </c>
      <c r="L53137" t="s">
        <v>11327</v>
      </c>
    </row>
    <row r="53138" spans="1:12">
      <c r="A53138" t="s">
        <v>5365</v>
      </c>
      <c r="B53138" t="s">
        <v>8062</v>
      </c>
      <c r="E53138">
        <v>0</v>
      </c>
      <c r="F53138" s="278">
        <v>45016</v>
      </c>
      <c r="I53138">
        <f>'Wholesale other'!$K$589</f>
        <v>0</v>
      </c>
      <c r="K53138">
        <v>0</v>
      </c>
      <c r="L53138" t="s">
        <v>11327</v>
      </c>
    </row>
    <row r="53139" spans="1:12">
      <c r="A53139" t="s">
        <v>5365</v>
      </c>
      <c r="B53139" t="s">
        <v>8062</v>
      </c>
      <c r="E53139">
        <v>0</v>
      </c>
      <c r="F53139" s="278">
        <v>45382</v>
      </c>
      <c r="I53139">
        <f>'Wholesale other'!$L$589</f>
        <v>0</v>
      </c>
      <c r="K53139">
        <v>0</v>
      </c>
      <c r="L53139" t="s">
        <v>11327</v>
      </c>
    </row>
    <row r="53140" spans="1:12">
      <c r="A53140" t="s">
        <v>5365</v>
      </c>
      <c r="B53140" t="s">
        <v>8062</v>
      </c>
      <c r="E53140">
        <v>0</v>
      </c>
      <c r="F53140" s="278">
        <v>45747</v>
      </c>
      <c r="I53140">
        <f>'Wholesale other'!$M$589</f>
        <v>0</v>
      </c>
      <c r="K53140">
        <v>0</v>
      </c>
      <c r="L53140" t="s">
        <v>11327</v>
      </c>
    </row>
    <row r="53141" spans="1:12">
      <c r="A53141" t="s">
        <v>5365</v>
      </c>
      <c r="B53141" t="s">
        <v>8062</v>
      </c>
      <c r="E53141">
        <v>0</v>
      </c>
      <c r="F53141" s="278">
        <v>46112</v>
      </c>
      <c r="I53141">
        <f>'Wholesale other'!$N$589</f>
        <v>0</v>
      </c>
      <c r="K53141">
        <v>0</v>
      </c>
      <c r="L53141" t="s">
        <v>11327</v>
      </c>
    </row>
    <row r="53142" spans="1:12">
      <c r="A53142" t="s">
        <v>5365</v>
      </c>
      <c r="B53142" t="s">
        <v>8062</v>
      </c>
      <c r="E53142">
        <v>0</v>
      </c>
      <c r="F53142" s="278">
        <v>46477</v>
      </c>
      <c r="I53142">
        <f>'Wholesale other'!$O$589</f>
        <v>0</v>
      </c>
      <c r="K53142">
        <v>0</v>
      </c>
      <c r="L53142" t="s">
        <v>11327</v>
      </c>
    </row>
    <row r="53143" spans="1:12">
      <c r="A53143" t="s">
        <v>5365</v>
      </c>
      <c r="B53143" t="s">
        <v>8062</v>
      </c>
      <c r="E53143">
        <v>0</v>
      </c>
      <c r="F53143" s="278">
        <v>46843</v>
      </c>
      <c r="I53143">
        <f>'Wholesale other'!$P$589</f>
        <v>0</v>
      </c>
      <c r="K53143">
        <v>0</v>
      </c>
      <c r="L53143" t="s">
        <v>11327</v>
      </c>
    </row>
    <row r="53144" spans="1:12">
      <c r="A53144" t="s">
        <v>5365</v>
      </c>
      <c r="B53144" t="s">
        <v>8062</v>
      </c>
      <c r="E53144">
        <v>0</v>
      </c>
      <c r="F53144" s="278">
        <v>47208</v>
      </c>
      <c r="I53144">
        <f>'Wholesale other'!$Q$589</f>
        <v>0</v>
      </c>
      <c r="K53144">
        <v>0</v>
      </c>
      <c r="L53144" t="s">
        <v>11327</v>
      </c>
    </row>
    <row r="53145" spans="1:12">
      <c r="A53145" t="s">
        <v>5365</v>
      </c>
      <c r="B53145" t="s">
        <v>8062</v>
      </c>
      <c r="E53145">
        <v>0</v>
      </c>
      <c r="F53145" s="278">
        <v>47573</v>
      </c>
      <c r="I53145">
        <f>'Wholesale other'!$R$589</f>
        <v>0</v>
      </c>
      <c r="K53145">
        <v>0</v>
      </c>
      <c r="L53145" t="s">
        <v>11327</v>
      </c>
    </row>
    <row r="53146" spans="1:12">
      <c r="A53146" t="s">
        <v>5365</v>
      </c>
      <c r="B53146" t="s">
        <v>8062</v>
      </c>
      <c r="E53146">
        <v>0</v>
      </c>
      <c r="F53146" s="278">
        <v>47938</v>
      </c>
      <c r="I53146">
        <f>'Wholesale other'!$S$589</f>
        <v>0</v>
      </c>
      <c r="K53146">
        <v>0</v>
      </c>
      <c r="L53146" t="s">
        <v>11327</v>
      </c>
    </row>
    <row r="53147" spans="1:12">
      <c r="A53147" t="s">
        <v>5365</v>
      </c>
      <c r="B53147" t="s">
        <v>8062</v>
      </c>
      <c r="E53147">
        <v>0</v>
      </c>
      <c r="F53147" s="278">
        <v>48304</v>
      </c>
      <c r="I53147">
        <f>'Wholesale other'!$T$589</f>
        <v>0</v>
      </c>
      <c r="K53147">
        <v>0</v>
      </c>
      <c r="L53147" t="s">
        <v>11327</v>
      </c>
    </row>
    <row r="53148" spans="1:12">
      <c r="A53148" t="s">
        <v>5365</v>
      </c>
      <c r="B53148" t="s">
        <v>8062</v>
      </c>
      <c r="E53148">
        <v>0</v>
      </c>
      <c r="F53148" s="278">
        <v>48669</v>
      </c>
      <c r="I53148">
        <f>'Wholesale other'!$U$589</f>
        <v>0</v>
      </c>
      <c r="K53148">
        <v>0</v>
      </c>
      <c r="L53148" t="s">
        <v>11327</v>
      </c>
    </row>
    <row r="53149" spans="1:12">
      <c r="A53149" t="s">
        <v>5365</v>
      </c>
      <c r="B53149" t="s">
        <v>8062</v>
      </c>
      <c r="E53149">
        <v>0</v>
      </c>
      <c r="F53149" s="278">
        <v>49034</v>
      </c>
      <c r="I53149">
        <f>'Wholesale other'!$V$589</f>
        <v>0</v>
      </c>
      <c r="K53149">
        <v>0</v>
      </c>
      <c r="L53149" t="s">
        <v>11327</v>
      </c>
    </row>
    <row r="53150" spans="1:12">
      <c r="A53150" t="s">
        <v>5365</v>
      </c>
      <c r="B53150" t="s">
        <v>8062</v>
      </c>
      <c r="E53150">
        <v>0</v>
      </c>
      <c r="F53150" s="278">
        <v>49399</v>
      </c>
      <c r="I53150">
        <f>'Wholesale other'!$W$589</f>
        <v>0</v>
      </c>
      <c r="K53150">
        <v>0</v>
      </c>
      <c r="L53150" t="s">
        <v>11327</v>
      </c>
    </row>
    <row r="53151" spans="1:12">
      <c r="A53151" t="s">
        <v>5365</v>
      </c>
      <c r="B53151" t="s">
        <v>8062</v>
      </c>
      <c r="E53151">
        <v>0</v>
      </c>
      <c r="F53151" s="278">
        <v>49765</v>
      </c>
      <c r="I53151">
        <f>'Wholesale other'!$X$589</f>
        <v>0</v>
      </c>
      <c r="K53151">
        <v>0</v>
      </c>
      <c r="L53151" t="s">
        <v>11327</v>
      </c>
    </row>
    <row r="53152" spans="1:12">
      <c r="A53152" t="s">
        <v>5365</v>
      </c>
      <c r="B53152" t="s">
        <v>8075</v>
      </c>
      <c r="E53152">
        <v>0</v>
      </c>
      <c r="F53152" s="278">
        <v>44651</v>
      </c>
      <c r="I53152">
        <f>'Wholesale other'!$J$590</f>
        <v>0</v>
      </c>
      <c r="K53152">
        <v>0</v>
      </c>
      <c r="L53152" t="s">
        <v>11327</v>
      </c>
    </row>
    <row r="53153" spans="1:12">
      <c r="A53153" t="s">
        <v>5365</v>
      </c>
      <c r="B53153" t="s">
        <v>8075</v>
      </c>
      <c r="E53153">
        <v>0</v>
      </c>
      <c r="F53153" s="278">
        <v>45016</v>
      </c>
      <c r="I53153">
        <f>'Wholesale other'!$K$590</f>
        <v>0</v>
      </c>
      <c r="K53153">
        <v>0</v>
      </c>
      <c r="L53153" t="s">
        <v>11327</v>
      </c>
    </row>
    <row r="53154" spans="1:12">
      <c r="A53154" t="s">
        <v>5365</v>
      </c>
      <c r="B53154" t="s">
        <v>8075</v>
      </c>
      <c r="E53154">
        <v>0</v>
      </c>
      <c r="F53154" s="278">
        <v>45382</v>
      </c>
      <c r="I53154">
        <f>'Wholesale other'!$L$590</f>
        <v>0</v>
      </c>
      <c r="K53154">
        <v>0</v>
      </c>
      <c r="L53154" t="s">
        <v>11327</v>
      </c>
    </row>
    <row r="53155" spans="1:12">
      <c r="A53155" t="s">
        <v>5365</v>
      </c>
      <c r="B53155" t="s">
        <v>8075</v>
      </c>
      <c r="E53155">
        <v>0</v>
      </c>
      <c r="F53155" s="278">
        <v>45747</v>
      </c>
      <c r="I53155">
        <f>'Wholesale other'!$M$590</f>
        <v>0</v>
      </c>
      <c r="K53155">
        <v>0</v>
      </c>
      <c r="L53155" t="s">
        <v>11327</v>
      </c>
    </row>
    <row r="53156" spans="1:12">
      <c r="A53156" t="s">
        <v>5365</v>
      </c>
      <c r="B53156" t="s">
        <v>8075</v>
      </c>
      <c r="E53156">
        <v>0</v>
      </c>
      <c r="F53156" s="278">
        <v>46112</v>
      </c>
      <c r="I53156">
        <f>'Wholesale other'!$N$590</f>
        <v>0</v>
      </c>
      <c r="K53156">
        <v>0</v>
      </c>
      <c r="L53156" t="s">
        <v>11327</v>
      </c>
    </row>
    <row r="53157" spans="1:12">
      <c r="A53157" t="s">
        <v>5365</v>
      </c>
      <c r="B53157" t="s">
        <v>8075</v>
      </c>
      <c r="E53157">
        <v>0</v>
      </c>
      <c r="F53157" s="278">
        <v>46477</v>
      </c>
      <c r="I53157">
        <f>'Wholesale other'!$O$590</f>
        <v>0</v>
      </c>
      <c r="K53157">
        <v>0</v>
      </c>
      <c r="L53157" t="s">
        <v>11327</v>
      </c>
    </row>
    <row r="53158" spans="1:12">
      <c r="A53158" t="s">
        <v>5365</v>
      </c>
      <c r="B53158" t="s">
        <v>8075</v>
      </c>
      <c r="E53158">
        <v>0</v>
      </c>
      <c r="F53158" s="278">
        <v>46843</v>
      </c>
      <c r="I53158">
        <f>'Wholesale other'!$P$590</f>
        <v>0</v>
      </c>
      <c r="K53158">
        <v>0</v>
      </c>
      <c r="L53158" t="s">
        <v>11327</v>
      </c>
    </row>
    <row r="53159" spans="1:12">
      <c r="A53159" t="s">
        <v>5365</v>
      </c>
      <c r="B53159" t="s">
        <v>8075</v>
      </c>
      <c r="E53159">
        <v>0</v>
      </c>
      <c r="F53159" s="278">
        <v>47208</v>
      </c>
      <c r="I53159">
        <f>'Wholesale other'!$Q$590</f>
        <v>0</v>
      </c>
      <c r="K53159">
        <v>0</v>
      </c>
      <c r="L53159" t="s">
        <v>11327</v>
      </c>
    </row>
    <row r="53160" spans="1:12">
      <c r="A53160" t="s">
        <v>5365</v>
      </c>
      <c r="B53160" t="s">
        <v>8075</v>
      </c>
      <c r="E53160">
        <v>0</v>
      </c>
      <c r="F53160" s="278">
        <v>47573</v>
      </c>
      <c r="I53160">
        <f>'Wholesale other'!$R$590</f>
        <v>0</v>
      </c>
      <c r="K53160">
        <v>0</v>
      </c>
      <c r="L53160" t="s">
        <v>11327</v>
      </c>
    </row>
    <row r="53161" spans="1:12">
      <c r="A53161" t="s">
        <v>5365</v>
      </c>
      <c r="B53161" t="s">
        <v>8075</v>
      </c>
      <c r="E53161">
        <v>0</v>
      </c>
      <c r="F53161" s="278">
        <v>47938</v>
      </c>
      <c r="I53161">
        <f>'Wholesale other'!$S$590</f>
        <v>0</v>
      </c>
      <c r="K53161">
        <v>0</v>
      </c>
      <c r="L53161" t="s">
        <v>11327</v>
      </c>
    </row>
    <row r="53162" spans="1:12">
      <c r="A53162" t="s">
        <v>5365</v>
      </c>
      <c r="B53162" t="s">
        <v>8075</v>
      </c>
      <c r="E53162">
        <v>0</v>
      </c>
      <c r="F53162" s="278">
        <v>48304</v>
      </c>
      <c r="I53162">
        <f>'Wholesale other'!$T$590</f>
        <v>0</v>
      </c>
      <c r="K53162">
        <v>0</v>
      </c>
      <c r="L53162" t="s">
        <v>11327</v>
      </c>
    </row>
    <row r="53163" spans="1:12">
      <c r="A53163" t="s">
        <v>5365</v>
      </c>
      <c r="B53163" t="s">
        <v>8075</v>
      </c>
      <c r="E53163">
        <v>0</v>
      </c>
      <c r="F53163" s="278">
        <v>48669</v>
      </c>
      <c r="I53163">
        <f>'Wholesale other'!$U$590</f>
        <v>0</v>
      </c>
      <c r="K53163">
        <v>0</v>
      </c>
      <c r="L53163" t="s">
        <v>11327</v>
      </c>
    </row>
    <row r="53164" spans="1:12">
      <c r="A53164" t="s">
        <v>5365</v>
      </c>
      <c r="B53164" t="s">
        <v>8075</v>
      </c>
      <c r="E53164">
        <v>0</v>
      </c>
      <c r="F53164" s="278">
        <v>49034</v>
      </c>
      <c r="I53164">
        <f>'Wholesale other'!$V$590</f>
        <v>0</v>
      </c>
      <c r="K53164">
        <v>0</v>
      </c>
      <c r="L53164" t="s">
        <v>11327</v>
      </c>
    </row>
    <row r="53165" spans="1:12">
      <c r="A53165" t="s">
        <v>5365</v>
      </c>
      <c r="B53165" t="s">
        <v>8075</v>
      </c>
      <c r="E53165">
        <v>0</v>
      </c>
      <c r="F53165" s="278">
        <v>49399</v>
      </c>
      <c r="I53165">
        <f>'Wholesale other'!$W$590</f>
        <v>0</v>
      </c>
      <c r="K53165">
        <v>0</v>
      </c>
      <c r="L53165" t="s">
        <v>11327</v>
      </c>
    </row>
    <row r="53166" spans="1:12">
      <c r="A53166" t="s">
        <v>5365</v>
      </c>
      <c r="B53166" t="s">
        <v>8075</v>
      </c>
      <c r="E53166">
        <v>0</v>
      </c>
      <c r="F53166" s="278">
        <v>49765</v>
      </c>
      <c r="I53166">
        <f>'Wholesale other'!$X$590</f>
        <v>0</v>
      </c>
      <c r="K53166">
        <v>0</v>
      </c>
      <c r="L53166" t="s">
        <v>11327</v>
      </c>
    </row>
    <row r="53167" spans="1:12">
      <c r="A53167" t="s">
        <v>5378</v>
      </c>
      <c r="B53167" t="s">
        <v>219</v>
      </c>
      <c r="E53167">
        <v>0</v>
      </c>
      <c r="F53167" s="278">
        <v>44651</v>
      </c>
      <c r="I53167">
        <f>'Wholesale other'!$J$612</f>
        <v>0</v>
      </c>
      <c r="K53167">
        <v>0</v>
      </c>
      <c r="L53167" t="s">
        <v>11328</v>
      </c>
    </row>
    <row r="53168" spans="1:12">
      <c r="A53168" t="s">
        <v>5378</v>
      </c>
      <c r="B53168" t="s">
        <v>219</v>
      </c>
      <c r="E53168">
        <v>0</v>
      </c>
      <c r="F53168" s="278">
        <v>45016</v>
      </c>
      <c r="I53168">
        <f>'Wholesale other'!$K$612</f>
        <v>0</v>
      </c>
      <c r="K53168">
        <v>0</v>
      </c>
      <c r="L53168" t="s">
        <v>11328</v>
      </c>
    </row>
    <row r="53169" spans="1:12">
      <c r="A53169" t="s">
        <v>5378</v>
      </c>
      <c r="B53169" t="s">
        <v>219</v>
      </c>
      <c r="E53169">
        <v>0</v>
      </c>
      <c r="F53169" s="278">
        <v>45382</v>
      </c>
      <c r="I53169">
        <f>'Wholesale other'!$L$612</f>
        <v>0</v>
      </c>
      <c r="K53169">
        <v>0</v>
      </c>
      <c r="L53169" t="s">
        <v>11328</v>
      </c>
    </row>
    <row r="53170" spans="1:12">
      <c r="A53170" t="s">
        <v>5378</v>
      </c>
      <c r="B53170" t="s">
        <v>219</v>
      </c>
      <c r="E53170">
        <v>0</v>
      </c>
      <c r="F53170" s="278">
        <v>45747</v>
      </c>
      <c r="I53170">
        <f>'Wholesale other'!$M$612</f>
        <v>2.7E-2</v>
      </c>
      <c r="K53170">
        <v>0</v>
      </c>
      <c r="L53170" t="s">
        <v>11328</v>
      </c>
    </row>
    <row r="53171" spans="1:12">
      <c r="A53171" t="s">
        <v>5378</v>
      </c>
      <c r="B53171" t="s">
        <v>219</v>
      </c>
      <c r="E53171">
        <v>0</v>
      </c>
      <c r="F53171" s="278">
        <v>46112</v>
      </c>
      <c r="I53171">
        <f>'Wholesale other'!$N$612</f>
        <v>2.7E-2</v>
      </c>
      <c r="K53171">
        <v>0</v>
      </c>
      <c r="L53171" t="s">
        <v>11328</v>
      </c>
    </row>
    <row r="53172" spans="1:12">
      <c r="A53172" t="s">
        <v>5378</v>
      </c>
      <c r="B53172" t="s">
        <v>219</v>
      </c>
      <c r="E53172">
        <v>0</v>
      </c>
      <c r="F53172" s="278">
        <v>46477</v>
      </c>
      <c r="I53172">
        <f>'Wholesale other'!$O$612</f>
        <v>2.7E-2</v>
      </c>
      <c r="K53172">
        <v>0</v>
      </c>
      <c r="L53172" t="s">
        <v>11328</v>
      </c>
    </row>
    <row r="53173" spans="1:12">
      <c r="A53173" t="s">
        <v>5378</v>
      </c>
      <c r="B53173" t="s">
        <v>219</v>
      </c>
      <c r="E53173">
        <v>0</v>
      </c>
      <c r="F53173" s="278">
        <v>46843</v>
      </c>
      <c r="I53173">
        <f>'Wholesale other'!$P$612</f>
        <v>2.7E-2</v>
      </c>
      <c r="K53173">
        <v>0</v>
      </c>
      <c r="L53173" t="s">
        <v>11328</v>
      </c>
    </row>
    <row r="53174" spans="1:12">
      <c r="A53174" t="s">
        <v>5378</v>
      </c>
      <c r="B53174" t="s">
        <v>219</v>
      </c>
      <c r="E53174">
        <v>0</v>
      </c>
      <c r="F53174" s="278">
        <v>47208</v>
      </c>
      <c r="I53174">
        <f>'Wholesale other'!$Q$612</f>
        <v>2.7E-2</v>
      </c>
      <c r="K53174">
        <v>0</v>
      </c>
      <c r="L53174" t="s">
        <v>11328</v>
      </c>
    </row>
    <row r="53175" spans="1:12">
      <c r="A53175" t="s">
        <v>5378</v>
      </c>
      <c r="B53175" t="s">
        <v>219</v>
      </c>
      <c r="E53175">
        <v>0</v>
      </c>
      <c r="F53175" s="278">
        <v>47573</v>
      </c>
      <c r="I53175">
        <f>'Wholesale other'!$R$612</f>
        <v>2.7E-2</v>
      </c>
      <c r="K53175">
        <v>0</v>
      </c>
      <c r="L53175" t="s">
        <v>11328</v>
      </c>
    </row>
    <row r="53176" spans="1:12">
      <c r="A53176" t="s">
        <v>5378</v>
      </c>
      <c r="B53176" t="s">
        <v>219</v>
      </c>
      <c r="E53176">
        <v>0</v>
      </c>
      <c r="F53176" s="278">
        <v>47938</v>
      </c>
      <c r="I53176">
        <f>'Wholesale other'!$S$612</f>
        <v>2.7E-2</v>
      </c>
      <c r="K53176">
        <v>0</v>
      </c>
      <c r="L53176" t="s">
        <v>11328</v>
      </c>
    </row>
    <row r="53177" spans="1:12">
      <c r="A53177" t="s">
        <v>5378</v>
      </c>
      <c r="B53177" t="s">
        <v>219</v>
      </c>
      <c r="E53177">
        <v>0</v>
      </c>
      <c r="F53177" s="278">
        <v>48304</v>
      </c>
      <c r="I53177">
        <f>'Wholesale other'!$T$612</f>
        <v>2.7E-2</v>
      </c>
      <c r="K53177">
        <v>0</v>
      </c>
      <c r="L53177" t="s">
        <v>11328</v>
      </c>
    </row>
    <row r="53178" spans="1:12">
      <c r="A53178" t="s">
        <v>5378</v>
      </c>
      <c r="B53178" t="s">
        <v>219</v>
      </c>
      <c r="E53178">
        <v>0</v>
      </c>
      <c r="F53178" s="278">
        <v>48669</v>
      </c>
      <c r="I53178">
        <f>'Wholesale other'!$U$612</f>
        <v>2.7E-2</v>
      </c>
      <c r="K53178">
        <v>0</v>
      </c>
      <c r="L53178" t="s">
        <v>11328</v>
      </c>
    </row>
    <row r="53179" spans="1:12">
      <c r="A53179" t="s">
        <v>5378</v>
      </c>
      <c r="B53179" t="s">
        <v>219</v>
      </c>
      <c r="E53179">
        <v>0</v>
      </c>
      <c r="F53179" s="278">
        <v>49034</v>
      </c>
      <c r="I53179">
        <f>'Wholesale other'!$V$612</f>
        <v>2.7E-2</v>
      </c>
      <c r="K53179">
        <v>0</v>
      </c>
      <c r="L53179" t="s">
        <v>11328</v>
      </c>
    </row>
    <row r="53180" spans="1:12">
      <c r="A53180" t="s">
        <v>5378</v>
      </c>
      <c r="B53180" t="s">
        <v>219</v>
      </c>
      <c r="E53180">
        <v>0</v>
      </c>
      <c r="F53180" s="278">
        <v>49399</v>
      </c>
      <c r="I53180">
        <f>'Wholesale other'!$W$612</f>
        <v>2.7E-2</v>
      </c>
      <c r="K53180">
        <v>0</v>
      </c>
      <c r="L53180" t="s">
        <v>11328</v>
      </c>
    </row>
    <row r="53181" spans="1:12">
      <c r="A53181" t="s">
        <v>5378</v>
      </c>
      <c r="B53181" t="s">
        <v>219</v>
      </c>
      <c r="E53181">
        <v>0</v>
      </c>
      <c r="F53181" s="278">
        <v>49765</v>
      </c>
      <c r="I53181">
        <f>'Wholesale other'!$X$612</f>
        <v>2.7E-2</v>
      </c>
      <c r="K53181">
        <v>0</v>
      </c>
      <c r="L53181" t="s">
        <v>11328</v>
      </c>
    </row>
    <row r="53182" spans="1:12">
      <c r="A53182" t="s">
        <v>5378</v>
      </c>
      <c r="B53182" t="s">
        <v>215</v>
      </c>
      <c r="E53182">
        <v>0</v>
      </c>
      <c r="F53182" s="278">
        <v>44651</v>
      </c>
      <c r="I53182">
        <f>'Wholesale other'!$J$613</f>
        <v>0</v>
      </c>
      <c r="K53182">
        <v>0</v>
      </c>
      <c r="L53182" t="s">
        <v>11328</v>
      </c>
    </row>
    <row r="53183" spans="1:12">
      <c r="A53183" t="s">
        <v>5378</v>
      </c>
      <c r="B53183" t="s">
        <v>215</v>
      </c>
      <c r="E53183">
        <v>0</v>
      </c>
      <c r="F53183" s="278">
        <v>45016</v>
      </c>
      <c r="I53183">
        <f>'Wholesale other'!$K$613</f>
        <v>0</v>
      </c>
      <c r="K53183">
        <v>0</v>
      </c>
      <c r="L53183" t="s">
        <v>11328</v>
      </c>
    </row>
    <row r="53184" spans="1:12">
      <c r="A53184" t="s">
        <v>5378</v>
      </c>
      <c r="B53184" t="s">
        <v>215</v>
      </c>
      <c r="E53184">
        <v>0</v>
      </c>
      <c r="F53184" s="278">
        <v>45382</v>
      </c>
      <c r="I53184">
        <f>'Wholesale other'!$L$613</f>
        <v>0</v>
      </c>
      <c r="K53184">
        <v>0</v>
      </c>
      <c r="L53184" t="s">
        <v>11328</v>
      </c>
    </row>
    <row r="53185" spans="1:12">
      <c r="A53185" t="s">
        <v>5378</v>
      </c>
      <c r="B53185" t="s">
        <v>215</v>
      </c>
      <c r="E53185">
        <v>0</v>
      </c>
      <c r="F53185" s="278">
        <v>45747</v>
      </c>
      <c r="I53185">
        <f>'Wholesale other'!$M$613</f>
        <v>0.36599999999999999</v>
      </c>
      <c r="K53185">
        <v>0</v>
      </c>
      <c r="L53185" t="s">
        <v>11328</v>
      </c>
    </row>
    <row r="53186" spans="1:12">
      <c r="A53186" t="s">
        <v>5378</v>
      </c>
      <c r="B53186" t="s">
        <v>215</v>
      </c>
      <c r="E53186">
        <v>0</v>
      </c>
      <c r="F53186" s="278">
        <v>46112</v>
      </c>
      <c r="I53186">
        <f>'Wholesale other'!$N$613</f>
        <v>0.36599999999999999</v>
      </c>
      <c r="K53186">
        <v>0</v>
      </c>
      <c r="L53186" t="s">
        <v>11328</v>
      </c>
    </row>
    <row r="53187" spans="1:12">
      <c r="A53187" t="s">
        <v>5378</v>
      </c>
      <c r="B53187" t="s">
        <v>215</v>
      </c>
      <c r="E53187">
        <v>0</v>
      </c>
      <c r="F53187" s="278">
        <v>46477</v>
      </c>
      <c r="I53187">
        <f>'Wholesale other'!$O$613</f>
        <v>0.36599999999999999</v>
      </c>
      <c r="K53187">
        <v>0</v>
      </c>
      <c r="L53187" t="s">
        <v>11328</v>
      </c>
    </row>
    <row r="53188" spans="1:12">
      <c r="A53188" t="s">
        <v>5378</v>
      </c>
      <c r="B53188" t="s">
        <v>215</v>
      </c>
      <c r="E53188">
        <v>0</v>
      </c>
      <c r="F53188" s="278">
        <v>46843</v>
      </c>
      <c r="I53188">
        <f>'Wholesale other'!$P$613</f>
        <v>0.36599999999999999</v>
      </c>
      <c r="K53188">
        <v>0</v>
      </c>
      <c r="L53188" t="s">
        <v>11328</v>
      </c>
    </row>
    <row r="53189" spans="1:12">
      <c r="A53189" t="s">
        <v>5378</v>
      </c>
      <c r="B53189" t="s">
        <v>215</v>
      </c>
      <c r="E53189">
        <v>0</v>
      </c>
      <c r="F53189" s="278">
        <v>47208</v>
      </c>
      <c r="I53189">
        <f>'Wholesale other'!$Q$613</f>
        <v>0.36599999999999999</v>
      </c>
      <c r="K53189">
        <v>0</v>
      </c>
      <c r="L53189" t="s">
        <v>11328</v>
      </c>
    </row>
    <row r="53190" spans="1:12">
      <c r="A53190" t="s">
        <v>5378</v>
      </c>
      <c r="B53190" t="s">
        <v>215</v>
      </c>
      <c r="E53190">
        <v>0</v>
      </c>
      <c r="F53190" s="278">
        <v>47573</v>
      </c>
      <c r="I53190">
        <f>'Wholesale other'!$R$613</f>
        <v>0.36599999999999999</v>
      </c>
      <c r="K53190">
        <v>0</v>
      </c>
      <c r="L53190" t="s">
        <v>11328</v>
      </c>
    </row>
    <row r="53191" spans="1:12">
      <c r="A53191" t="s">
        <v>5378</v>
      </c>
      <c r="B53191" t="s">
        <v>215</v>
      </c>
      <c r="E53191">
        <v>0</v>
      </c>
      <c r="F53191" s="278">
        <v>47938</v>
      </c>
      <c r="I53191">
        <f>'Wholesale other'!$S$613</f>
        <v>0.36599999999999999</v>
      </c>
      <c r="K53191">
        <v>0</v>
      </c>
      <c r="L53191" t="s">
        <v>11328</v>
      </c>
    </row>
    <row r="53192" spans="1:12">
      <c r="A53192" t="s">
        <v>5378</v>
      </c>
      <c r="B53192" t="s">
        <v>215</v>
      </c>
      <c r="E53192">
        <v>0</v>
      </c>
      <c r="F53192" s="278">
        <v>48304</v>
      </c>
      <c r="I53192">
        <f>'Wholesale other'!$T$613</f>
        <v>0.36599999999999999</v>
      </c>
      <c r="K53192">
        <v>0</v>
      </c>
      <c r="L53192" t="s">
        <v>11328</v>
      </c>
    </row>
    <row r="53193" spans="1:12">
      <c r="A53193" t="s">
        <v>5378</v>
      </c>
      <c r="B53193" t="s">
        <v>215</v>
      </c>
      <c r="E53193">
        <v>0</v>
      </c>
      <c r="F53193" s="278">
        <v>48669</v>
      </c>
      <c r="I53193">
        <f>'Wholesale other'!$U$613</f>
        <v>0.36599999999999999</v>
      </c>
      <c r="K53193">
        <v>0</v>
      </c>
      <c r="L53193" t="s">
        <v>11328</v>
      </c>
    </row>
    <row r="53194" spans="1:12">
      <c r="A53194" t="s">
        <v>5378</v>
      </c>
      <c r="B53194" t="s">
        <v>215</v>
      </c>
      <c r="E53194">
        <v>0</v>
      </c>
      <c r="F53194" s="278">
        <v>49034</v>
      </c>
      <c r="I53194">
        <f>'Wholesale other'!$V$613</f>
        <v>0.36599999999999999</v>
      </c>
      <c r="K53194">
        <v>0</v>
      </c>
      <c r="L53194" t="s">
        <v>11328</v>
      </c>
    </row>
    <row r="53195" spans="1:12">
      <c r="A53195" t="s">
        <v>5378</v>
      </c>
      <c r="B53195" t="s">
        <v>215</v>
      </c>
      <c r="E53195">
        <v>0</v>
      </c>
      <c r="F53195" s="278">
        <v>49399</v>
      </c>
      <c r="I53195">
        <f>'Wholesale other'!$W$613</f>
        <v>0.36599999999999999</v>
      </c>
      <c r="K53195">
        <v>0</v>
      </c>
      <c r="L53195" t="s">
        <v>11328</v>
      </c>
    </row>
    <row r="53196" spans="1:12">
      <c r="A53196" t="s">
        <v>5378</v>
      </c>
      <c r="B53196" t="s">
        <v>215</v>
      </c>
      <c r="E53196">
        <v>0</v>
      </c>
      <c r="F53196" s="278">
        <v>49765</v>
      </c>
      <c r="I53196">
        <f>'Wholesale other'!$X$613</f>
        <v>0.36599999999999999</v>
      </c>
      <c r="K53196">
        <v>0</v>
      </c>
      <c r="L53196" t="s">
        <v>11328</v>
      </c>
    </row>
    <row r="53197" spans="1:12">
      <c r="A53197" t="s">
        <v>5378</v>
      </c>
      <c r="B53197" t="s">
        <v>223</v>
      </c>
      <c r="E53197">
        <v>0</v>
      </c>
      <c r="F53197" s="278">
        <v>44651</v>
      </c>
      <c r="I53197">
        <f>'Wholesale other'!$J$614</f>
        <v>0</v>
      </c>
      <c r="K53197">
        <v>0</v>
      </c>
      <c r="L53197" t="s">
        <v>11328</v>
      </c>
    </row>
    <row r="53198" spans="1:12">
      <c r="A53198" t="s">
        <v>5378</v>
      </c>
      <c r="B53198" t="s">
        <v>223</v>
      </c>
      <c r="E53198">
        <v>0</v>
      </c>
      <c r="F53198" s="278">
        <v>45016</v>
      </c>
      <c r="I53198">
        <f>'Wholesale other'!$K$614</f>
        <v>0</v>
      </c>
      <c r="K53198">
        <v>0</v>
      </c>
      <c r="L53198" t="s">
        <v>11328</v>
      </c>
    </row>
    <row r="53199" spans="1:12">
      <c r="A53199" t="s">
        <v>5378</v>
      </c>
      <c r="B53199" t="s">
        <v>223</v>
      </c>
      <c r="E53199">
        <v>0</v>
      </c>
      <c r="F53199" s="278">
        <v>45382</v>
      </c>
      <c r="I53199">
        <f>'Wholesale other'!$L$614</f>
        <v>0</v>
      </c>
      <c r="K53199">
        <v>0</v>
      </c>
      <c r="L53199" t="s">
        <v>11328</v>
      </c>
    </row>
    <row r="53200" spans="1:12">
      <c r="A53200" t="s">
        <v>5378</v>
      </c>
      <c r="B53200" t="s">
        <v>223</v>
      </c>
      <c r="E53200">
        <v>0</v>
      </c>
      <c r="F53200" s="278">
        <v>45747</v>
      </c>
      <c r="I53200">
        <f>'Wholesale other'!$M$614</f>
        <v>0.76100000000000001</v>
      </c>
      <c r="K53200">
        <v>0</v>
      </c>
      <c r="L53200" t="s">
        <v>11328</v>
      </c>
    </row>
    <row r="53201" spans="1:12">
      <c r="A53201" t="s">
        <v>5378</v>
      </c>
      <c r="B53201" t="s">
        <v>223</v>
      </c>
      <c r="E53201">
        <v>0</v>
      </c>
      <c r="F53201" s="278">
        <v>46112</v>
      </c>
      <c r="I53201">
        <f>'Wholesale other'!$N$614</f>
        <v>0.76100000000000001</v>
      </c>
      <c r="K53201">
        <v>0</v>
      </c>
      <c r="L53201" t="s">
        <v>11328</v>
      </c>
    </row>
    <row r="53202" spans="1:12">
      <c r="A53202" t="s">
        <v>5378</v>
      </c>
      <c r="B53202" t="s">
        <v>223</v>
      </c>
      <c r="E53202">
        <v>0</v>
      </c>
      <c r="F53202" s="278">
        <v>46477</v>
      </c>
      <c r="I53202">
        <f>'Wholesale other'!$O$614</f>
        <v>0.76100000000000001</v>
      </c>
      <c r="K53202">
        <v>0</v>
      </c>
      <c r="L53202" t="s">
        <v>11328</v>
      </c>
    </row>
    <row r="53203" spans="1:12">
      <c r="A53203" t="s">
        <v>5378</v>
      </c>
      <c r="B53203" t="s">
        <v>223</v>
      </c>
      <c r="E53203">
        <v>0</v>
      </c>
      <c r="F53203" s="278">
        <v>46843</v>
      </c>
      <c r="I53203">
        <f>'Wholesale other'!$P$614</f>
        <v>0.76100000000000001</v>
      </c>
      <c r="K53203">
        <v>0</v>
      </c>
      <c r="L53203" t="s">
        <v>11328</v>
      </c>
    </row>
    <row r="53204" spans="1:12">
      <c r="A53204" t="s">
        <v>5378</v>
      </c>
      <c r="B53204" t="s">
        <v>223</v>
      </c>
      <c r="E53204">
        <v>0</v>
      </c>
      <c r="F53204" s="278">
        <v>47208</v>
      </c>
      <c r="I53204">
        <f>'Wholesale other'!$Q$614</f>
        <v>0.76100000000000001</v>
      </c>
      <c r="K53204">
        <v>0</v>
      </c>
      <c r="L53204" t="s">
        <v>11328</v>
      </c>
    </row>
    <row r="53205" spans="1:12">
      <c r="A53205" t="s">
        <v>5378</v>
      </c>
      <c r="B53205" t="s">
        <v>223</v>
      </c>
      <c r="E53205">
        <v>0</v>
      </c>
      <c r="F53205" s="278">
        <v>47573</v>
      </c>
      <c r="I53205">
        <f>'Wholesale other'!$R$614</f>
        <v>0.76100000000000001</v>
      </c>
      <c r="K53205">
        <v>0</v>
      </c>
      <c r="L53205" t="s">
        <v>11328</v>
      </c>
    </row>
    <row r="53206" spans="1:12">
      <c r="A53206" t="s">
        <v>5378</v>
      </c>
      <c r="B53206" t="s">
        <v>223</v>
      </c>
      <c r="E53206">
        <v>0</v>
      </c>
      <c r="F53206" s="278">
        <v>47938</v>
      </c>
      <c r="I53206">
        <f>'Wholesale other'!$S$614</f>
        <v>0.76100000000000001</v>
      </c>
      <c r="K53206">
        <v>0</v>
      </c>
      <c r="L53206" t="s">
        <v>11328</v>
      </c>
    </row>
    <row r="53207" spans="1:12">
      <c r="A53207" t="s">
        <v>5378</v>
      </c>
      <c r="B53207" t="s">
        <v>223</v>
      </c>
      <c r="E53207">
        <v>0</v>
      </c>
      <c r="F53207" s="278">
        <v>48304</v>
      </c>
      <c r="I53207">
        <f>'Wholesale other'!$T$614</f>
        <v>0.76100000000000001</v>
      </c>
      <c r="K53207">
        <v>0</v>
      </c>
      <c r="L53207" t="s">
        <v>11328</v>
      </c>
    </row>
    <row r="53208" spans="1:12">
      <c r="A53208" t="s">
        <v>5378</v>
      </c>
      <c r="B53208" t="s">
        <v>223</v>
      </c>
      <c r="E53208">
        <v>0</v>
      </c>
      <c r="F53208" s="278">
        <v>48669</v>
      </c>
      <c r="I53208">
        <f>'Wholesale other'!$U$614</f>
        <v>0.76100000000000001</v>
      </c>
      <c r="K53208">
        <v>0</v>
      </c>
      <c r="L53208" t="s">
        <v>11328</v>
      </c>
    </row>
    <row r="53209" spans="1:12">
      <c r="A53209" t="s">
        <v>5378</v>
      </c>
      <c r="B53209" t="s">
        <v>223</v>
      </c>
      <c r="E53209">
        <v>0</v>
      </c>
      <c r="F53209" s="278">
        <v>49034</v>
      </c>
      <c r="I53209">
        <f>'Wholesale other'!$V$614</f>
        <v>0.76100000000000001</v>
      </c>
      <c r="K53209">
        <v>0</v>
      </c>
      <c r="L53209" t="s">
        <v>11328</v>
      </c>
    </row>
    <row r="53210" spans="1:12">
      <c r="A53210" t="s">
        <v>5378</v>
      </c>
      <c r="B53210" t="s">
        <v>223</v>
      </c>
      <c r="E53210">
        <v>0</v>
      </c>
      <c r="F53210" s="278">
        <v>49399</v>
      </c>
      <c r="I53210">
        <f>'Wholesale other'!$W$614</f>
        <v>0.76100000000000001</v>
      </c>
      <c r="K53210">
        <v>0</v>
      </c>
      <c r="L53210" t="s">
        <v>11328</v>
      </c>
    </row>
    <row r="53211" spans="1:12">
      <c r="A53211" t="s">
        <v>5378</v>
      </c>
      <c r="B53211" t="s">
        <v>223</v>
      </c>
      <c r="E53211">
        <v>0</v>
      </c>
      <c r="F53211" s="278">
        <v>49765</v>
      </c>
      <c r="I53211">
        <f>'Wholesale other'!$X$614</f>
        <v>0.76100000000000001</v>
      </c>
      <c r="K53211">
        <v>0</v>
      </c>
      <c r="L53211" t="s">
        <v>11328</v>
      </c>
    </row>
    <row r="53212" spans="1:12">
      <c r="A53212" t="s">
        <v>5378</v>
      </c>
      <c r="B53212" t="s">
        <v>146</v>
      </c>
      <c r="E53212">
        <v>0</v>
      </c>
      <c r="F53212" s="278">
        <v>44651</v>
      </c>
      <c r="I53212">
        <f>'Wholesale other'!$J$615</f>
        <v>0</v>
      </c>
      <c r="K53212">
        <v>0</v>
      </c>
      <c r="L53212" t="s">
        <v>11328</v>
      </c>
    </row>
    <row r="53213" spans="1:12">
      <c r="A53213" t="s">
        <v>5378</v>
      </c>
      <c r="B53213" t="s">
        <v>146</v>
      </c>
      <c r="E53213">
        <v>0</v>
      </c>
      <c r="F53213" s="278">
        <v>45016</v>
      </c>
      <c r="I53213">
        <f>'Wholesale other'!$K$615</f>
        <v>0</v>
      </c>
      <c r="K53213">
        <v>0</v>
      </c>
      <c r="L53213" t="s">
        <v>11328</v>
      </c>
    </row>
    <row r="53214" spans="1:12">
      <c r="A53214" t="s">
        <v>5378</v>
      </c>
      <c r="B53214" t="s">
        <v>146</v>
      </c>
      <c r="E53214">
        <v>0</v>
      </c>
      <c r="F53214" s="278">
        <v>45382</v>
      </c>
      <c r="I53214">
        <f>'Wholesale other'!$L$615</f>
        <v>0</v>
      </c>
      <c r="K53214">
        <v>0</v>
      </c>
      <c r="L53214" t="s">
        <v>11328</v>
      </c>
    </row>
    <row r="53215" spans="1:12">
      <c r="A53215" t="s">
        <v>5378</v>
      </c>
      <c r="B53215" t="s">
        <v>146</v>
      </c>
      <c r="E53215">
        <v>0</v>
      </c>
      <c r="F53215" s="278">
        <v>45747</v>
      </c>
      <c r="I53215">
        <f>'Wholesale other'!$M$615</f>
        <v>3.5999999999999997E-2</v>
      </c>
      <c r="K53215">
        <v>0</v>
      </c>
      <c r="L53215" t="s">
        <v>11328</v>
      </c>
    </row>
    <row r="53216" spans="1:12">
      <c r="A53216" t="s">
        <v>5378</v>
      </c>
      <c r="B53216" t="s">
        <v>146</v>
      </c>
      <c r="E53216">
        <v>0</v>
      </c>
      <c r="F53216" s="278">
        <v>46112</v>
      </c>
      <c r="I53216">
        <f>'Wholesale other'!$N$615</f>
        <v>3.5999999999999997E-2</v>
      </c>
      <c r="K53216">
        <v>0</v>
      </c>
      <c r="L53216" t="s">
        <v>11328</v>
      </c>
    </row>
    <row r="53217" spans="1:12">
      <c r="A53217" t="s">
        <v>5378</v>
      </c>
      <c r="B53217" t="s">
        <v>146</v>
      </c>
      <c r="E53217">
        <v>0</v>
      </c>
      <c r="F53217" s="278">
        <v>46477</v>
      </c>
      <c r="I53217">
        <f>'Wholesale other'!$O$615</f>
        <v>3.5999999999999997E-2</v>
      </c>
      <c r="K53217">
        <v>0</v>
      </c>
      <c r="L53217" t="s">
        <v>11328</v>
      </c>
    </row>
    <row r="53218" spans="1:12">
      <c r="A53218" t="s">
        <v>5378</v>
      </c>
      <c r="B53218" t="s">
        <v>146</v>
      </c>
      <c r="E53218">
        <v>0</v>
      </c>
      <c r="F53218" s="278">
        <v>46843</v>
      </c>
      <c r="I53218">
        <f>'Wholesale other'!$P$615</f>
        <v>3.5999999999999997E-2</v>
      </c>
      <c r="K53218">
        <v>0</v>
      </c>
      <c r="L53218" t="s">
        <v>11328</v>
      </c>
    </row>
    <row r="53219" spans="1:12">
      <c r="A53219" t="s">
        <v>5378</v>
      </c>
      <c r="B53219" t="s">
        <v>146</v>
      </c>
      <c r="E53219">
        <v>0</v>
      </c>
      <c r="F53219" s="278">
        <v>47208</v>
      </c>
      <c r="I53219">
        <f>'Wholesale other'!$Q$615</f>
        <v>3.5999999999999997E-2</v>
      </c>
      <c r="K53219">
        <v>0</v>
      </c>
      <c r="L53219" t="s">
        <v>11328</v>
      </c>
    </row>
    <row r="53220" spans="1:12">
      <c r="A53220" t="s">
        <v>5378</v>
      </c>
      <c r="B53220" t="s">
        <v>146</v>
      </c>
      <c r="E53220">
        <v>0</v>
      </c>
      <c r="F53220" s="278">
        <v>47573</v>
      </c>
      <c r="I53220">
        <f>'Wholesale other'!$R$615</f>
        <v>3.5999999999999997E-2</v>
      </c>
      <c r="K53220">
        <v>0</v>
      </c>
      <c r="L53220" t="s">
        <v>11328</v>
      </c>
    </row>
    <row r="53221" spans="1:12">
      <c r="A53221" t="s">
        <v>5378</v>
      </c>
      <c r="B53221" t="s">
        <v>146</v>
      </c>
      <c r="E53221">
        <v>0</v>
      </c>
      <c r="F53221" s="278">
        <v>47938</v>
      </c>
      <c r="I53221">
        <f>'Wholesale other'!$S$615</f>
        <v>3.5999999999999997E-2</v>
      </c>
      <c r="K53221">
        <v>0</v>
      </c>
      <c r="L53221" t="s">
        <v>11328</v>
      </c>
    </row>
    <row r="53222" spans="1:12">
      <c r="A53222" t="s">
        <v>5378</v>
      </c>
      <c r="B53222" t="s">
        <v>146</v>
      </c>
      <c r="E53222">
        <v>0</v>
      </c>
      <c r="F53222" s="278">
        <v>48304</v>
      </c>
      <c r="I53222">
        <f>'Wholesale other'!$T$615</f>
        <v>3.5999999999999997E-2</v>
      </c>
      <c r="K53222">
        <v>0</v>
      </c>
      <c r="L53222" t="s">
        <v>11328</v>
      </c>
    </row>
    <row r="53223" spans="1:12">
      <c r="A53223" t="s">
        <v>5378</v>
      </c>
      <c r="B53223" t="s">
        <v>146</v>
      </c>
      <c r="E53223">
        <v>0</v>
      </c>
      <c r="F53223" s="278">
        <v>48669</v>
      </c>
      <c r="I53223">
        <f>'Wholesale other'!$U$615</f>
        <v>3.5999999999999997E-2</v>
      </c>
      <c r="K53223">
        <v>0</v>
      </c>
      <c r="L53223" t="s">
        <v>11328</v>
      </c>
    </row>
    <row r="53224" spans="1:12">
      <c r="A53224" t="s">
        <v>5378</v>
      </c>
      <c r="B53224" t="s">
        <v>146</v>
      </c>
      <c r="E53224">
        <v>0</v>
      </c>
      <c r="F53224" s="278">
        <v>49034</v>
      </c>
      <c r="I53224">
        <f>'Wholesale other'!$V$615</f>
        <v>3.5999999999999997E-2</v>
      </c>
      <c r="K53224">
        <v>0</v>
      </c>
      <c r="L53224" t="s">
        <v>11328</v>
      </c>
    </row>
    <row r="53225" spans="1:12">
      <c r="A53225" t="s">
        <v>5378</v>
      </c>
      <c r="B53225" t="s">
        <v>146</v>
      </c>
      <c r="E53225">
        <v>0</v>
      </c>
      <c r="F53225" s="278">
        <v>49399</v>
      </c>
      <c r="I53225">
        <f>'Wholesale other'!$W$615</f>
        <v>3.5999999999999997E-2</v>
      </c>
      <c r="K53225">
        <v>0</v>
      </c>
      <c r="L53225" t="s">
        <v>11328</v>
      </c>
    </row>
    <row r="53226" spans="1:12">
      <c r="A53226" t="s">
        <v>5378</v>
      </c>
      <c r="B53226" t="s">
        <v>146</v>
      </c>
      <c r="E53226">
        <v>0</v>
      </c>
      <c r="F53226" s="278">
        <v>49765</v>
      </c>
      <c r="I53226">
        <f>'Wholesale other'!$X$615</f>
        <v>3.5999999999999997E-2</v>
      </c>
      <c r="K53226">
        <v>0</v>
      </c>
      <c r="L53226" t="s">
        <v>11328</v>
      </c>
    </row>
    <row r="53227" spans="1:12">
      <c r="A53227" t="s">
        <v>5378</v>
      </c>
      <c r="B53227" t="s">
        <v>8062</v>
      </c>
      <c r="E53227">
        <v>0</v>
      </c>
      <c r="F53227" s="278">
        <v>44651</v>
      </c>
      <c r="I53227">
        <f>'Wholesale other'!$J$616</f>
        <v>0</v>
      </c>
      <c r="K53227">
        <v>0</v>
      </c>
      <c r="L53227" t="s">
        <v>11328</v>
      </c>
    </row>
    <row r="53228" spans="1:12">
      <c r="A53228" t="s">
        <v>5378</v>
      </c>
      <c r="B53228" t="s">
        <v>8062</v>
      </c>
      <c r="E53228">
        <v>0</v>
      </c>
      <c r="F53228" s="278">
        <v>45016</v>
      </c>
      <c r="I53228">
        <f>'Wholesale other'!$K$616</f>
        <v>0</v>
      </c>
      <c r="K53228">
        <v>0</v>
      </c>
      <c r="L53228" t="s">
        <v>11328</v>
      </c>
    </row>
    <row r="53229" spans="1:12">
      <c r="A53229" t="s">
        <v>5378</v>
      </c>
      <c r="B53229" t="s">
        <v>8062</v>
      </c>
      <c r="E53229">
        <v>0</v>
      </c>
      <c r="F53229" s="278">
        <v>45382</v>
      </c>
      <c r="I53229">
        <f>'Wholesale other'!$L$616</f>
        <v>0</v>
      </c>
      <c r="K53229">
        <v>0</v>
      </c>
      <c r="L53229" t="s">
        <v>11328</v>
      </c>
    </row>
    <row r="53230" spans="1:12">
      <c r="A53230" t="s">
        <v>5378</v>
      </c>
      <c r="B53230" t="s">
        <v>8062</v>
      </c>
      <c r="E53230">
        <v>0</v>
      </c>
      <c r="F53230" s="278">
        <v>45747</v>
      </c>
      <c r="I53230">
        <f>'Wholesale other'!$M$616</f>
        <v>0</v>
      </c>
      <c r="K53230">
        <v>0</v>
      </c>
      <c r="L53230" t="s">
        <v>11328</v>
      </c>
    </row>
    <row r="53231" spans="1:12">
      <c r="A53231" t="s">
        <v>5378</v>
      </c>
      <c r="B53231" t="s">
        <v>8062</v>
      </c>
      <c r="E53231">
        <v>0</v>
      </c>
      <c r="F53231" s="278">
        <v>46112</v>
      </c>
      <c r="I53231">
        <f>'Wholesale other'!$N$616</f>
        <v>0</v>
      </c>
      <c r="K53231">
        <v>0</v>
      </c>
      <c r="L53231" t="s">
        <v>11328</v>
      </c>
    </row>
    <row r="53232" spans="1:12">
      <c r="A53232" t="s">
        <v>5378</v>
      </c>
      <c r="B53232" t="s">
        <v>8062</v>
      </c>
      <c r="E53232">
        <v>0</v>
      </c>
      <c r="F53232" s="278">
        <v>46477</v>
      </c>
      <c r="I53232">
        <f>'Wholesale other'!$O$616</f>
        <v>0</v>
      </c>
      <c r="K53232">
        <v>0</v>
      </c>
      <c r="L53232" t="s">
        <v>11328</v>
      </c>
    </row>
    <row r="53233" spans="1:12">
      <c r="A53233" t="s">
        <v>5378</v>
      </c>
      <c r="B53233" t="s">
        <v>8062</v>
      </c>
      <c r="E53233">
        <v>0</v>
      </c>
      <c r="F53233" s="278">
        <v>46843</v>
      </c>
      <c r="I53233">
        <f>'Wholesale other'!$P$616</f>
        <v>0</v>
      </c>
      <c r="K53233">
        <v>0</v>
      </c>
      <c r="L53233" t="s">
        <v>11328</v>
      </c>
    </row>
    <row r="53234" spans="1:12">
      <c r="A53234" t="s">
        <v>5378</v>
      </c>
      <c r="B53234" t="s">
        <v>8062</v>
      </c>
      <c r="E53234">
        <v>0</v>
      </c>
      <c r="F53234" s="278">
        <v>47208</v>
      </c>
      <c r="I53234">
        <f>'Wholesale other'!$Q$616</f>
        <v>0</v>
      </c>
      <c r="K53234">
        <v>0</v>
      </c>
      <c r="L53234" t="s">
        <v>11328</v>
      </c>
    </row>
    <row r="53235" spans="1:12">
      <c r="A53235" t="s">
        <v>5378</v>
      </c>
      <c r="B53235" t="s">
        <v>8062</v>
      </c>
      <c r="E53235">
        <v>0</v>
      </c>
      <c r="F53235" s="278">
        <v>47573</v>
      </c>
      <c r="I53235">
        <f>'Wholesale other'!$R$616</f>
        <v>0</v>
      </c>
      <c r="K53235">
        <v>0</v>
      </c>
      <c r="L53235" t="s">
        <v>11328</v>
      </c>
    </row>
    <row r="53236" spans="1:12">
      <c r="A53236" t="s">
        <v>5378</v>
      </c>
      <c r="B53236" t="s">
        <v>8062</v>
      </c>
      <c r="E53236">
        <v>0</v>
      </c>
      <c r="F53236" s="278">
        <v>47938</v>
      </c>
      <c r="I53236">
        <f>'Wholesale other'!$S$616</f>
        <v>0</v>
      </c>
      <c r="K53236">
        <v>0</v>
      </c>
      <c r="L53236" t="s">
        <v>11328</v>
      </c>
    </row>
    <row r="53237" spans="1:12">
      <c r="A53237" t="s">
        <v>5378</v>
      </c>
      <c r="B53237" t="s">
        <v>8062</v>
      </c>
      <c r="E53237">
        <v>0</v>
      </c>
      <c r="F53237" s="278">
        <v>48304</v>
      </c>
      <c r="I53237">
        <f>'Wholesale other'!$T$616</f>
        <v>0</v>
      </c>
      <c r="K53237">
        <v>0</v>
      </c>
      <c r="L53237" t="s">
        <v>11328</v>
      </c>
    </row>
    <row r="53238" spans="1:12">
      <c r="A53238" t="s">
        <v>5378</v>
      </c>
      <c r="B53238" t="s">
        <v>8062</v>
      </c>
      <c r="E53238">
        <v>0</v>
      </c>
      <c r="F53238" s="278">
        <v>48669</v>
      </c>
      <c r="I53238">
        <f>'Wholesale other'!$U$616</f>
        <v>0</v>
      </c>
      <c r="K53238">
        <v>0</v>
      </c>
      <c r="L53238" t="s">
        <v>11328</v>
      </c>
    </row>
    <row r="53239" spans="1:12">
      <c r="A53239" t="s">
        <v>5378</v>
      </c>
      <c r="B53239" t="s">
        <v>8062</v>
      </c>
      <c r="E53239">
        <v>0</v>
      </c>
      <c r="F53239" s="278">
        <v>49034</v>
      </c>
      <c r="I53239">
        <f>'Wholesale other'!$V$616</f>
        <v>0</v>
      </c>
      <c r="K53239">
        <v>0</v>
      </c>
      <c r="L53239" t="s">
        <v>11328</v>
      </c>
    </row>
    <row r="53240" spans="1:12">
      <c r="A53240" t="s">
        <v>5378</v>
      </c>
      <c r="B53240" t="s">
        <v>8062</v>
      </c>
      <c r="E53240">
        <v>0</v>
      </c>
      <c r="F53240" s="278">
        <v>49399</v>
      </c>
      <c r="I53240">
        <f>'Wholesale other'!$W$616</f>
        <v>0</v>
      </c>
      <c r="K53240">
        <v>0</v>
      </c>
      <c r="L53240" t="s">
        <v>11328</v>
      </c>
    </row>
    <row r="53241" spans="1:12">
      <c r="A53241" t="s">
        <v>5378</v>
      </c>
      <c r="B53241" t="s">
        <v>8062</v>
      </c>
      <c r="E53241">
        <v>0</v>
      </c>
      <c r="F53241" s="278">
        <v>49765</v>
      </c>
      <c r="I53241">
        <f>'Wholesale other'!$X$616</f>
        <v>0</v>
      </c>
      <c r="K53241">
        <v>0</v>
      </c>
      <c r="L53241" t="s">
        <v>11328</v>
      </c>
    </row>
    <row r="53242" spans="1:12">
      <c r="A53242" t="s">
        <v>5378</v>
      </c>
      <c r="B53242" t="s">
        <v>8075</v>
      </c>
      <c r="E53242">
        <v>0</v>
      </c>
      <c r="F53242" s="278">
        <v>44651</v>
      </c>
      <c r="I53242">
        <f>'Wholesale other'!$J$617</f>
        <v>0</v>
      </c>
      <c r="K53242">
        <v>0</v>
      </c>
      <c r="L53242" t="s">
        <v>11328</v>
      </c>
    </row>
    <row r="53243" spans="1:12">
      <c r="A53243" t="s">
        <v>5378</v>
      </c>
      <c r="B53243" t="s">
        <v>8075</v>
      </c>
      <c r="E53243">
        <v>0</v>
      </c>
      <c r="F53243" s="278">
        <v>45016</v>
      </c>
      <c r="I53243">
        <f>'Wholesale other'!$K$617</f>
        <v>0</v>
      </c>
      <c r="K53243">
        <v>0</v>
      </c>
      <c r="L53243" t="s">
        <v>11328</v>
      </c>
    </row>
    <row r="53244" spans="1:12">
      <c r="A53244" t="s">
        <v>5378</v>
      </c>
      <c r="B53244" t="s">
        <v>8075</v>
      </c>
      <c r="E53244">
        <v>0</v>
      </c>
      <c r="F53244" s="278">
        <v>45382</v>
      </c>
      <c r="I53244">
        <f>'Wholesale other'!$L$617</f>
        <v>0</v>
      </c>
      <c r="K53244">
        <v>0</v>
      </c>
      <c r="L53244" t="s">
        <v>11328</v>
      </c>
    </row>
    <row r="53245" spans="1:12">
      <c r="A53245" t="s">
        <v>5378</v>
      </c>
      <c r="B53245" t="s">
        <v>8075</v>
      </c>
      <c r="E53245">
        <v>0</v>
      </c>
      <c r="F53245" s="278">
        <v>45747</v>
      </c>
      <c r="I53245">
        <f>'Wholesale other'!$M$617</f>
        <v>0</v>
      </c>
      <c r="K53245">
        <v>0</v>
      </c>
      <c r="L53245" t="s">
        <v>11328</v>
      </c>
    </row>
    <row r="53246" spans="1:12">
      <c r="A53246" t="s">
        <v>5378</v>
      </c>
      <c r="B53246" t="s">
        <v>8075</v>
      </c>
      <c r="E53246">
        <v>0</v>
      </c>
      <c r="F53246" s="278">
        <v>46112</v>
      </c>
      <c r="I53246">
        <f>'Wholesale other'!$N$617</f>
        <v>0</v>
      </c>
      <c r="K53246">
        <v>0</v>
      </c>
      <c r="L53246" t="s">
        <v>11328</v>
      </c>
    </row>
    <row r="53247" spans="1:12">
      <c r="A53247" t="s">
        <v>5378</v>
      </c>
      <c r="B53247" t="s">
        <v>8075</v>
      </c>
      <c r="E53247">
        <v>0</v>
      </c>
      <c r="F53247" s="278">
        <v>46477</v>
      </c>
      <c r="I53247">
        <f>'Wholesale other'!$O$617</f>
        <v>0</v>
      </c>
      <c r="K53247">
        <v>0</v>
      </c>
      <c r="L53247" t="s">
        <v>11328</v>
      </c>
    </row>
    <row r="53248" spans="1:12">
      <c r="A53248" t="s">
        <v>5378</v>
      </c>
      <c r="B53248" t="s">
        <v>8075</v>
      </c>
      <c r="E53248">
        <v>0</v>
      </c>
      <c r="F53248" s="278">
        <v>46843</v>
      </c>
      <c r="I53248">
        <f>'Wholesale other'!$P$617</f>
        <v>0</v>
      </c>
      <c r="K53248">
        <v>0</v>
      </c>
      <c r="L53248" t="s">
        <v>11328</v>
      </c>
    </row>
    <row r="53249" spans="1:12">
      <c r="A53249" t="s">
        <v>5378</v>
      </c>
      <c r="B53249" t="s">
        <v>8075</v>
      </c>
      <c r="E53249">
        <v>0</v>
      </c>
      <c r="F53249" s="278">
        <v>47208</v>
      </c>
      <c r="I53249">
        <f>'Wholesale other'!$Q$617</f>
        <v>0</v>
      </c>
      <c r="K53249">
        <v>0</v>
      </c>
      <c r="L53249" t="s">
        <v>11328</v>
      </c>
    </row>
    <row r="53250" spans="1:12">
      <c r="A53250" t="s">
        <v>5378</v>
      </c>
      <c r="B53250" t="s">
        <v>8075</v>
      </c>
      <c r="E53250">
        <v>0</v>
      </c>
      <c r="F53250" s="278">
        <v>47573</v>
      </c>
      <c r="I53250">
        <f>'Wholesale other'!$R$617</f>
        <v>0</v>
      </c>
      <c r="K53250">
        <v>0</v>
      </c>
      <c r="L53250" t="s">
        <v>11328</v>
      </c>
    </row>
    <row r="53251" spans="1:12">
      <c r="A53251" t="s">
        <v>5378</v>
      </c>
      <c r="B53251" t="s">
        <v>8075</v>
      </c>
      <c r="E53251">
        <v>0</v>
      </c>
      <c r="F53251" s="278">
        <v>47938</v>
      </c>
      <c r="I53251">
        <f>'Wholesale other'!$S$617</f>
        <v>0</v>
      </c>
      <c r="K53251">
        <v>0</v>
      </c>
      <c r="L53251" t="s">
        <v>11328</v>
      </c>
    </row>
    <row r="53252" spans="1:12">
      <c r="A53252" t="s">
        <v>5378</v>
      </c>
      <c r="B53252" t="s">
        <v>8075</v>
      </c>
      <c r="E53252">
        <v>0</v>
      </c>
      <c r="F53252" s="278">
        <v>48304</v>
      </c>
      <c r="I53252">
        <f>'Wholesale other'!$T$617</f>
        <v>0</v>
      </c>
      <c r="K53252">
        <v>0</v>
      </c>
      <c r="L53252" t="s">
        <v>11328</v>
      </c>
    </row>
    <row r="53253" spans="1:12">
      <c r="A53253" t="s">
        <v>5378</v>
      </c>
      <c r="B53253" t="s">
        <v>8075</v>
      </c>
      <c r="E53253">
        <v>0</v>
      </c>
      <c r="F53253" s="278">
        <v>48669</v>
      </c>
      <c r="I53253">
        <f>'Wholesale other'!$U$617</f>
        <v>0</v>
      </c>
      <c r="K53253">
        <v>0</v>
      </c>
      <c r="L53253" t="s">
        <v>11328</v>
      </c>
    </row>
    <row r="53254" spans="1:12">
      <c r="A53254" t="s">
        <v>5378</v>
      </c>
      <c r="B53254" t="s">
        <v>8075</v>
      </c>
      <c r="E53254">
        <v>0</v>
      </c>
      <c r="F53254" s="278">
        <v>49034</v>
      </c>
      <c r="I53254">
        <f>'Wholesale other'!$V$617</f>
        <v>0</v>
      </c>
      <c r="K53254">
        <v>0</v>
      </c>
      <c r="L53254" t="s">
        <v>11328</v>
      </c>
    </row>
    <row r="53255" spans="1:12">
      <c r="A53255" t="s">
        <v>5378</v>
      </c>
      <c r="B53255" t="s">
        <v>8075</v>
      </c>
      <c r="E53255">
        <v>0</v>
      </c>
      <c r="F53255" s="278">
        <v>49399</v>
      </c>
      <c r="I53255">
        <f>'Wholesale other'!$W$617</f>
        <v>0</v>
      </c>
      <c r="K53255">
        <v>0</v>
      </c>
      <c r="L53255" t="s">
        <v>11328</v>
      </c>
    </row>
    <row r="53256" spans="1:12">
      <c r="A53256" t="s">
        <v>5378</v>
      </c>
      <c r="B53256" t="s">
        <v>8075</v>
      </c>
      <c r="E53256">
        <v>0</v>
      </c>
      <c r="F53256" s="278">
        <v>49765</v>
      </c>
      <c r="I53256">
        <f>'Wholesale other'!$X$617</f>
        <v>0</v>
      </c>
      <c r="K53256">
        <v>0</v>
      </c>
      <c r="L53256" t="s">
        <v>11328</v>
      </c>
    </row>
    <row r="53257" spans="1:12">
      <c r="A53257" t="s">
        <v>5391</v>
      </c>
      <c r="B53257" t="s">
        <v>219</v>
      </c>
      <c r="E53257">
        <v>0</v>
      </c>
      <c r="F53257" s="278">
        <v>44651</v>
      </c>
      <c r="I53257">
        <f>'Wholesale other'!$J$639</f>
        <v>0</v>
      </c>
      <c r="K53257">
        <v>0</v>
      </c>
      <c r="L53257" t="s">
        <v>11329</v>
      </c>
    </row>
    <row r="53258" spans="1:12">
      <c r="A53258" t="s">
        <v>5391</v>
      </c>
      <c r="B53258" t="s">
        <v>219</v>
      </c>
      <c r="E53258">
        <v>0</v>
      </c>
      <c r="F53258" s="278">
        <v>45016</v>
      </c>
      <c r="I53258">
        <f>'Wholesale other'!$K$639</f>
        <v>0</v>
      </c>
      <c r="K53258">
        <v>0</v>
      </c>
      <c r="L53258" t="s">
        <v>11329</v>
      </c>
    </row>
    <row r="53259" spans="1:12">
      <c r="A53259" t="s">
        <v>5391</v>
      </c>
      <c r="B53259" t="s">
        <v>219</v>
      </c>
      <c r="E53259">
        <v>0</v>
      </c>
      <c r="F53259" s="278">
        <v>45382</v>
      </c>
      <c r="I53259">
        <f>'Wholesale other'!$L$639</f>
        <v>0</v>
      </c>
      <c r="K53259">
        <v>0</v>
      </c>
      <c r="L53259" t="s">
        <v>11329</v>
      </c>
    </row>
    <row r="53260" spans="1:12">
      <c r="A53260" t="s">
        <v>5391</v>
      </c>
      <c r="B53260" t="s">
        <v>219</v>
      </c>
      <c r="E53260">
        <v>0</v>
      </c>
      <c r="F53260" s="278">
        <v>45747</v>
      </c>
      <c r="I53260">
        <f>'Wholesale other'!$M$639</f>
        <v>0</v>
      </c>
      <c r="K53260">
        <v>0</v>
      </c>
      <c r="L53260" t="s">
        <v>11329</v>
      </c>
    </row>
    <row r="53261" spans="1:12">
      <c r="A53261" t="s">
        <v>5391</v>
      </c>
      <c r="B53261" t="s">
        <v>219</v>
      </c>
      <c r="E53261">
        <v>0</v>
      </c>
      <c r="F53261" s="278">
        <v>46112</v>
      </c>
      <c r="I53261">
        <f>'Wholesale other'!$N$639</f>
        <v>0</v>
      </c>
      <c r="K53261">
        <v>0</v>
      </c>
      <c r="L53261" t="s">
        <v>11329</v>
      </c>
    </row>
    <row r="53262" spans="1:12">
      <c r="A53262" t="s">
        <v>5391</v>
      </c>
      <c r="B53262" t="s">
        <v>219</v>
      </c>
      <c r="E53262">
        <v>0</v>
      </c>
      <c r="F53262" s="278">
        <v>46477</v>
      </c>
      <c r="I53262">
        <f>'Wholesale other'!$O$639</f>
        <v>0</v>
      </c>
      <c r="K53262">
        <v>0</v>
      </c>
      <c r="L53262" t="s">
        <v>11329</v>
      </c>
    </row>
    <row r="53263" spans="1:12">
      <c r="A53263" t="s">
        <v>5391</v>
      </c>
      <c r="B53263" t="s">
        <v>219</v>
      </c>
      <c r="E53263">
        <v>0</v>
      </c>
      <c r="F53263" s="278">
        <v>46843</v>
      </c>
      <c r="I53263">
        <f>'Wholesale other'!$P$639</f>
        <v>0</v>
      </c>
      <c r="K53263">
        <v>0</v>
      </c>
      <c r="L53263" t="s">
        <v>11329</v>
      </c>
    </row>
    <row r="53264" spans="1:12">
      <c r="A53264" t="s">
        <v>5391</v>
      </c>
      <c r="B53264" t="s">
        <v>219</v>
      </c>
      <c r="E53264">
        <v>0</v>
      </c>
      <c r="F53264" s="278">
        <v>47208</v>
      </c>
      <c r="I53264">
        <f>'Wholesale other'!$Q$639</f>
        <v>0</v>
      </c>
      <c r="K53264">
        <v>0</v>
      </c>
      <c r="L53264" t="s">
        <v>11329</v>
      </c>
    </row>
    <row r="53265" spans="1:12">
      <c r="A53265" t="s">
        <v>5391</v>
      </c>
      <c r="B53265" t="s">
        <v>219</v>
      </c>
      <c r="E53265">
        <v>0</v>
      </c>
      <c r="F53265" s="278">
        <v>47573</v>
      </c>
      <c r="I53265">
        <f>'Wholesale other'!$R$639</f>
        <v>0</v>
      </c>
      <c r="K53265">
        <v>0</v>
      </c>
      <c r="L53265" t="s">
        <v>11329</v>
      </c>
    </row>
    <row r="53266" spans="1:12">
      <c r="A53266" t="s">
        <v>5391</v>
      </c>
      <c r="B53266" t="s">
        <v>219</v>
      </c>
      <c r="E53266">
        <v>0</v>
      </c>
      <c r="F53266" s="278">
        <v>47938</v>
      </c>
      <c r="I53266">
        <f>'Wholesale other'!$S$639</f>
        <v>0</v>
      </c>
      <c r="K53266">
        <v>0</v>
      </c>
      <c r="L53266" t="s">
        <v>11329</v>
      </c>
    </row>
    <row r="53267" spans="1:12">
      <c r="A53267" t="s">
        <v>5391</v>
      </c>
      <c r="B53267" t="s">
        <v>219</v>
      </c>
      <c r="E53267">
        <v>0</v>
      </c>
      <c r="F53267" s="278">
        <v>48304</v>
      </c>
      <c r="I53267">
        <f>'Wholesale other'!$T$639</f>
        <v>0</v>
      </c>
      <c r="K53267">
        <v>0</v>
      </c>
      <c r="L53267" t="s">
        <v>11329</v>
      </c>
    </row>
    <row r="53268" spans="1:12">
      <c r="A53268" t="s">
        <v>5391</v>
      </c>
      <c r="B53268" t="s">
        <v>219</v>
      </c>
      <c r="E53268">
        <v>0</v>
      </c>
      <c r="F53268" s="278">
        <v>48669</v>
      </c>
      <c r="I53268">
        <f>'Wholesale other'!$U$639</f>
        <v>0</v>
      </c>
      <c r="K53268">
        <v>0</v>
      </c>
      <c r="L53268" t="s">
        <v>11329</v>
      </c>
    </row>
    <row r="53269" spans="1:12">
      <c r="A53269" t="s">
        <v>5391</v>
      </c>
      <c r="B53269" t="s">
        <v>219</v>
      </c>
      <c r="E53269">
        <v>0</v>
      </c>
      <c r="F53269" s="278">
        <v>49034</v>
      </c>
      <c r="I53269">
        <f>'Wholesale other'!$V$639</f>
        <v>0</v>
      </c>
      <c r="K53269">
        <v>0</v>
      </c>
      <c r="L53269" t="s">
        <v>11329</v>
      </c>
    </row>
    <row r="53270" spans="1:12">
      <c r="A53270" t="s">
        <v>5391</v>
      </c>
      <c r="B53270" t="s">
        <v>219</v>
      </c>
      <c r="E53270">
        <v>0</v>
      </c>
      <c r="F53270" s="278">
        <v>49399</v>
      </c>
      <c r="I53270">
        <f>'Wholesale other'!$W$639</f>
        <v>0</v>
      </c>
      <c r="K53270">
        <v>0</v>
      </c>
      <c r="L53270" t="s">
        <v>11329</v>
      </c>
    </row>
    <row r="53271" spans="1:12">
      <c r="A53271" t="s">
        <v>5391</v>
      </c>
      <c r="B53271" t="s">
        <v>219</v>
      </c>
      <c r="E53271">
        <v>0</v>
      </c>
      <c r="F53271" s="278">
        <v>49765</v>
      </c>
      <c r="I53271">
        <f>'Wholesale other'!$X$639</f>
        <v>0</v>
      </c>
      <c r="K53271">
        <v>0</v>
      </c>
      <c r="L53271" t="s">
        <v>11329</v>
      </c>
    </row>
    <row r="53272" spans="1:12">
      <c r="A53272" t="s">
        <v>5391</v>
      </c>
      <c r="B53272" t="s">
        <v>215</v>
      </c>
      <c r="E53272">
        <v>0</v>
      </c>
      <c r="F53272" s="278">
        <v>44651</v>
      </c>
      <c r="I53272">
        <f>'Wholesale other'!$J$640</f>
        <v>0</v>
      </c>
      <c r="K53272">
        <v>0</v>
      </c>
      <c r="L53272" t="s">
        <v>11329</v>
      </c>
    </row>
    <row r="53273" spans="1:12">
      <c r="A53273" t="s">
        <v>5391</v>
      </c>
      <c r="B53273" t="s">
        <v>215</v>
      </c>
      <c r="E53273">
        <v>0</v>
      </c>
      <c r="F53273" s="278">
        <v>45016</v>
      </c>
      <c r="I53273">
        <f>'Wholesale other'!$K$640</f>
        <v>0</v>
      </c>
      <c r="K53273">
        <v>0</v>
      </c>
      <c r="L53273" t="s">
        <v>11329</v>
      </c>
    </row>
    <row r="53274" spans="1:12">
      <c r="A53274" t="s">
        <v>5391</v>
      </c>
      <c r="B53274" t="s">
        <v>215</v>
      </c>
      <c r="E53274">
        <v>0</v>
      </c>
      <c r="F53274" s="278">
        <v>45382</v>
      </c>
      <c r="I53274">
        <f>'Wholesale other'!$L$640</f>
        <v>0</v>
      </c>
      <c r="K53274">
        <v>0</v>
      </c>
      <c r="L53274" t="s">
        <v>11329</v>
      </c>
    </row>
    <row r="53275" spans="1:12">
      <c r="A53275" t="s">
        <v>5391</v>
      </c>
      <c r="B53275" t="s">
        <v>215</v>
      </c>
      <c r="E53275">
        <v>0</v>
      </c>
      <c r="F53275" s="278">
        <v>45747</v>
      </c>
      <c r="I53275">
        <f>'Wholesale other'!$M$640</f>
        <v>0</v>
      </c>
      <c r="K53275">
        <v>0</v>
      </c>
      <c r="L53275" t="s">
        <v>11329</v>
      </c>
    </row>
    <row r="53276" spans="1:12">
      <c r="A53276" t="s">
        <v>5391</v>
      </c>
      <c r="B53276" t="s">
        <v>215</v>
      </c>
      <c r="E53276">
        <v>0</v>
      </c>
      <c r="F53276" s="278">
        <v>46112</v>
      </c>
      <c r="I53276">
        <f>'Wholesale other'!$N$640</f>
        <v>0</v>
      </c>
      <c r="K53276">
        <v>0</v>
      </c>
      <c r="L53276" t="s">
        <v>11329</v>
      </c>
    </row>
    <row r="53277" spans="1:12">
      <c r="A53277" t="s">
        <v>5391</v>
      </c>
      <c r="B53277" t="s">
        <v>215</v>
      </c>
      <c r="E53277">
        <v>0</v>
      </c>
      <c r="F53277" s="278">
        <v>46477</v>
      </c>
      <c r="I53277">
        <f>'Wholesale other'!$O$640</f>
        <v>0</v>
      </c>
      <c r="K53277">
        <v>0</v>
      </c>
      <c r="L53277" t="s">
        <v>11329</v>
      </c>
    </row>
    <row r="53278" spans="1:12">
      <c r="A53278" t="s">
        <v>5391</v>
      </c>
      <c r="B53278" t="s">
        <v>215</v>
      </c>
      <c r="E53278">
        <v>0</v>
      </c>
      <c r="F53278" s="278">
        <v>46843</v>
      </c>
      <c r="I53278">
        <f>'Wholesale other'!$P$640</f>
        <v>0</v>
      </c>
      <c r="K53278">
        <v>0</v>
      </c>
      <c r="L53278" t="s">
        <v>11329</v>
      </c>
    </row>
    <row r="53279" spans="1:12">
      <c r="A53279" t="s">
        <v>5391</v>
      </c>
      <c r="B53279" t="s">
        <v>215</v>
      </c>
      <c r="E53279">
        <v>0</v>
      </c>
      <c r="F53279" s="278">
        <v>47208</v>
      </c>
      <c r="I53279">
        <f>'Wholesale other'!$Q$640</f>
        <v>0</v>
      </c>
      <c r="K53279">
        <v>0</v>
      </c>
      <c r="L53279" t="s">
        <v>11329</v>
      </c>
    </row>
    <row r="53280" spans="1:12">
      <c r="A53280" t="s">
        <v>5391</v>
      </c>
      <c r="B53280" t="s">
        <v>215</v>
      </c>
      <c r="E53280">
        <v>0</v>
      </c>
      <c r="F53280" s="278">
        <v>47573</v>
      </c>
      <c r="I53280">
        <f>'Wholesale other'!$R$640</f>
        <v>0</v>
      </c>
      <c r="K53280">
        <v>0</v>
      </c>
      <c r="L53280" t="s">
        <v>11329</v>
      </c>
    </row>
    <row r="53281" spans="1:12">
      <c r="A53281" t="s">
        <v>5391</v>
      </c>
      <c r="B53281" t="s">
        <v>215</v>
      </c>
      <c r="E53281">
        <v>0</v>
      </c>
      <c r="F53281" s="278">
        <v>47938</v>
      </c>
      <c r="I53281">
        <f>'Wholesale other'!$S$640</f>
        <v>0</v>
      </c>
      <c r="K53281">
        <v>0</v>
      </c>
      <c r="L53281" t="s">
        <v>11329</v>
      </c>
    </row>
    <row r="53282" spans="1:12">
      <c r="A53282" t="s">
        <v>5391</v>
      </c>
      <c r="B53282" t="s">
        <v>215</v>
      </c>
      <c r="E53282">
        <v>0</v>
      </c>
      <c r="F53282" s="278">
        <v>48304</v>
      </c>
      <c r="I53282">
        <f>'Wholesale other'!$T$640</f>
        <v>0</v>
      </c>
      <c r="K53282">
        <v>0</v>
      </c>
      <c r="L53282" t="s">
        <v>11329</v>
      </c>
    </row>
    <row r="53283" spans="1:12">
      <c r="A53283" t="s">
        <v>5391</v>
      </c>
      <c r="B53283" t="s">
        <v>215</v>
      </c>
      <c r="E53283">
        <v>0</v>
      </c>
      <c r="F53283" s="278">
        <v>48669</v>
      </c>
      <c r="I53283">
        <f>'Wholesale other'!$U$640</f>
        <v>0</v>
      </c>
      <c r="K53283">
        <v>0</v>
      </c>
      <c r="L53283" t="s">
        <v>11329</v>
      </c>
    </row>
    <row r="53284" spans="1:12">
      <c r="A53284" t="s">
        <v>5391</v>
      </c>
      <c r="B53284" t="s">
        <v>215</v>
      </c>
      <c r="E53284">
        <v>0</v>
      </c>
      <c r="F53284" s="278">
        <v>49034</v>
      </c>
      <c r="I53284">
        <f>'Wholesale other'!$V$640</f>
        <v>0</v>
      </c>
      <c r="K53284">
        <v>0</v>
      </c>
      <c r="L53284" t="s">
        <v>11329</v>
      </c>
    </row>
    <row r="53285" spans="1:12">
      <c r="A53285" t="s">
        <v>5391</v>
      </c>
      <c r="B53285" t="s">
        <v>215</v>
      </c>
      <c r="E53285">
        <v>0</v>
      </c>
      <c r="F53285" s="278">
        <v>49399</v>
      </c>
      <c r="I53285">
        <f>'Wholesale other'!$W$640</f>
        <v>0</v>
      </c>
      <c r="K53285">
        <v>0</v>
      </c>
      <c r="L53285" t="s">
        <v>11329</v>
      </c>
    </row>
    <row r="53286" spans="1:12">
      <c r="A53286" t="s">
        <v>5391</v>
      </c>
      <c r="B53286" t="s">
        <v>215</v>
      </c>
      <c r="E53286">
        <v>0</v>
      </c>
      <c r="F53286" s="278">
        <v>49765</v>
      </c>
      <c r="I53286">
        <f>'Wholesale other'!$X$640</f>
        <v>0</v>
      </c>
      <c r="K53286">
        <v>0</v>
      </c>
      <c r="L53286" t="s">
        <v>11329</v>
      </c>
    </row>
    <row r="53287" spans="1:12">
      <c r="A53287" t="s">
        <v>5391</v>
      </c>
      <c r="B53287" t="s">
        <v>223</v>
      </c>
      <c r="E53287">
        <v>0</v>
      </c>
      <c r="F53287" s="278">
        <v>44651</v>
      </c>
      <c r="I53287">
        <f>'Wholesale other'!$J$641</f>
        <v>0</v>
      </c>
      <c r="K53287">
        <v>0</v>
      </c>
      <c r="L53287" t="s">
        <v>11329</v>
      </c>
    </row>
    <row r="53288" spans="1:12">
      <c r="A53288" t="s">
        <v>5391</v>
      </c>
      <c r="B53288" t="s">
        <v>223</v>
      </c>
      <c r="E53288">
        <v>0</v>
      </c>
      <c r="F53288" s="278">
        <v>45016</v>
      </c>
      <c r="I53288">
        <f>'Wholesale other'!$K$641</f>
        <v>0</v>
      </c>
      <c r="K53288">
        <v>0</v>
      </c>
      <c r="L53288" t="s">
        <v>11329</v>
      </c>
    </row>
    <row r="53289" spans="1:12">
      <c r="A53289" t="s">
        <v>5391</v>
      </c>
      <c r="B53289" t="s">
        <v>223</v>
      </c>
      <c r="E53289">
        <v>0</v>
      </c>
      <c r="F53289" s="278">
        <v>45382</v>
      </c>
      <c r="I53289">
        <f>'Wholesale other'!$L$641</f>
        <v>0</v>
      </c>
      <c r="K53289">
        <v>0</v>
      </c>
      <c r="L53289" t="s">
        <v>11329</v>
      </c>
    </row>
    <row r="53290" spans="1:12">
      <c r="A53290" t="s">
        <v>5391</v>
      </c>
      <c r="B53290" t="s">
        <v>223</v>
      </c>
      <c r="E53290">
        <v>0</v>
      </c>
      <c r="F53290" s="278">
        <v>45747</v>
      </c>
      <c r="I53290">
        <f>'Wholesale other'!$M$641</f>
        <v>0</v>
      </c>
      <c r="K53290">
        <v>0</v>
      </c>
      <c r="L53290" t="s">
        <v>11329</v>
      </c>
    </row>
    <row r="53291" spans="1:12">
      <c r="A53291" t="s">
        <v>5391</v>
      </c>
      <c r="B53291" t="s">
        <v>223</v>
      </c>
      <c r="E53291">
        <v>0</v>
      </c>
      <c r="F53291" s="278">
        <v>46112</v>
      </c>
      <c r="I53291">
        <f>'Wholesale other'!$N$641</f>
        <v>0</v>
      </c>
      <c r="K53291">
        <v>0</v>
      </c>
      <c r="L53291" t="s">
        <v>11329</v>
      </c>
    </row>
    <row r="53292" spans="1:12">
      <c r="A53292" t="s">
        <v>5391</v>
      </c>
      <c r="B53292" t="s">
        <v>223</v>
      </c>
      <c r="E53292">
        <v>0</v>
      </c>
      <c r="F53292" s="278">
        <v>46477</v>
      </c>
      <c r="I53292">
        <f>'Wholesale other'!$O$641</f>
        <v>0</v>
      </c>
      <c r="K53292">
        <v>0</v>
      </c>
      <c r="L53292" t="s">
        <v>11329</v>
      </c>
    </row>
    <row r="53293" spans="1:12">
      <c r="A53293" t="s">
        <v>5391</v>
      </c>
      <c r="B53293" t="s">
        <v>223</v>
      </c>
      <c r="E53293">
        <v>0</v>
      </c>
      <c r="F53293" s="278">
        <v>46843</v>
      </c>
      <c r="I53293">
        <f>'Wholesale other'!$P$641</f>
        <v>0</v>
      </c>
      <c r="K53293">
        <v>0</v>
      </c>
      <c r="L53293" t="s">
        <v>11329</v>
      </c>
    </row>
    <row r="53294" spans="1:12">
      <c r="A53294" t="s">
        <v>5391</v>
      </c>
      <c r="B53294" t="s">
        <v>223</v>
      </c>
      <c r="E53294">
        <v>0</v>
      </c>
      <c r="F53294" s="278">
        <v>47208</v>
      </c>
      <c r="I53294">
        <f>'Wholesale other'!$Q$641</f>
        <v>0</v>
      </c>
      <c r="K53294">
        <v>0</v>
      </c>
      <c r="L53294" t="s">
        <v>11329</v>
      </c>
    </row>
    <row r="53295" spans="1:12">
      <c r="A53295" t="s">
        <v>5391</v>
      </c>
      <c r="B53295" t="s">
        <v>223</v>
      </c>
      <c r="E53295">
        <v>0</v>
      </c>
      <c r="F53295" s="278">
        <v>47573</v>
      </c>
      <c r="I53295">
        <f>'Wholesale other'!$R$641</f>
        <v>0</v>
      </c>
      <c r="K53295">
        <v>0</v>
      </c>
      <c r="L53295" t="s">
        <v>11329</v>
      </c>
    </row>
    <row r="53296" spans="1:12">
      <c r="A53296" t="s">
        <v>5391</v>
      </c>
      <c r="B53296" t="s">
        <v>223</v>
      </c>
      <c r="E53296">
        <v>0</v>
      </c>
      <c r="F53296" s="278">
        <v>47938</v>
      </c>
      <c r="I53296">
        <f>'Wholesale other'!$S$641</f>
        <v>0</v>
      </c>
      <c r="K53296">
        <v>0</v>
      </c>
      <c r="L53296" t="s">
        <v>11329</v>
      </c>
    </row>
    <row r="53297" spans="1:12">
      <c r="A53297" t="s">
        <v>5391</v>
      </c>
      <c r="B53297" t="s">
        <v>223</v>
      </c>
      <c r="E53297">
        <v>0</v>
      </c>
      <c r="F53297" s="278">
        <v>48304</v>
      </c>
      <c r="I53297">
        <f>'Wholesale other'!$T$641</f>
        <v>0</v>
      </c>
      <c r="K53297">
        <v>0</v>
      </c>
      <c r="L53297" t="s">
        <v>11329</v>
      </c>
    </row>
    <row r="53298" spans="1:12">
      <c r="A53298" t="s">
        <v>5391</v>
      </c>
      <c r="B53298" t="s">
        <v>223</v>
      </c>
      <c r="E53298">
        <v>0</v>
      </c>
      <c r="F53298" s="278">
        <v>48669</v>
      </c>
      <c r="I53298">
        <f>'Wholesale other'!$U$641</f>
        <v>0</v>
      </c>
      <c r="K53298">
        <v>0</v>
      </c>
      <c r="L53298" t="s">
        <v>11329</v>
      </c>
    </row>
    <row r="53299" spans="1:12">
      <c r="A53299" t="s">
        <v>5391</v>
      </c>
      <c r="B53299" t="s">
        <v>223</v>
      </c>
      <c r="E53299">
        <v>0</v>
      </c>
      <c r="F53299" s="278">
        <v>49034</v>
      </c>
      <c r="I53299">
        <f>'Wholesale other'!$V$641</f>
        <v>0</v>
      </c>
      <c r="K53299">
        <v>0</v>
      </c>
      <c r="L53299" t="s">
        <v>11329</v>
      </c>
    </row>
    <row r="53300" spans="1:12">
      <c r="A53300" t="s">
        <v>5391</v>
      </c>
      <c r="B53300" t="s">
        <v>223</v>
      </c>
      <c r="E53300">
        <v>0</v>
      </c>
      <c r="F53300" s="278">
        <v>49399</v>
      </c>
      <c r="I53300">
        <f>'Wholesale other'!$W$641</f>
        <v>0</v>
      </c>
      <c r="K53300">
        <v>0</v>
      </c>
      <c r="L53300" t="s">
        <v>11329</v>
      </c>
    </row>
    <row r="53301" spans="1:12">
      <c r="A53301" t="s">
        <v>5391</v>
      </c>
      <c r="B53301" t="s">
        <v>223</v>
      </c>
      <c r="E53301">
        <v>0</v>
      </c>
      <c r="F53301" s="278">
        <v>49765</v>
      </c>
      <c r="I53301">
        <f>'Wholesale other'!$X$641</f>
        <v>0</v>
      </c>
      <c r="K53301">
        <v>0</v>
      </c>
      <c r="L53301" t="s">
        <v>11329</v>
      </c>
    </row>
    <row r="53302" spans="1:12">
      <c r="A53302" t="s">
        <v>5391</v>
      </c>
      <c r="B53302" t="s">
        <v>146</v>
      </c>
      <c r="E53302">
        <v>0</v>
      </c>
      <c r="F53302" s="278">
        <v>44651</v>
      </c>
      <c r="I53302">
        <f>'Wholesale other'!$J$642</f>
        <v>0</v>
      </c>
      <c r="K53302">
        <v>0</v>
      </c>
      <c r="L53302" t="s">
        <v>11329</v>
      </c>
    </row>
    <row r="53303" spans="1:12">
      <c r="A53303" t="s">
        <v>5391</v>
      </c>
      <c r="B53303" t="s">
        <v>146</v>
      </c>
      <c r="E53303">
        <v>0</v>
      </c>
      <c r="F53303" s="278">
        <v>45016</v>
      </c>
      <c r="I53303">
        <f>'Wholesale other'!$K$642</f>
        <v>0</v>
      </c>
      <c r="K53303">
        <v>0</v>
      </c>
      <c r="L53303" t="s">
        <v>11329</v>
      </c>
    </row>
    <row r="53304" spans="1:12">
      <c r="A53304" t="s">
        <v>5391</v>
      </c>
      <c r="B53304" t="s">
        <v>146</v>
      </c>
      <c r="E53304">
        <v>0</v>
      </c>
      <c r="F53304" s="278">
        <v>45382</v>
      </c>
      <c r="I53304">
        <f>'Wholesale other'!$L$642</f>
        <v>0</v>
      </c>
      <c r="K53304">
        <v>0</v>
      </c>
      <c r="L53304" t="s">
        <v>11329</v>
      </c>
    </row>
    <row r="53305" spans="1:12">
      <c r="A53305" t="s">
        <v>5391</v>
      </c>
      <c r="B53305" t="s">
        <v>146</v>
      </c>
      <c r="E53305">
        <v>0</v>
      </c>
      <c r="F53305" s="278">
        <v>45747</v>
      </c>
      <c r="I53305">
        <f>'Wholesale other'!$M$642</f>
        <v>0</v>
      </c>
      <c r="K53305">
        <v>0</v>
      </c>
      <c r="L53305" t="s">
        <v>11329</v>
      </c>
    </row>
    <row r="53306" spans="1:12">
      <c r="A53306" t="s">
        <v>5391</v>
      </c>
      <c r="B53306" t="s">
        <v>146</v>
      </c>
      <c r="E53306">
        <v>0</v>
      </c>
      <c r="F53306" s="278">
        <v>46112</v>
      </c>
      <c r="I53306">
        <f>'Wholesale other'!$N$642</f>
        <v>0</v>
      </c>
      <c r="K53306">
        <v>0</v>
      </c>
      <c r="L53306" t="s">
        <v>11329</v>
      </c>
    </row>
    <row r="53307" spans="1:12">
      <c r="A53307" t="s">
        <v>5391</v>
      </c>
      <c r="B53307" t="s">
        <v>146</v>
      </c>
      <c r="E53307">
        <v>0</v>
      </c>
      <c r="F53307" s="278">
        <v>46477</v>
      </c>
      <c r="I53307">
        <f>'Wholesale other'!$O$642</f>
        <v>0</v>
      </c>
      <c r="K53307">
        <v>0</v>
      </c>
      <c r="L53307" t="s">
        <v>11329</v>
      </c>
    </row>
    <row r="53308" spans="1:12">
      <c r="A53308" t="s">
        <v>5391</v>
      </c>
      <c r="B53308" t="s">
        <v>146</v>
      </c>
      <c r="E53308">
        <v>0</v>
      </c>
      <c r="F53308" s="278">
        <v>46843</v>
      </c>
      <c r="I53308">
        <f>'Wholesale other'!$P$642</f>
        <v>0</v>
      </c>
      <c r="K53308">
        <v>0</v>
      </c>
      <c r="L53308" t="s">
        <v>11329</v>
      </c>
    </row>
    <row r="53309" spans="1:12">
      <c r="A53309" t="s">
        <v>5391</v>
      </c>
      <c r="B53309" t="s">
        <v>146</v>
      </c>
      <c r="E53309">
        <v>0</v>
      </c>
      <c r="F53309" s="278">
        <v>47208</v>
      </c>
      <c r="I53309">
        <f>'Wholesale other'!$Q$642</f>
        <v>0</v>
      </c>
      <c r="K53309">
        <v>0</v>
      </c>
      <c r="L53309" t="s">
        <v>11329</v>
      </c>
    </row>
    <row r="53310" spans="1:12">
      <c r="A53310" t="s">
        <v>5391</v>
      </c>
      <c r="B53310" t="s">
        <v>146</v>
      </c>
      <c r="E53310">
        <v>0</v>
      </c>
      <c r="F53310" s="278">
        <v>47573</v>
      </c>
      <c r="I53310">
        <f>'Wholesale other'!$R$642</f>
        <v>0</v>
      </c>
      <c r="K53310">
        <v>0</v>
      </c>
      <c r="L53310" t="s">
        <v>11329</v>
      </c>
    </row>
    <row r="53311" spans="1:12">
      <c r="A53311" t="s">
        <v>5391</v>
      </c>
      <c r="B53311" t="s">
        <v>146</v>
      </c>
      <c r="E53311">
        <v>0</v>
      </c>
      <c r="F53311" s="278">
        <v>47938</v>
      </c>
      <c r="I53311">
        <f>'Wholesale other'!$S$642</f>
        <v>0</v>
      </c>
      <c r="K53311">
        <v>0</v>
      </c>
      <c r="L53311" t="s">
        <v>11329</v>
      </c>
    </row>
    <row r="53312" spans="1:12">
      <c r="A53312" t="s">
        <v>5391</v>
      </c>
      <c r="B53312" t="s">
        <v>146</v>
      </c>
      <c r="E53312">
        <v>0</v>
      </c>
      <c r="F53312" s="278">
        <v>48304</v>
      </c>
      <c r="I53312">
        <f>'Wholesale other'!$T$642</f>
        <v>0</v>
      </c>
      <c r="K53312">
        <v>0</v>
      </c>
      <c r="L53312" t="s">
        <v>11329</v>
      </c>
    </row>
    <row r="53313" spans="1:12">
      <c r="A53313" t="s">
        <v>5391</v>
      </c>
      <c r="B53313" t="s">
        <v>146</v>
      </c>
      <c r="E53313">
        <v>0</v>
      </c>
      <c r="F53313" s="278">
        <v>48669</v>
      </c>
      <c r="I53313">
        <f>'Wholesale other'!$U$642</f>
        <v>0</v>
      </c>
      <c r="K53313">
        <v>0</v>
      </c>
      <c r="L53313" t="s">
        <v>11329</v>
      </c>
    </row>
    <row r="53314" spans="1:12">
      <c r="A53314" t="s">
        <v>5391</v>
      </c>
      <c r="B53314" t="s">
        <v>146</v>
      </c>
      <c r="E53314">
        <v>0</v>
      </c>
      <c r="F53314" s="278">
        <v>49034</v>
      </c>
      <c r="I53314">
        <f>'Wholesale other'!$V$642</f>
        <v>0</v>
      </c>
      <c r="K53314">
        <v>0</v>
      </c>
      <c r="L53314" t="s">
        <v>11329</v>
      </c>
    </row>
    <row r="53315" spans="1:12">
      <c r="A53315" t="s">
        <v>5391</v>
      </c>
      <c r="B53315" t="s">
        <v>146</v>
      </c>
      <c r="E53315">
        <v>0</v>
      </c>
      <c r="F53315" s="278">
        <v>49399</v>
      </c>
      <c r="I53315">
        <f>'Wholesale other'!$W$642</f>
        <v>0</v>
      </c>
      <c r="K53315">
        <v>0</v>
      </c>
      <c r="L53315" t="s">
        <v>11329</v>
      </c>
    </row>
    <row r="53316" spans="1:12">
      <c r="A53316" t="s">
        <v>5391</v>
      </c>
      <c r="B53316" t="s">
        <v>146</v>
      </c>
      <c r="E53316">
        <v>0</v>
      </c>
      <c r="F53316" s="278">
        <v>49765</v>
      </c>
      <c r="I53316">
        <f>'Wholesale other'!$X$642</f>
        <v>0</v>
      </c>
      <c r="K53316">
        <v>0</v>
      </c>
      <c r="L53316" t="s">
        <v>11329</v>
      </c>
    </row>
    <row r="53317" spans="1:12">
      <c r="A53317" t="s">
        <v>5391</v>
      </c>
      <c r="B53317" t="s">
        <v>8062</v>
      </c>
      <c r="E53317">
        <v>0</v>
      </c>
      <c r="F53317" s="278">
        <v>44651</v>
      </c>
      <c r="I53317">
        <f>'Wholesale other'!$J$643</f>
        <v>0</v>
      </c>
      <c r="K53317">
        <v>0</v>
      </c>
      <c r="L53317" t="s">
        <v>11329</v>
      </c>
    </row>
    <row r="53318" spans="1:12">
      <c r="A53318" t="s">
        <v>5391</v>
      </c>
      <c r="B53318" t="s">
        <v>8062</v>
      </c>
      <c r="E53318">
        <v>0</v>
      </c>
      <c r="F53318" s="278">
        <v>45016</v>
      </c>
      <c r="I53318">
        <f>'Wholesale other'!$K$643</f>
        <v>0</v>
      </c>
      <c r="K53318">
        <v>0</v>
      </c>
      <c r="L53318" t="s">
        <v>11329</v>
      </c>
    </row>
    <row r="53319" spans="1:12">
      <c r="A53319" t="s">
        <v>5391</v>
      </c>
      <c r="B53319" t="s">
        <v>8062</v>
      </c>
      <c r="E53319">
        <v>0</v>
      </c>
      <c r="F53319" s="278">
        <v>45382</v>
      </c>
      <c r="I53319">
        <f>'Wholesale other'!$L$643</f>
        <v>0</v>
      </c>
      <c r="K53319">
        <v>0</v>
      </c>
      <c r="L53319" t="s">
        <v>11329</v>
      </c>
    </row>
    <row r="53320" spans="1:12">
      <c r="A53320" t="s">
        <v>5391</v>
      </c>
      <c r="B53320" t="s">
        <v>8062</v>
      </c>
      <c r="E53320">
        <v>0</v>
      </c>
      <c r="F53320" s="278">
        <v>45747</v>
      </c>
      <c r="I53320">
        <f>'Wholesale other'!$M$643</f>
        <v>0</v>
      </c>
      <c r="K53320">
        <v>0</v>
      </c>
      <c r="L53320" t="s">
        <v>11329</v>
      </c>
    </row>
    <row r="53321" spans="1:12">
      <c r="A53321" t="s">
        <v>5391</v>
      </c>
      <c r="B53321" t="s">
        <v>8062</v>
      </c>
      <c r="E53321">
        <v>0</v>
      </c>
      <c r="F53321" s="278">
        <v>46112</v>
      </c>
      <c r="I53321">
        <f>'Wholesale other'!$N$643</f>
        <v>0</v>
      </c>
      <c r="K53321">
        <v>0</v>
      </c>
      <c r="L53321" t="s">
        <v>11329</v>
      </c>
    </row>
    <row r="53322" spans="1:12">
      <c r="A53322" t="s">
        <v>5391</v>
      </c>
      <c r="B53322" t="s">
        <v>8062</v>
      </c>
      <c r="E53322">
        <v>0</v>
      </c>
      <c r="F53322" s="278">
        <v>46477</v>
      </c>
      <c r="I53322">
        <f>'Wholesale other'!$O$643</f>
        <v>0</v>
      </c>
      <c r="K53322">
        <v>0</v>
      </c>
      <c r="L53322" t="s">
        <v>11329</v>
      </c>
    </row>
    <row r="53323" spans="1:12">
      <c r="A53323" t="s">
        <v>5391</v>
      </c>
      <c r="B53323" t="s">
        <v>8062</v>
      </c>
      <c r="E53323">
        <v>0</v>
      </c>
      <c r="F53323" s="278">
        <v>46843</v>
      </c>
      <c r="I53323">
        <f>'Wholesale other'!$P$643</f>
        <v>0</v>
      </c>
      <c r="K53323">
        <v>0</v>
      </c>
      <c r="L53323" t="s">
        <v>11329</v>
      </c>
    </row>
    <row r="53324" spans="1:12">
      <c r="A53324" t="s">
        <v>5391</v>
      </c>
      <c r="B53324" t="s">
        <v>8062</v>
      </c>
      <c r="E53324">
        <v>0</v>
      </c>
      <c r="F53324" s="278">
        <v>47208</v>
      </c>
      <c r="I53324">
        <f>'Wholesale other'!$Q$643</f>
        <v>0</v>
      </c>
      <c r="K53324">
        <v>0</v>
      </c>
      <c r="L53324" t="s">
        <v>11329</v>
      </c>
    </row>
    <row r="53325" spans="1:12">
      <c r="A53325" t="s">
        <v>5391</v>
      </c>
      <c r="B53325" t="s">
        <v>8062</v>
      </c>
      <c r="E53325">
        <v>0</v>
      </c>
      <c r="F53325" s="278">
        <v>47573</v>
      </c>
      <c r="I53325">
        <f>'Wholesale other'!$R$643</f>
        <v>0</v>
      </c>
      <c r="K53325">
        <v>0</v>
      </c>
      <c r="L53325" t="s">
        <v>11329</v>
      </c>
    </row>
    <row r="53326" spans="1:12">
      <c r="A53326" t="s">
        <v>5391</v>
      </c>
      <c r="B53326" t="s">
        <v>8062</v>
      </c>
      <c r="E53326">
        <v>0</v>
      </c>
      <c r="F53326" s="278">
        <v>47938</v>
      </c>
      <c r="I53326">
        <f>'Wholesale other'!$S$643</f>
        <v>0</v>
      </c>
      <c r="K53326">
        <v>0</v>
      </c>
      <c r="L53326" t="s">
        <v>11329</v>
      </c>
    </row>
    <row r="53327" spans="1:12">
      <c r="A53327" t="s">
        <v>5391</v>
      </c>
      <c r="B53327" t="s">
        <v>8062</v>
      </c>
      <c r="E53327">
        <v>0</v>
      </c>
      <c r="F53327" s="278">
        <v>48304</v>
      </c>
      <c r="I53327">
        <f>'Wholesale other'!$T$643</f>
        <v>0</v>
      </c>
      <c r="K53327">
        <v>0</v>
      </c>
      <c r="L53327" t="s">
        <v>11329</v>
      </c>
    </row>
    <row r="53328" spans="1:12">
      <c r="A53328" t="s">
        <v>5391</v>
      </c>
      <c r="B53328" t="s">
        <v>8062</v>
      </c>
      <c r="E53328">
        <v>0</v>
      </c>
      <c r="F53328" s="278">
        <v>48669</v>
      </c>
      <c r="I53328">
        <f>'Wholesale other'!$U$643</f>
        <v>0</v>
      </c>
      <c r="K53328">
        <v>0</v>
      </c>
      <c r="L53328" t="s">
        <v>11329</v>
      </c>
    </row>
    <row r="53329" spans="1:12">
      <c r="A53329" t="s">
        <v>5391</v>
      </c>
      <c r="B53329" t="s">
        <v>8062</v>
      </c>
      <c r="E53329">
        <v>0</v>
      </c>
      <c r="F53329" s="278">
        <v>49034</v>
      </c>
      <c r="I53329">
        <f>'Wholesale other'!$V$643</f>
        <v>0</v>
      </c>
      <c r="K53329">
        <v>0</v>
      </c>
      <c r="L53329" t="s">
        <v>11329</v>
      </c>
    </row>
    <row r="53330" spans="1:12">
      <c r="A53330" t="s">
        <v>5391</v>
      </c>
      <c r="B53330" t="s">
        <v>8062</v>
      </c>
      <c r="E53330">
        <v>0</v>
      </c>
      <c r="F53330" s="278">
        <v>49399</v>
      </c>
      <c r="I53330">
        <f>'Wholesale other'!$W$643</f>
        <v>0</v>
      </c>
      <c r="K53330">
        <v>0</v>
      </c>
      <c r="L53330" t="s">
        <v>11329</v>
      </c>
    </row>
    <row r="53331" spans="1:12">
      <c r="A53331" t="s">
        <v>5391</v>
      </c>
      <c r="B53331" t="s">
        <v>8062</v>
      </c>
      <c r="E53331">
        <v>0</v>
      </c>
      <c r="F53331" s="278">
        <v>49765</v>
      </c>
      <c r="I53331">
        <f>'Wholesale other'!$X$643</f>
        <v>0</v>
      </c>
      <c r="K53331">
        <v>0</v>
      </c>
      <c r="L53331" t="s">
        <v>11329</v>
      </c>
    </row>
    <row r="53332" spans="1:12">
      <c r="A53332" t="s">
        <v>5391</v>
      </c>
      <c r="B53332" t="s">
        <v>8075</v>
      </c>
      <c r="E53332">
        <v>0</v>
      </c>
      <c r="F53332" s="278">
        <v>44651</v>
      </c>
      <c r="I53332">
        <f>'Wholesale other'!$J$644</f>
        <v>0</v>
      </c>
      <c r="K53332">
        <v>0</v>
      </c>
      <c r="L53332" t="s">
        <v>11329</v>
      </c>
    </row>
    <row r="53333" spans="1:12">
      <c r="A53333" t="s">
        <v>5391</v>
      </c>
      <c r="B53333" t="s">
        <v>8075</v>
      </c>
      <c r="E53333">
        <v>0</v>
      </c>
      <c r="F53333" s="278">
        <v>45016</v>
      </c>
      <c r="I53333">
        <f>'Wholesale other'!$K$644</f>
        <v>0</v>
      </c>
      <c r="K53333">
        <v>0</v>
      </c>
      <c r="L53333" t="s">
        <v>11329</v>
      </c>
    </row>
    <row r="53334" spans="1:12">
      <c r="A53334" t="s">
        <v>5391</v>
      </c>
      <c r="B53334" t="s">
        <v>8075</v>
      </c>
      <c r="E53334">
        <v>0</v>
      </c>
      <c r="F53334" s="278">
        <v>45382</v>
      </c>
      <c r="I53334">
        <f>'Wholesale other'!$L$644</f>
        <v>0</v>
      </c>
      <c r="K53334">
        <v>0</v>
      </c>
      <c r="L53334" t="s">
        <v>11329</v>
      </c>
    </row>
    <row r="53335" spans="1:12">
      <c r="A53335" t="s">
        <v>5391</v>
      </c>
      <c r="B53335" t="s">
        <v>8075</v>
      </c>
      <c r="E53335">
        <v>0</v>
      </c>
      <c r="F53335" s="278">
        <v>45747</v>
      </c>
      <c r="I53335">
        <f>'Wholesale other'!$M$644</f>
        <v>0</v>
      </c>
      <c r="K53335">
        <v>0</v>
      </c>
      <c r="L53335" t="s">
        <v>11329</v>
      </c>
    </row>
    <row r="53336" spans="1:12">
      <c r="A53336" t="s">
        <v>5391</v>
      </c>
      <c r="B53336" t="s">
        <v>8075</v>
      </c>
      <c r="E53336">
        <v>0</v>
      </c>
      <c r="F53336" s="278">
        <v>46112</v>
      </c>
      <c r="I53336">
        <f>'Wholesale other'!$N$644</f>
        <v>0</v>
      </c>
      <c r="K53336">
        <v>0</v>
      </c>
      <c r="L53336" t="s">
        <v>11329</v>
      </c>
    </row>
    <row r="53337" spans="1:12">
      <c r="A53337" t="s">
        <v>5391</v>
      </c>
      <c r="B53337" t="s">
        <v>8075</v>
      </c>
      <c r="E53337">
        <v>0</v>
      </c>
      <c r="F53337" s="278">
        <v>46477</v>
      </c>
      <c r="I53337">
        <f>'Wholesale other'!$O$644</f>
        <v>0</v>
      </c>
      <c r="K53337">
        <v>0</v>
      </c>
      <c r="L53337" t="s">
        <v>11329</v>
      </c>
    </row>
    <row r="53338" spans="1:12">
      <c r="A53338" t="s">
        <v>5391</v>
      </c>
      <c r="B53338" t="s">
        <v>8075</v>
      </c>
      <c r="E53338">
        <v>0</v>
      </c>
      <c r="F53338" s="278">
        <v>46843</v>
      </c>
      <c r="I53338">
        <f>'Wholesale other'!$P$644</f>
        <v>0</v>
      </c>
      <c r="K53338">
        <v>0</v>
      </c>
      <c r="L53338" t="s">
        <v>11329</v>
      </c>
    </row>
    <row r="53339" spans="1:12">
      <c r="A53339" t="s">
        <v>5391</v>
      </c>
      <c r="B53339" t="s">
        <v>8075</v>
      </c>
      <c r="E53339">
        <v>0</v>
      </c>
      <c r="F53339" s="278">
        <v>47208</v>
      </c>
      <c r="I53339">
        <f>'Wholesale other'!$Q$644</f>
        <v>0</v>
      </c>
      <c r="K53339">
        <v>0</v>
      </c>
      <c r="L53339" t="s">
        <v>11329</v>
      </c>
    </row>
    <row r="53340" spans="1:12">
      <c r="A53340" t="s">
        <v>5391</v>
      </c>
      <c r="B53340" t="s">
        <v>8075</v>
      </c>
      <c r="E53340">
        <v>0</v>
      </c>
      <c r="F53340" s="278">
        <v>47573</v>
      </c>
      <c r="I53340">
        <f>'Wholesale other'!$R$644</f>
        <v>0</v>
      </c>
      <c r="K53340">
        <v>0</v>
      </c>
      <c r="L53340" t="s">
        <v>11329</v>
      </c>
    </row>
    <row r="53341" spans="1:12">
      <c r="A53341" t="s">
        <v>5391</v>
      </c>
      <c r="B53341" t="s">
        <v>8075</v>
      </c>
      <c r="E53341">
        <v>0</v>
      </c>
      <c r="F53341" s="278">
        <v>47938</v>
      </c>
      <c r="I53341">
        <f>'Wholesale other'!$S$644</f>
        <v>0</v>
      </c>
      <c r="K53341">
        <v>0</v>
      </c>
      <c r="L53341" t="s">
        <v>11329</v>
      </c>
    </row>
    <row r="53342" spans="1:12">
      <c r="A53342" t="s">
        <v>5391</v>
      </c>
      <c r="B53342" t="s">
        <v>8075</v>
      </c>
      <c r="E53342">
        <v>0</v>
      </c>
      <c r="F53342" s="278">
        <v>48304</v>
      </c>
      <c r="I53342">
        <f>'Wholesale other'!$T$644</f>
        <v>0</v>
      </c>
      <c r="K53342">
        <v>0</v>
      </c>
      <c r="L53342" t="s">
        <v>11329</v>
      </c>
    </row>
    <row r="53343" spans="1:12">
      <c r="A53343" t="s">
        <v>5391</v>
      </c>
      <c r="B53343" t="s">
        <v>8075</v>
      </c>
      <c r="E53343">
        <v>0</v>
      </c>
      <c r="F53343" s="278">
        <v>48669</v>
      </c>
      <c r="I53343">
        <f>'Wholesale other'!$U$644</f>
        <v>0</v>
      </c>
      <c r="K53343">
        <v>0</v>
      </c>
      <c r="L53343" t="s">
        <v>11329</v>
      </c>
    </row>
    <row r="53344" spans="1:12">
      <c r="A53344" t="s">
        <v>5391</v>
      </c>
      <c r="B53344" t="s">
        <v>8075</v>
      </c>
      <c r="E53344">
        <v>0</v>
      </c>
      <c r="F53344" s="278">
        <v>49034</v>
      </c>
      <c r="I53344">
        <f>'Wholesale other'!$V$644</f>
        <v>0</v>
      </c>
      <c r="K53344">
        <v>0</v>
      </c>
      <c r="L53344" t="s">
        <v>11329</v>
      </c>
    </row>
    <row r="53345" spans="1:12">
      <c r="A53345" t="s">
        <v>5391</v>
      </c>
      <c r="B53345" t="s">
        <v>8075</v>
      </c>
      <c r="E53345">
        <v>0</v>
      </c>
      <c r="F53345" s="278">
        <v>49399</v>
      </c>
      <c r="I53345">
        <f>'Wholesale other'!$W$644</f>
        <v>0</v>
      </c>
      <c r="K53345">
        <v>0</v>
      </c>
      <c r="L53345" t="s">
        <v>11329</v>
      </c>
    </row>
    <row r="53346" spans="1:12">
      <c r="A53346" t="s">
        <v>5391</v>
      </c>
      <c r="B53346" t="s">
        <v>8075</v>
      </c>
      <c r="E53346">
        <v>0</v>
      </c>
      <c r="F53346" s="278">
        <v>49765</v>
      </c>
      <c r="I53346">
        <f>'Wholesale other'!$X$644</f>
        <v>0</v>
      </c>
      <c r="K53346">
        <v>0</v>
      </c>
      <c r="L53346" t="s">
        <v>11329</v>
      </c>
    </row>
    <row r="53347" spans="1:12">
      <c r="A53347" t="s">
        <v>5404</v>
      </c>
      <c r="B53347" t="s">
        <v>219</v>
      </c>
      <c r="E53347">
        <v>0</v>
      </c>
      <c r="F53347" s="278">
        <v>44651</v>
      </c>
      <c r="I53347">
        <f>'Wholesale other'!$J$653</f>
        <v>0</v>
      </c>
      <c r="K53347">
        <v>0</v>
      </c>
      <c r="L53347" t="s">
        <v>11330</v>
      </c>
    </row>
    <row r="53348" spans="1:12">
      <c r="A53348" t="s">
        <v>5404</v>
      </c>
      <c r="B53348" t="s">
        <v>219</v>
      </c>
      <c r="E53348">
        <v>0</v>
      </c>
      <c r="F53348" s="278">
        <v>45016</v>
      </c>
      <c r="I53348">
        <f>'Wholesale other'!$K$653</f>
        <v>0</v>
      </c>
      <c r="K53348">
        <v>0</v>
      </c>
      <c r="L53348" t="s">
        <v>11330</v>
      </c>
    </row>
    <row r="53349" spans="1:12">
      <c r="A53349" t="s">
        <v>5404</v>
      </c>
      <c r="B53349" t="s">
        <v>219</v>
      </c>
      <c r="E53349">
        <v>0</v>
      </c>
      <c r="F53349" s="278">
        <v>45382</v>
      </c>
      <c r="I53349">
        <f>'Wholesale other'!$L$653</f>
        <v>0</v>
      </c>
      <c r="K53349">
        <v>0</v>
      </c>
      <c r="L53349" t="s">
        <v>11330</v>
      </c>
    </row>
    <row r="53350" spans="1:12">
      <c r="A53350" t="s">
        <v>5404</v>
      </c>
      <c r="B53350" t="s">
        <v>219</v>
      </c>
      <c r="E53350">
        <v>0</v>
      </c>
      <c r="F53350" s="278">
        <v>45747</v>
      </c>
      <c r="I53350">
        <f>'Wholesale other'!$M$653</f>
        <v>0</v>
      </c>
      <c r="K53350">
        <v>0</v>
      </c>
      <c r="L53350" t="s">
        <v>11330</v>
      </c>
    </row>
    <row r="53351" spans="1:12">
      <c r="A53351" t="s">
        <v>5404</v>
      </c>
      <c r="B53351" t="s">
        <v>219</v>
      </c>
      <c r="E53351">
        <v>0</v>
      </c>
      <c r="F53351" s="278">
        <v>46112</v>
      </c>
      <c r="I53351">
        <f>'Wholesale other'!$N$653</f>
        <v>0</v>
      </c>
      <c r="K53351">
        <v>0</v>
      </c>
      <c r="L53351" t="s">
        <v>11330</v>
      </c>
    </row>
    <row r="53352" spans="1:12">
      <c r="A53352" t="s">
        <v>5404</v>
      </c>
      <c r="B53352" t="s">
        <v>219</v>
      </c>
      <c r="E53352">
        <v>0</v>
      </c>
      <c r="F53352" s="278">
        <v>46477</v>
      </c>
      <c r="I53352">
        <f>'Wholesale other'!$O$653</f>
        <v>0</v>
      </c>
      <c r="K53352">
        <v>0</v>
      </c>
      <c r="L53352" t="s">
        <v>11330</v>
      </c>
    </row>
    <row r="53353" spans="1:12">
      <c r="A53353" t="s">
        <v>5404</v>
      </c>
      <c r="B53353" t="s">
        <v>219</v>
      </c>
      <c r="E53353">
        <v>0</v>
      </c>
      <c r="F53353" s="278">
        <v>46843</v>
      </c>
      <c r="I53353">
        <f>'Wholesale other'!$P$653</f>
        <v>0</v>
      </c>
      <c r="K53353">
        <v>0</v>
      </c>
      <c r="L53353" t="s">
        <v>11330</v>
      </c>
    </row>
    <row r="53354" spans="1:12">
      <c r="A53354" t="s">
        <v>5404</v>
      </c>
      <c r="B53354" t="s">
        <v>219</v>
      </c>
      <c r="E53354">
        <v>0</v>
      </c>
      <c r="F53354" s="278">
        <v>47208</v>
      </c>
      <c r="I53354">
        <f>'Wholesale other'!$Q$653</f>
        <v>0</v>
      </c>
      <c r="K53354">
        <v>0</v>
      </c>
      <c r="L53354" t="s">
        <v>11330</v>
      </c>
    </row>
    <row r="53355" spans="1:12">
      <c r="A53355" t="s">
        <v>5404</v>
      </c>
      <c r="B53355" t="s">
        <v>219</v>
      </c>
      <c r="E53355">
        <v>0</v>
      </c>
      <c r="F53355" s="278">
        <v>47573</v>
      </c>
      <c r="I53355">
        <f>'Wholesale other'!$R$653</f>
        <v>0</v>
      </c>
      <c r="K53355">
        <v>0</v>
      </c>
      <c r="L53355" t="s">
        <v>11330</v>
      </c>
    </row>
    <row r="53356" spans="1:12">
      <c r="A53356" t="s">
        <v>5404</v>
      </c>
      <c r="B53356" t="s">
        <v>219</v>
      </c>
      <c r="E53356">
        <v>0</v>
      </c>
      <c r="F53356" s="278">
        <v>47938</v>
      </c>
      <c r="I53356">
        <f>'Wholesale other'!$S$653</f>
        <v>0</v>
      </c>
      <c r="K53356">
        <v>0</v>
      </c>
      <c r="L53356" t="s">
        <v>11330</v>
      </c>
    </row>
    <row r="53357" spans="1:12">
      <c r="A53357" t="s">
        <v>5404</v>
      </c>
      <c r="B53357" t="s">
        <v>219</v>
      </c>
      <c r="E53357">
        <v>0</v>
      </c>
      <c r="F53357" s="278">
        <v>48304</v>
      </c>
      <c r="I53357">
        <f>'Wholesale other'!$T$653</f>
        <v>0</v>
      </c>
      <c r="K53357">
        <v>0</v>
      </c>
      <c r="L53357" t="s">
        <v>11330</v>
      </c>
    </row>
    <row r="53358" spans="1:12">
      <c r="A53358" t="s">
        <v>5404</v>
      </c>
      <c r="B53358" t="s">
        <v>219</v>
      </c>
      <c r="E53358">
        <v>0</v>
      </c>
      <c r="F53358" s="278">
        <v>48669</v>
      </c>
      <c r="I53358">
        <f>'Wholesale other'!$U$653</f>
        <v>0</v>
      </c>
      <c r="K53358">
        <v>0</v>
      </c>
      <c r="L53358" t="s">
        <v>11330</v>
      </c>
    </row>
    <row r="53359" spans="1:12">
      <c r="A53359" t="s">
        <v>5404</v>
      </c>
      <c r="B53359" t="s">
        <v>219</v>
      </c>
      <c r="E53359">
        <v>0</v>
      </c>
      <c r="F53359" s="278">
        <v>49034</v>
      </c>
      <c r="I53359">
        <f>'Wholesale other'!$V$653</f>
        <v>0</v>
      </c>
      <c r="K53359">
        <v>0</v>
      </c>
      <c r="L53359" t="s">
        <v>11330</v>
      </c>
    </row>
    <row r="53360" spans="1:12">
      <c r="A53360" t="s">
        <v>5404</v>
      </c>
      <c r="B53360" t="s">
        <v>219</v>
      </c>
      <c r="E53360">
        <v>0</v>
      </c>
      <c r="F53360" s="278">
        <v>49399</v>
      </c>
      <c r="I53360">
        <f>'Wholesale other'!$W$653</f>
        <v>0</v>
      </c>
      <c r="K53360">
        <v>0</v>
      </c>
      <c r="L53360" t="s">
        <v>11330</v>
      </c>
    </row>
    <row r="53361" spans="1:12">
      <c r="A53361" t="s">
        <v>5404</v>
      </c>
      <c r="B53361" t="s">
        <v>219</v>
      </c>
      <c r="E53361">
        <v>0</v>
      </c>
      <c r="F53361" s="278">
        <v>49765</v>
      </c>
      <c r="I53361">
        <f>'Wholesale other'!$X$653</f>
        <v>0</v>
      </c>
      <c r="K53361">
        <v>0</v>
      </c>
      <c r="L53361" t="s">
        <v>11330</v>
      </c>
    </row>
    <row r="53362" spans="1:12">
      <c r="A53362" t="s">
        <v>5404</v>
      </c>
      <c r="B53362" t="s">
        <v>215</v>
      </c>
      <c r="E53362">
        <v>0</v>
      </c>
      <c r="F53362" s="278">
        <v>44651</v>
      </c>
      <c r="I53362">
        <f>'Wholesale other'!$J$654</f>
        <v>0</v>
      </c>
      <c r="K53362">
        <v>0</v>
      </c>
      <c r="L53362" t="s">
        <v>11330</v>
      </c>
    </row>
    <row r="53363" spans="1:12">
      <c r="A53363" t="s">
        <v>5404</v>
      </c>
      <c r="B53363" t="s">
        <v>215</v>
      </c>
      <c r="E53363">
        <v>0</v>
      </c>
      <c r="F53363" s="278">
        <v>45016</v>
      </c>
      <c r="I53363">
        <f>'Wholesale other'!$K$654</f>
        <v>0</v>
      </c>
      <c r="K53363">
        <v>0</v>
      </c>
      <c r="L53363" t="s">
        <v>11330</v>
      </c>
    </row>
    <row r="53364" spans="1:12">
      <c r="A53364" t="s">
        <v>5404</v>
      </c>
      <c r="B53364" t="s">
        <v>215</v>
      </c>
      <c r="E53364">
        <v>0</v>
      </c>
      <c r="F53364" s="278">
        <v>45382</v>
      </c>
      <c r="I53364">
        <f>'Wholesale other'!$L$654</f>
        <v>0</v>
      </c>
      <c r="K53364">
        <v>0</v>
      </c>
      <c r="L53364" t="s">
        <v>11330</v>
      </c>
    </row>
    <row r="53365" spans="1:12">
      <c r="A53365" t="s">
        <v>5404</v>
      </c>
      <c r="B53365" t="s">
        <v>215</v>
      </c>
      <c r="E53365">
        <v>0</v>
      </c>
      <c r="F53365" s="278">
        <v>45747</v>
      </c>
      <c r="I53365">
        <f>'Wholesale other'!$M$654</f>
        <v>0</v>
      </c>
      <c r="K53365">
        <v>0</v>
      </c>
      <c r="L53365" t="s">
        <v>11330</v>
      </c>
    </row>
    <row r="53366" spans="1:12">
      <c r="A53366" t="s">
        <v>5404</v>
      </c>
      <c r="B53366" t="s">
        <v>215</v>
      </c>
      <c r="E53366">
        <v>0</v>
      </c>
      <c r="F53366" s="278">
        <v>46112</v>
      </c>
      <c r="I53366">
        <f>'Wholesale other'!$N$654</f>
        <v>0</v>
      </c>
      <c r="K53366">
        <v>0</v>
      </c>
      <c r="L53366" t="s">
        <v>11330</v>
      </c>
    </row>
    <row r="53367" spans="1:12">
      <c r="A53367" t="s">
        <v>5404</v>
      </c>
      <c r="B53367" t="s">
        <v>215</v>
      </c>
      <c r="E53367">
        <v>0</v>
      </c>
      <c r="F53367" s="278">
        <v>46477</v>
      </c>
      <c r="I53367">
        <f>'Wholesale other'!$O$654</f>
        <v>0</v>
      </c>
      <c r="K53367">
        <v>0</v>
      </c>
      <c r="L53367" t="s">
        <v>11330</v>
      </c>
    </row>
    <row r="53368" spans="1:12">
      <c r="A53368" t="s">
        <v>5404</v>
      </c>
      <c r="B53368" t="s">
        <v>215</v>
      </c>
      <c r="E53368">
        <v>0</v>
      </c>
      <c r="F53368" s="278">
        <v>46843</v>
      </c>
      <c r="I53368">
        <f>'Wholesale other'!$P$654</f>
        <v>0</v>
      </c>
      <c r="K53368">
        <v>0</v>
      </c>
      <c r="L53368" t="s">
        <v>11330</v>
      </c>
    </row>
    <row r="53369" spans="1:12">
      <c r="A53369" t="s">
        <v>5404</v>
      </c>
      <c r="B53369" t="s">
        <v>215</v>
      </c>
      <c r="E53369">
        <v>0</v>
      </c>
      <c r="F53369" s="278">
        <v>47208</v>
      </c>
      <c r="I53369">
        <f>'Wholesale other'!$Q$654</f>
        <v>0</v>
      </c>
      <c r="K53369">
        <v>0</v>
      </c>
      <c r="L53369" t="s">
        <v>11330</v>
      </c>
    </row>
    <row r="53370" spans="1:12">
      <c r="A53370" t="s">
        <v>5404</v>
      </c>
      <c r="B53370" t="s">
        <v>215</v>
      </c>
      <c r="E53370">
        <v>0</v>
      </c>
      <c r="F53370" s="278">
        <v>47573</v>
      </c>
      <c r="I53370">
        <f>'Wholesale other'!$R$654</f>
        <v>0</v>
      </c>
      <c r="K53370">
        <v>0</v>
      </c>
      <c r="L53370" t="s">
        <v>11330</v>
      </c>
    </row>
    <row r="53371" spans="1:12">
      <c r="A53371" t="s">
        <v>5404</v>
      </c>
      <c r="B53371" t="s">
        <v>215</v>
      </c>
      <c r="E53371">
        <v>0</v>
      </c>
      <c r="F53371" s="278">
        <v>47938</v>
      </c>
      <c r="I53371">
        <f>'Wholesale other'!$S$654</f>
        <v>0</v>
      </c>
      <c r="K53371">
        <v>0</v>
      </c>
      <c r="L53371" t="s">
        <v>11330</v>
      </c>
    </row>
    <row r="53372" spans="1:12">
      <c r="A53372" t="s">
        <v>5404</v>
      </c>
      <c r="B53372" t="s">
        <v>215</v>
      </c>
      <c r="E53372">
        <v>0</v>
      </c>
      <c r="F53372" s="278">
        <v>48304</v>
      </c>
      <c r="I53372">
        <f>'Wholesale other'!$T$654</f>
        <v>0</v>
      </c>
      <c r="K53372">
        <v>0</v>
      </c>
      <c r="L53372" t="s">
        <v>11330</v>
      </c>
    </row>
    <row r="53373" spans="1:12">
      <c r="A53373" t="s">
        <v>5404</v>
      </c>
      <c r="B53373" t="s">
        <v>215</v>
      </c>
      <c r="E53373">
        <v>0</v>
      </c>
      <c r="F53373" s="278">
        <v>48669</v>
      </c>
      <c r="I53373">
        <f>'Wholesale other'!$U$654</f>
        <v>0</v>
      </c>
      <c r="K53373">
        <v>0</v>
      </c>
      <c r="L53373" t="s">
        <v>11330</v>
      </c>
    </row>
    <row r="53374" spans="1:12">
      <c r="A53374" t="s">
        <v>5404</v>
      </c>
      <c r="B53374" t="s">
        <v>215</v>
      </c>
      <c r="E53374">
        <v>0</v>
      </c>
      <c r="F53374" s="278">
        <v>49034</v>
      </c>
      <c r="I53374">
        <f>'Wholesale other'!$V$654</f>
        <v>0</v>
      </c>
      <c r="K53374">
        <v>0</v>
      </c>
      <c r="L53374" t="s">
        <v>11330</v>
      </c>
    </row>
    <row r="53375" spans="1:12">
      <c r="A53375" t="s">
        <v>5404</v>
      </c>
      <c r="B53375" t="s">
        <v>215</v>
      </c>
      <c r="E53375">
        <v>0</v>
      </c>
      <c r="F53375" s="278">
        <v>49399</v>
      </c>
      <c r="I53375">
        <f>'Wholesale other'!$W$654</f>
        <v>0</v>
      </c>
      <c r="K53375">
        <v>0</v>
      </c>
      <c r="L53375" t="s">
        <v>11330</v>
      </c>
    </row>
    <row r="53376" spans="1:12">
      <c r="A53376" t="s">
        <v>5404</v>
      </c>
      <c r="B53376" t="s">
        <v>215</v>
      </c>
      <c r="E53376">
        <v>0</v>
      </c>
      <c r="F53376" s="278">
        <v>49765</v>
      </c>
      <c r="I53376">
        <f>'Wholesale other'!$X$654</f>
        <v>0</v>
      </c>
      <c r="K53376">
        <v>0</v>
      </c>
      <c r="L53376" t="s">
        <v>11330</v>
      </c>
    </row>
    <row r="53377" spans="1:12">
      <c r="A53377" t="s">
        <v>5404</v>
      </c>
      <c r="B53377" t="s">
        <v>223</v>
      </c>
      <c r="E53377">
        <v>0</v>
      </c>
      <c r="F53377" s="278">
        <v>44651</v>
      </c>
      <c r="I53377">
        <f>'Wholesale other'!$J$655</f>
        <v>0</v>
      </c>
      <c r="K53377">
        <v>0</v>
      </c>
      <c r="L53377" t="s">
        <v>11330</v>
      </c>
    </row>
    <row r="53378" spans="1:12">
      <c r="A53378" t="s">
        <v>5404</v>
      </c>
      <c r="B53378" t="s">
        <v>223</v>
      </c>
      <c r="E53378">
        <v>0</v>
      </c>
      <c r="F53378" s="278">
        <v>45016</v>
      </c>
      <c r="I53378">
        <f>'Wholesale other'!$K$655</f>
        <v>0</v>
      </c>
      <c r="K53378">
        <v>0</v>
      </c>
      <c r="L53378" t="s">
        <v>11330</v>
      </c>
    </row>
    <row r="53379" spans="1:12">
      <c r="A53379" t="s">
        <v>5404</v>
      </c>
      <c r="B53379" t="s">
        <v>223</v>
      </c>
      <c r="E53379">
        <v>0</v>
      </c>
      <c r="F53379" s="278">
        <v>45382</v>
      </c>
      <c r="I53379">
        <f>'Wholesale other'!$L$655</f>
        <v>0</v>
      </c>
      <c r="K53379">
        <v>0</v>
      </c>
      <c r="L53379" t="s">
        <v>11330</v>
      </c>
    </row>
    <row r="53380" spans="1:12">
      <c r="A53380" t="s">
        <v>5404</v>
      </c>
      <c r="B53380" t="s">
        <v>223</v>
      </c>
      <c r="E53380">
        <v>0</v>
      </c>
      <c r="F53380" s="278">
        <v>45747</v>
      </c>
      <c r="I53380">
        <f>'Wholesale other'!$M$655</f>
        <v>0</v>
      </c>
      <c r="K53380">
        <v>0</v>
      </c>
      <c r="L53380" t="s">
        <v>11330</v>
      </c>
    </row>
    <row r="53381" spans="1:12">
      <c r="A53381" t="s">
        <v>5404</v>
      </c>
      <c r="B53381" t="s">
        <v>223</v>
      </c>
      <c r="E53381">
        <v>0</v>
      </c>
      <c r="F53381" s="278">
        <v>46112</v>
      </c>
      <c r="I53381">
        <f>'Wholesale other'!$N$655</f>
        <v>0</v>
      </c>
      <c r="K53381">
        <v>0</v>
      </c>
      <c r="L53381" t="s">
        <v>11330</v>
      </c>
    </row>
    <row r="53382" spans="1:12">
      <c r="A53382" t="s">
        <v>5404</v>
      </c>
      <c r="B53382" t="s">
        <v>223</v>
      </c>
      <c r="E53382">
        <v>0</v>
      </c>
      <c r="F53382" s="278">
        <v>46477</v>
      </c>
      <c r="I53382">
        <f>'Wholesale other'!$O$655</f>
        <v>0</v>
      </c>
      <c r="K53382">
        <v>0</v>
      </c>
      <c r="L53382" t="s">
        <v>11330</v>
      </c>
    </row>
    <row r="53383" spans="1:12">
      <c r="A53383" t="s">
        <v>5404</v>
      </c>
      <c r="B53383" t="s">
        <v>223</v>
      </c>
      <c r="E53383">
        <v>0</v>
      </c>
      <c r="F53383" s="278">
        <v>46843</v>
      </c>
      <c r="I53383">
        <f>'Wholesale other'!$P$655</f>
        <v>0</v>
      </c>
      <c r="K53383">
        <v>0</v>
      </c>
      <c r="L53383" t="s">
        <v>11330</v>
      </c>
    </row>
    <row r="53384" spans="1:12">
      <c r="A53384" t="s">
        <v>5404</v>
      </c>
      <c r="B53384" t="s">
        <v>223</v>
      </c>
      <c r="E53384">
        <v>0</v>
      </c>
      <c r="F53384" s="278">
        <v>47208</v>
      </c>
      <c r="I53384">
        <f>'Wholesale other'!$Q$655</f>
        <v>0</v>
      </c>
      <c r="K53384">
        <v>0</v>
      </c>
      <c r="L53384" t="s">
        <v>11330</v>
      </c>
    </row>
    <row r="53385" spans="1:12">
      <c r="A53385" t="s">
        <v>5404</v>
      </c>
      <c r="B53385" t="s">
        <v>223</v>
      </c>
      <c r="E53385">
        <v>0</v>
      </c>
      <c r="F53385" s="278">
        <v>47573</v>
      </c>
      <c r="I53385">
        <f>'Wholesale other'!$R$655</f>
        <v>0</v>
      </c>
      <c r="K53385">
        <v>0</v>
      </c>
      <c r="L53385" t="s">
        <v>11330</v>
      </c>
    </row>
    <row r="53386" spans="1:12">
      <c r="A53386" t="s">
        <v>5404</v>
      </c>
      <c r="B53386" t="s">
        <v>223</v>
      </c>
      <c r="E53386">
        <v>0</v>
      </c>
      <c r="F53386" s="278">
        <v>47938</v>
      </c>
      <c r="I53386">
        <f>'Wholesale other'!$S$655</f>
        <v>0</v>
      </c>
      <c r="K53386">
        <v>0</v>
      </c>
      <c r="L53386" t="s">
        <v>11330</v>
      </c>
    </row>
    <row r="53387" spans="1:12">
      <c r="A53387" t="s">
        <v>5404</v>
      </c>
      <c r="B53387" t="s">
        <v>223</v>
      </c>
      <c r="E53387">
        <v>0</v>
      </c>
      <c r="F53387" s="278">
        <v>48304</v>
      </c>
      <c r="I53387">
        <f>'Wholesale other'!$T$655</f>
        <v>0</v>
      </c>
      <c r="K53387">
        <v>0</v>
      </c>
      <c r="L53387" t="s">
        <v>11330</v>
      </c>
    </row>
    <row r="53388" spans="1:12">
      <c r="A53388" t="s">
        <v>5404</v>
      </c>
      <c r="B53388" t="s">
        <v>223</v>
      </c>
      <c r="E53388">
        <v>0</v>
      </c>
      <c r="F53388" s="278">
        <v>48669</v>
      </c>
      <c r="I53388">
        <f>'Wholesale other'!$U$655</f>
        <v>0</v>
      </c>
      <c r="K53388">
        <v>0</v>
      </c>
      <c r="L53388" t="s">
        <v>11330</v>
      </c>
    </row>
    <row r="53389" spans="1:12">
      <c r="A53389" t="s">
        <v>5404</v>
      </c>
      <c r="B53389" t="s">
        <v>223</v>
      </c>
      <c r="E53389">
        <v>0</v>
      </c>
      <c r="F53389" s="278">
        <v>49034</v>
      </c>
      <c r="I53389">
        <f>'Wholesale other'!$V$655</f>
        <v>0</v>
      </c>
      <c r="K53389">
        <v>0</v>
      </c>
      <c r="L53389" t="s">
        <v>11330</v>
      </c>
    </row>
    <row r="53390" spans="1:12">
      <c r="A53390" t="s">
        <v>5404</v>
      </c>
      <c r="B53390" t="s">
        <v>223</v>
      </c>
      <c r="E53390">
        <v>0</v>
      </c>
      <c r="F53390" s="278">
        <v>49399</v>
      </c>
      <c r="I53390">
        <f>'Wholesale other'!$W$655</f>
        <v>0</v>
      </c>
      <c r="K53390">
        <v>0</v>
      </c>
      <c r="L53390" t="s">
        <v>11330</v>
      </c>
    </row>
    <row r="53391" spans="1:12">
      <c r="A53391" t="s">
        <v>5404</v>
      </c>
      <c r="B53391" t="s">
        <v>223</v>
      </c>
      <c r="E53391">
        <v>0</v>
      </c>
      <c r="F53391" s="278">
        <v>49765</v>
      </c>
      <c r="I53391">
        <f>'Wholesale other'!$X$655</f>
        <v>0</v>
      </c>
      <c r="K53391">
        <v>0</v>
      </c>
      <c r="L53391" t="s">
        <v>11330</v>
      </c>
    </row>
    <row r="53392" spans="1:12">
      <c r="A53392" t="s">
        <v>5404</v>
      </c>
      <c r="B53392" t="s">
        <v>146</v>
      </c>
      <c r="E53392">
        <v>0</v>
      </c>
      <c r="F53392" s="278">
        <v>44651</v>
      </c>
      <c r="I53392">
        <f>'Wholesale other'!$J$656</f>
        <v>0</v>
      </c>
      <c r="K53392">
        <v>0</v>
      </c>
      <c r="L53392" t="s">
        <v>11330</v>
      </c>
    </row>
    <row r="53393" spans="1:12">
      <c r="A53393" t="s">
        <v>5404</v>
      </c>
      <c r="B53393" t="s">
        <v>146</v>
      </c>
      <c r="E53393">
        <v>0</v>
      </c>
      <c r="F53393" s="278">
        <v>45016</v>
      </c>
      <c r="I53393">
        <f>'Wholesale other'!$K$656</f>
        <v>0</v>
      </c>
      <c r="K53393">
        <v>0</v>
      </c>
      <c r="L53393" t="s">
        <v>11330</v>
      </c>
    </row>
    <row r="53394" spans="1:12">
      <c r="A53394" t="s">
        <v>5404</v>
      </c>
      <c r="B53394" t="s">
        <v>146</v>
      </c>
      <c r="E53394">
        <v>0</v>
      </c>
      <c r="F53394" s="278">
        <v>45382</v>
      </c>
      <c r="I53394">
        <f>'Wholesale other'!$L$656</f>
        <v>0</v>
      </c>
      <c r="K53394">
        <v>0</v>
      </c>
      <c r="L53394" t="s">
        <v>11330</v>
      </c>
    </row>
    <row r="53395" spans="1:12">
      <c r="A53395" t="s">
        <v>5404</v>
      </c>
      <c r="B53395" t="s">
        <v>146</v>
      </c>
      <c r="E53395">
        <v>0</v>
      </c>
      <c r="F53395" s="278">
        <v>45747</v>
      </c>
      <c r="I53395">
        <f>'Wholesale other'!$M$656</f>
        <v>0</v>
      </c>
      <c r="K53395">
        <v>0</v>
      </c>
      <c r="L53395" t="s">
        <v>11330</v>
      </c>
    </row>
    <row r="53396" spans="1:12">
      <c r="A53396" t="s">
        <v>5404</v>
      </c>
      <c r="B53396" t="s">
        <v>146</v>
      </c>
      <c r="E53396">
        <v>0</v>
      </c>
      <c r="F53396" s="278">
        <v>46112</v>
      </c>
      <c r="I53396">
        <f>'Wholesale other'!$N$656</f>
        <v>0</v>
      </c>
      <c r="K53396">
        <v>0</v>
      </c>
      <c r="L53396" t="s">
        <v>11330</v>
      </c>
    </row>
    <row r="53397" spans="1:12">
      <c r="A53397" t="s">
        <v>5404</v>
      </c>
      <c r="B53397" t="s">
        <v>146</v>
      </c>
      <c r="E53397">
        <v>0</v>
      </c>
      <c r="F53397" s="278">
        <v>46477</v>
      </c>
      <c r="I53397">
        <f>'Wholesale other'!$O$656</f>
        <v>0</v>
      </c>
      <c r="K53397">
        <v>0</v>
      </c>
      <c r="L53397" t="s">
        <v>11330</v>
      </c>
    </row>
    <row r="53398" spans="1:12">
      <c r="A53398" t="s">
        <v>5404</v>
      </c>
      <c r="B53398" t="s">
        <v>146</v>
      </c>
      <c r="E53398">
        <v>0</v>
      </c>
      <c r="F53398" s="278">
        <v>46843</v>
      </c>
      <c r="I53398">
        <f>'Wholesale other'!$P$656</f>
        <v>0</v>
      </c>
      <c r="K53398">
        <v>0</v>
      </c>
      <c r="L53398" t="s">
        <v>11330</v>
      </c>
    </row>
    <row r="53399" spans="1:12">
      <c r="A53399" t="s">
        <v>5404</v>
      </c>
      <c r="B53399" t="s">
        <v>146</v>
      </c>
      <c r="E53399">
        <v>0</v>
      </c>
      <c r="F53399" s="278">
        <v>47208</v>
      </c>
      <c r="I53399">
        <f>'Wholesale other'!$Q$656</f>
        <v>0</v>
      </c>
      <c r="K53399">
        <v>0</v>
      </c>
      <c r="L53399" t="s">
        <v>11330</v>
      </c>
    </row>
    <row r="53400" spans="1:12">
      <c r="A53400" t="s">
        <v>5404</v>
      </c>
      <c r="B53400" t="s">
        <v>146</v>
      </c>
      <c r="E53400">
        <v>0</v>
      </c>
      <c r="F53400" s="278">
        <v>47573</v>
      </c>
      <c r="I53400">
        <f>'Wholesale other'!$R$656</f>
        <v>0</v>
      </c>
      <c r="K53400">
        <v>0</v>
      </c>
      <c r="L53400" t="s">
        <v>11330</v>
      </c>
    </row>
    <row r="53401" spans="1:12">
      <c r="A53401" t="s">
        <v>5404</v>
      </c>
      <c r="B53401" t="s">
        <v>146</v>
      </c>
      <c r="E53401">
        <v>0</v>
      </c>
      <c r="F53401" s="278">
        <v>47938</v>
      </c>
      <c r="I53401">
        <f>'Wholesale other'!$S$656</f>
        <v>0</v>
      </c>
      <c r="K53401">
        <v>0</v>
      </c>
      <c r="L53401" t="s">
        <v>11330</v>
      </c>
    </row>
    <row r="53402" spans="1:12">
      <c r="A53402" t="s">
        <v>5404</v>
      </c>
      <c r="B53402" t="s">
        <v>146</v>
      </c>
      <c r="E53402">
        <v>0</v>
      </c>
      <c r="F53402" s="278">
        <v>48304</v>
      </c>
      <c r="I53402">
        <f>'Wholesale other'!$T$656</f>
        <v>0</v>
      </c>
      <c r="K53402">
        <v>0</v>
      </c>
      <c r="L53402" t="s">
        <v>11330</v>
      </c>
    </row>
    <row r="53403" spans="1:12">
      <c r="A53403" t="s">
        <v>5404</v>
      </c>
      <c r="B53403" t="s">
        <v>146</v>
      </c>
      <c r="E53403">
        <v>0</v>
      </c>
      <c r="F53403" s="278">
        <v>48669</v>
      </c>
      <c r="I53403">
        <f>'Wholesale other'!$U$656</f>
        <v>0</v>
      </c>
      <c r="K53403">
        <v>0</v>
      </c>
      <c r="L53403" t="s">
        <v>11330</v>
      </c>
    </row>
    <row r="53404" spans="1:12">
      <c r="A53404" t="s">
        <v>5404</v>
      </c>
      <c r="B53404" t="s">
        <v>146</v>
      </c>
      <c r="E53404">
        <v>0</v>
      </c>
      <c r="F53404" s="278">
        <v>49034</v>
      </c>
      <c r="I53404">
        <f>'Wholesale other'!$V$656</f>
        <v>0</v>
      </c>
      <c r="K53404">
        <v>0</v>
      </c>
      <c r="L53404" t="s">
        <v>11330</v>
      </c>
    </row>
    <row r="53405" spans="1:12">
      <c r="A53405" t="s">
        <v>5404</v>
      </c>
      <c r="B53405" t="s">
        <v>146</v>
      </c>
      <c r="E53405">
        <v>0</v>
      </c>
      <c r="F53405" s="278">
        <v>49399</v>
      </c>
      <c r="I53405">
        <f>'Wholesale other'!$W$656</f>
        <v>0</v>
      </c>
      <c r="K53405">
        <v>0</v>
      </c>
      <c r="L53405" t="s">
        <v>11330</v>
      </c>
    </row>
    <row r="53406" spans="1:12">
      <c r="A53406" t="s">
        <v>5404</v>
      </c>
      <c r="B53406" t="s">
        <v>146</v>
      </c>
      <c r="E53406">
        <v>0</v>
      </c>
      <c r="F53406" s="278">
        <v>49765</v>
      </c>
      <c r="I53406">
        <f>'Wholesale other'!$X$656</f>
        <v>0</v>
      </c>
      <c r="K53406">
        <v>0</v>
      </c>
      <c r="L53406" t="s">
        <v>11330</v>
      </c>
    </row>
    <row r="53407" spans="1:12">
      <c r="A53407" t="s">
        <v>5404</v>
      </c>
      <c r="B53407" t="s">
        <v>8062</v>
      </c>
      <c r="E53407">
        <v>0</v>
      </c>
      <c r="F53407" s="278">
        <v>44651</v>
      </c>
      <c r="I53407">
        <f>'Wholesale other'!$J$657</f>
        <v>0</v>
      </c>
      <c r="K53407">
        <v>0</v>
      </c>
      <c r="L53407" t="s">
        <v>11330</v>
      </c>
    </row>
    <row r="53408" spans="1:12">
      <c r="A53408" t="s">
        <v>5404</v>
      </c>
      <c r="B53408" t="s">
        <v>8062</v>
      </c>
      <c r="E53408">
        <v>0</v>
      </c>
      <c r="F53408" s="278">
        <v>45016</v>
      </c>
      <c r="I53408">
        <f>'Wholesale other'!$K$657</f>
        <v>0</v>
      </c>
      <c r="K53408">
        <v>0</v>
      </c>
      <c r="L53408" t="s">
        <v>11330</v>
      </c>
    </row>
    <row r="53409" spans="1:12">
      <c r="A53409" t="s">
        <v>5404</v>
      </c>
      <c r="B53409" t="s">
        <v>8062</v>
      </c>
      <c r="E53409">
        <v>0</v>
      </c>
      <c r="F53409" s="278">
        <v>45382</v>
      </c>
      <c r="I53409">
        <f>'Wholesale other'!$L$657</f>
        <v>0</v>
      </c>
      <c r="K53409">
        <v>0</v>
      </c>
      <c r="L53409" t="s">
        <v>11330</v>
      </c>
    </row>
    <row r="53410" spans="1:12">
      <c r="A53410" t="s">
        <v>5404</v>
      </c>
      <c r="B53410" t="s">
        <v>8062</v>
      </c>
      <c r="E53410">
        <v>0</v>
      </c>
      <c r="F53410" s="278">
        <v>45747</v>
      </c>
      <c r="I53410">
        <f>'Wholesale other'!$M$657</f>
        <v>0</v>
      </c>
      <c r="K53410">
        <v>0</v>
      </c>
      <c r="L53410" t="s">
        <v>11330</v>
      </c>
    </row>
    <row r="53411" spans="1:12">
      <c r="A53411" t="s">
        <v>5404</v>
      </c>
      <c r="B53411" t="s">
        <v>8062</v>
      </c>
      <c r="E53411">
        <v>0</v>
      </c>
      <c r="F53411" s="278">
        <v>46112</v>
      </c>
      <c r="I53411">
        <f>'Wholesale other'!$N$657</f>
        <v>0</v>
      </c>
      <c r="K53411">
        <v>0</v>
      </c>
      <c r="L53411" t="s">
        <v>11330</v>
      </c>
    </row>
    <row r="53412" spans="1:12">
      <c r="A53412" t="s">
        <v>5404</v>
      </c>
      <c r="B53412" t="s">
        <v>8062</v>
      </c>
      <c r="E53412">
        <v>0</v>
      </c>
      <c r="F53412" s="278">
        <v>46477</v>
      </c>
      <c r="I53412">
        <f>'Wholesale other'!$O$657</f>
        <v>0</v>
      </c>
      <c r="K53412">
        <v>0</v>
      </c>
      <c r="L53412" t="s">
        <v>11330</v>
      </c>
    </row>
    <row r="53413" spans="1:12">
      <c r="A53413" t="s">
        <v>5404</v>
      </c>
      <c r="B53413" t="s">
        <v>8062</v>
      </c>
      <c r="E53413">
        <v>0</v>
      </c>
      <c r="F53413" s="278">
        <v>46843</v>
      </c>
      <c r="I53413">
        <f>'Wholesale other'!$P$657</f>
        <v>0</v>
      </c>
      <c r="K53413">
        <v>0</v>
      </c>
      <c r="L53413" t="s">
        <v>11330</v>
      </c>
    </row>
    <row r="53414" spans="1:12">
      <c r="A53414" t="s">
        <v>5404</v>
      </c>
      <c r="B53414" t="s">
        <v>8062</v>
      </c>
      <c r="E53414">
        <v>0</v>
      </c>
      <c r="F53414" s="278">
        <v>47208</v>
      </c>
      <c r="I53414">
        <f>'Wholesale other'!$Q$657</f>
        <v>0</v>
      </c>
      <c r="K53414">
        <v>0</v>
      </c>
      <c r="L53414" t="s">
        <v>11330</v>
      </c>
    </row>
    <row r="53415" spans="1:12">
      <c r="A53415" t="s">
        <v>5404</v>
      </c>
      <c r="B53415" t="s">
        <v>8062</v>
      </c>
      <c r="E53415">
        <v>0</v>
      </c>
      <c r="F53415" s="278">
        <v>47573</v>
      </c>
      <c r="I53415">
        <f>'Wholesale other'!$R$657</f>
        <v>0</v>
      </c>
      <c r="K53415">
        <v>0</v>
      </c>
      <c r="L53415" t="s">
        <v>11330</v>
      </c>
    </row>
    <row r="53416" spans="1:12">
      <c r="A53416" t="s">
        <v>5404</v>
      </c>
      <c r="B53416" t="s">
        <v>8062</v>
      </c>
      <c r="E53416">
        <v>0</v>
      </c>
      <c r="F53416" s="278">
        <v>47938</v>
      </c>
      <c r="I53416">
        <f>'Wholesale other'!$S$657</f>
        <v>0</v>
      </c>
      <c r="K53416">
        <v>0</v>
      </c>
      <c r="L53416" t="s">
        <v>11330</v>
      </c>
    </row>
    <row r="53417" spans="1:12">
      <c r="A53417" t="s">
        <v>5404</v>
      </c>
      <c r="B53417" t="s">
        <v>8062</v>
      </c>
      <c r="E53417">
        <v>0</v>
      </c>
      <c r="F53417" s="278">
        <v>48304</v>
      </c>
      <c r="I53417">
        <f>'Wholesale other'!$T$657</f>
        <v>0</v>
      </c>
      <c r="K53417">
        <v>0</v>
      </c>
      <c r="L53417" t="s">
        <v>11330</v>
      </c>
    </row>
    <row r="53418" spans="1:12">
      <c r="A53418" t="s">
        <v>5404</v>
      </c>
      <c r="B53418" t="s">
        <v>8062</v>
      </c>
      <c r="E53418">
        <v>0</v>
      </c>
      <c r="F53418" s="278">
        <v>48669</v>
      </c>
      <c r="I53418">
        <f>'Wholesale other'!$U$657</f>
        <v>0</v>
      </c>
      <c r="K53418">
        <v>0</v>
      </c>
      <c r="L53418" t="s">
        <v>11330</v>
      </c>
    </row>
    <row r="53419" spans="1:12">
      <c r="A53419" t="s">
        <v>5404</v>
      </c>
      <c r="B53419" t="s">
        <v>8062</v>
      </c>
      <c r="E53419">
        <v>0</v>
      </c>
      <c r="F53419" s="278">
        <v>49034</v>
      </c>
      <c r="I53419">
        <f>'Wholesale other'!$V$657</f>
        <v>0</v>
      </c>
      <c r="K53419">
        <v>0</v>
      </c>
      <c r="L53419" t="s">
        <v>11330</v>
      </c>
    </row>
    <row r="53420" spans="1:12">
      <c r="A53420" t="s">
        <v>5404</v>
      </c>
      <c r="B53420" t="s">
        <v>8062</v>
      </c>
      <c r="E53420">
        <v>0</v>
      </c>
      <c r="F53420" s="278">
        <v>49399</v>
      </c>
      <c r="I53420">
        <f>'Wholesale other'!$W$657</f>
        <v>0</v>
      </c>
      <c r="K53420">
        <v>0</v>
      </c>
      <c r="L53420" t="s">
        <v>11330</v>
      </c>
    </row>
    <row r="53421" spans="1:12">
      <c r="A53421" t="s">
        <v>5404</v>
      </c>
      <c r="B53421" t="s">
        <v>8062</v>
      </c>
      <c r="E53421">
        <v>0</v>
      </c>
      <c r="F53421" s="278">
        <v>49765</v>
      </c>
      <c r="I53421">
        <f>'Wholesale other'!$X$657</f>
        <v>0</v>
      </c>
      <c r="K53421">
        <v>0</v>
      </c>
      <c r="L53421" t="s">
        <v>11330</v>
      </c>
    </row>
    <row r="53422" spans="1:12">
      <c r="A53422" t="s">
        <v>5404</v>
      </c>
      <c r="B53422" t="s">
        <v>8075</v>
      </c>
      <c r="E53422">
        <v>0</v>
      </c>
      <c r="F53422" s="278">
        <v>44651</v>
      </c>
      <c r="I53422">
        <f>'Wholesale other'!$J$658</f>
        <v>0</v>
      </c>
      <c r="K53422">
        <v>0</v>
      </c>
      <c r="L53422" t="s">
        <v>11330</v>
      </c>
    </row>
    <row r="53423" spans="1:12">
      <c r="A53423" t="s">
        <v>5404</v>
      </c>
      <c r="B53423" t="s">
        <v>8075</v>
      </c>
      <c r="E53423">
        <v>0</v>
      </c>
      <c r="F53423" s="278">
        <v>45016</v>
      </c>
      <c r="I53423">
        <f>'Wholesale other'!$K$658</f>
        <v>0</v>
      </c>
      <c r="K53423">
        <v>0</v>
      </c>
      <c r="L53423" t="s">
        <v>11330</v>
      </c>
    </row>
    <row r="53424" spans="1:12">
      <c r="A53424" t="s">
        <v>5404</v>
      </c>
      <c r="B53424" t="s">
        <v>8075</v>
      </c>
      <c r="E53424">
        <v>0</v>
      </c>
      <c r="F53424" s="278">
        <v>45382</v>
      </c>
      <c r="I53424">
        <f>'Wholesale other'!$L$658</f>
        <v>0</v>
      </c>
      <c r="K53424">
        <v>0</v>
      </c>
      <c r="L53424" t="s">
        <v>11330</v>
      </c>
    </row>
    <row r="53425" spans="1:12">
      <c r="A53425" t="s">
        <v>5404</v>
      </c>
      <c r="B53425" t="s">
        <v>8075</v>
      </c>
      <c r="E53425">
        <v>0</v>
      </c>
      <c r="F53425" s="278">
        <v>45747</v>
      </c>
      <c r="I53425">
        <f>'Wholesale other'!$M$658</f>
        <v>0</v>
      </c>
      <c r="K53425">
        <v>0</v>
      </c>
      <c r="L53425" t="s">
        <v>11330</v>
      </c>
    </row>
    <row r="53426" spans="1:12">
      <c r="A53426" t="s">
        <v>5404</v>
      </c>
      <c r="B53426" t="s">
        <v>8075</v>
      </c>
      <c r="E53426">
        <v>0</v>
      </c>
      <c r="F53426" s="278">
        <v>46112</v>
      </c>
      <c r="I53426">
        <f>'Wholesale other'!$N$658</f>
        <v>0</v>
      </c>
      <c r="K53426">
        <v>0</v>
      </c>
      <c r="L53426" t="s">
        <v>11330</v>
      </c>
    </row>
    <row r="53427" spans="1:12">
      <c r="A53427" t="s">
        <v>5404</v>
      </c>
      <c r="B53427" t="s">
        <v>8075</v>
      </c>
      <c r="E53427">
        <v>0</v>
      </c>
      <c r="F53427" s="278">
        <v>46477</v>
      </c>
      <c r="I53427">
        <f>'Wholesale other'!$O$658</f>
        <v>0</v>
      </c>
      <c r="K53427">
        <v>0</v>
      </c>
      <c r="L53427" t="s">
        <v>11330</v>
      </c>
    </row>
    <row r="53428" spans="1:12">
      <c r="A53428" t="s">
        <v>5404</v>
      </c>
      <c r="B53428" t="s">
        <v>8075</v>
      </c>
      <c r="E53428">
        <v>0</v>
      </c>
      <c r="F53428" s="278">
        <v>46843</v>
      </c>
      <c r="I53428">
        <f>'Wholesale other'!$P$658</f>
        <v>0</v>
      </c>
      <c r="K53428">
        <v>0</v>
      </c>
      <c r="L53428" t="s">
        <v>11330</v>
      </c>
    </row>
    <row r="53429" spans="1:12">
      <c r="A53429" t="s">
        <v>5404</v>
      </c>
      <c r="B53429" t="s">
        <v>8075</v>
      </c>
      <c r="E53429">
        <v>0</v>
      </c>
      <c r="F53429" s="278">
        <v>47208</v>
      </c>
      <c r="I53429">
        <f>'Wholesale other'!$Q$658</f>
        <v>0</v>
      </c>
      <c r="K53429">
        <v>0</v>
      </c>
      <c r="L53429" t="s">
        <v>11330</v>
      </c>
    </row>
    <row r="53430" spans="1:12">
      <c r="A53430" t="s">
        <v>5404</v>
      </c>
      <c r="B53430" t="s">
        <v>8075</v>
      </c>
      <c r="E53430">
        <v>0</v>
      </c>
      <c r="F53430" s="278">
        <v>47573</v>
      </c>
      <c r="I53430">
        <f>'Wholesale other'!$R$658</f>
        <v>0</v>
      </c>
      <c r="K53430">
        <v>0</v>
      </c>
      <c r="L53430" t="s">
        <v>11330</v>
      </c>
    </row>
    <row r="53431" spans="1:12">
      <c r="A53431" t="s">
        <v>5404</v>
      </c>
      <c r="B53431" t="s">
        <v>8075</v>
      </c>
      <c r="E53431">
        <v>0</v>
      </c>
      <c r="F53431" s="278">
        <v>47938</v>
      </c>
      <c r="I53431">
        <f>'Wholesale other'!$S$658</f>
        <v>0</v>
      </c>
      <c r="K53431">
        <v>0</v>
      </c>
      <c r="L53431" t="s">
        <v>11330</v>
      </c>
    </row>
    <row r="53432" spans="1:12">
      <c r="A53432" t="s">
        <v>5404</v>
      </c>
      <c r="B53432" t="s">
        <v>8075</v>
      </c>
      <c r="E53432">
        <v>0</v>
      </c>
      <c r="F53432" s="278">
        <v>48304</v>
      </c>
      <c r="I53432">
        <f>'Wholesale other'!$T$658</f>
        <v>0</v>
      </c>
      <c r="K53432">
        <v>0</v>
      </c>
      <c r="L53432" t="s">
        <v>11330</v>
      </c>
    </row>
    <row r="53433" spans="1:12">
      <c r="A53433" t="s">
        <v>5404</v>
      </c>
      <c r="B53433" t="s">
        <v>8075</v>
      </c>
      <c r="E53433">
        <v>0</v>
      </c>
      <c r="F53433" s="278">
        <v>48669</v>
      </c>
      <c r="I53433">
        <f>'Wholesale other'!$U$658</f>
        <v>0</v>
      </c>
      <c r="K53433">
        <v>0</v>
      </c>
      <c r="L53433" t="s">
        <v>11330</v>
      </c>
    </row>
    <row r="53434" spans="1:12">
      <c r="A53434" t="s">
        <v>5404</v>
      </c>
      <c r="B53434" t="s">
        <v>8075</v>
      </c>
      <c r="E53434">
        <v>0</v>
      </c>
      <c r="F53434" s="278">
        <v>49034</v>
      </c>
      <c r="I53434">
        <f>'Wholesale other'!$V$658</f>
        <v>0</v>
      </c>
      <c r="K53434">
        <v>0</v>
      </c>
      <c r="L53434" t="s">
        <v>11330</v>
      </c>
    </row>
    <row r="53435" spans="1:12">
      <c r="A53435" t="s">
        <v>5404</v>
      </c>
      <c r="B53435" t="s">
        <v>8075</v>
      </c>
      <c r="E53435">
        <v>0</v>
      </c>
      <c r="F53435" s="278">
        <v>49399</v>
      </c>
      <c r="I53435">
        <f>'Wholesale other'!$W$658</f>
        <v>0</v>
      </c>
      <c r="K53435">
        <v>0</v>
      </c>
      <c r="L53435" t="s">
        <v>11330</v>
      </c>
    </row>
    <row r="53436" spans="1:12">
      <c r="A53436" t="s">
        <v>5404</v>
      </c>
      <c r="B53436" t="s">
        <v>8075</v>
      </c>
      <c r="E53436">
        <v>0</v>
      </c>
      <c r="F53436" s="278">
        <v>49765</v>
      </c>
      <c r="I53436">
        <f>'Wholesale other'!$X$658</f>
        <v>0</v>
      </c>
      <c r="K53436">
        <v>0</v>
      </c>
      <c r="L53436" t="s">
        <v>11330</v>
      </c>
    </row>
    <row r="53437" spans="1:12">
      <c r="A53437" t="s">
        <v>5411</v>
      </c>
      <c r="B53437" t="s">
        <v>219</v>
      </c>
      <c r="E53437">
        <v>0</v>
      </c>
      <c r="F53437" s="278">
        <v>44651</v>
      </c>
      <c r="I53437">
        <f>'Wholesale other'!$J$668</f>
        <v>0</v>
      </c>
      <c r="K53437">
        <v>0</v>
      </c>
      <c r="L53437" t="s">
        <v>11331</v>
      </c>
    </row>
    <row r="53438" spans="1:12">
      <c r="A53438" t="s">
        <v>5411</v>
      </c>
      <c r="B53438" t="s">
        <v>219</v>
      </c>
      <c r="E53438">
        <v>0</v>
      </c>
      <c r="F53438" s="278">
        <v>45016</v>
      </c>
      <c r="I53438">
        <f>'Wholesale other'!$K$668</f>
        <v>0</v>
      </c>
      <c r="K53438">
        <v>0</v>
      </c>
      <c r="L53438" t="s">
        <v>11331</v>
      </c>
    </row>
    <row r="53439" spans="1:12">
      <c r="A53439" t="s">
        <v>5411</v>
      </c>
      <c r="B53439" t="s">
        <v>219</v>
      </c>
      <c r="E53439">
        <v>0</v>
      </c>
      <c r="F53439" s="278">
        <v>45382</v>
      </c>
      <c r="I53439">
        <f>'Wholesale other'!$L$668</f>
        <v>0</v>
      </c>
      <c r="K53439">
        <v>0</v>
      </c>
      <c r="L53439" t="s">
        <v>11331</v>
      </c>
    </row>
    <row r="53440" spans="1:12">
      <c r="A53440" t="s">
        <v>5411</v>
      </c>
      <c r="B53440" t="s">
        <v>219</v>
      </c>
      <c r="E53440">
        <v>0</v>
      </c>
      <c r="F53440" s="278">
        <v>45747</v>
      </c>
      <c r="I53440">
        <f>'Wholesale other'!$M$668</f>
        <v>0</v>
      </c>
      <c r="K53440">
        <v>0</v>
      </c>
      <c r="L53440" t="s">
        <v>11331</v>
      </c>
    </row>
    <row r="53441" spans="1:12">
      <c r="A53441" t="s">
        <v>5411</v>
      </c>
      <c r="B53441" t="s">
        <v>219</v>
      </c>
      <c r="E53441">
        <v>0</v>
      </c>
      <c r="F53441" s="278">
        <v>46112</v>
      </c>
      <c r="I53441">
        <f>'Wholesale other'!$N$668</f>
        <v>0</v>
      </c>
      <c r="K53441">
        <v>0</v>
      </c>
      <c r="L53441" t="s">
        <v>11331</v>
      </c>
    </row>
    <row r="53442" spans="1:12">
      <c r="A53442" t="s">
        <v>5411</v>
      </c>
      <c r="B53442" t="s">
        <v>219</v>
      </c>
      <c r="E53442">
        <v>0</v>
      </c>
      <c r="F53442" s="278">
        <v>46477</v>
      </c>
      <c r="I53442">
        <f>'Wholesale other'!$O$668</f>
        <v>0</v>
      </c>
      <c r="K53442">
        <v>0</v>
      </c>
      <c r="L53442" t="s">
        <v>11331</v>
      </c>
    </row>
    <row r="53443" spans="1:12">
      <c r="A53443" t="s">
        <v>5411</v>
      </c>
      <c r="B53443" t="s">
        <v>219</v>
      </c>
      <c r="E53443">
        <v>0</v>
      </c>
      <c r="F53443" s="278">
        <v>46843</v>
      </c>
      <c r="I53443">
        <f>'Wholesale other'!$P$668</f>
        <v>0</v>
      </c>
      <c r="K53443">
        <v>0</v>
      </c>
      <c r="L53443" t="s">
        <v>11331</v>
      </c>
    </row>
    <row r="53444" spans="1:12">
      <c r="A53444" t="s">
        <v>5411</v>
      </c>
      <c r="B53444" t="s">
        <v>219</v>
      </c>
      <c r="E53444">
        <v>0</v>
      </c>
      <c r="F53444" s="278">
        <v>47208</v>
      </c>
      <c r="I53444">
        <f>'Wholesale other'!$Q$668</f>
        <v>0</v>
      </c>
      <c r="K53444">
        <v>0</v>
      </c>
      <c r="L53444" t="s">
        <v>11331</v>
      </c>
    </row>
    <row r="53445" spans="1:12">
      <c r="A53445" t="s">
        <v>5411</v>
      </c>
      <c r="B53445" t="s">
        <v>219</v>
      </c>
      <c r="E53445">
        <v>0</v>
      </c>
      <c r="F53445" s="278">
        <v>47573</v>
      </c>
      <c r="I53445">
        <f>'Wholesale other'!$R$668</f>
        <v>0</v>
      </c>
      <c r="K53445">
        <v>0</v>
      </c>
      <c r="L53445" t="s">
        <v>11331</v>
      </c>
    </row>
    <row r="53446" spans="1:12">
      <c r="A53446" t="s">
        <v>5411</v>
      </c>
      <c r="B53446" t="s">
        <v>219</v>
      </c>
      <c r="E53446">
        <v>0</v>
      </c>
      <c r="F53446" s="278">
        <v>47938</v>
      </c>
      <c r="I53446">
        <f>'Wholesale other'!$S$668</f>
        <v>0</v>
      </c>
      <c r="K53446">
        <v>0</v>
      </c>
      <c r="L53446" t="s">
        <v>11331</v>
      </c>
    </row>
    <row r="53447" spans="1:12">
      <c r="A53447" t="s">
        <v>5411</v>
      </c>
      <c r="B53447" t="s">
        <v>219</v>
      </c>
      <c r="E53447">
        <v>0</v>
      </c>
      <c r="F53447" s="278">
        <v>48304</v>
      </c>
      <c r="I53447">
        <f>'Wholesale other'!$T$668</f>
        <v>0</v>
      </c>
      <c r="K53447">
        <v>0</v>
      </c>
      <c r="L53447" t="s">
        <v>11331</v>
      </c>
    </row>
    <row r="53448" spans="1:12">
      <c r="A53448" t="s">
        <v>5411</v>
      </c>
      <c r="B53448" t="s">
        <v>219</v>
      </c>
      <c r="E53448">
        <v>0</v>
      </c>
      <c r="F53448" s="278">
        <v>48669</v>
      </c>
      <c r="I53448">
        <f>'Wholesale other'!$U$668</f>
        <v>0</v>
      </c>
      <c r="K53448">
        <v>0</v>
      </c>
      <c r="L53448" t="s">
        <v>11331</v>
      </c>
    </row>
    <row r="53449" spans="1:12">
      <c r="A53449" t="s">
        <v>5411</v>
      </c>
      <c r="B53449" t="s">
        <v>219</v>
      </c>
      <c r="E53449">
        <v>0</v>
      </c>
      <c r="F53449" s="278">
        <v>49034</v>
      </c>
      <c r="I53449">
        <f>'Wholesale other'!$V$668</f>
        <v>0</v>
      </c>
      <c r="K53449">
        <v>0</v>
      </c>
      <c r="L53449" t="s">
        <v>11331</v>
      </c>
    </row>
    <row r="53450" spans="1:12">
      <c r="A53450" t="s">
        <v>5411</v>
      </c>
      <c r="B53450" t="s">
        <v>219</v>
      </c>
      <c r="E53450">
        <v>0</v>
      </c>
      <c r="F53450" s="278">
        <v>49399</v>
      </c>
      <c r="I53450">
        <f>'Wholesale other'!$W$668</f>
        <v>0</v>
      </c>
      <c r="K53450">
        <v>0</v>
      </c>
      <c r="L53450" t="s">
        <v>11331</v>
      </c>
    </row>
    <row r="53451" spans="1:12">
      <c r="A53451" t="s">
        <v>5411</v>
      </c>
      <c r="B53451" t="s">
        <v>219</v>
      </c>
      <c r="E53451">
        <v>0</v>
      </c>
      <c r="F53451" s="278">
        <v>49765</v>
      </c>
      <c r="I53451">
        <f>'Wholesale other'!$X$668</f>
        <v>0</v>
      </c>
      <c r="K53451">
        <v>0</v>
      </c>
      <c r="L53451" t="s">
        <v>11331</v>
      </c>
    </row>
    <row r="53452" spans="1:12">
      <c r="A53452" t="s">
        <v>5411</v>
      </c>
      <c r="B53452" t="s">
        <v>215</v>
      </c>
      <c r="E53452">
        <v>0</v>
      </c>
      <c r="F53452" s="278">
        <v>44651</v>
      </c>
      <c r="I53452">
        <f>'Wholesale other'!$J$669</f>
        <v>0</v>
      </c>
      <c r="K53452">
        <v>0</v>
      </c>
      <c r="L53452" t="s">
        <v>11331</v>
      </c>
    </row>
    <row r="53453" spans="1:12">
      <c r="A53453" t="s">
        <v>5411</v>
      </c>
      <c r="B53453" t="s">
        <v>215</v>
      </c>
      <c r="E53453">
        <v>0</v>
      </c>
      <c r="F53453" s="278">
        <v>45016</v>
      </c>
      <c r="I53453">
        <f>'Wholesale other'!$K$669</f>
        <v>0</v>
      </c>
      <c r="K53453">
        <v>0</v>
      </c>
      <c r="L53453" t="s">
        <v>11331</v>
      </c>
    </row>
    <row r="53454" spans="1:12">
      <c r="A53454" t="s">
        <v>5411</v>
      </c>
      <c r="B53454" t="s">
        <v>215</v>
      </c>
      <c r="E53454">
        <v>0</v>
      </c>
      <c r="F53454" s="278">
        <v>45382</v>
      </c>
      <c r="I53454">
        <f>'Wholesale other'!$L$669</f>
        <v>0</v>
      </c>
      <c r="K53454">
        <v>0</v>
      </c>
      <c r="L53454" t="s">
        <v>11331</v>
      </c>
    </row>
    <row r="53455" spans="1:12">
      <c r="A53455" t="s">
        <v>5411</v>
      </c>
      <c r="B53455" t="s">
        <v>215</v>
      </c>
      <c r="E53455">
        <v>0</v>
      </c>
      <c r="F53455" s="278">
        <v>45747</v>
      </c>
      <c r="I53455">
        <f>'Wholesale other'!$M$669</f>
        <v>0</v>
      </c>
      <c r="K53455">
        <v>0</v>
      </c>
      <c r="L53455" t="s">
        <v>11331</v>
      </c>
    </row>
    <row r="53456" spans="1:12">
      <c r="A53456" t="s">
        <v>5411</v>
      </c>
      <c r="B53456" t="s">
        <v>215</v>
      </c>
      <c r="E53456">
        <v>0</v>
      </c>
      <c r="F53456" s="278">
        <v>46112</v>
      </c>
      <c r="I53456">
        <f>'Wholesale other'!$N$669</f>
        <v>0</v>
      </c>
      <c r="K53456">
        <v>0</v>
      </c>
      <c r="L53456" t="s">
        <v>11331</v>
      </c>
    </row>
    <row r="53457" spans="1:12">
      <c r="A53457" t="s">
        <v>5411</v>
      </c>
      <c r="B53457" t="s">
        <v>215</v>
      </c>
      <c r="E53457">
        <v>0</v>
      </c>
      <c r="F53457" s="278">
        <v>46477</v>
      </c>
      <c r="I53457">
        <f>'Wholesale other'!$O$669</f>
        <v>0</v>
      </c>
      <c r="K53457">
        <v>0</v>
      </c>
      <c r="L53457" t="s">
        <v>11331</v>
      </c>
    </row>
    <row r="53458" spans="1:12">
      <c r="A53458" t="s">
        <v>5411</v>
      </c>
      <c r="B53458" t="s">
        <v>215</v>
      </c>
      <c r="E53458">
        <v>0</v>
      </c>
      <c r="F53458" s="278">
        <v>46843</v>
      </c>
      <c r="I53458">
        <f>'Wholesale other'!$P$669</f>
        <v>0</v>
      </c>
      <c r="K53458">
        <v>0</v>
      </c>
      <c r="L53458" t="s">
        <v>11331</v>
      </c>
    </row>
    <row r="53459" spans="1:12">
      <c r="A53459" t="s">
        <v>5411</v>
      </c>
      <c r="B53459" t="s">
        <v>215</v>
      </c>
      <c r="E53459">
        <v>0</v>
      </c>
      <c r="F53459" s="278">
        <v>47208</v>
      </c>
      <c r="I53459">
        <f>'Wholesale other'!$Q$669</f>
        <v>0</v>
      </c>
      <c r="K53459">
        <v>0</v>
      </c>
      <c r="L53459" t="s">
        <v>11331</v>
      </c>
    </row>
    <row r="53460" spans="1:12">
      <c r="A53460" t="s">
        <v>5411</v>
      </c>
      <c r="B53460" t="s">
        <v>215</v>
      </c>
      <c r="E53460">
        <v>0</v>
      </c>
      <c r="F53460" s="278">
        <v>47573</v>
      </c>
      <c r="I53460">
        <f>'Wholesale other'!$R$669</f>
        <v>0</v>
      </c>
      <c r="K53460">
        <v>0</v>
      </c>
      <c r="L53460" t="s">
        <v>11331</v>
      </c>
    </row>
    <row r="53461" spans="1:12">
      <c r="A53461" t="s">
        <v>5411</v>
      </c>
      <c r="B53461" t="s">
        <v>215</v>
      </c>
      <c r="E53461">
        <v>0</v>
      </c>
      <c r="F53461" s="278">
        <v>47938</v>
      </c>
      <c r="I53461">
        <f>'Wholesale other'!$S$669</f>
        <v>0</v>
      </c>
      <c r="K53461">
        <v>0</v>
      </c>
      <c r="L53461" t="s">
        <v>11331</v>
      </c>
    </row>
    <row r="53462" spans="1:12">
      <c r="A53462" t="s">
        <v>5411</v>
      </c>
      <c r="B53462" t="s">
        <v>215</v>
      </c>
      <c r="E53462">
        <v>0</v>
      </c>
      <c r="F53462" s="278">
        <v>48304</v>
      </c>
      <c r="I53462">
        <f>'Wholesale other'!$T$669</f>
        <v>0</v>
      </c>
      <c r="K53462">
        <v>0</v>
      </c>
      <c r="L53462" t="s">
        <v>11331</v>
      </c>
    </row>
    <row r="53463" spans="1:12">
      <c r="A53463" t="s">
        <v>5411</v>
      </c>
      <c r="B53463" t="s">
        <v>215</v>
      </c>
      <c r="E53463">
        <v>0</v>
      </c>
      <c r="F53463" s="278">
        <v>48669</v>
      </c>
      <c r="I53463">
        <f>'Wholesale other'!$U$669</f>
        <v>0</v>
      </c>
      <c r="K53463">
        <v>0</v>
      </c>
      <c r="L53463" t="s">
        <v>11331</v>
      </c>
    </row>
    <row r="53464" spans="1:12">
      <c r="A53464" t="s">
        <v>5411</v>
      </c>
      <c r="B53464" t="s">
        <v>215</v>
      </c>
      <c r="E53464">
        <v>0</v>
      </c>
      <c r="F53464" s="278">
        <v>49034</v>
      </c>
      <c r="I53464">
        <f>'Wholesale other'!$V$669</f>
        <v>0</v>
      </c>
      <c r="K53464">
        <v>0</v>
      </c>
      <c r="L53464" t="s">
        <v>11331</v>
      </c>
    </row>
    <row r="53465" spans="1:12">
      <c r="A53465" t="s">
        <v>5411</v>
      </c>
      <c r="B53465" t="s">
        <v>215</v>
      </c>
      <c r="E53465">
        <v>0</v>
      </c>
      <c r="F53465" s="278">
        <v>49399</v>
      </c>
      <c r="I53465">
        <f>'Wholesale other'!$W$669</f>
        <v>0</v>
      </c>
      <c r="K53465">
        <v>0</v>
      </c>
      <c r="L53465" t="s">
        <v>11331</v>
      </c>
    </row>
    <row r="53466" spans="1:12">
      <c r="A53466" t="s">
        <v>5411</v>
      </c>
      <c r="B53466" t="s">
        <v>215</v>
      </c>
      <c r="E53466">
        <v>0</v>
      </c>
      <c r="F53466" s="278">
        <v>49765</v>
      </c>
      <c r="I53466">
        <f>'Wholesale other'!$X$669</f>
        <v>0</v>
      </c>
      <c r="K53466">
        <v>0</v>
      </c>
      <c r="L53466" t="s">
        <v>11331</v>
      </c>
    </row>
    <row r="53467" spans="1:12">
      <c r="A53467" t="s">
        <v>5411</v>
      </c>
      <c r="B53467" t="s">
        <v>223</v>
      </c>
      <c r="E53467">
        <v>0</v>
      </c>
      <c r="F53467" s="278">
        <v>44651</v>
      </c>
      <c r="I53467">
        <f>'Wholesale other'!$J$670</f>
        <v>0</v>
      </c>
      <c r="K53467">
        <v>0</v>
      </c>
      <c r="L53467" t="s">
        <v>11331</v>
      </c>
    </row>
    <row r="53468" spans="1:12">
      <c r="A53468" t="s">
        <v>5411</v>
      </c>
      <c r="B53468" t="s">
        <v>223</v>
      </c>
      <c r="E53468">
        <v>0</v>
      </c>
      <c r="F53468" s="278">
        <v>45016</v>
      </c>
      <c r="I53468">
        <f>'Wholesale other'!$K$670</f>
        <v>0</v>
      </c>
      <c r="K53468">
        <v>0</v>
      </c>
      <c r="L53468" t="s">
        <v>11331</v>
      </c>
    </row>
    <row r="53469" spans="1:12">
      <c r="A53469" t="s">
        <v>5411</v>
      </c>
      <c r="B53469" t="s">
        <v>223</v>
      </c>
      <c r="E53469">
        <v>0</v>
      </c>
      <c r="F53469" s="278">
        <v>45382</v>
      </c>
      <c r="I53469">
        <f>'Wholesale other'!$L$670</f>
        <v>0</v>
      </c>
      <c r="K53469">
        <v>0</v>
      </c>
      <c r="L53469" t="s">
        <v>11331</v>
      </c>
    </row>
    <row r="53470" spans="1:12">
      <c r="A53470" t="s">
        <v>5411</v>
      </c>
      <c r="B53470" t="s">
        <v>223</v>
      </c>
      <c r="E53470">
        <v>0</v>
      </c>
      <c r="F53470" s="278">
        <v>45747</v>
      </c>
      <c r="I53470">
        <f>'Wholesale other'!$M$670</f>
        <v>0</v>
      </c>
      <c r="K53470">
        <v>0</v>
      </c>
      <c r="L53470" t="s">
        <v>11331</v>
      </c>
    </row>
    <row r="53471" spans="1:12">
      <c r="A53471" t="s">
        <v>5411</v>
      </c>
      <c r="B53471" t="s">
        <v>223</v>
      </c>
      <c r="E53471">
        <v>0</v>
      </c>
      <c r="F53471" s="278">
        <v>46112</v>
      </c>
      <c r="I53471">
        <f>'Wholesale other'!$N$670</f>
        <v>0</v>
      </c>
      <c r="K53471">
        <v>0</v>
      </c>
      <c r="L53471" t="s">
        <v>11331</v>
      </c>
    </row>
    <row r="53472" spans="1:12">
      <c r="A53472" t="s">
        <v>5411</v>
      </c>
      <c r="B53472" t="s">
        <v>223</v>
      </c>
      <c r="E53472">
        <v>0</v>
      </c>
      <c r="F53472" s="278">
        <v>46477</v>
      </c>
      <c r="I53472">
        <f>'Wholesale other'!$O$670</f>
        <v>0</v>
      </c>
      <c r="K53472">
        <v>0</v>
      </c>
      <c r="L53472" t="s">
        <v>11331</v>
      </c>
    </row>
    <row r="53473" spans="1:12">
      <c r="A53473" t="s">
        <v>5411</v>
      </c>
      <c r="B53473" t="s">
        <v>223</v>
      </c>
      <c r="E53473">
        <v>0</v>
      </c>
      <c r="F53473" s="278">
        <v>46843</v>
      </c>
      <c r="I53473">
        <f>'Wholesale other'!$P$670</f>
        <v>0</v>
      </c>
      <c r="K53473">
        <v>0</v>
      </c>
      <c r="L53473" t="s">
        <v>11331</v>
      </c>
    </row>
    <row r="53474" spans="1:12">
      <c r="A53474" t="s">
        <v>5411</v>
      </c>
      <c r="B53474" t="s">
        <v>223</v>
      </c>
      <c r="E53474">
        <v>0</v>
      </c>
      <c r="F53474" s="278">
        <v>47208</v>
      </c>
      <c r="I53474">
        <f>'Wholesale other'!$Q$670</f>
        <v>0</v>
      </c>
      <c r="K53474">
        <v>0</v>
      </c>
      <c r="L53474" t="s">
        <v>11331</v>
      </c>
    </row>
    <row r="53475" spans="1:12">
      <c r="A53475" t="s">
        <v>5411</v>
      </c>
      <c r="B53475" t="s">
        <v>223</v>
      </c>
      <c r="E53475">
        <v>0</v>
      </c>
      <c r="F53475" s="278">
        <v>47573</v>
      </c>
      <c r="I53475">
        <f>'Wholesale other'!$R$670</f>
        <v>0</v>
      </c>
      <c r="K53475">
        <v>0</v>
      </c>
      <c r="L53475" t="s">
        <v>11331</v>
      </c>
    </row>
    <row r="53476" spans="1:12">
      <c r="A53476" t="s">
        <v>5411</v>
      </c>
      <c r="B53476" t="s">
        <v>223</v>
      </c>
      <c r="E53476">
        <v>0</v>
      </c>
      <c r="F53476" s="278">
        <v>47938</v>
      </c>
      <c r="I53476">
        <f>'Wholesale other'!$S$670</f>
        <v>0</v>
      </c>
      <c r="K53476">
        <v>0</v>
      </c>
      <c r="L53476" t="s">
        <v>11331</v>
      </c>
    </row>
    <row r="53477" spans="1:12">
      <c r="A53477" t="s">
        <v>5411</v>
      </c>
      <c r="B53477" t="s">
        <v>223</v>
      </c>
      <c r="E53477">
        <v>0</v>
      </c>
      <c r="F53477" s="278">
        <v>48304</v>
      </c>
      <c r="I53477">
        <f>'Wholesale other'!$T$670</f>
        <v>0</v>
      </c>
      <c r="K53477">
        <v>0</v>
      </c>
      <c r="L53477" t="s">
        <v>11331</v>
      </c>
    </row>
    <row r="53478" spans="1:12">
      <c r="A53478" t="s">
        <v>5411</v>
      </c>
      <c r="B53478" t="s">
        <v>223</v>
      </c>
      <c r="E53478">
        <v>0</v>
      </c>
      <c r="F53478" s="278">
        <v>48669</v>
      </c>
      <c r="I53478">
        <f>'Wholesale other'!$U$670</f>
        <v>0</v>
      </c>
      <c r="K53478">
        <v>0</v>
      </c>
      <c r="L53478" t="s">
        <v>11331</v>
      </c>
    </row>
    <row r="53479" spans="1:12">
      <c r="A53479" t="s">
        <v>5411</v>
      </c>
      <c r="B53479" t="s">
        <v>223</v>
      </c>
      <c r="E53479">
        <v>0</v>
      </c>
      <c r="F53479" s="278">
        <v>49034</v>
      </c>
      <c r="I53479">
        <f>'Wholesale other'!$V$670</f>
        <v>0</v>
      </c>
      <c r="K53479">
        <v>0</v>
      </c>
      <c r="L53479" t="s">
        <v>11331</v>
      </c>
    </row>
    <row r="53480" spans="1:12">
      <c r="A53480" t="s">
        <v>5411</v>
      </c>
      <c r="B53480" t="s">
        <v>223</v>
      </c>
      <c r="E53480">
        <v>0</v>
      </c>
      <c r="F53480" s="278">
        <v>49399</v>
      </c>
      <c r="I53480">
        <f>'Wholesale other'!$W$670</f>
        <v>0</v>
      </c>
      <c r="K53480">
        <v>0</v>
      </c>
      <c r="L53480" t="s">
        <v>11331</v>
      </c>
    </row>
    <row r="53481" spans="1:12">
      <c r="A53481" t="s">
        <v>5411</v>
      </c>
      <c r="B53481" t="s">
        <v>223</v>
      </c>
      <c r="E53481">
        <v>0</v>
      </c>
      <c r="F53481" s="278">
        <v>49765</v>
      </c>
      <c r="I53481">
        <f>'Wholesale other'!$X$670</f>
        <v>0</v>
      </c>
      <c r="K53481">
        <v>0</v>
      </c>
      <c r="L53481" t="s">
        <v>11331</v>
      </c>
    </row>
    <row r="53482" spans="1:12">
      <c r="A53482" t="s">
        <v>5411</v>
      </c>
      <c r="B53482" t="s">
        <v>146</v>
      </c>
      <c r="E53482">
        <v>0</v>
      </c>
      <c r="F53482" s="278">
        <v>44651</v>
      </c>
      <c r="I53482">
        <f>'Wholesale other'!$J$671</f>
        <v>0</v>
      </c>
      <c r="K53482">
        <v>0</v>
      </c>
      <c r="L53482" t="s">
        <v>11331</v>
      </c>
    </row>
    <row r="53483" spans="1:12">
      <c r="A53483" t="s">
        <v>5411</v>
      </c>
      <c r="B53483" t="s">
        <v>146</v>
      </c>
      <c r="E53483">
        <v>0</v>
      </c>
      <c r="F53483" s="278">
        <v>45016</v>
      </c>
      <c r="I53483">
        <f>'Wholesale other'!$K$671</f>
        <v>0</v>
      </c>
      <c r="K53483">
        <v>0</v>
      </c>
      <c r="L53483" t="s">
        <v>11331</v>
      </c>
    </row>
    <row r="53484" spans="1:12">
      <c r="A53484" t="s">
        <v>5411</v>
      </c>
      <c r="B53484" t="s">
        <v>146</v>
      </c>
      <c r="E53484">
        <v>0</v>
      </c>
      <c r="F53484" s="278">
        <v>45382</v>
      </c>
      <c r="I53484">
        <f>'Wholesale other'!$L$671</f>
        <v>0</v>
      </c>
      <c r="K53484">
        <v>0</v>
      </c>
      <c r="L53484" t="s">
        <v>11331</v>
      </c>
    </row>
    <row r="53485" spans="1:12">
      <c r="A53485" t="s">
        <v>5411</v>
      </c>
      <c r="B53485" t="s">
        <v>146</v>
      </c>
      <c r="E53485">
        <v>0</v>
      </c>
      <c r="F53485" s="278">
        <v>45747</v>
      </c>
      <c r="I53485">
        <f>'Wholesale other'!$M$671</f>
        <v>0</v>
      </c>
      <c r="K53485">
        <v>0</v>
      </c>
      <c r="L53485" t="s">
        <v>11331</v>
      </c>
    </row>
    <row r="53486" spans="1:12">
      <c r="A53486" t="s">
        <v>5411</v>
      </c>
      <c r="B53486" t="s">
        <v>146</v>
      </c>
      <c r="E53486">
        <v>0</v>
      </c>
      <c r="F53486" s="278">
        <v>46112</v>
      </c>
      <c r="I53486">
        <f>'Wholesale other'!$N$671</f>
        <v>0</v>
      </c>
      <c r="K53486">
        <v>0</v>
      </c>
      <c r="L53486" t="s">
        <v>11331</v>
      </c>
    </row>
    <row r="53487" spans="1:12">
      <c r="A53487" t="s">
        <v>5411</v>
      </c>
      <c r="B53487" t="s">
        <v>146</v>
      </c>
      <c r="E53487">
        <v>0</v>
      </c>
      <c r="F53487" s="278">
        <v>46477</v>
      </c>
      <c r="I53487">
        <f>'Wholesale other'!$O$671</f>
        <v>0</v>
      </c>
      <c r="K53487">
        <v>0</v>
      </c>
      <c r="L53487" t="s">
        <v>11331</v>
      </c>
    </row>
    <row r="53488" spans="1:12">
      <c r="A53488" t="s">
        <v>5411</v>
      </c>
      <c r="B53488" t="s">
        <v>146</v>
      </c>
      <c r="E53488">
        <v>0</v>
      </c>
      <c r="F53488" s="278">
        <v>46843</v>
      </c>
      <c r="I53488">
        <f>'Wholesale other'!$P$671</f>
        <v>0</v>
      </c>
      <c r="K53488">
        <v>0</v>
      </c>
      <c r="L53488" t="s">
        <v>11331</v>
      </c>
    </row>
    <row r="53489" spans="1:12">
      <c r="A53489" t="s">
        <v>5411</v>
      </c>
      <c r="B53489" t="s">
        <v>146</v>
      </c>
      <c r="E53489">
        <v>0</v>
      </c>
      <c r="F53489" s="278">
        <v>47208</v>
      </c>
      <c r="I53489">
        <f>'Wholesale other'!$Q$671</f>
        <v>0</v>
      </c>
      <c r="K53489">
        <v>0</v>
      </c>
      <c r="L53489" t="s">
        <v>11331</v>
      </c>
    </row>
    <row r="53490" spans="1:12">
      <c r="A53490" t="s">
        <v>5411</v>
      </c>
      <c r="B53490" t="s">
        <v>146</v>
      </c>
      <c r="E53490">
        <v>0</v>
      </c>
      <c r="F53490" s="278">
        <v>47573</v>
      </c>
      <c r="I53490">
        <f>'Wholesale other'!$R$671</f>
        <v>0</v>
      </c>
      <c r="K53490">
        <v>0</v>
      </c>
      <c r="L53490" t="s">
        <v>11331</v>
      </c>
    </row>
    <row r="53491" spans="1:12">
      <c r="A53491" t="s">
        <v>5411</v>
      </c>
      <c r="B53491" t="s">
        <v>146</v>
      </c>
      <c r="E53491">
        <v>0</v>
      </c>
      <c r="F53491" s="278">
        <v>47938</v>
      </c>
      <c r="I53491">
        <f>'Wholesale other'!$S$671</f>
        <v>0</v>
      </c>
      <c r="K53491">
        <v>0</v>
      </c>
      <c r="L53491" t="s">
        <v>11331</v>
      </c>
    </row>
    <row r="53492" spans="1:12">
      <c r="A53492" t="s">
        <v>5411</v>
      </c>
      <c r="B53492" t="s">
        <v>146</v>
      </c>
      <c r="E53492">
        <v>0</v>
      </c>
      <c r="F53492" s="278">
        <v>48304</v>
      </c>
      <c r="I53492">
        <f>'Wholesale other'!$T$671</f>
        <v>0</v>
      </c>
      <c r="K53492">
        <v>0</v>
      </c>
      <c r="L53492" t="s">
        <v>11331</v>
      </c>
    </row>
    <row r="53493" spans="1:12">
      <c r="A53493" t="s">
        <v>5411</v>
      </c>
      <c r="B53493" t="s">
        <v>146</v>
      </c>
      <c r="E53493">
        <v>0</v>
      </c>
      <c r="F53493" s="278">
        <v>48669</v>
      </c>
      <c r="I53493">
        <f>'Wholesale other'!$U$671</f>
        <v>0</v>
      </c>
      <c r="K53493">
        <v>0</v>
      </c>
      <c r="L53493" t="s">
        <v>11331</v>
      </c>
    </row>
    <row r="53494" spans="1:12">
      <c r="A53494" t="s">
        <v>5411</v>
      </c>
      <c r="B53494" t="s">
        <v>146</v>
      </c>
      <c r="E53494">
        <v>0</v>
      </c>
      <c r="F53494" s="278">
        <v>49034</v>
      </c>
      <c r="I53494">
        <f>'Wholesale other'!$V$671</f>
        <v>0</v>
      </c>
      <c r="K53494">
        <v>0</v>
      </c>
      <c r="L53494" t="s">
        <v>11331</v>
      </c>
    </row>
    <row r="53495" spans="1:12">
      <c r="A53495" t="s">
        <v>5411</v>
      </c>
      <c r="B53495" t="s">
        <v>146</v>
      </c>
      <c r="E53495">
        <v>0</v>
      </c>
      <c r="F53495" s="278">
        <v>49399</v>
      </c>
      <c r="I53495">
        <f>'Wholesale other'!$W$671</f>
        <v>0</v>
      </c>
      <c r="K53495">
        <v>0</v>
      </c>
      <c r="L53495" t="s">
        <v>11331</v>
      </c>
    </row>
    <row r="53496" spans="1:12">
      <c r="A53496" t="s">
        <v>5411</v>
      </c>
      <c r="B53496" t="s">
        <v>146</v>
      </c>
      <c r="E53496">
        <v>0</v>
      </c>
      <c r="F53496" s="278">
        <v>49765</v>
      </c>
      <c r="I53496">
        <f>'Wholesale other'!$X$671</f>
        <v>0</v>
      </c>
      <c r="K53496">
        <v>0</v>
      </c>
      <c r="L53496" t="s">
        <v>11331</v>
      </c>
    </row>
    <row r="53497" spans="1:12">
      <c r="A53497" t="s">
        <v>5411</v>
      </c>
      <c r="B53497" t="s">
        <v>8062</v>
      </c>
      <c r="E53497">
        <v>0</v>
      </c>
      <c r="F53497" s="278">
        <v>44651</v>
      </c>
      <c r="I53497">
        <f>'Wholesale other'!$J$672</f>
        <v>0</v>
      </c>
      <c r="K53497">
        <v>0</v>
      </c>
      <c r="L53497" t="s">
        <v>11331</v>
      </c>
    </row>
    <row r="53498" spans="1:12">
      <c r="A53498" t="s">
        <v>5411</v>
      </c>
      <c r="B53498" t="s">
        <v>8062</v>
      </c>
      <c r="E53498">
        <v>0</v>
      </c>
      <c r="F53498" s="278">
        <v>45016</v>
      </c>
      <c r="I53498">
        <f>'Wholesale other'!$K$672</f>
        <v>0</v>
      </c>
      <c r="K53498">
        <v>0</v>
      </c>
      <c r="L53498" t="s">
        <v>11331</v>
      </c>
    </row>
    <row r="53499" spans="1:12">
      <c r="A53499" t="s">
        <v>5411</v>
      </c>
      <c r="B53499" t="s">
        <v>8062</v>
      </c>
      <c r="E53499">
        <v>0</v>
      </c>
      <c r="F53499" s="278">
        <v>45382</v>
      </c>
      <c r="I53499">
        <f>'Wholesale other'!$L$672</f>
        <v>0</v>
      </c>
      <c r="K53499">
        <v>0</v>
      </c>
      <c r="L53499" t="s">
        <v>11331</v>
      </c>
    </row>
    <row r="53500" spans="1:12">
      <c r="A53500" t="s">
        <v>5411</v>
      </c>
      <c r="B53500" t="s">
        <v>8062</v>
      </c>
      <c r="E53500">
        <v>0</v>
      </c>
      <c r="F53500" s="278">
        <v>45747</v>
      </c>
      <c r="I53500">
        <f>'Wholesale other'!$M$672</f>
        <v>0</v>
      </c>
      <c r="K53500">
        <v>0</v>
      </c>
      <c r="L53500" t="s">
        <v>11331</v>
      </c>
    </row>
    <row r="53501" spans="1:12">
      <c r="A53501" t="s">
        <v>5411</v>
      </c>
      <c r="B53501" t="s">
        <v>8062</v>
      </c>
      <c r="E53501">
        <v>0</v>
      </c>
      <c r="F53501" s="278">
        <v>46112</v>
      </c>
      <c r="I53501">
        <f>'Wholesale other'!$N$672</f>
        <v>0</v>
      </c>
      <c r="K53501">
        <v>0</v>
      </c>
      <c r="L53501" t="s">
        <v>11331</v>
      </c>
    </row>
    <row r="53502" spans="1:12">
      <c r="A53502" t="s">
        <v>5411</v>
      </c>
      <c r="B53502" t="s">
        <v>8062</v>
      </c>
      <c r="E53502">
        <v>0</v>
      </c>
      <c r="F53502" s="278">
        <v>46477</v>
      </c>
      <c r="I53502">
        <f>'Wholesale other'!$O$672</f>
        <v>0</v>
      </c>
      <c r="K53502">
        <v>0</v>
      </c>
      <c r="L53502" t="s">
        <v>11331</v>
      </c>
    </row>
    <row r="53503" spans="1:12">
      <c r="A53503" t="s">
        <v>5411</v>
      </c>
      <c r="B53503" t="s">
        <v>8062</v>
      </c>
      <c r="E53503">
        <v>0</v>
      </c>
      <c r="F53503" s="278">
        <v>46843</v>
      </c>
      <c r="I53503">
        <f>'Wholesale other'!$P$672</f>
        <v>0</v>
      </c>
      <c r="K53503">
        <v>0</v>
      </c>
      <c r="L53503" t="s">
        <v>11331</v>
      </c>
    </row>
    <row r="53504" spans="1:12">
      <c r="A53504" t="s">
        <v>5411</v>
      </c>
      <c r="B53504" t="s">
        <v>8062</v>
      </c>
      <c r="E53504">
        <v>0</v>
      </c>
      <c r="F53504" s="278">
        <v>47208</v>
      </c>
      <c r="I53504">
        <f>'Wholesale other'!$Q$672</f>
        <v>0</v>
      </c>
      <c r="K53504">
        <v>0</v>
      </c>
      <c r="L53504" t="s">
        <v>11331</v>
      </c>
    </row>
    <row r="53505" spans="1:12">
      <c r="A53505" t="s">
        <v>5411</v>
      </c>
      <c r="B53505" t="s">
        <v>8062</v>
      </c>
      <c r="E53505">
        <v>0</v>
      </c>
      <c r="F53505" s="278">
        <v>47573</v>
      </c>
      <c r="I53505">
        <f>'Wholesale other'!$R$672</f>
        <v>0</v>
      </c>
      <c r="K53505">
        <v>0</v>
      </c>
      <c r="L53505" t="s">
        <v>11331</v>
      </c>
    </row>
    <row r="53506" spans="1:12">
      <c r="A53506" t="s">
        <v>5411</v>
      </c>
      <c r="B53506" t="s">
        <v>8062</v>
      </c>
      <c r="E53506">
        <v>0</v>
      </c>
      <c r="F53506" s="278">
        <v>47938</v>
      </c>
      <c r="I53506">
        <f>'Wholesale other'!$S$672</f>
        <v>0</v>
      </c>
      <c r="K53506">
        <v>0</v>
      </c>
      <c r="L53506" t="s">
        <v>11331</v>
      </c>
    </row>
    <row r="53507" spans="1:12">
      <c r="A53507" t="s">
        <v>5411</v>
      </c>
      <c r="B53507" t="s">
        <v>8062</v>
      </c>
      <c r="E53507">
        <v>0</v>
      </c>
      <c r="F53507" s="278">
        <v>48304</v>
      </c>
      <c r="I53507">
        <f>'Wholesale other'!$T$672</f>
        <v>0</v>
      </c>
      <c r="K53507">
        <v>0</v>
      </c>
      <c r="L53507" t="s">
        <v>11331</v>
      </c>
    </row>
    <row r="53508" spans="1:12">
      <c r="A53508" t="s">
        <v>5411</v>
      </c>
      <c r="B53508" t="s">
        <v>8062</v>
      </c>
      <c r="E53508">
        <v>0</v>
      </c>
      <c r="F53508" s="278">
        <v>48669</v>
      </c>
      <c r="I53508">
        <f>'Wholesale other'!$U$672</f>
        <v>0</v>
      </c>
      <c r="K53508">
        <v>0</v>
      </c>
      <c r="L53508" t="s">
        <v>11331</v>
      </c>
    </row>
    <row r="53509" spans="1:12">
      <c r="A53509" t="s">
        <v>5411</v>
      </c>
      <c r="B53509" t="s">
        <v>8062</v>
      </c>
      <c r="E53509">
        <v>0</v>
      </c>
      <c r="F53509" s="278">
        <v>49034</v>
      </c>
      <c r="I53509">
        <f>'Wholesale other'!$V$672</f>
        <v>0</v>
      </c>
      <c r="K53509">
        <v>0</v>
      </c>
      <c r="L53509" t="s">
        <v>11331</v>
      </c>
    </row>
    <row r="53510" spans="1:12">
      <c r="A53510" t="s">
        <v>5411</v>
      </c>
      <c r="B53510" t="s">
        <v>8062</v>
      </c>
      <c r="E53510">
        <v>0</v>
      </c>
      <c r="F53510" s="278">
        <v>49399</v>
      </c>
      <c r="I53510">
        <f>'Wholesale other'!$W$672</f>
        <v>0</v>
      </c>
      <c r="K53510">
        <v>0</v>
      </c>
      <c r="L53510" t="s">
        <v>11331</v>
      </c>
    </row>
    <row r="53511" spans="1:12">
      <c r="A53511" t="s">
        <v>5411</v>
      </c>
      <c r="B53511" t="s">
        <v>8062</v>
      </c>
      <c r="E53511">
        <v>0</v>
      </c>
      <c r="F53511" s="278">
        <v>49765</v>
      </c>
      <c r="I53511">
        <f>'Wholesale other'!$X$672</f>
        <v>0</v>
      </c>
      <c r="K53511">
        <v>0</v>
      </c>
      <c r="L53511" t="s">
        <v>11331</v>
      </c>
    </row>
    <row r="53512" spans="1:12">
      <c r="A53512" t="s">
        <v>5411</v>
      </c>
      <c r="B53512" t="s">
        <v>8075</v>
      </c>
      <c r="E53512">
        <v>0</v>
      </c>
      <c r="F53512" s="278">
        <v>44651</v>
      </c>
      <c r="I53512">
        <f>'Wholesale other'!$J$673</f>
        <v>0</v>
      </c>
      <c r="K53512">
        <v>0</v>
      </c>
      <c r="L53512" t="s">
        <v>11331</v>
      </c>
    </row>
    <row r="53513" spans="1:12">
      <c r="A53513" t="s">
        <v>5411</v>
      </c>
      <c r="B53513" t="s">
        <v>8075</v>
      </c>
      <c r="E53513">
        <v>0</v>
      </c>
      <c r="F53513" s="278">
        <v>45016</v>
      </c>
      <c r="I53513">
        <f>'Wholesale other'!$K$673</f>
        <v>0</v>
      </c>
      <c r="K53513">
        <v>0</v>
      </c>
      <c r="L53513" t="s">
        <v>11331</v>
      </c>
    </row>
    <row r="53514" spans="1:12">
      <c r="A53514" t="s">
        <v>5411</v>
      </c>
      <c r="B53514" t="s">
        <v>8075</v>
      </c>
      <c r="E53514">
        <v>0</v>
      </c>
      <c r="F53514" s="278">
        <v>45382</v>
      </c>
      <c r="I53514">
        <f>'Wholesale other'!$L$673</f>
        <v>0</v>
      </c>
      <c r="K53514">
        <v>0</v>
      </c>
      <c r="L53514" t="s">
        <v>11331</v>
      </c>
    </row>
    <row r="53515" spans="1:12">
      <c r="A53515" t="s">
        <v>5411</v>
      </c>
      <c r="B53515" t="s">
        <v>8075</v>
      </c>
      <c r="E53515">
        <v>0</v>
      </c>
      <c r="F53515" s="278">
        <v>45747</v>
      </c>
      <c r="I53515">
        <f>'Wholesale other'!$M$673</f>
        <v>0</v>
      </c>
      <c r="K53515">
        <v>0</v>
      </c>
      <c r="L53515" t="s">
        <v>11331</v>
      </c>
    </row>
    <row r="53516" spans="1:12">
      <c r="A53516" t="s">
        <v>5411</v>
      </c>
      <c r="B53516" t="s">
        <v>8075</v>
      </c>
      <c r="E53516">
        <v>0</v>
      </c>
      <c r="F53516" s="278">
        <v>46112</v>
      </c>
      <c r="I53516">
        <f>'Wholesale other'!$N$673</f>
        <v>0</v>
      </c>
      <c r="K53516">
        <v>0</v>
      </c>
      <c r="L53516" t="s">
        <v>11331</v>
      </c>
    </row>
    <row r="53517" spans="1:12">
      <c r="A53517" t="s">
        <v>5411</v>
      </c>
      <c r="B53517" t="s">
        <v>8075</v>
      </c>
      <c r="E53517">
        <v>0</v>
      </c>
      <c r="F53517" s="278">
        <v>46477</v>
      </c>
      <c r="I53517">
        <f>'Wholesale other'!$O$673</f>
        <v>0</v>
      </c>
      <c r="K53517">
        <v>0</v>
      </c>
      <c r="L53517" t="s">
        <v>11331</v>
      </c>
    </row>
    <row r="53518" spans="1:12">
      <c r="A53518" t="s">
        <v>5411</v>
      </c>
      <c r="B53518" t="s">
        <v>8075</v>
      </c>
      <c r="E53518">
        <v>0</v>
      </c>
      <c r="F53518" s="278">
        <v>46843</v>
      </c>
      <c r="I53518">
        <f>'Wholesale other'!$P$673</f>
        <v>0</v>
      </c>
      <c r="K53518">
        <v>0</v>
      </c>
      <c r="L53518" t="s">
        <v>11331</v>
      </c>
    </row>
    <row r="53519" spans="1:12">
      <c r="A53519" t="s">
        <v>5411</v>
      </c>
      <c r="B53519" t="s">
        <v>8075</v>
      </c>
      <c r="E53519">
        <v>0</v>
      </c>
      <c r="F53519" s="278">
        <v>47208</v>
      </c>
      <c r="I53519">
        <f>'Wholesale other'!$Q$673</f>
        <v>0</v>
      </c>
      <c r="K53519">
        <v>0</v>
      </c>
      <c r="L53519" t="s">
        <v>11331</v>
      </c>
    </row>
    <row r="53520" spans="1:12">
      <c r="A53520" t="s">
        <v>5411</v>
      </c>
      <c r="B53520" t="s">
        <v>8075</v>
      </c>
      <c r="E53520">
        <v>0</v>
      </c>
      <c r="F53520" s="278">
        <v>47573</v>
      </c>
      <c r="I53520">
        <f>'Wholesale other'!$R$673</f>
        <v>0</v>
      </c>
      <c r="K53520">
        <v>0</v>
      </c>
      <c r="L53520" t="s">
        <v>11331</v>
      </c>
    </row>
    <row r="53521" spans="1:12">
      <c r="A53521" t="s">
        <v>5411</v>
      </c>
      <c r="B53521" t="s">
        <v>8075</v>
      </c>
      <c r="E53521">
        <v>0</v>
      </c>
      <c r="F53521" s="278">
        <v>47938</v>
      </c>
      <c r="I53521">
        <f>'Wholesale other'!$S$673</f>
        <v>0</v>
      </c>
      <c r="K53521">
        <v>0</v>
      </c>
      <c r="L53521" t="s">
        <v>11331</v>
      </c>
    </row>
    <row r="53522" spans="1:12">
      <c r="A53522" t="s">
        <v>5411</v>
      </c>
      <c r="B53522" t="s">
        <v>8075</v>
      </c>
      <c r="E53522">
        <v>0</v>
      </c>
      <c r="F53522" s="278">
        <v>48304</v>
      </c>
      <c r="I53522">
        <f>'Wholesale other'!$T$673</f>
        <v>0</v>
      </c>
      <c r="K53522">
        <v>0</v>
      </c>
      <c r="L53522" t="s">
        <v>11331</v>
      </c>
    </row>
    <row r="53523" spans="1:12">
      <c r="A53523" t="s">
        <v>5411</v>
      </c>
      <c r="B53523" t="s">
        <v>8075</v>
      </c>
      <c r="E53523">
        <v>0</v>
      </c>
      <c r="F53523" s="278">
        <v>48669</v>
      </c>
      <c r="I53523">
        <f>'Wholesale other'!$U$673</f>
        <v>0</v>
      </c>
      <c r="K53523">
        <v>0</v>
      </c>
      <c r="L53523" t="s">
        <v>11331</v>
      </c>
    </row>
    <row r="53524" spans="1:12">
      <c r="A53524" t="s">
        <v>5411</v>
      </c>
      <c r="B53524" t="s">
        <v>8075</v>
      </c>
      <c r="E53524">
        <v>0</v>
      </c>
      <c r="F53524" s="278">
        <v>49034</v>
      </c>
      <c r="I53524">
        <f>'Wholesale other'!$V$673</f>
        <v>0</v>
      </c>
      <c r="K53524">
        <v>0</v>
      </c>
      <c r="L53524" t="s">
        <v>11331</v>
      </c>
    </row>
    <row r="53525" spans="1:12">
      <c r="A53525" t="s">
        <v>5411</v>
      </c>
      <c r="B53525" t="s">
        <v>8075</v>
      </c>
      <c r="E53525">
        <v>0</v>
      </c>
      <c r="F53525" s="278">
        <v>49399</v>
      </c>
      <c r="I53525">
        <f>'Wholesale other'!$W$673</f>
        <v>0</v>
      </c>
      <c r="K53525">
        <v>0</v>
      </c>
      <c r="L53525" t="s">
        <v>11331</v>
      </c>
    </row>
    <row r="53526" spans="1:12">
      <c r="A53526" t="s">
        <v>5411</v>
      </c>
      <c r="B53526" t="s">
        <v>8075</v>
      </c>
      <c r="E53526">
        <v>0</v>
      </c>
      <c r="F53526" s="278">
        <v>49765</v>
      </c>
      <c r="I53526">
        <f>'Wholesale other'!$X$673</f>
        <v>0</v>
      </c>
      <c r="K53526">
        <v>0</v>
      </c>
      <c r="L53526" t="s">
        <v>11331</v>
      </c>
    </row>
    <row r="53527" spans="1:12">
      <c r="A53527" t="s">
        <v>5418</v>
      </c>
      <c r="B53527" t="s">
        <v>219</v>
      </c>
      <c r="E53527">
        <v>0</v>
      </c>
      <c r="F53527" s="278">
        <v>44651</v>
      </c>
      <c r="I53527">
        <f>'Wholesale other'!$J$696</f>
        <v>0</v>
      </c>
      <c r="K53527">
        <v>0</v>
      </c>
      <c r="L53527" t="s">
        <v>11332</v>
      </c>
    </row>
    <row r="53528" spans="1:12">
      <c r="A53528" t="s">
        <v>5418</v>
      </c>
      <c r="B53528" t="s">
        <v>219</v>
      </c>
      <c r="E53528">
        <v>0</v>
      </c>
      <c r="F53528" s="278">
        <v>45016</v>
      </c>
      <c r="I53528">
        <f>'Wholesale other'!$K$696</f>
        <v>0</v>
      </c>
      <c r="K53528">
        <v>0</v>
      </c>
      <c r="L53528" t="s">
        <v>11332</v>
      </c>
    </row>
    <row r="53529" spans="1:12">
      <c r="A53529" t="s">
        <v>5418</v>
      </c>
      <c r="B53529" t="s">
        <v>219</v>
      </c>
      <c r="E53529">
        <v>0</v>
      </c>
      <c r="F53529" s="278">
        <v>45382</v>
      </c>
      <c r="I53529">
        <f>'Wholesale other'!$L$696</f>
        <v>0</v>
      </c>
      <c r="K53529">
        <v>0</v>
      </c>
      <c r="L53529" t="s">
        <v>11332</v>
      </c>
    </row>
    <row r="53530" spans="1:12">
      <c r="A53530" t="s">
        <v>5418</v>
      </c>
      <c r="B53530" t="s">
        <v>219</v>
      </c>
      <c r="E53530">
        <v>0</v>
      </c>
      <c r="F53530" s="278">
        <v>45747</v>
      </c>
      <c r="I53530">
        <f>'Wholesale other'!$M$696</f>
        <v>-0.44600000000000001</v>
      </c>
      <c r="K53530">
        <v>0</v>
      </c>
      <c r="L53530" t="s">
        <v>11332</v>
      </c>
    </row>
    <row r="53531" spans="1:12">
      <c r="A53531" t="s">
        <v>5418</v>
      </c>
      <c r="B53531" t="s">
        <v>219</v>
      </c>
      <c r="E53531">
        <v>0</v>
      </c>
      <c r="F53531" s="278">
        <v>46112</v>
      </c>
      <c r="I53531">
        <f>'Wholesale other'!$N$696</f>
        <v>-3.3761169612824125</v>
      </c>
      <c r="K53531">
        <v>0</v>
      </c>
      <c r="L53531" t="s">
        <v>11332</v>
      </c>
    </row>
    <row r="53532" spans="1:12">
      <c r="A53532" t="s">
        <v>5418</v>
      </c>
      <c r="B53532" t="s">
        <v>219</v>
      </c>
      <c r="E53532">
        <v>0</v>
      </c>
      <c r="F53532" s="278">
        <v>46477</v>
      </c>
      <c r="I53532">
        <f>'Wholesale other'!$O$696</f>
        <v>-3.9368861642579285</v>
      </c>
      <c r="K53532">
        <v>0</v>
      </c>
      <c r="L53532" t="s">
        <v>11332</v>
      </c>
    </row>
    <row r="53533" spans="1:12">
      <c r="A53533" t="s">
        <v>5418</v>
      </c>
      <c r="B53533" t="s">
        <v>219</v>
      </c>
      <c r="E53533">
        <v>0</v>
      </c>
      <c r="F53533" s="278">
        <v>46843</v>
      </c>
      <c r="I53533">
        <f>'Wholesale other'!$P$696</f>
        <v>-3.6261092183445749</v>
      </c>
      <c r="K53533">
        <v>0</v>
      </c>
      <c r="L53533" t="s">
        <v>11332</v>
      </c>
    </row>
    <row r="53534" spans="1:12">
      <c r="A53534" t="s">
        <v>5418</v>
      </c>
      <c r="B53534" t="s">
        <v>219</v>
      </c>
      <c r="E53534">
        <v>0</v>
      </c>
      <c r="F53534" s="278">
        <v>47208</v>
      </c>
      <c r="I53534">
        <f>'Wholesale other'!$Q$696</f>
        <v>-3.6006977481530518</v>
      </c>
      <c r="K53534">
        <v>0</v>
      </c>
      <c r="L53534" t="s">
        <v>11332</v>
      </c>
    </row>
    <row r="53535" spans="1:12">
      <c r="A53535" t="s">
        <v>5418</v>
      </c>
      <c r="B53535" t="s">
        <v>219</v>
      </c>
      <c r="E53535">
        <v>0</v>
      </c>
      <c r="F53535" s="278">
        <v>47573</v>
      </c>
      <c r="I53535">
        <f>'Wholesale other'!$R$696</f>
        <v>-4.6797458084531378</v>
      </c>
      <c r="K53535">
        <v>0</v>
      </c>
      <c r="L53535" t="s">
        <v>11332</v>
      </c>
    </row>
    <row r="53536" spans="1:12">
      <c r="A53536" t="s">
        <v>5418</v>
      </c>
      <c r="B53536" t="s">
        <v>219</v>
      </c>
      <c r="E53536">
        <v>0</v>
      </c>
      <c r="F53536" s="278">
        <v>47938</v>
      </c>
      <c r="I53536">
        <f>'Wholesale other'!$S$696</f>
        <v>-5.7388446592115594</v>
      </c>
      <c r="K53536">
        <v>0</v>
      </c>
      <c r="L53536" t="s">
        <v>11332</v>
      </c>
    </row>
    <row r="53537" spans="1:12">
      <c r="A53537" t="s">
        <v>5418</v>
      </c>
      <c r="B53537" t="s">
        <v>219</v>
      </c>
      <c r="E53537">
        <v>0</v>
      </c>
      <c r="F53537" s="278">
        <v>48304</v>
      </c>
      <c r="I53537">
        <f>'Wholesale other'!$T$696</f>
        <v>-5.9456919569594424</v>
      </c>
      <c r="K53537">
        <v>0</v>
      </c>
      <c r="L53537" t="s">
        <v>11332</v>
      </c>
    </row>
    <row r="53538" spans="1:12">
      <c r="A53538" t="s">
        <v>5418</v>
      </c>
      <c r="B53538" t="s">
        <v>219</v>
      </c>
      <c r="E53538">
        <v>0</v>
      </c>
      <c r="F53538" s="278">
        <v>48669</v>
      </c>
      <c r="I53538">
        <f>'Wholesale other'!$U$696</f>
        <v>-6.2315386234639405</v>
      </c>
      <c r="K53538">
        <v>0</v>
      </c>
      <c r="L53538" t="s">
        <v>11332</v>
      </c>
    </row>
    <row r="53539" spans="1:12">
      <c r="A53539" t="s">
        <v>5418</v>
      </c>
      <c r="B53539" t="s">
        <v>219</v>
      </c>
      <c r="E53539">
        <v>0</v>
      </c>
      <c r="F53539" s="278">
        <v>49034</v>
      </c>
      <c r="I53539">
        <f>'Wholesale other'!$V$696</f>
        <v>-6.59577364356341</v>
      </c>
      <c r="K53539">
        <v>0</v>
      </c>
      <c r="L53539" t="s">
        <v>11332</v>
      </c>
    </row>
    <row r="53540" spans="1:12">
      <c r="A53540" t="s">
        <v>5418</v>
      </c>
      <c r="B53540" t="s">
        <v>219</v>
      </c>
      <c r="E53540">
        <v>0</v>
      </c>
      <c r="F53540" s="278">
        <v>49399</v>
      </c>
      <c r="I53540">
        <f>'Wholesale other'!$W$696</f>
        <v>-7.0378834474712546</v>
      </c>
      <c r="K53540">
        <v>0</v>
      </c>
      <c r="L53540" t="s">
        <v>11332</v>
      </c>
    </row>
    <row r="53541" spans="1:12">
      <c r="A53541" t="s">
        <v>5418</v>
      </c>
      <c r="B53541" t="s">
        <v>219</v>
      </c>
      <c r="E53541">
        <v>0</v>
      </c>
      <c r="F53541" s="278">
        <v>49765</v>
      </c>
      <c r="I53541">
        <f>'Wholesale other'!$X$696</f>
        <v>-8.2475681802546585</v>
      </c>
      <c r="K53541">
        <v>0</v>
      </c>
      <c r="L53541" t="s">
        <v>11332</v>
      </c>
    </row>
    <row r="53542" spans="1:12">
      <c r="A53542" t="s">
        <v>5418</v>
      </c>
      <c r="B53542" t="s">
        <v>215</v>
      </c>
      <c r="E53542">
        <v>0</v>
      </c>
      <c r="F53542" s="278">
        <v>44651</v>
      </c>
      <c r="I53542">
        <f>'Wholesale other'!$J$697</f>
        <v>0</v>
      </c>
      <c r="K53542">
        <v>0</v>
      </c>
      <c r="L53542" t="s">
        <v>11332</v>
      </c>
    </row>
    <row r="53543" spans="1:12">
      <c r="A53543" t="s">
        <v>5418</v>
      </c>
      <c r="B53543" t="s">
        <v>215</v>
      </c>
      <c r="E53543">
        <v>0</v>
      </c>
      <c r="F53543" s="278">
        <v>45016</v>
      </c>
      <c r="I53543">
        <f>'Wholesale other'!$K$697</f>
        <v>0</v>
      </c>
      <c r="K53543">
        <v>0</v>
      </c>
      <c r="L53543" t="s">
        <v>11332</v>
      </c>
    </row>
    <row r="53544" spans="1:12">
      <c r="A53544" t="s">
        <v>5418</v>
      </c>
      <c r="B53544" t="s">
        <v>215</v>
      </c>
      <c r="E53544">
        <v>0</v>
      </c>
      <c r="F53544" s="278">
        <v>45382</v>
      </c>
      <c r="I53544">
        <f>'Wholesale other'!$L$697</f>
        <v>0</v>
      </c>
      <c r="K53544">
        <v>0</v>
      </c>
      <c r="L53544" t="s">
        <v>11332</v>
      </c>
    </row>
    <row r="53545" spans="1:12">
      <c r="A53545" t="s">
        <v>5418</v>
      </c>
      <c r="B53545" t="s">
        <v>215</v>
      </c>
      <c r="E53545">
        <v>0</v>
      </c>
      <c r="F53545" s="278">
        <v>45747</v>
      </c>
      <c r="I53545">
        <f>'Wholesale other'!$M$697</f>
        <v>-3.431</v>
      </c>
      <c r="K53545">
        <v>0</v>
      </c>
      <c r="L53545" t="s">
        <v>11332</v>
      </c>
    </row>
    <row r="53546" spans="1:12">
      <c r="A53546" t="s">
        <v>5418</v>
      </c>
      <c r="B53546" t="s">
        <v>215</v>
      </c>
      <c r="E53546">
        <v>0</v>
      </c>
      <c r="F53546" s="278">
        <v>46112</v>
      </c>
      <c r="I53546">
        <f>'Wholesale other'!$N$697</f>
        <v>-35.448005630272192</v>
      </c>
      <c r="K53546">
        <v>0</v>
      </c>
      <c r="L53546" t="s">
        <v>11332</v>
      </c>
    </row>
    <row r="53547" spans="1:12">
      <c r="A53547" t="s">
        <v>5418</v>
      </c>
      <c r="B53547" t="s">
        <v>215</v>
      </c>
      <c r="E53547">
        <v>0</v>
      </c>
      <c r="F53547" s="278">
        <v>46477</v>
      </c>
      <c r="I53547">
        <f>'Wholesale other'!$O$697</f>
        <v>-32.492671562802755</v>
      </c>
      <c r="K53547">
        <v>0</v>
      </c>
      <c r="L53547" t="s">
        <v>11332</v>
      </c>
    </row>
    <row r="53548" spans="1:12">
      <c r="A53548" t="s">
        <v>5418</v>
      </c>
      <c r="B53548" t="s">
        <v>215</v>
      </c>
      <c r="E53548">
        <v>0</v>
      </c>
      <c r="F53548" s="278">
        <v>46843</v>
      </c>
      <c r="I53548">
        <f>'Wholesale other'!$P$697</f>
        <v>-19.654831030011898</v>
      </c>
      <c r="K53548">
        <v>0</v>
      </c>
      <c r="L53548" t="s">
        <v>11332</v>
      </c>
    </row>
    <row r="53549" spans="1:12">
      <c r="A53549" t="s">
        <v>5418</v>
      </c>
      <c r="B53549" t="s">
        <v>215</v>
      </c>
      <c r="E53549">
        <v>0</v>
      </c>
      <c r="F53549" s="278">
        <v>47208</v>
      </c>
      <c r="I53549">
        <f>'Wholesale other'!$Q$697</f>
        <v>-4.9012296621681291</v>
      </c>
      <c r="K53549">
        <v>0</v>
      </c>
      <c r="L53549" t="s">
        <v>11332</v>
      </c>
    </row>
    <row r="53550" spans="1:12">
      <c r="A53550" t="s">
        <v>5418</v>
      </c>
      <c r="B53550" t="s">
        <v>215</v>
      </c>
      <c r="E53550">
        <v>0</v>
      </c>
      <c r="F53550" s="278">
        <v>47573</v>
      </c>
      <c r="I53550">
        <f>'Wholesale other'!$R$697</f>
        <v>10.738091888385638</v>
      </c>
      <c r="K53550">
        <v>0</v>
      </c>
      <c r="L53550" t="s">
        <v>11332</v>
      </c>
    </row>
    <row r="53551" spans="1:12">
      <c r="A53551" t="s">
        <v>5418</v>
      </c>
      <c r="B53551" t="s">
        <v>215</v>
      </c>
      <c r="E53551">
        <v>0</v>
      </c>
      <c r="F53551" s="278">
        <v>47938</v>
      </c>
      <c r="I53551">
        <f>'Wholesale other'!$S$697</f>
        <v>20.811100973058871</v>
      </c>
      <c r="K53551">
        <v>0</v>
      </c>
      <c r="L53551" t="s">
        <v>11332</v>
      </c>
    </row>
    <row r="53552" spans="1:12">
      <c r="A53552" t="s">
        <v>5418</v>
      </c>
      <c r="B53552" t="s">
        <v>215</v>
      </c>
      <c r="E53552">
        <v>0</v>
      </c>
      <c r="F53552" s="278">
        <v>48304</v>
      </c>
      <c r="I53552">
        <f>'Wholesale other'!$T$697</f>
        <v>12.82954641298428</v>
      </c>
      <c r="K53552">
        <v>0</v>
      </c>
      <c r="L53552" t="s">
        <v>11332</v>
      </c>
    </row>
    <row r="53553" spans="1:12">
      <c r="A53553" t="s">
        <v>5418</v>
      </c>
      <c r="B53553" t="s">
        <v>215</v>
      </c>
      <c r="E53553">
        <v>0</v>
      </c>
      <c r="F53553" s="278">
        <v>48669</v>
      </c>
      <c r="I53553">
        <f>'Wholesale other'!$U$697</f>
        <v>4.3201390813238234</v>
      </c>
      <c r="K53553">
        <v>0</v>
      </c>
      <c r="L53553" t="s">
        <v>11332</v>
      </c>
    </row>
    <row r="53554" spans="1:12">
      <c r="A53554" t="s">
        <v>5418</v>
      </c>
      <c r="B53554" t="s">
        <v>215</v>
      </c>
      <c r="E53554">
        <v>0</v>
      </c>
      <c r="F53554" s="278">
        <v>49034</v>
      </c>
      <c r="I53554">
        <f>'Wholesale other'!$V$697</f>
        <v>-4.716633266485255</v>
      </c>
      <c r="K53554">
        <v>0</v>
      </c>
      <c r="L53554" t="s">
        <v>11332</v>
      </c>
    </row>
    <row r="53555" spans="1:12">
      <c r="A53555" t="s">
        <v>5418</v>
      </c>
      <c r="B53555" t="s">
        <v>215</v>
      </c>
      <c r="E53555">
        <v>0</v>
      </c>
      <c r="F53555" s="278">
        <v>49399</v>
      </c>
      <c r="I53555">
        <f>'Wholesale other'!$W$697</f>
        <v>-14.281241625794012</v>
      </c>
      <c r="K53555">
        <v>0</v>
      </c>
      <c r="L53555" t="s">
        <v>11332</v>
      </c>
    </row>
    <row r="53556" spans="1:12">
      <c r="A53556" t="s">
        <v>5418</v>
      </c>
      <c r="B53556" t="s">
        <v>215</v>
      </c>
      <c r="E53556">
        <v>0</v>
      </c>
      <c r="F53556" s="278">
        <v>49765</v>
      </c>
      <c r="I53556">
        <f>'Wholesale other'!$X$697</f>
        <v>-22.369650858336197</v>
      </c>
      <c r="K53556">
        <v>0</v>
      </c>
      <c r="L53556" t="s">
        <v>11332</v>
      </c>
    </row>
    <row r="53557" spans="1:12">
      <c r="A53557" t="s">
        <v>5418</v>
      </c>
      <c r="B53557" t="s">
        <v>223</v>
      </c>
      <c r="E53557">
        <v>0</v>
      </c>
      <c r="F53557" s="278">
        <v>44651</v>
      </c>
      <c r="I53557">
        <f>'Wholesale other'!$J$698</f>
        <v>0</v>
      </c>
      <c r="K53557">
        <v>0</v>
      </c>
      <c r="L53557" t="s">
        <v>11332</v>
      </c>
    </row>
    <row r="53558" spans="1:12">
      <c r="A53558" t="s">
        <v>5418</v>
      </c>
      <c r="B53558" t="s">
        <v>223</v>
      </c>
      <c r="E53558">
        <v>0</v>
      </c>
      <c r="F53558" s="278">
        <v>45016</v>
      </c>
      <c r="I53558">
        <f>'Wholesale other'!$K$698</f>
        <v>0</v>
      </c>
      <c r="K53558">
        <v>0</v>
      </c>
      <c r="L53558" t="s">
        <v>11332</v>
      </c>
    </row>
    <row r="53559" spans="1:12">
      <c r="A53559" t="s">
        <v>5418</v>
      </c>
      <c r="B53559" t="s">
        <v>223</v>
      </c>
      <c r="E53559">
        <v>0</v>
      </c>
      <c r="F53559" s="278">
        <v>45382</v>
      </c>
      <c r="I53559">
        <f>'Wholesale other'!$L$698</f>
        <v>0</v>
      </c>
      <c r="K53559">
        <v>0</v>
      </c>
      <c r="L53559" t="s">
        <v>11332</v>
      </c>
    </row>
    <row r="53560" spans="1:12">
      <c r="A53560" t="s">
        <v>5418</v>
      </c>
      <c r="B53560" t="s">
        <v>223</v>
      </c>
      <c r="E53560">
        <v>0</v>
      </c>
      <c r="F53560" s="278">
        <v>45747</v>
      </c>
      <c r="I53560">
        <f>'Wholesale other'!$M$698</f>
        <v>-6.2629999999999999</v>
      </c>
      <c r="K53560">
        <v>0</v>
      </c>
      <c r="L53560" t="s">
        <v>11332</v>
      </c>
    </row>
    <row r="53561" spans="1:12">
      <c r="A53561" t="s">
        <v>5418</v>
      </c>
      <c r="B53561" t="s">
        <v>223</v>
      </c>
      <c r="E53561">
        <v>0</v>
      </c>
      <c r="F53561" s="278">
        <v>46112</v>
      </c>
      <c r="I53561">
        <f>'Wholesale other'!$N$698</f>
        <v>-34.0986608912348</v>
      </c>
      <c r="K53561">
        <v>0</v>
      </c>
      <c r="L53561" t="s">
        <v>11332</v>
      </c>
    </row>
    <row r="53562" spans="1:12">
      <c r="A53562" t="s">
        <v>5418</v>
      </c>
      <c r="B53562" t="s">
        <v>223</v>
      </c>
      <c r="E53562">
        <v>0</v>
      </c>
      <c r="F53562" s="278">
        <v>46477</v>
      </c>
      <c r="I53562">
        <f>'Wholesale other'!$O$698</f>
        <v>19.156088874781247</v>
      </c>
      <c r="K53562">
        <v>0</v>
      </c>
      <c r="L53562" t="s">
        <v>11332</v>
      </c>
    </row>
    <row r="53563" spans="1:12">
      <c r="A53563" t="s">
        <v>5418</v>
      </c>
      <c r="B53563" t="s">
        <v>223</v>
      </c>
      <c r="E53563">
        <v>0</v>
      </c>
      <c r="F53563" s="278">
        <v>46843</v>
      </c>
      <c r="I53563">
        <f>'Wholesale other'!$P$698</f>
        <v>76.428212607548843</v>
      </c>
      <c r="K53563">
        <v>0</v>
      </c>
      <c r="L53563" t="s">
        <v>11332</v>
      </c>
    </row>
    <row r="53564" spans="1:12">
      <c r="A53564" t="s">
        <v>5418</v>
      </c>
      <c r="B53564" t="s">
        <v>223</v>
      </c>
      <c r="E53564">
        <v>0</v>
      </c>
      <c r="F53564" s="278">
        <v>47208</v>
      </c>
      <c r="I53564">
        <f>'Wholesale other'!$Q$698</f>
        <v>113.14772237676777</v>
      </c>
      <c r="K53564">
        <v>0</v>
      </c>
      <c r="L53564" t="s">
        <v>11332</v>
      </c>
    </row>
    <row r="53565" spans="1:12">
      <c r="A53565" t="s">
        <v>5418</v>
      </c>
      <c r="B53565" t="s">
        <v>223</v>
      </c>
      <c r="E53565">
        <v>0</v>
      </c>
      <c r="F53565" s="278">
        <v>47573</v>
      </c>
      <c r="I53565">
        <f>'Wholesale other'!$R$698</f>
        <v>98.747874652207088</v>
      </c>
      <c r="K53565">
        <v>0</v>
      </c>
      <c r="L53565" t="s">
        <v>11332</v>
      </c>
    </row>
    <row r="53566" spans="1:12">
      <c r="A53566" t="s">
        <v>5418</v>
      </c>
      <c r="B53566" t="s">
        <v>223</v>
      </c>
      <c r="E53566">
        <v>0</v>
      </c>
      <c r="F53566" s="278">
        <v>47938</v>
      </c>
      <c r="I53566">
        <f>'Wholesale other'!$S$698</f>
        <v>113.44744469420215</v>
      </c>
      <c r="K53566">
        <v>0</v>
      </c>
      <c r="L53566" t="s">
        <v>11332</v>
      </c>
    </row>
    <row r="53567" spans="1:12">
      <c r="A53567" t="s">
        <v>5418</v>
      </c>
      <c r="B53567" t="s">
        <v>223</v>
      </c>
      <c r="E53567">
        <v>0</v>
      </c>
      <c r="F53567" s="278">
        <v>48304</v>
      </c>
      <c r="I53567">
        <f>'Wholesale other'!$T$698</f>
        <v>106.32624134948466</v>
      </c>
      <c r="K53567">
        <v>0</v>
      </c>
      <c r="L53567" t="s">
        <v>11332</v>
      </c>
    </row>
    <row r="53568" spans="1:12">
      <c r="A53568" t="s">
        <v>5418</v>
      </c>
      <c r="B53568" t="s">
        <v>223</v>
      </c>
      <c r="E53568">
        <v>0</v>
      </c>
      <c r="F53568" s="278">
        <v>48669</v>
      </c>
      <c r="I53568">
        <f>'Wholesale other'!$U$698</f>
        <v>97.498205317325841</v>
      </c>
      <c r="K53568">
        <v>0</v>
      </c>
      <c r="L53568" t="s">
        <v>11332</v>
      </c>
    </row>
    <row r="53569" spans="1:12">
      <c r="A53569" t="s">
        <v>5418</v>
      </c>
      <c r="B53569" t="s">
        <v>223</v>
      </c>
      <c r="E53569">
        <v>0</v>
      </c>
      <c r="F53569" s="278">
        <v>49034</v>
      </c>
      <c r="I53569">
        <f>'Wholesale other'!$V$698</f>
        <v>86.969357116823659</v>
      </c>
      <c r="K53569">
        <v>0</v>
      </c>
      <c r="L53569" t="s">
        <v>11332</v>
      </c>
    </row>
    <row r="53570" spans="1:12">
      <c r="A53570" t="s">
        <v>5418</v>
      </c>
      <c r="B53570" t="s">
        <v>223</v>
      </c>
      <c r="E53570">
        <v>0</v>
      </c>
      <c r="F53570" s="278">
        <v>49399</v>
      </c>
      <c r="I53570">
        <f>'Wholesale other'!$W$698</f>
        <v>74.743468401288069</v>
      </c>
      <c r="K53570">
        <v>0</v>
      </c>
      <c r="L53570" t="s">
        <v>11332</v>
      </c>
    </row>
    <row r="53571" spans="1:12">
      <c r="A53571" t="s">
        <v>5418</v>
      </c>
      <c r="B53571" t="s">
        <v>223</v>
      </c>
      <c r="E53571">
        <v>0</v>
      </c>
      <c r="F53571" s="278">
        <v>49765</v>
      </c>
      <c r="I53571">
        <f>'Wholesale other'!$X$698</f>
        <v>47.571434399901655</v>
      </c>
      <c r="K53571">
        <v>0</v>
      </c>
      <c r="L53571" t="s">
        <v>11332</v>
      </c>
    </row>
    <row r="53572" spans="1:12">
      <c r="A53572" t="s">
        <v>5418</v>
      </c>
      <c r="B53572" t="s">
        <v>146</v>
      </c>
      <c r="E53572">
        <v>0</v>
      </c>
      <c r="F53572" s="278">
        <v>44651</v>
      </c>
      <c r="I53572">
        <f>'Wholesale other'!$J$699</f>
        <v>0</v>
      </c>
      <c r="K53572">
        <v>0</v>
      </c>
      <c r="L53572" t="s">
        <v>11332</v>
      </c>
    </row>
    <row r="53573" spans="1:12">
      <c r="A53573" t="s">
        <v>5418</v>
      </c>
      <c r="B53573" t="s">
        <v>146</v>
      </c>
      <c r="E53573">
        <v>0</v>
      </c>
      <c r="F53573" s="278">
        <v>45016</v>
      </c>
      <c r="I53573">
        <f>'Wholesale other'!$K$699</f>
        <v>0</v>
      </c>
      <c r="K53573">
        <v>0</v>
      </c>
      <c r="L53573" t="s">
        <v>11332</v>
      </c>
    </row>
    <row r="53574" spans="1:12">
      <c r="A53574" t="s">
        <v>5418</v>
      </c>
      <c r="B53574" t="s">
        <v>146</v>
      </c>
      <c r="E53574">
        <v>0</v>
      </c>
      <c r="F53574" s="278">
        <v>45382</v>
      </c>
      <c r="I53574">
        <f>'Wholesale other'!$L$699</f>
        <v>0</v>
      </c>
      <c r="K53574">
        <v>0</v>
      </c>
      <c r="L53574" t="s">
        <v>11332</v>
      </c>
    </row>
    <row r="53575" spans="1:12">
      <c r="A53575" t="s">
        <v>5418</v>
      </c>
      <c r="B53575" t="s">
        <v>146</v>
      </c>
      <c r="E53575">
        <v>0</v>
      </c>
      <c r="F53575" s="278">
        <v>45747</v>
      </c>
      <c r="I53575">
        <f>'Wholesale other'!$M$699</f>
        <v>-0.96899999999999997</v>
      </c>
      <c r="K53575">
        <v>0</v>
      </c>
      <c r="L53575" t="s">
        <v>11332</v>
      </c>
    </row>
    <row r="53576" spans="1:12">
      <c r="A53576" t="s">
        <v>5418</v>
      </c>
      <c r="B53576" t="s">
        <v>146</v>
      </c>
      <c r="E53576">
        <v>0</v>
      </c>
      <c r="F53576" s="278">
        <v>46112</v>
      </c>
      <c r="I53576">
        <f>'Wholesale other'!$N$699</f>
        <v>-10.366443026231142</v>
      </c>
      <c r="K53576">
        <v>0</v>
      </c>
      <c r="L53576" t="s">
        <v>11332</v>
      </c>
    </row>
    <row r="53577" spans="1:12">
      <c r="A53577" t="s">
        <v>5418</v>
      </c>
      <c r="B53577" t="s">
        <v>146</v>
      </c>
      <c r="E53577">
        <v>0</v>
      </c>
      <c r="F53577" s="278">
        <v>46477</v>
      </c>
      <c r="I53577">
        <f>'Wholesale other'!$O$699</f>
        <v>-9.9226844675345163</v>
      </c>
      <c r="K53577">
        <v>0</v>
      </c>
      <c r="L53577" t="s">
        <v>11332</v>
      </c>
    </row>
    <row r="53578" spans="1:12">
      <c r="A53578" t="s">
        <v>5418</v>
      </c>
      <c r="B53578" t="s">
        <v>146</v>
      </c>
      <c r="E53578">
        <v>0</v>
      </c>
      <c r="F53578" s="278">
        <v>46843</v>
      </c>
      <c r="I53578">
        <f>'Wholesale other'!$P$699</f>
        <v>-16.298732534530892</v>
      </c>
      <c r="K53578">
        <v>0</v>
      </c>
      <c r="L53578" t="s">
        <v>11332</v>
      </c>
    </row>
    <row r="53579" spans="1:12">
      <c r="A53579" t="s">
        <v>5418</v>
      </c>
      <c r="B53579" t="s">
        <v>146</v>
      </c>
      <c r="E53579">
        <v>0</v>
      </c>
      <c r="F53579" s="278">
        <v>47208</v>
      </c>
      <c r="I53579">
        <f>'Wholesale other'!$Q$699</f>
        <v>-29.285237978074726</v>
      </c>
      <c r="K53579">
        <v>0</v>
      </c>
      <c r="L53579" t="s">
        <v>11332</v>
      </c>
    </row>
    <row r="53580" spans="1:12">
      <c r="A53580" t="s">
        <v>5418</v>
      </c>
      <c r="B53580" t="s">
        <v>146</v>
      </c>
      <c r="E53580">
        <v>0</v>
      </c>
      <c r="F53580" s="278">
        <v>47573</v>
      </c>
      <c r="I53580">
        <f>'Wholesale other'!$R$699</f>
        <v>-45.568903469351298</v>
      </c>
      <c r="K53580">
        <v>0</v>
      </c>
      <c r="L53580" t="s">
        <v>11332</v>
      </c>
    </row>
    <row r="53581" spans="1:12">
      <c r="A53581" t="s">
        <v>5418</v>
      </c>
      <c r="B53581" t="s">
        <v>146</v>
      </c>
      <c r="E53581">
        <v>0</v>
      </c>
      <c r="F53581" s="278">
        <v>47938</v>
      </c>
      <c r="I53581">
        <f>'Wholesale other'!$S$699</f>
        <v>-54.587180917434239</v>
      </c>
      <c r="K53581">
        <v>0</v>
      </c>
      <c r="L53581" t="s">
        <v>11332</v>
      </c>
    </row>
    <row r="53582" spans="1:12">
      <c r="A53582" t="s">
        <v>5418</v>
      </c>
      <c r="B53582" t="s">
        <v>146</v>
      </c>
      <c r="E53582">
        <v>0</v>
      </c>
      <c r="F53582" s="278">
        <v>48304</v>
      </c>
      <c r="I53582">
        <f>'Wholesale other'!$T$699</f>
        <v>-57.211031250784693</v>
      </c>
      <c r="K53582">
        <v>0</v>
      </c>
      <c r="L53582" t="s">
        <v>11332</v>
      </c>
    </row>
    <row r="53583" spans="1:12">
      <c r="A53583" t="s">
        <v>5418</v>
      </c>
      <c r="B53583" t="s">
        <v>146</v>
      </c>
      <c r="E53583">
        <v>0</v>
      </c>
      <c r="F53583" s="278">
        <v>48669</v>
      </c>
      <c r="I53583">
        <f>'Wholesale other'!$U$699</f>
        <v>-60.036461350425078</v>
      </c>
      <c r="K53583">
        <v>0</v>
      </c>
      <c r="L53583" t="s">
        <v>11332</v>
      </c>
    </row>
    <row r="53584" spans="1:12">
      <c r="A53584" t="s">
        <v>5418</v>
      </c>
      <c r="B53584" t="s">
        <v>146</v>
      </c>
      <c r="E53584">
        <v>0</v>
      </c>
      <c r="F53584" s="278">
        <v>49034</v>
      </c>
      <c r="I53584">
        <f>'Wholesale other'!$V$699</f>
        <v>-63.022942820008495</v>
      </c>
      <c r="K53584">
        <v>0</v>
      </c>
      <c r="L53584" t="s">
        <v>11332</v>
      </c>
    </row>
    <row r="53585" spans="1:12">
      <c r="A53585" t="s">
        <v>5418</v>
      </c>
      <c r="B53585" t="s">
        <v>146</v>
      </c>
      <c r="E53585">
        <v>0</v>
      </c>
      <c r="F53585" s="278">
        <v>49399</v>
      </c>
      <c r="I53585">
        <f>'Wholesale other'!$W$699</f>
        <v>-66.169442175622976</v>
      </c>
      <c r="K53585">
        <v>0</v>
      </c>
      <c r="L53585" t="s">
        <v>11332</v>
      </c>
    </row>
    <row r="53586" spans="1:12">
      <c r="A53586" t="s">
        <v>5418</v>
      </c>
      <c r="B53586" t="s">
        <v>146</v>
      </c>
      <c r="E53586">
        <v>0</v>
      </c>
      <c r="F53586" s="278">
        <v>49765</v>
      </c>
      <c r="I53586">
        <f>'Wholesale other'!$X$699</f>
        <v>-70.114897578375562</v>
      </c>
      <c r="K53586">
        <v>0</v>
      </c>
      <c r="L53586" t="s">
        <v>11332</v>
      </c>
    </row>
    <row r="53587" spans="1:12">
      <c r="A53587" t="s">
        <v>5418</v>
      </c>
      <c r="B53587" t="s">
        <v>8062</v>
      </c>
      <c r="E53587">
        <v>0</v>
      </c>
      <c r="F53587" s="278">
        <v>44651</v>
      </c>
      <c r="I53587">
        <f>'Wholesale other'!$J$700</f>
        <v>0</v>
      </c>
      <c r="K53587">
        <v>0</v>
      </c>
      <c r="L53587" t="s">
        <v>11332</v>
      </c>
    </row>
    <row r="53588" spans="1:12">
      <c r="A53588" t="s">
        <v>5418</v>
      </c>
      <c r="B53588" t="s">
        <v>8062</v>
      </c>
      <c r="E53588">
        <v>0</v>
      </c>
      <c r="F53588" s="278">
        <v>45016</v>
      </c>
      <c r="I53588">
        <f>'Wholesale other'!$K$700</f>
        <v>0</v>
      </c>
      <c r="K53588">
        <v>0</v>
      </c>
      <c r="L53588" t="s">
        <v>11332</v>
      </c>
    </row>
    <row r="53589" spans="1:12">
      <c r="A53589" t="s">
        <v>5418</v>
      </c>
      <c r="B53589" t="s">
        <v>8062</v>
      </c>
      <c r="E53589">
        <v>0</v>
      </c>
      <c r="F53589" s="278">
        <v>45382</v>
      </c>
      <c r="I53589">
        <f>'Wholesale other'!$L$700</f>
        <v>0</v>
      </c>
      <c r="K53589">
        <v>0</v>
      </c>
      <c r="L53589" t="s">
        <v>11332</v>
      </c>
    </row>
    <row r="53590" spans="1:12">
      <c r="A53590" t="s">
        <v>5418</v>
      </c>
      <c r="B53590" t="s">
        <v>8062</v>
      </c>
      <c r="E53590">
        <v>0</v>
      </c>
      <c r="F53590" s="278">
        <v>45747</v>
      </c>
      <c r="I53590">
        <f>'Wholesale other'!$M$700</f>
        <v>0</v>
      </c>
      <c r="K53590">
        <v>0</v>
      </c>
      <c r="L53590" t="s">
        <v>11332</v>
      </c>
    </row>
    <row r="53591" spans="1:12">
      <c r="A53591" t="s">
        <v>5418</v>
      </c>
      <c r="B53591" t="s">
        <v>8062</v>
      </c>
      <c r="E53591">
        <v>0</v>
      </c>
      <c r="F53591" s="278">
        <v>46112</v>
      </c>
      <c r="I53591">
        <f>'Wholesale other'!$N$700</f>
        <v>0</v>
      </c>
      <c r="K53591">
        <v>0</v>
      </c>
      <c r="L53591" t="s">
        <v>11332</v>
      </c>
    </row>
    <row r="53592" spans="1:12">
      <c r="A53592" t="s">
        <v>5418</v>
      </c>
      <c r="B53592" t="s">
        <v>8062</v>
      </c>
      <c r="E53592">
        <v>0</v>
      </c>
      <c r="F53592" s="278">
        <v>46477</v>
      </c>
      <c r="I53592">
        <f>'Wholesale other'!$O$700</f>
        <v>0</v>
      </c>
      <c r="K53592">
        <v>0</v>
      </c>
      <c r="L53592" t="s">
        <v>11332</v>
      </c>
    </row>
    <row r="53593" spans="1:12">
      <c r="A53593" t="s">
        <v>5418</v>
      </c>
      <c r="B53593" t="s">
        <v>8062</v>
      </c>
      <c r="E53593">
        <v>0</v>
      </c>
      <c r="F53593" s="278">
        <v>46843</v>
      </c>
      <c r="I53593">
        <f>'Wholesale other'!$P$700</f>
        <v>0</v>
      </c>
      <c r="K53593">
        <v>0</v>
      </c>
      <c r="L53593" t="s">
        <v>11332</v>
      </c>
    </row>
    <row r="53594" spans="1:12">
      <c r="A53594" t="s">
        <v>5418</v>
      </c>
      <c r="B53594" t="s">
        <v>8062</v>
      </c>
      <c r="E53594">
        <v>0</v>
      </c>
      <c r="F53594" s="278">
        <v>47208</v>
      </c>
      <c r="I53594">
        <f>'Wholesale other'!$Q$700</f>
        <v>0</v>
      </c>
      <c r="K53594">
        <v>0</v>
      </c>
      <c r="L53594" t="s">
        <v>11332</v>
      </c>
    </row>
    <row r="53595" spans="1:12">
      <c r="A53595" t="s">
        <v>5418</v>
      </c>
      <c r="B53595" t="s">
        <v>8062</v>
      </c>
      <c r="E53595">
        <v>0</v>
      </c>
      <c r="F53595" s="278">
        <v>47573</v>
      </c>
      <c r="I53595">
        <f>'Wholesale other'!$R$700</f>
        <v>0</v>
      </c>
      <c r="K53595">
        <v>0</v>
      </c>
      <c r="L53595" t="s">
        <v>11332</v>
      </c>
    </row>
    <row r="53596" spans="1:12">
      <c r="A53596" t="s">
        <v>5418</v>
      </c>
      <c r="B53596" t="s">
        <v>8062</v>
      </c>
      <c r="E53596">
        <v>0</v>
      </c>
      <c r="F53596" s="278">
        <v>47938</v>
      </c>
      <c r="I53596">
        <f>'Wholesale other'!$S$700</f>
        <v>0</v>
      </c>
      <c r="K53596">
        <v>0</v>
      </c>
      <c r="L53596" t="s">
        <v>11332</v>
      </c>
    </row>
    <row r="53597" spans="1:12">
      <c r="A53597" t="s">
        <v>5418</v>
      </c>
      <c r="B53597" t="s">
        <v>8062</v>
      </c>
      <c r="E53597">
        <v>0</v>
      </c>
      <c r="F53597" s="278">
        <v>48304</v>
      </c>
      <c r="I53597">
        <f>'Wholesale other'!$T$700</f>
        <v>0</v>
      </c>
      <c r="K53597">
        <v>0</v>
      </c>
      <c r="L53597" t="s">
        <v>11332</v>
      </c>
    </row>
    <row r="53598" spans="1:12">
      <c r="A53598" t="s">
        <v>5418</v>
      </c>
      <c r="B53598" t="s">
        <v>8062</v>
      </c>
      <c r="E53598">
        <v>0</v>
      </c>
      <c r="F53598" s="278">
        <v>48669</v>
      </c>
      <c r="I53598">
        <f>'Wholesale other'!$U$700</f>
        <v>0</v>
      </c>
      <c r="K53598">
        <v>0</v>
      </c>
      <c r="L53598" t="s">
        <v>11332</v>
      </c>
    </row>
    <row r="53599" spans="1:12">
      <c r="A53599" t="s">
        <v>5418</v>
      </c>
      <c r="B53599" t="s">
        <v>8062</v>
      </c>
      <c r="E53599">
        <v>0</v>
      </c>
      <c r="F53599" s="278">
        <v>49034</v>
      </c>
      <c r="I53599">
        <f>'Wholesale other'!$V$700</f>
        <v>0</v>
      </c>
      <c r="K53599">
        <v>0</v>
      </c>
      <c r="L53599" t="s">
        <v>11332</v>
      </c>
    </row>
    <row r="53600" spans="1:12">
      <c r="A53600" t="s">
        <v>5418</v>
      </c>
      <c r="B53600" t="s">
        <v>8062</v>
      </c>
      <c r="E53600">
        <v>0</v>
      </c>
      <c r="F53600" s="278">
        <v>49399</v>
      </c>
      <c r="I53600">
        <f>'Wholesale other'!$W$700</f>
        <v>0</v>
      </c>
      <c r="K53600">
        <v>0</v>
      </c>
      <c r="L53600" t="s">
        <v>11332</v>
      </c>
    </row>
    <row r="53601" spans="1:12">
      <c r="A53601" t="s">
        <v>5418</v>
      </c>
      <c r="B53601" t="s">
        <v>8062</v>
      </c>
      <c r="E53601">
        <v>0</v>
      </c>
      <c r="F53601" s="278">
        <v>49765</v>
      </c>
      <c r="I53601">
        <f>'Wholesale other'!$X$700</f>
        <v>0</v>
      </c>
      <c r="K53601">
        <v>0</v>
      </c>
      <c r="L53601" t="s">
        <v>11332</v>
      </c>
    </row>
    <row r="53602" spans="1:12">
      <c r="A53602" t="s">
        <v>5418</v>
      </c>
      <c r="B53602" t="s">
        <v>8075</v>
      </c>
      <c r="E53602">
        <v>0</v>
      </c>
      <c r="F53602" s="278">
        <v>44651</v>
      </c>
      <c r="I53602">
        <f>'Wholesale other'!$J$701</f>
        <v>0</v>
      </c>
      <c r="K53602">
        <v>0</v>
      </c>
      <c r="L53602" t="s">
        <v>11332</v>
      </c>
    </row>
    <row r="53603" spans="1:12">
      <c r="A53603" t="s">
        <v>5418</v>
      </c>
      <c r="B53603" t="s">
        <v>8075</v>
      </c>
      <c r="E53603">
        <v>0</v>
      </c>
      <c r="F53603" s="278">
        <v>45016</v>
      </c>
      <c r="I53603">
        <f>'Wholesale other'!$K$701</f>
        <v>0</v>
      </c>
      <c r="K53603">
        <v>0</v>
      </c>
      <c r="L53603" t="s">
        <v>11332</v>
      </c>
    </row>
    <row r="53604" spans="1:12">
      <c r="A53604" t="s">
        <v>5418</v>
      </c>
      <c r="B53604" t="s">
        <v>8075</v>
      </c>
      <c r="E53604">
        <v>0</v>
      </c>
      <c r="F53604" s="278">
        <v>45382</v>
      </c>
      <c r="I53604">
        <f>'Wholesale other'!$L$701</f>
        <v>0</v>
      </c>
      <c r="K53604">
        <v>0</v>
      </c>
      <c r="L53604" t="s">
        <v>11332</v>
      </c>
    </row>
    <row r="53605" spans="1:12">
      <c r="A53605" t="s">
        <v>5418</v>
      </c>
      <c r="B53605" t="s">
        <v>8075</v>
      </c>
      <c r="E53605">
        <v>0</v>
      </c>
      <c r="F53605" s="278">
        <v>45747</v>
      </c>
      <c r="I53605">
        <f>'Wholesale other'!$M$701</f>
        <v>0</v>
      </c>
      <c r="K53605">
        <v>0</v>
      </c>
      <c r="L53605" t="s">
        <v>11332</v>
      </c>
    </row>
    <row r="53606" spans="1:12">
      <c r="A53606" t="s">
        <v>5418</v>
      </c>
      <c r="B53606" t="s">
        <v>8075</v>
      </c>
      <c r="E53606">
        <v>0</v>
      </c>
      <c r="F53606" s="278">
        <v>46112</v>
      </c>
      <c r="I53606">
        <f>'Wholesale other'!$N$701</f>
        <v>0</v>
      </c>
      <c r="K53606">
        <v>0</v>
      </c>
      <c r="L53606" t="s">
        <v>11332</v>
      </c>
    </row>
    <row r="53607" spans="1:12">
      <c r="A53607" t="s">
        <v>5418</v>
      </c>
      <c r="B53607" t="s">
        <v>8075</v>
      </c>
      <c r="E53607">
        <v>0</v>
      </c>
      <c r="F53607" s="278">
        <v>46477</v>
      </c>
      <c r="I53607">
        <f>'Wholesale other'!$O$701</f>
        <v>0</v>
      </c>
      <c r="K53607">
        <v>0</v>
      </c>
      <c r="L53607" t="s">
        <v>11332</v>
      </c>
    </row>
    <row r="53608" spans="1:12">
      <c r="A53608" t="s">
        <v>5418</v>
      </c>
      <c r="B53608" t="s">
        <v>8075</v>
      </c>
      <c r="E53608">
        <v>0</v>
      </c>
      <c r="F53608" s="278">
        <v>46843</v>
      </c>
      <c r="I53608">
        <f>'Wholesale other'!$P$701</f>
        <v>0</v>
      </c>
      <c r="K53608">
        <v>0</v>
      </c>
      <c r="L53608" t="s">
        <v>11332</v>
      </c>
    </row>
    <row r="53609" spans="1:12">
      <c r="A53609" t="s">
        <v>5418</v>
      </c>
      <c r="B53609" t="s">
        <v>8075</v>
      </c>
      <c r="E53609">
        <v>0</v>
      </c>
      <c r="F53609" s="278">
        <v>47208</v>
      </c>
      <c r="I53609">
        <f>'Wholesale other'!$Q$701</f>
        <v>0</v>
      </c>
      <c r="K53609">
        <v>0</v>
      </c>
      <c r="L53609" t="s">
        <v>11332</v>
      </c>
    </row>
    <row r="53610" spans="1:12">
      <c r="A53610" t="s">
        <v>5418</v>
      </c>
      <c r="B53610" t="s">
        <v>8075</v>
      </c>
      <c r="E53610">
        <v>0</v>
      </c>
      <c r="F53610" s="278">
        <v>47573</v>
      </c>
      <c r="I53610">
        <f>'Wholesale other'!$R$701</f>
        <v>0</v>
      </c>
      <c r="K53610">
        <v>0</v>
      </c>
      <c r="L53610" t="s">
        <v>11332</v>
      </c>
    </row>
    <row r="53611" spans="1:12">
      <c r="A53611" t="s">
        <v>5418</v>
      </c>
      <c r="B53611" t="s">
        <v>8075</v>
      </c>
      <c r="E53611">
        <v>0</v>
      </c>
      <c r="F53611" s="278">
        <v>47938</v>
      </c>
      <c r="I53611">
        <f>'Wholesale other'!$S$701</f>
        <v>0</v>
      </c>
      <c r="K53611">
        <v>0</v>
      </c>
      <c r="L53611" t="s">
        <v>11332</v>
      </c>
    </row>
    <row r="53612" spans="1:12">
      <c r="A53612" t="s">
        <v>5418</v>
      </c>
      <c r="B53612" t="s">
        <v>8075</v>
      </c>
      <c r="E53612">
        <v>0</v>
      </c>
      <c r="F53612" s="278">
        <v>48304</v>
      </c>
      <c r="I53612">
        <f>'Wholesale other'!$T$701</f>
        <v>0</v>
      </c>
      <c r="K53612">
        <v>0</v>
      </c>
      <c r="L53612" t="s">
        <v>11332</v>
      </c>
    </row>
    <row r="53613" spans="1:12">
      <c r="A53613" t="s">
        <v>5418</v>
      </c>
      <c r="B53613" t="s">
        <v>8075</v>
      </c>
      <c r="E53613">
        <v>0</v>
      </c>
      <c r="F53613" s="278">
        <v>48669</v>
      </c>
      <c r="I53613">
        <f>'Wholesale other'!$U$701</f>
        <v>0</v>
      </c>
      <c r="K53613">
        <v>0</v>
      </c>
      <c r="L53613" t="s">
        <v>11332</v>
      </c>
    </row>
    <row r="53614" spans="1:12">
      <c r="A53614" t="s">
        <v>5418</v>
      </c>
      <c r="B53614" t="s">
        <v>8075</v>
      </c>
      <c r="E53614">
        <v>0</v>
      </c>
      <c r="F53614" s="278">
        <v>49034</v>
      </c>
      <c r="I53614">
        <f>'Wholesale other'!$V$701</f>
        <v>0</v>
      </c>
      <c r="K53614">
        <v>0</v>
      </c>
      <c r="L53614" t="s">
        <v>11332</v>
      </c>
    </row>
    <row r="53615" spans="1:12">
      <c r="A53615" t="s">
        <v>5418</v>
      </c>
      <c r="B53615" t="s">
        <v>8075</v>
      </c>
      <c r="E53615">
        <v>0</v>
      </c>
      <c r="F53615" s="278">
        <v>49399</v>
      </c>
      <c r="I53615">
        <f>'Wholesale other'!$W$701</f>
        <v>0</v>
      </c>
      <c r="K53615">
        <v>0</v>
      </c>
      <c r="L53615" t="s">
        <v>11332</v>
      </c>
    </row>
    <row r="53616" spans="1:12">
      <c r="A53616" t="s">
        <v>5418</v>
      </c>
      <c r="B53616" t="s">
        <v>8075</v>
      </c>
      <c r="E53616">
        <v>0</v>
      </c>
      <c r="F53616" s="278">
        <v>49765</v>
      </c>
      <c r="I53616">
        <f>'Wholesale other'!$X$701</f>
        <v>0</v>
      </c>
      <c r="K53616">
        <v>0</v>
      </c>
      <c r="L53616" t="s">
        <v>11332</v>
      </c>
    </row>
    <row r="53617" spans="1:12">
      <c r="A53617" t="s">
        <v>5431</v>
      </c>
      <c r="B53617" t="s">
        <v>219</v>
      </c>
      <c r="E53617">
        <v>0</v>
      </c>
      <c r="F53617" s="278">
        <v>44651</v>
      </c>
      <c r="I53617">
        <f>'Wholesale other'!$J$718</f>
        <v>0</v>
      </c>
      <c r="K53617">
        <v>0</v>
      </c>
      <c r="L53617" t="s">
        <v>11333</v>
      </c>
    </row>
    <row r="53618" spans="1:12">
      <c r="A53618" t="s">
        <v>5431</v>
      </c>
      <c r="B53618" t="s">
        <v>219</v>
      </c>
      <c r="E53618">
        <v>0</v>
      </c>
      <c r="F53618" s="278">
        <v>45016</v>
      </c>
      <c r="I53618">
        <f>'Wholesale other'!$K$718</f>
        <v>0</v>
      </c>
      <c r="K53618">
        <v>0</v>
      </c>
      <c r="L53618" t="s">
        <v>11333</v>
      </c>
    </row>
    <row r="53619" spans="1:12">
      <c r="A53619" t="s">
        <v>5431</v>
      </c>
      <c r="B53619" t="s">
        <v>219</v>
      </c>
      <c r="E53619">
        <v>0</v>
      </c>
      <c r="F53619" s="278">
        <v>45382</v>
      </c>
      <c r="I53619">
        <f>'Wholesale other'!$L$718</f>
        <v>0</v>
      </c>
      <c r="K53619">
        <v>0</v>
      </c>
      <c r="L53619" t="s">
        <v>11333</v>
      </c>
    </row>
    <row r="53620" spans="1:12">
      <c r="A53620" t="s">
        <v>5431</v>
      </c>
      <c r="B53620" t="s">
        <v>219</v>
      </c>
      <c r="E53620">
        <v>0</v>
      </c>
      <c r="F53620" s="278">
        <v>45747</v>
      </c>
      <c r="I53620">
        <f>'Wholesale other'!$M$718</f>
        <v>0</v>
      </c>
      <c r="K53620">
        <v>0</v>
      </c>
      <c r="L53620" t="s">
        <v>11333</v>
      </c>
    </row>
    <row r="53621" spans="1:12">
      <c r="A53621" t="s">
        <v>5431</v>
      </c>
      <c r="B53621" t="s">
        <v>219</v>
      </c>
      <c r="E53621">
        <v>0</v>
      </c>
      <c r="F53621" s="278">
        <v>46112</v>
      </c>
      <c r="I53621">
        <f>'Wholesale other'!$N$718</f>
        <v>1</v>
      </c>
      <c r="K53621">
        <v>0</v>
      </c>
      <c r="L53621" t="s">
        <v>11333</v>
      </c>
    </row>
    <row r="53622" spans="1:12">
      <c r="A53622" t="s">
        <v>5431</v>
      </c>
      <c r="B53622" t="s">
        <v>219</v>
      </c>
      <c r="E53622">
        <v>0</v>
      </c>
      <c r="F53622" s="278">
        <v>46477</v>
      </c>
      <c r="I53622">
        <f>'Wholesale other'!$O$718</f>
        <v>1</v>
      </c>
      <c r="K53622">
        <v>0</v>
      </c>
      <c r="L53622" t="s">
        <v>11333</v>
      </c>
    </row>
    <row r="53623" spans="1:12">
      <c r="A53623" t="s">
        <v>5431</v>
      </c>
      <c r="B53623" t="s">
        <v>219</v>
      </c>
      <c r="E53623">
        <v>0</v>
      </c>
      <c r="F53623" s="278">
        <v>46843</v>
      </c>
      <c r="I53623">
        <f>'Wholesale other'!$P$718</f>
        <v>1</v>
      </c>
      <c r="K53623">
        <v>0</v>
      </c>
      <c r="L53623" t="s">
        <v>11333</v>
      </c>
    </row>
    <row r="53624" spans="1:12">
      <c r="A53624" t="s">
        <v>5431</v>
      </c>
      <c r="B53624" t="s">
        <v>219</v>
      </c>
      <c r="E53624">
        <v>0</v>
      </c>
      <c r="F53624" s="278">
        <v>47208</v>
      </c>
      <c r="I53624">
        <f>'Wholesale other'!$Q$718</f>
        <v>1</v>
      </c>
      <c r="K53624">
        <v>0</v>
      </c>
      <c r="L53624" t="s">
        <v>11333</v>
      </c>
    </row>
    <row r="53625" spans="1:12">
      <c r="A53625" t="s">
        <v>5431</v>
      </c>
      <c r="B53625" t="s">
        <v>219</v>
      </c>
      <c r="E53625">
        <v>0</v>
      </c>
      <c r="F53625" s="278">
        <v>47573</v>
      </c>
      <c r="I53625">
        <f>'Wholesale other'!$R$718</f>
        <v>1</v>
      </c>
      <c r="K53625">
        <v>0</v>
      </c>
      <c r="L53625" t="s">
        <v>11333</v>
      </c>
    </row>
    <row r="53626" spans="1:12">
      <c r="A53626" t="s">
        <v>5431</v>
      </c>
      <c r="B53626" t="s">
        <v>219</v>
      </c>
      <c r="E53626">
        <v>0</v>
      </c>
      <c r="F53626" s="278">
        <v>47938</v>
      </c>
      <c r="I53626">
        <f>'Wholesale other'!$S$718</f>
        <v>1</v>
      </c>
      <c r="K53626">
        <v>0</v>
      </c>
      <c r="L53626" t="s">
        <v>11333</v>
      </c>
    </row>
    <row r="53627" spans="1:12">
      <c r="A53627" t="s">
        <v>5431</v>
      </c>
      <c r="B53627" t="s">
        <v>219</v>
      </c>
      <c r="E53627">
        <v>0</v>
      </c>
      <c r="F53627" s="278">
        <v>48304</v>
      </c>
      <c r="I53627">
        <f>'Wholesale other'!$T$718</f>
        <v>0</v>
      </c>
      <c r="K53627">
        <v>0</v>
      </c>
      <c r="L53627" t="s">
        <v>11333</v>
      </c>
    </row>
    <row r="53628" spans="1:12">
      <c r="A53628" t="s">
        <v>5431</v>
      </c>
      <c r="B53628" t="s">
        <v>219</v>
      </c>
      <c r="E53628">
        <v>0</v>
      </c>
      <c r="F53628" s="278">
        <v>48669</v>
      </c>
      <c r="I53628">
        <f>'Wholesale other'!$U$718</f>
        <v>0</v>
      </c>
      <c r="K53628">
        <v>0</v>
      </c>
      <c r="L53628" t="s">
        <v>11333</v>
      </c>
    </row>
    <row r="53629" spans="1:12">
      <c r="A53629" t="s">
        <v>5431</v>
      </c>
      <c r="B53629" t="s">
        <v>219</v>
      </c>
      <c r="E53629">
        <v>0</v>
      </c>
      <c r="F53629" s="278">
        <v>49034</v>
      </c>
      <c r="I53629">
        <f>'Wholesale other'!$V$718</f>
        <v>0</v>
      </c>
      <c r="K53629">
        <v>0</v>
      </c>
      <c r="L53629" t="s">
        <v>11333</v>
      </c>
    </row>
    <row r="53630" spans="1:12">
      <c r="A53630" t="s">
        <v>5431</v>
      </c>
      <c r="B53630" t="s">
        <v>219</v>
      </c>
      <c r="E53630">
        <v>0</v>
      </c>
      <c r="F53630" s="278">
        <v>49399</v>
      </c>
      <c r="I53630">
        <f>'Wholesale other'!$W$718</f>
        <v>0</v>
      </c>
      <c r="K53630">
        <v>0</v>
      </c>
      <c r="L53630" t="s">
        <v>11333</v>
      </c>
    </row>
    <row r="53631" spans="1:12">
      <c r="A53631" t="s">
        <v>5431</v>
      </c>
      <c r="B53631" t="s">
        <v>219</v>
      </c>
      <c r="E53631">
        <v>0</v>
      </c>
      <c r="F53631" s="278">
        <v>49765</v>
      </c>
      <c r="I53631">
        <f>'Wholesale other'!$X$718</f>
        <v>0</v>
      </c>
      <c r="K53631">
        <v>0</v>
      </c>
      <c r="L53631" t="s">
        <v>11333</v>
      </c>
    </row>
    <row r="53632" spans="1:12">
      <c r="A53632" t="s">
        <v>5431</v>
      </c>
      <c r="B53632" t="s">
        <v>215</v>
      </c>
      <c r="E53632">
        <v>0</v>
      </c>
      <c r="F53632" s="278">
        <v>44651</v>
      </c>
      <c r="I53632">
        <f>'Wholesale other'!$J$719</f>
        <v>0</v>
      </c>
      <c r="K53632">
        <v>0</v>
      </c>
      <c r="L53632" t="s">
        <v>11333</v>
      </c>
    </row>
    <row r="53633" spans="1:12">
      <c r="A53633" t="s">
        <v>5431</v>
      </c>
      <c r="B53633" t="s">
        <v>215</v>
      </c>
      <c r="E53633">
        <v>0</v>
      </c>
      <c r="F53633" s="278">
        <v>45016</v>
      </c>
      <c r="I53633">
        <f>'Wholesale other'!$K$719</f>
        <v>0</v>
      </c>
      <c r="K53633">
        <v>0</v>
      </c>
      <c r="L53633" t="s">
        <v>11333</v>
      </c>
    </row>
    <row r="53634" spans="1:12">
      <c r="A53634" t="s">
        <v>5431</v>
      </c>
      <c r="B53634" t="s">
        <v>215</v>
      </c>
      <c r="E53634">
        <v>0</v>
      </c>
      <c r="F53634" s="278">
        <v>45382</v>
      </c>
      <c r="I53634">
        <f>'Wholesale other'!$L$719</f>
        <v>0</v>
      </c>
      <c r="K53634">
        <v>0</v>
      </c>
      <c r="L53634" t="s">
        <v>11333</v>
      </c>
    </row>
    <row r="53635" spans="1:12">
      <c r="A53635" t="s">
        <v>5431</v>
      </c>
      <c r="B53635" t="s">
        <v>215</v>
      </c>
      <c r="E53635">
        <v>0</v>
      </c>
      <c r="F53635" s="278">
        <v>45747</v>
      </c>
      <c r="I53635">
        <f>'Wholesale other'!$M$719</f>
        <v>0</v>
      </c>
      <c r="K53635">
        <v>0</v>
      </c>
      <c r="L53635" t="s">
        <v>11333</v>
      </c>
    </row>
    <row r="53636" spans="1:12">
      <c r="A53636" t="s">
        <v>5431</v>
      </c>
      <c r="B53636" t="s">
        <v>215</v>
      </c>
      <c r="E53636">
        <v>0</v>
      </c>
      <c r="F53636" s="278">
        <v>46112</v>
      </c>
      <c r="I53636">
        <f>'Wholesale other'!$N$719</f>
        <v>1</v>
      </c>
      <c r="K53636">
        <v>0</v>
      </c>
      <c r="L53636" t="s">
        <v>11333</v>
      </c>
    </row>
    <row r="53637" spans="1:12">
      <c r="A53637" t="s">
        <v>5431</v>
      </c>
      <c r="B53637" t="s">
        <v>215</v>
      </c>
      <c r="E53637">
        <v>0</v>
      </c>
      <c r="F53637" s="278">
        <v>46477</v>
      </c>
      <c r="I53637">
        <f>'Wholesale other'!$O$719</f>
        <v>1</v>
      </c>
      <c r="K53637">
        <v>0</v>
      </c>
      <c r="L53637" t="s">
        <v>11333</v>
      </c>
    </row>
    <row r="53638" spans="1:12">
      <c r="A53638" t="s">
        <v>5431</v>
      </c>
      <c r="B53638" t="s">
        <v>215</v>
      </c>
      <c r="E53638">
        <v>0</v>
      </c>
      <c r="F53638" s="278">
        <v>46843</v>
      </c>
      <c r="I53638">
        <f>'Wholesale other'!$P$719</f>
        <v>1</v>
      </c>
      <c r="K53638">
        <v>0</v>
      </c>
      <c r="L53638" t="s">
        <v>11333</v>
      </c>
    </row>
    <row r="53639" spans="1:12">
      <c r="A53639" t="s">
        <v>5431</v>
      </c>
      <c r="B53639" t="s">
        <v>215</v>
      </c>
      <c r="E53639">
        <v>0</v>
      </c>
      <c r="F53639" s="278">
        <v>47208</v>
      </c>
      <c r="I53639">
        <f>'Wholesale other'!$Q$719</f>
        <v>1</v>
      </c>
      <c r="K53639">
        <v>0</v>
      </c>
      <c r="L53639" t="s">
        <v>11333</v>
      </c>
    </row>
    <row r="53640" spans="1:12">
      <c r="A53640" t="s">
        <v>5431</v>
      </c>
      <c r="B53640" t="s">
        <v>215</v>
      </c>
      <c r="E53640">
        <v>0</v>
      </c>
      <c r="F53640" s="278">
        <v>47573</v>
      </c>
      <c r="I53640">
        <f>'Wholesale other'!$R$719</f>
        <v>1</v>
      </c>
      <c r="K53640">
        <v>0</v>
      </c>
      <c r="L53640" t="s">
        <v>11333</v>
      </c>
    </row>
    <row r="53641" spans="1:12">
      <c r="A53641" t="s">
        <v>5431</v>
      </c>
      <c r="B53641" t="s">
        <v>215</v>
      </c>
      <c r="E53641">
        <v>0</v>
      </c>
      <c r="F53641" s="278">
        <v>47938</v>
      </c>
      <c r="I53641">
        <f>'Wholesale other'!$S$719</f>
        <v>1</v>
      </c>
      <c r="K53641">
        <v>0</v>
      </c>
      <c r="L53641" t="s">
        <v>11333</v>
      </c>
    </row>
    <row r="53642" spans="1:12">
      <c r="A53642" t="s">
        <v>5431</v>
      </c>
      <c r="B53642" t="s">
        <v>215</v>
      </c>
      <c r="E53642">
        <v>0</v>
      </c>
      <c r="F53642" s="278">
        <v>48304</v>
      </c>
      <c r="I53642">
        <f>'Wholesale other'!$T$719</f>
        <v>0</v>
      </c>
      <c r="K53642">
        <v>0</v>
      </c>
      <c r="L53642" t="s">
        <v>11333</v>
      </c>
    </row>
    <row r="53643" spans="1:12">
      <c r="A53643" t="s">
        <v>5431</v>
      </c>
      <c r="B53643" t="s">
        <v>215</v>
      </c>
      <c r="E53643">
        <v>0</v>
      </c>
      <c r="F53643" s="278">
        <v>48669</v>
      </c>
      <c r="I53643">
        <f>'Wholesale other'!$U$719</f>
        <v>0</v>
      </c>
      <c r="K53643">
        <v>0</v>
      </c>
      <c r="L53643" t="s">
        <v>11333</v>
      </c>
    </row>
    <row r="53644" spans="1:12">
      <c r="A53644" t="s">
        <v>5431</v>
      </c>
      <c r="B53644" t="s">
        <v>215</v>
      </c>
      <c r="E53644">
        <v>0</v>
      </c>
      <c r="F53644" s="278">
        <v>49034</v>
      </c>
      <c r="I53644">
        <f>'Wholesale other'!$V$719</f>
        <v>0</v>
      </c>
      <c r="K53644">
        <v>0</v>
      </c>
      <c r="L53644" t="s">
        <v>11333</v>
      </c>
    </row>
    <row r="53645" spans="1:12">
      <c r="A53645" t="s">
        <v>5431</v>
      </c>
      <c r="B53645" t="s">
        <v>215</v>
      </c>
      <c r="E53645">
        <v>0</v>
      </c>
      <c r="F53645" s="278">
        <v>49399</v>
      </c>
      <c r="I53645">
        <f>'Wholesale other'!$W$719</f>
        <v>0</v>
      </c>
      <c r="K53645">
        <v>0</v>
      </c>
      <c r="L53645" t="s">
        <v>11333</v>
      </c>
    </row>
    <row r="53646" spans="1:12">
      <c r="A53646" t="s">
        <v>5431</v>
      </c>
      <c r="B53646" t="s">
        <v>215</v>
      </c>
      <c r="E53646">
        <v>0</v>
      </c>
      <c r="F53646" s="278">
        <v>49765</v>
      </c>
      <c r="I53646">
        <f>'Wholesale other'!$X$719</f>
        <v>0</v>
      </c>
      <c r="K53646">
        <v>0</v>
      </c>
      <c r="L53646" t="s">
        <v>11333</v>
      </c>
    </row>
    <row r="53647" spans="1:12">
      <c r="A53647" t="s">
        <v>5431</v>
      </c>
      <c r="B53647" t="s">
        <v>223</v>
      </c>
      <c r="E53647">
        <v>0</v>
      </c>
      <c r="F53647" s="278">
        <v>44651</v>
      </c>
      <c r="I53647">
        <f>'Wholesale other'!$J$720</f>
        <v>0</v>
      </c>
      <c r="K53647">
        <v>0</v>
      </c>
      <c r="L53647" t="s">
        <v>11333</v>
      </c>
    </row>
    <row r="53648" spans="1:12">
      <c r="A53648" t="s">
        <v>5431</v>
      </c>
      <c r="B53648" t="s">
        <v>223</v>
      </c>
      <c r="E53648">
        <v>0</v>
      </c>
      <c r="F53648" s="278">
        <v>45016</v>
      </c>
      <c r="I53648">
        <f>'Wholesale other'!$K$720</f>
        <v>0</v>
      </c>
      <c r="K53648">
        <v>0</v>
      </c>
      <c r="L53648" t="s">
        <v>11333</v>
      </c>
    </row>
    <row r="53649" spans="1:12">
      <c r="A53649" t="s">
        <v>5431</v>
      </c>
      <c r="B53649" t="s">
        <v>223</v>
      </c>
      <c r="E53649">
        <v>0</v>
      </c>
      <c r="F53649" s="278">
        <v>45382</v>
      </c>
      <c r="I53649">
        <f>'Wholesale other'!$L$720</f>
        <v>0</v>
      </c>
      <c r="K53649">
        <v>0</v>
      </c>
      <c r="L53649" t="s">
        <v>11333</v>
      </c>
    </row>
    <row r="53650" spans="1:12">
      <c r="A53650" t="s">
        <v>5431</v>
      </c>
      <c r="B53650" t="s">
        <v>223</v>
      </c>
      <c r="E53650">
        <v>0</v>
      </c>
      <c r="F53650" s="278">
        <v>45747</v>
      </c>
      <c r="I53650">
        <f>'Wholesale other'!$M$720</f>
        <v>0</v>
      </c>
      <c r="K53650">
        <v>0</v>
      </c>
      <c r="L53650" t="s">
        <v>11333</v>
      </c>
    </row>
    <row r="53651" spans="1:12">
      <c r="A53651" t="s">
        <v>5431</v>
      </c>
      <c r="B53651" t="s">
        <v>223</v>
      </c>
      <c r="E53651">
        <v>0</v>
      </c>
      <c r="F53651" s="278">
        <v>46112</v>
      </c>
      <c r="I53651">
        <f>'Wholesale other'!$N$720</f>
        <v>1</v>
      </c>
      <c r="K53651">
        <v>0</v>
      </c>
      <c r="L53651" t="s">
        <v>11333</v>
      </c>
    </row>
    <row r="53652" spans="1:12">
      <c r="A53652" t="s">
        <v>5431</v>
      </c>
      <c r="B53652" t="s">
        <v>223</v>
      </c>
      <c r="E53652">
        <v>0</v>
      </c>
      <c r="F53652" s="278">
        <v>46477</v>
      </c>
      <c r="I53652">
        <f>'Wholesale other'!$O$720</f>
        <v>1</v>
      </c>
      <c r="K53652">
        <v>0</v>
      </c>
      <c r="L53652" t="s">
        <v>11333</v>
      </c>
    </row>
    <row r="53653" spans="1:12">
      <c r="A53653" t="s">
        <v>5431</v>
      </c>
      <c r="B53653" t="s">
        <v>223</v>
      </c>
      <c r="E53653">
        <v>0</v>
      </c>
      <c r="F53653" s="278">
        <v>46843</v>
      </c>
      <c r="I53653">
        <f>'Wholesale other'!$P$720</f>
        <v>1</v>
      </c>
      <c r="K53653">
        <v>0</v>
      </c>
      <c r="L53653" t="s">
        <v>11333</v>
      </c>
    </row>
    <row r="53654" spans="1:12">
      <c r="A53654" t="s">
        <v>5431</v>
      </c>
      <c r="B53654" t="s">
        <v>223</v>
      </c>
      <c r="E53654">
        <v>0</v>
      </c>
      <c r="F53654" s="278">
        <v>47208</v>
      </c>
      <c r="I53654">
        <f>'Wholesale other'!$Q$720</f>
        <v>1</v>
      </c>
      <c r="K53654">
        <v>0</v>
      </c>
      <c r="L53654" t="s">
        <v>11333</v>
      </c>
    </row>
    <row r="53655" spans="1:12">
      <c r="A53655" t="s">
        <v>5431</v>
      </c>
      <c r="B53655" t="s">
        <v>223</v>
      </c>
      <c r="E53655">
        <v>0</v>
      </c>
      <c r="F53655" s="278">
        <v>47573</v>
      </c>
      <c r="I53655">
        <f>'Wholesale other'!$R$720</f>
        <v>1</v>
      </c>
      <c r="K53655">
        <v>0</v>
      </c>
      <c r="L53655" t="s">
        <v>11333</v>
      </c>
    </row>
    <row r="53656" spans="1:12">
      <c r="A53656" t="s">
        <v>5431</v>
      </c>
      <c r="B53656" t="s">
        <v>223</v>
      </c>
      <c r="E53656">
        <v>0</v>
      </c>
      <c r="F53656" s="278">
        <v>47938</v>
      </c>
      <c r="I53656">
        <f>'Wholesale other'!$S$720</f>
        <v>1</v>
      </c>
      <c r="K53656">
        <v>0</v>
      </c>
      <c r="L53656" t="s">
        <v>11333</v>
      </c>
    </row>
    <row r="53657" spans="1:12">
      <c r="A53657" t="s">
        <v>5431</v>
      </c>
      <c r="B53657" t="s">
        <v>223</v>
      </c>
      <c r="E53657">
        <v>0</v>
      </c>
      <c r="F53657" s="278">
        <v>48304</v>
      </c>
      <c r="I53657">
        <f>'Wholesale other'!$T$720</f>
        <v>0</v>
      </c>
      <c r="K53657">
        <v>0</v>
      </c>
      <c r="L53657" t="s">
        <v>11333</v>
      </c>
    </row>
    <row r="53658" spans="1:12">
      <c r="A53658" t="s">
        <v>5431</v>
      </c>
      <c r="B53658" t="s">
        <v>223</v>
      </c>
      <c r="E53658">
        <v>0</v>
      </c>
      <c r="F53658" s="278">
        <v>48669</v>
      </c>
      <c r="I53658">
        <f>'Wholesale other'!$U$720</f>
        <v>0</v>
      </c>
      <c r="K53658">
        <v>0</v>
      </c>
      <c r="L53658" t="s">
        <v>11333</v>
      </c>
    </row>
    <row r="53659" spans="1:12">
      <c r="A53659" t="s">
        <v>5431</v>
      </c>
      <c r="B53659" t="s">
        <v>223</v>
      </c>
      <c r="E53659">
        <v>0</v>
      </c>
      <c r="F53659" s="278">
        <v>49034</v>
      </c>
      <c r="I53659">
        <f>'Wholesale other'!$V$720</f>
        <v>0</v>
      </c>
      <c r="K53659">
        <v>0</v>
      </c>
      <c r="L53659" t="s">
        <v>11333</v>
      </c>
    </row>
    <row r="53660" spans="1:12">
      <c r="A53660" t="s">
        <v>5431</v>
      </c>
      <c r="B53660" t="s">
        <v>223</v>
      </c>
      <c r="E53660">
        <v>0</v>
      </c>
      <c r="F53660" s="278">
        <v>49399</v>
      </c>
      <c r="I53660">
        <f>'Wholesale other'!$W$720</f>
        <v>0</v>
      </c>
      <c r="K53660">
        <v>0</v>
      </c>
      <c r="L53660" t="s">
        <v>11333</v>
      </c>
    </row>
    <row r="53661" spans="1:12">
      <c r="A53661" t="s">
        <v>5431</v>
      </c>
      <c r="B53661" t="s">
        <v>223</v>
      </c>
      <c r="E53661">
        <v>0</v>
      </c>
      <c r="F53661" s="278">
        <v>49765</v>
      </c>
      <c r="I53661">
        <f>'Wholesale other'!$X$720</f>
        <v>0</v>
      </c>
      <c r="K53661">
        <v>0</v>
      </c>
      <c r="L53661" t="s">
        <v>11333</v>
      </c>
    </row>
    <row r="53662" spans="1:12">
      <c r="A53662" t="s">
        <v>5431</v>
      </c>
      <c r="B53662" t="s">
        <v>146</v>
      </c>
      <c r="E53662">
        <v>0</v>
      </c>
      <c r="F53662" s="278">
        <v>44651</v>
      </c>
      <c r="I53662">
        <f>'Wholesale other'!$J$721</f>
        <v>0</v>
      </c>
      <c r="K53662">
        <v>0</v>
      </c>
      <c r="L53662" t="s">
        <v>11333</v>
      </c>
    </row>
    <row r="53663" spans="1:12">
      <c r="A53663" t="s">
        <v>5431</v>
      </c>
      <c r="B53663" t="s">
        <v>146</v>
      </c>
      <c r="E53663">
        <v>0</v>
      </c>
      <c r="F53663" s="278">
        <v>45016</v>
      </c>
      <c r="I53663">
        <f>'Wholesale other'!$K$721</f>
        <v>0</v>
      </c>
      <c r="K53663">
        <v>0</v>
      </c>
      <c r="L53663" t="s">
        <v>11333</v>
      </c>
    </row>
    <row r="53664" spans="1:12">
      <c r="A53664" t="s">
        <v>5431</v>
      </c>
      <c r="B53664" t="s">
        <v>146</v>
      </c>
      <c r="E53664">
        <v>0</v>
      </c>
      <c r="F53664" s="278">
        <v>45382</v>
      </c>
      <c r="I53664">
        <f>'Wholesale other'!$L$721</f>
        <v>0</v>
      </c>
      <c r="K53664">
        <v>0</v>
      </c>
      <c r="L53664" t="s">
        <v>11333</v>
      </c>
    </row>
    <row r="53665" spans="1:12">
      <c r="A53665" t="s">
        <v>5431</v>
      </c>
      <c r="B53665" t="s">
        <v>146</v>
      </c>
      <c r="E53665">
        <v>0</v>
      </c>
      <c r="F53665" s="278">
        <v>45747</v>
      </c>
      <c r="I53665">
        <f>'Wholesale other'!$M$721</f>
        <v>0</v>
      </c>
      <c r="K53665">
        <v>0</v>
      </c>
      <c r="L53665" t="s">
        <v>11333</v>
      </c>
    </row>
    <row r="53666" spans="1:12">
      <c r="A53666" t="s">
        <v>5431</v>
      </c>
      <c r="B53666" t="s">
        <v>146</v>
      </c>
      <c r="E53666">
        <v>0</v>
      </c>
      <c r="F53666" s="278">
        <v>46112</v>
      </c>
      <c r="I53666">
        <f>'Wholesale other'!$N$721</f>
        <v>1</v>
      </c>
      <c r="K53666">
        <v>0</v>
      </c>
      <c r="L53666" t="s">
        <v>11333</v>
      </c>
    </row>
    <row r="53667" spans="1:12">
      <c r="A53667" t="s">
        <v>5431</v>
      </c>
      <c r="B53667" t="s">
        <v>146</v>
      </c>
      <c r="E53667">
        <v>0</v>
      </c>
      <c r="F53667" s="278">
        <v>46477</v>
      </c>
      <c r="I53667">
        <f>'Wholesale other'!$O$721</f>
        <v>1</v>
      </c>
      <c r="K53667">
        <v>0</v>
      </c>
      <c r="L53667" t="s">
        <v>11333</v>
      </c>
    </row>
    <row r="53668" spans="1:12">
      <c r="A53668" t="s">
        <v>5431</v>
      </c>
      <c r="B53668" t="s">
        <v>146</v>
      </c>
      <c r="E53668">
        <v>0</v>
      </c>
      <c r="F53668" s="278">
        <v>46843</v>
      </c>
      <c r="I53668">
        <f>'Wholesale other'!$P$721</f>
        <v>1</v>
      </c>
      <c r="K53668">
        <v>0</v>
      </c>
      <c r="L53668" t="s">
        <v>11333</v>
      </c>
    </row>
    <row r="53669" spans="1:12">
      <c r="A53669" t="s">
        <v>5431</v>
      </c>
      <c r="B53669" t="s">
        <v>146</v>
      </c>
      <c r="E53669">
        <v>0</v>
      </c>
      <c r="F53669" s="278">
        <v>47208</v>
      </c>
      <c r="I53669">
        <f>'Wholesale other'!$Q$721</f>
        <v>1</v>
      </c>
      <c r="K53669">
        <v>0</v>
      </c>
      <c r="L53669" t="s">
        <v>11333</v>
      </c>
    </row>
    <row r="53670" spans="1:12">
      <c r="A53670" t="s">
        <v>5431</v>
      </c>
      <c r="B53670" t="s">
        <v>146</v>
      </c>
      <c r="E53670">
        <v>0</v>
      </c>
      <c r="F53670" s="278">
        <v>47573</v>
      </c>
      <c r="I53670">
        <f>'Wholesale other'!$R$721</f>
        <v>1</v>
      </c>
      <c r="K53670">
        <v>0</v>
      </c>
      <c r="L53670" t="s">
        <v>11333</v>
      </c>
    </row>
    <row r="53671" spans="1:12">
      <c r="A53671" t="s">
        <v>5431</v>
      </c>
      <c r="B53671" t="s">
        <v>146</v>
      </c>
      <c r="E53671">
        <v>0</v>
      </c>
      <c r="F53671" s="278">
        <v>47938</v>
      </c>
      <c r="I53671">
        <f>'Wholesale other'!$S$721</f>
        <v>1</v>
      </c>
      <c r="K53671">
        <v>0</v>
      </c>
      <c r="L53671" t="s">
        <v>11333</v>
      </c>
    </row>
    <row r="53672" spans="1:12">
      <c r="A53672" t="s">
        <v>5431</v>
      </c>
      <c r="B53672" t="s">
        <v>146</v>
      </c>
      <c r="E53672">
        <v>0</v>
      </c>
      <c r="F53672" s="278">
        <v>48304</v>
      </c>
      <c r="I53672">
        <f>'Wholesale other'!$T$721</f>
        <v>0</v>
      </c>
      <c r="K53672">
        <v>0</v>
      </c>
      <c r="L53672" t="s">
        <v>11333</v>
      </c>
    </row>
    <row r="53673" spans="1:12">
      <c r="A53673" t="s">
        <v>5431</v>
      </c>
      <c r="B53673" t="s">
        <v>146</v>
      </c>
      <c r="E53673">
        <v>0</v>
      </c>
      <c r="F53673" s="278">
        <v>48669</v>
      </c>
      <c r="I53673">
        <f>'Wholesale other'!$U$721</f>
        <v>0</v>
      </c>
      <c r="K53673">
        <v>0</v>
      </c>
      <c r="L53673" t="s">
        <v>11333</v>
      </c>
    </row>
    <row r="53674" spans="1:12">
      <c r="A53674" t="s">
        <v>5431</v>
      </c>
      <c r="B53674" t="s">
        <v>146</v>
      </c>
      <c r="E53674">
        <v>0</v>
      </c>
      <c r="F53674" s="278">
        <v>49034</v>
      </c>
      <c r="I53674">
        <f>'Wholesale other'!$V$721</f>
        <v>0</v>
      </c>
      <c r="K53674">
        <v>0</v>
      </c>
      <c r="L53674" t="s">
        <v>11333</v>
      </c>
    </row>
    <row r="53675" spans="1:12">
      <c r="A53675" t="s">
        <v>5431</v>
      </c>
      <c r="B53675" t="s">
        <v>146</v>
      </c>
      <c r="E53675">
        <v>0</v>
      </c>
      <c r="F53675" s="278">
        <v>49399</v>
      </c>
      <c r="I53675">
        <f>'Wholesale other'!$W$721</f>
        <v>0</v>
      </c>
      <c r="K53675">
        <v>0</v>
      </c>
      <c r="L53675" t="s">
        <v>11333</v>
      </c>
    </row>
    <row r="53676" spans="1:12">
      <c r="A53676" t="s">
        <v>5431</v>
      </c>
      <c r="B53676" t="s">
        <v>146</v>
      </c>
      <c r="E53676">
        <v>0</v>
      </c>
      <c r="F53676" s="278">
        <v>49765</v>
      </c>
      <c r="I53676">
        <f>'Wholesale other'!$X$721</f>
        <v>0</v>
      </c>
      <c r="K53676">
        <v>0</v>
      </c>
      <c r="L53676" t="s">
        <v>11333</v>
      </c>
    </row>
    <row r="53677" spans="1:12">
      <c r="A53677" t="s">
        <v>5431</v>
      </c>
      <c r="B53677" t="s">
        <v>8062</v>
      </c>
      <c r="E53677">
        <v>0</v>
      </c>
      <c r="F53677" s="278">
        <v>44651</v>
      </c>
      <c r="I53677">
        <f>'Wholesale other'!$J$722</f>
        <v>0</v>
      </c>
      <c r="K53677">
        <v>0</v>
      </c>
      <c r="L53677" t="s">
        <v>11333</v>
      </c>
    </row>
    <row r="53678" spans="1:12">
      <c r="A53678" t="s">
        <v>5431</v>
      </c>
      <c r="B53678" t="s">
        <v>8062</v>
      </c>
      <c r="E53678">
        <v>0</v>
      </c>
      <c r="F53678" s="278">
        <v>45016</v>
      </c>
      <c r="I53678">
        <f>'Wholesale other'!$K$722</f>
        <v>0</v>
      </c>
      <c r="K53678">
        <v>0</v>
      </c>
      <c r="L53678" t="s">
        <v>11333</v>
      </c>
    </row>
    <row r="53679" spans="1:12">
      <c r="A53679" t="s">
        <v>5431</v>
      </c>
      <c r="B53679" t="s">
        <v>8062</v>
      </c>
      <c r="E53679">
        <v>0</v>
      </c>
      <c r="F53679" s="278">
        <v>45382</v>
      </c>
      <c r="I53679">
        <f>'Wholesale other'!$L$722</f>
        <v>0</v>
      </c>
      <c r="K53679">
        <v>0</v>
      </c>
      <c r="L53679" t="s">
        <v>11333</v>
      </c>
    </row>
    <row r="53680" spans="1:12">
      <c r="A53680" t="s">
        <v>5431</v>
      </c>
      <c r="B53680" t="s">
        <v>8062</v>
      </c>
      <c r="E53680">
        <v>0</v>
      </c>
      <c r="F53680" s="278">
        <v>45747</v>
      </c>
      <c r="I53680">
        <f>'Wholesale other'!$M$722</f>
        <v>0</v>
      </c>
      <c r="K53680">
        <v>0</v>
      </c>
      <c r="L53680" t="s">
        <v>11333</v>
      </c>
    </row>
    <row r="53681" spans="1:12">
      <c r="A53681" t="s">
        <v>5431</v>
      </c>
      <c r="B53681" t="s">
        <v>8062</v>
      </c>
      <c r="E53681">
        <v>0</v>
      </c>
      <c r="F53681" s="278">
        <v>46112</v>
      </c>
      <c r="I53681">
        <f>'Wholesale other'!$N$722</f>
        <v>0</v>
      </c>
      <c r="K53681">
        <v>0</v>
      </c>
      <c r="L53681" t="s">
        <v>11333</v>
      </c>
    </row>
    <row r="53682" spans="1:12">
      <c r="A53682" t="s">
        <v>5431</v>
      </c>
      <c r="B53682" t="s">
        <v>8062</v>
      </c>
      <c r="E53682">
        <v>0</v>
      </c>
      <c r="F53682" s="278">
        <v>46477</v>
      </c>
      <c r="I53682">
        <f>'Wholesale other'!$O$722</f>
        <v>0</v>
      </c>
      <c r="K53682">
        <v>0</v>
      </c>
      <c r="L53682" t="s">
        <v>11333</v>
      </c>
    </row>
    <row r="53683" spans="1:12">
      <c r="A53683" t="s">
        <v>5431</v>
      </c>
      <c r="B53683" t="s">
        <v>8062</v>
      </c>
      <c r="E53683">
        <v>0</v>
      </c>
      <c r="F53683" s="278">
        <v>46843</v>
      </c>
      <c r="I53683">
        <f>'Wholesale other'!$P$722</f>
        <v>0</v>
      </c>
      <c r="K53683">
        <v>0</v>
      </c>
      <c r="L53683" t="s">
        <v>11333</v>
      </c>
    </row>
    <row r="53684" spans="1:12">
      <c r="A53684" t="s">
        <v>5431</v>
      </c>
      <c r="B53684" t="s">
        <v>8062</v>
      </c>
      <c r="E53684">
        <v>0</v>
      </c>
      <c r="F53684" s="278">
        <v>47208</v>
      </c>
      <c r="I53684">
        <f>'Wholesale other'!$Q$722</f>
        <v>0</v>
      </c>
      <c r="K53684">
        <v>0</v>
      </c>
      <c r="L53684" t="s">
        <v>11333</v>
      </c>
    </row>
    <row r="53685" spans="1:12">
      <c r="A53685" t="s">
        <v>5431</v>
      </c>
      <c r="B53685" t="s">
        <v>8062</v>
      </c>
      <c r="E53685">
        <v>0</v>
      </c>
      <c r="F53685" s="278">
        <v>47573</v>
      </c>
      <c r="I53685">
        <f>'Wholesale other'!$R$722</f>
        <v>0</v>
      </c>
      <c r="K53685">
        <v>0</v>
      </c>
      <c r="L53685" t="s">
        <v>11333</v>
      </c>
    </row>
    <row r="53686" spans="1:12">
      <c r="A53686" t="s">
        <v>5431</v>
      </c>
      <c r="B53686" t="s">
        <v>8062</v>
      </c>
      <c r="E53686">
        <v>0</v>
      </c>
      <c r="F53686" s="278">
        <v>47938</v>
      </c>
      <c r="I53686">
        <f>'Wholesale other'!$S$722</f>
        <v>0</v>
      </c>
      <c r="K53686">
        <v>0</v>
      </c>
      <c r="L53686" t="s">
        <v>11333</v>
      </c>
    </row>
    <row r="53687" spans="1:12">
      <c r="A53687" t="s">
        <v>5431</v>
      </c>
      <c r="B53687" t="s">
        <v>8062</v>
      </c>
      <c r="E53687">
        <v>0</v>
      </c>
      <c r="F53687" s="278">
        <v>48304</v>
      </c>
      <c r="I53687">
        <f>'Wholesale other'!$T$722</f>
        <v>0</v>
      </c>
      <c r="K53687">
        <v>0</v>
      </c>
      <c r="L53687" t="s">
        <v>11333</v>
      </c>
    </row>
    <row r="53688" spans="1:12">
      <c r="A53688" t="s">
        <v>5431</v>
      </c>
      <c r="B53688" t="s">
        <v>8062</v>
      </c>
      <c r="E53688">
        <v>0</v>
      </c>
      <c r="F53688" s="278">
        <v>48669</v>
      </c>
      <c r="I53688">
        <f>'Wholesale other'!$U$722</f>
        <v>0</v>
      </c>
      <c r="K53688">
        <v>0</v>
      </c>
      <c r="L53688" t="s">
        <v>11333</v>
      </c>
    </row>
    <row r="53689" spans="1:12">
      <c r="A53689" t="s">
        <v>5431</v>
      </c>
      <c r="B53689" t="s">
        <v>8062</v>
      </c>
      <c r="E53689">
        <v>0</v>
      </c>
      <c r="F53689" s="278">
        <v>49034</v>
      </c>
      <c r="I53689">
        <f>'Wholesale other'!$V$722</f>
        <v>0</v>
      </c>
      <c r="K53689">
        <v>0</v>
      </c>
      <c r="L53689" t="s">
        <v>11333</v>
      </c>
    </row>
    <row r="53690" spans="1:12">
      <c r="A53690" t="s">
        <v>5431</v>
      </c>
      <c r="B53690" t="s">
        <v>8062</v>
      </c>
      <c r="E53690">
        <v>0</v>
      </c>
      <c r="F53690" s="278">
        <v>49399</v>
      </c>
      <c r="I53690">
        <f>'Wholesale other'!$W$722</f>
        <v>0</v>
      </c>
      <c r="K53690">
        <v>0</v>
      </c>
      <c r="L53690" t="s">
        <v>11333</v>
      </c>
    </row>
    <row r="53691" spans="1:12">
      <c r="A53691" t="s">
        <v>5431</v>
      </c>
      <c r="B53691" t="s">
        <v>8062</v>
      </c>
      <c r="E53691">
        <v>0</v>
      </c>
      <c r="F53691" s="278">
        <v>49765</v>
      </c>
      <c r="I53691">
        <f>'Wholesale other'!$X$722</f>
        <v>0</v>
      </c>
      <c r="K53691">
        <v>0</v>
      </c>
      <c r="L53691" t="s">
        <v>11333</v>
      </c>
    </row>
    <row r="53692" spans="1:12">
      <c r="A53692" t="s">
        <v>5431</v>
      </c>
      <c r="B53692" t="s">
        <v>8075</v>
      </c>
      <c r="E53692">
        <v>0</v>
      </c>
      <c r="F53692" s="278">
        <v>44651</v>
      </c>
      <c r="I53692">
        <f>'Wholesale other'!$J$723</f>
        <v>0</v>
      </c>
      <c r="K53692">
        <v>0</v>
      </c>
      <c r="L53692" t="s">
        <v>11333</v>
      </c>
    </row>
    <row r="53693" spans="1:12">
      <c r="A53693" t="s">
        <v>5431</v>
      </c>
      <c r="B53693" t="s">
        <v>8075</v>
      </c>
      <c r="E53693">
        <v>0</v>
      </c>
      <c r="F53693" s="278">
        <v>45016</v>
      </c>
      <c r="I53693">
        <f>'Wholesale other'!$K$723</f>
        <v>0</v>
      </c>
      <c r="K53693">
        <v>0</v>
      </c>
      <c r="L53693" t="s">
        <v>11333</v>
      </c>
    </row>
    <row r="53694" spans="1:12">
      <c r="A53694" t="s">
        <v>5431</v>
      </c>
      <c r="B53694" t="s">
        <v>8075</v>
      </c>
      <c r="E53694">
        <v>0</v>
      </c>
      <c r="F53694" s="278">
        <v>45382</v>
      </c>
      <c r="I53694">
        <f>'Wholesale other'!$L$723</f>
        <v>0</v>
      </c>
      <c r="K53694">
        <v>0</v>
      </c>
      <c r="L53694" t="s">
        <v>11333</v>
      </c>
    </row>
    <row r="53695" spans="1:12">
      <c r="A53695" t="s">
        <v>5431</v>
      </c>
      <c r="B53695" t="s">
        <v>8075</v>
      </c>
      <c r="E53695">
        <v>0</v>
      </c>
      <c r="F53695" s="278">
        <v>45747</v>
      </c>
      <c r="I53695">
        <f>'Wholesale other'!$M$723</f>
        <v>0</v>
      </c>
      <c r="K53695">
        <v>0</v>
      </c>
      <c r="L53695" t="s">
        <v>11333</v>
      </c>
    </row>
    <row r="53696" spans="1:12">
      <c r="A53696" t="s">
        <v>5431</v>
      </c>
      <c r="B53696" t="s">
        <v>8075</v>
      </c>
      <c r="E53696">
        <v>0</v>
      </c>
      <c r="F53696" s="278">
        <v>46112</v>
      </c>
      <c r="I53696">
        <f>'Wholesale other'!$N$723</f>
        <v>0</v>
      </c>
      <c r="K53696">
        <v>0</v>
      </c>
      <c r="L53696" t="s">
        <v>11333</v>
      </c>
    </row>
    <row r="53697" spans="1:12">
      <c r="A53697" t="s">
        <v>5431</v>
      </c>
      <c r="B53697" t="s">
        <v>8075</v>
      </c>
      <c r="E53697">
        <v>0</v>
      </c>
      <c r="F53697" s="278">
        <v>46477</v>
      </c>
      <c r="I53697">
        <f>'Wholesale other'!$O$723</f>
        <v>0</v>
      </c>
      <c r="K53697">
        <v>0</v>
      </c>
      <c r="L53697" t="s">
        <v>11333</v>
      </c>
    </row>
    <row r="53698" spans="1:12">
      <c r="A53698" t="s">
        <v>5431</v>
      </c>
      <c r="B53698" t="s">
        <v>8075</v>
      </c>
      <c r="E53698">
        <v>0</v>
      </c>
      <c r="F53698" s="278">
        <v>46843</v>
      </c>
      <c r="I53698">
        <f>'Wholesale other'!$P$723</f>
        <v>0</v>
      </c>
      <c r="K53698">
        <v>0</v>
      </c>
      <c r="L53698" t="s">
        <v>11333</v>
      </c>
    </row>
    <row r="53699" spans="1:12">
      <c r="A53699" t="s">
        <v>5431</v>
      </c>
      <c r="B53699" t="s">
        <v>8075</v>
      </c>
      <c r="E53699">
        <v>0</v>
      </c>
      <c r="F53699" s="278">
        <v>47208</v>
      </c>
      <c r="I53699">
        <f>'Wholesale other'!$Q$723</f>
        <v>0</v>
      </c>
      <c r="K53699">
        <v>0</v>
      </c>
      <c r="L53699" t="s">
        <v>11333</v>
      </c>
    </row>
    <row r="53700" spans="1:12">
      <c r="A53700" t="s">
        <v>5431</v>
      </c>
      <c r="B53700" t="s">
        <v>8075</v>
      </c>
      <c r="E53700">
        <v>0</v>
      </c>
      <c r="F53700" s="278">
        <v>47573</v>
      </c>
      <c r="I53700">
        <f>'Wholesale other'!$R$723</f>
        <v>0</v>
      </c>
      <c r="K53700">
        <v>0</v>
      </c>
      <c r="L53700" t="s">
        <v>11333</v>
      </c>
    </row>
    <row r="53701" spans="1:12">
      <c r="A53701" t="s">
        <v>5431</v>
      </c>
      <c r="B53701" t="s">
        <v>8075</v>
      </c>
      <c r="E53701">
        <v>0</v>
      </c>
      <c r="F53701" s="278">
        <v>47938</v>
      </c>
      <c r="I53701">
        <f>'Wholesale other'!$S$723</f>
        <v>0</v>
      </c>
      <c r="K53701">
        <v>0</v>
      </c>
      <c r="L53701" t="s">
        <v>11333</v>
      </c>
    </row>
    <row r="53702" spans="1:12">
      <c r="A53702" t="s">
        <v>5431</v>
      </c>
      <c r="B53702" t="s">
        <v>8075</v>
      </c>
      <c r="E53702">
        <v>0</v>
      </c>
      <c r="F53702" s="278">
        <v>48304</v>
      </c>
      <c r="I53702">
        <f>'Wholesale other'!$T$723</f>
        <v>0</v>
      </c>
      <c r="K53702">
        <v>0</v>
      </c>
      <c r="L53702" t="s">
        <v>11333</v>
      </c>
    </row>
    <row r="53703" spans="1:12">
      <c r="A53703" t="s">
        <v>5431</v>
      </c>
      <c r="B53703" t="s">
        <v>8075</v>
      </c>
      <c r="E53703">
        <v>0</v>
      </c>
      <c r="F53703" s="278">
        <v>48669</v>
      </c>
      <c r="I53703">
        <f>'Wholesale other'!$U$723</f>
        <v>0</v>
      </c>
      <c r="K53703">
        <v>0</v>
      </c>
      <c r="L53703" t="s">
        <v>11333</v>
      </c>
    </row>
    <row r="53704" spans="1:12">
      <c r="A53704" t="s">
        <v>5431</v>
      </c>
      <c r="B53704" t="s">
        <v>8075</v>
      </c>
      <c r="E53704">
        <v>0</v>
      </c>
      <c r="F53704" s="278">
        <v>49034</v>
      </c>
      <c r="I53704">
        <f>'Wholesale other'!$V$723</f>
        <v>0</v>
      </c>
      <c r="K53704">
        <v>0</v>
      </c>
      <c r="L53704" t="s">
        <v>11333</v>
      </c>
    </row>
    <row r="53705" spans="1:12">
      <c r="A53705" t="s">
        <v>5431</v>
      </c>
      <c r="B53705" t="s">
        <v>8075</v>
      </c>
      <c r="E53705">
        <v>0</v>
      </c>
      <c r="F53705" s="278">
        <v>49399</v>
      </c>
      <c r="I53705">
        <f>'Wholesale other'!$W$723</f>
        <v>0</v>
      </c>
      <c r="K53705">
        <v>0</v>
      </c>
      <c r="L53705" t="s">
        <v>11333</v>
      </c>
    </row>
    <row r="53706" spans="1:12">
      <c r="A53706" t="s">
        <v>5431</v>
      </c>
      <c r="B53706" t="s">
        <v>8075</v>
      </c>
      <c r="E53706">
        <v>0</v>
      </c>
      <c r="F53706" s="278">
        <v>49765</v>
      </c>
      <c r="I53706">
        <f>'Wholesale other'!$X$723</f>
        <v>0</v>
      </c>
      <c r="K53706">
        <v>0</v>
      </c>
      <c r="L53706" t="s">
        <v>11333</v>
      </c>
    </row>
    <row r="53707" spans="1:12">
      <c r="A53707" t="s">
        <v>5438</v>
      </c>
      <c r="B53707" t="s">
        <v>219</v>
      </c>
      <c r="E53707">
        <v>0</v>
      </c>
      <c r="F53707" s="278">
        <v>44651</v>
      </c>
      <c r="I53707">
        <f>'Wholesale other'!$J$746</f>
        <v>0</v>
      </c>
      <c r="K53707">
        <v>0</v>
      </c>
      <c r="L53707" t="s">
        <v>11334</v>
      </c>
    </row>
    <row r="53708" spans="1:12">
      <c r="A53708" t="s">
        <v>5438</v>
      </c>
      <c r="B53708" t="s">
        <v>219</v>
      </c>
      <c r="E53708">
        <v>0</v>
      </c>
      <c r="F53708" s="278">
        <v>45016</v>
      </c>
      <c r="I53708">
        <f>'Wholesale other'!$K$746</f>
        <v>0</v>
      </c>
      <c r="K53708">
        <v>0</v>
      </c>
      <c r="L53708" t="s">
        <v>11334</v>
      </c>
    </row>
    <row r="53709" spans="1:12">
      <c r="A53709" t="s">
        <v>5438</v>
      </c>
      <c r="B53709" t="s">
        <v>219</v>
      </c>
      <c r="E53709">
        <v>0</v>
      </c>
      <c r="F53709" s="278">
        <v>45382</v>
      </c>
      <c r="I53709">
        <f>'Wholesale other'!$L$746</f>
        <v>0</v>
      </c>
      <c r="K53709">
        <v>0</v>
      </c>
      <c r="L53709" t="s">
        <v>11334</v>
      </c>
    </row>
    <row r="53710" spans="1:12">
      <c r="A53710" t="s">
        <v>5438</v>
      </c>
      <c r="B53710" t="s">
        <v>219</v>
      </c>
      <c r="E53710">
        <v>0</v>
      </c>
      <c r="F53710" s="278">
        <v>45747</v>
      </c>
      <c r="I53710">
        <f>'Wholesale other'!$M$746</f>
        <v>2.8120000000000003</v>
      </c>
      <c r="K53710">
        <v>0</v>
      </c>
      <c r="L53710" t="s">
        <v>11334</v>
      </c>
    </row>
    <row r="53711" spans="1:12">
      <c r="A53711" t="s">
        <v>5438</v>
      </c>
      <c r="B53711" t="s">
        <v>219</v>
      </c>
      <c r="E53711">
        <v>0</v>
      </c>
      <c r="F53711" s="278">
        <v>46112</v>
      </c>
      <c r="I53711">
        <f>'Wholesale other'!$N$746</f>
        <v>3.0430000000000001</v>
      </c>
      <c r="K53711">
        <v>0</v>
      </c>
      <c r="L53711" t="s">
        <v>11334</v>
      </c>
    </row>
    <row r="53712" spans="1:12">
      <c r="A53712" t="s">
        <v>5438</v>
      </c>
      <c r="B53712" t="s">
        <v>219</v>
      </c>
      <c r="E53712">
        <v>0</v>
      </c>
      <c r="F53712" s="278">
        <v>46477</v>
      </c>
      <c r="I53712">
        <f>'Wholesale other'!$O$746</f>
        <v>3.2080000000000002</v>
      </c>
      <c r="K53712">
        <v>0</v>
      </c>
      <c r="L53712" t="s">
        <v>11334</v>
      </c>
    </row>
    <row r="53713" spans="1:12">
      <c r="A53713" t="s">
        <v>5438</v>
      </c>
      <c r="B53713" t="s">
        <v>219</v>
      </c>
      <c r="E53713">
        <v>0</v>
      </c>
      <c r="F53713" s="278">
        <v>46843</v>
      </c>
      <c r="I53713">
        <f>'Wholesale other'!$P$746</f>
        <v>3.3460000000000001</v>
      </c>
      <c r="K53713">
        <v>0</v>
      </c>
      <c r="L53713" t="s">
        <v>11334</v>
      </c>
    </row>
    <row r="53714" spans="1:12">
      <c r="A53714" t="s">
        <v>5438</v>
      </c>
      <c r="B53714" t="s">
        <v>219</v>
      </c>
      <c r="E53714">
        <v>0</v>
      </c>
      <c r="F53714" s="278">
        <v>47208</v>
      </c>
      <c r="I53714">
        <f>'Wholesale other'!$Q$746</f>
        <v>3.4050000000000002</v>
      </c>
      <c r="K53714">
        <v>0</v>
      </c>
      <c r="L53714" t="s">
        <v>11334</v>
      </c>
    </row>
    <row r="53715" spans="1:12">
      <c r="A53715" t="s">
        <v>5438</v>
      </c>
      <c r="B53715" t="s">
        <v>219</v>
      </c>
      <c r="E53715">
        <v>0</v>
      </c>
      <c r="F53715" s="278">
        <v>47573</v>
      </c>
      <c r="I53715">
        <f>'Wholesale other'!$R$746</f>
        <v>3.4090000000000003</v>
      </c>
      <c r="K53715">
        <v>0</v>
      </c>
      <c r="L53715" t="s">
        <v>11334</v>
      </c>
    </row>
    <row r="53716" spans="1:12">
      <c r="A53716" t="s">
        <v>5438</v>
      </c>
      <c r="B53716" t="s">
        <v>219</v>
      </c>
      <c r="E53716">
        <v>0</v>
      </c>
      <c r="F53716" s="278">
        <v>47938</v>
      </c>
      <c r="I53716">
        <f>'Wholesale other'!$S$746</f>
        <v>3.4130000000000003</v>
      </c>
      <c r="K53716">
        <v>0</v>
      </c>
      <c r="L53716" t="s">
        <v>11334</v>
      </c>
    </row>
    <row r="53717" spans="1:12">
      <c r="A53717" t="s">
        <v>5438</v>
      </c>
      <c r="B53717" t="s">
        <v>219</v>
      </c>
      <c r="E53717">
        <v>0</v>
      </c>
      <c r="F53717" s="278">
        <v>48304</v>
      </c>
      <c r="I53717">
        <f>'Wholesale other'!$T$746</f>
        <v>3.4170000000000003</v>
      </c>
      <c r="K53717">
        <v>0</v>
      </c>
      <c r="L53717" t="s">
        <v>11334</v>
      </c>
    </row>
    <row r="53718" spans="1:12">
      <c r="A53718" t="s">
        <v>5438</v>
      </c>
      <c r="B53718" t="s">
        <v>219</v>
      </c>
      <c r="E53718">
        <v>0</v>
      </c>
      <c r="F53718" s="278">
        <v>48669</v>
      </c>
      <c r="I53718">
        <f>'Wholesale other'!$U$746</f>
        <v>3.4210000000000003</v>
      </c>
      <c r="K53718">
        <v>0</v>
      </c>
      <c r="L53718" t="s">
        <v>11334</v>
      </c>
    </row>
    <row r="53719" spans="1:12">
      <c r="A53719" t="s">
        <v>5438</v>
      </c>
      <c r="B53719" t="s">
        <v>219</v>
      </c>
      <c r="E53719">
        <v>0</v>
      </c>
      <c r="F53719" s="278">
        <v>49034</v>
      </c>
      <c r="I53719">
        <f>'Wholesale other'!$V$746</f>
        <v>3.4250000000000003</v>
      </c>
      <c r="K53719">
        <v>0</v>
      </c>
      <c r="L53719" t="s">
        <v>11334</v>
      </c>
    </row>
    <row r="53720" spans="1:12">
      <c r="A53720" t="s">
        <v>5438</v>
      </c>
      <c r="B53720" t="s">
        <v>219</v>
      </c>
      <c r="E53720">
        <v>0</v>
      </c>
      <c r="F53720" s="278">
        <v>49399</v>
      </c>
      <c r="I53720">
        <f>'Wholesale other'!$W$746</f>
        <v>3.4290000000000003</v>
      </c>
      <c r="K53720">
        <v>0</v>
      </c>
      <c r="L53720" t="s">
        <v>11334</v>
      </c>
    </row>
    <row r="53721" spans="1:12">
      <c r="A53721" t="s">
        <v>5438</v>
      </c>
      <c r="B53721" t="s">
        <v>219</v>
      </c>
      <c r="E53721">
        <v>0</v>
      </c>
      <c r="F53721" s="278">
        <v>49765</v>
      </c>
      <c r="I53721">
        <f>'Wholesale other'!$X$746</f>
        <v>3.4290000000000003</v>
      </c>
      <c r="K53721">
        <v>0</v>
      </c>
      <c r="L53721" t="s">
        <v>11334</v>
      </c>
    </row>
    <row r="53722" spans="1:12">
      <c r="A53722" t="s">
        <v>5438</v>
      </c>
      <c r="B53722" t="s">
        <v>215</v>
      </c>
      <c r="E53722">
        <v>0</v>
      </c>
      <c r="F53722" s="278">
        <v>44651</v>
      </c>
      <c r="I53722">
        <f>'Wholesale other'!$J$747</f>
        <v>0</v>
      </c>
      <c r="K53722">
        <v>0</v>
      </c>
      <c r="L53722" t="s">
        <v>11334</v>
      </c>
    </row>
    <row r="53723" spans="1:12">
      <c r="A53723" t="s">
        <v>5438</v>
      </c>
      <c r="B53723" t="s">
        <v>215</v>
      </c>
      <c r="E53723">
        <v>0</v>
      </c>
      <c r="F53723" s="278">
        <v>45016</v>
      </c>
      <c r="I53723">
        <f>'Wholesale other'!$K$747</f>
        <v>0</v>
      </c>
      <c r="K53723">
        <v>0</v>
      </c>
      <c r="L53723" t="s">
        <v>11334</v>
      </c>
    </row>
    <row r="53724" spans="1:12">
      <c r="A53724" t="s">
        <v>5438</v>
      </c>
      <c r="B53724" t="s">
        <v>215</v>
      </c>
      <c r="E53724">
        <v>0</v>
      </c>
      <c r="F53724" s="278">
        <v>45382</v>
      </c>
      <c r="I53724">
        <f>'Wholesale other'!$L$747</f>
        <v>0</v>
      </c>
      <c r="K53724">
        <v>0</v>
      </c>
      <c r="L53724" t="s">
        <v>11334</v>
      </c>
    </row>
    <row r="53725" spans="1:12">
      <c r="A53725" t="s">
        <v>5438</v>
      </c>
      <c r="B53725" t="s">
        <v>215</v>
      </c>
      <c r="E53725">
        <v>0</v>
      </c>
      <c r="F53725" s="278">
        <v>45747</v>
      </c>
      <c r="I53725">
        <f>'Wholesale other'!$M$747</f>
        <v>19.852</v>
      </c>
      <c r="K53725">
        <v>0</v>
      </c>
      <c r="L53725" t="s">
        <v>11334</v>
      </c>
    </row>
    <row r="53726" spans="1:12">
      <c r="A53726" t="s">
        <v>5438</v>
      </c>
      <c r="B53726" t="s">
        <v>215</v>
      </c>
      <c r="E53726">
        <v>0</v>
      </c>
      <c r="F53726" s="278">
        <v>46112</v>
      </c>
      <c r="I53726">
        <f>'Wholesale other'!$N$747</f>
        <v>21.497</v>
      </c>
      <c r="K53726">
        <v>0</v>
      </c>
      <c r="L53726" t="s">
        <v>11334</v>
      </c>
    </row>
    <row r="53727" spans="1:12">
      <c r="A53727" t="s">
        <v>5438</v>
      </c>
      <c r="B53727" t="s">
        <v>215</v>
      </c>
      <c r="E53727">
        <v>0</v>
      </c>
      <c r="F53727" s="278">
        <v>46477</v>
      </c>
      <c r="I53727">
        <f>'Wholesale other'!$O$747</f>
        <v>22.675999999999998</v>
      </c>
      <c r="K53727">
        <v>0</v>
      </c>
      <c r="L53727" t="s">
        <v>11334</v>
      </c>
    </row>
    <row r="53728" spans="1:12">
      <c r="A53728" t="s">
        <v>5438</v>
      </c>
      <c r="B53728" t="s">
        <v>215</v>
      </c>
      <c r="E53728">
        <v>0</v>
      </c>
      <c r="F53728" s="278">
        <v>46843</v>
      </c>
      <c r="I53728">
        <f>'Wholesale other'!$P$747</f>
        <v>23.657</v>
      </c>
      <c r="K53728">
        <v>0</v>
      </c>
      <c r="L53728" t="s">
        <v>11334</v>
      </c>
    </row>
    <row r="53729" spans="1:12">
      <c r="A53729" t="s">
        <v>5438</v>
      </c>
      <c r="B53729" t="s">
        <v>215</v>
      </c>
      <c r="E53729">
        <v>0</v>
      </c>
      <c r="F53729" s="278">
        <v>47208</v>
      </c>
      <c r="I53729">
        <f>'Wholesale other'!$Q$747</f>
        <v>24.079000000000001</v>
      </c>
      <c r="K53729">
        <v>0</v>
      </c>
      <c r="L53729" t="s">
        <v>11334</v>
      </c>
    </row>
    <row r="53730" spans="1:12">
      <c r="A53730" t="s">
        <v>5438</v>
      </c>
      <c r="B53730" t="s">
        <v>215</v>
      </c>
      <c r="E53730">
        <v>0</v>
      </c>
      <c r="F53730" s="278">
        <v>47573</v>
      </c>
      <c r="I53730">
        <f>'Wholesale other'!$R$747</f>
        <v>24.111000000000001</v>
      </c>
      <c r="K53730">
        <v>0</v>
      </c>
      <c r="L53730" t="s">
        <v>11334</v>
      </c>
    </row>
    <row r="53731" spans="1:12">
      <c r="A53731" t="s">
        <v>5438</v>
      </c>
      <c r="B53731" t="s">
        <v>215</v>
      </c>
      <c r="E53731">
        <v>0</v>
      </c>
      <c r="F53731" s="278">
        <v>47938</v>
      </c>
      <c r="I53731">
        <f>'Wholesale other'!$S$747</f>
        <v>24.143000000000001</v>
      </c>
      <c r="K53731">
        <v>0</v>
      </c>
      <c r="L53731" t="s">
        <v>11334</v>
      </c>
    </row>
    <row r="53732" spans="1:12">
      <c r="A53732" t="s">
        <v>5438</v>
      </c>
      <c r="B53732" t="s">
        <v>215</v>
      </c>
      <c r="E53732">
        <v>0</v>
      </c>
      <c r="F53732" s="278">
        <v>48304</v>
      </c>
      <c r="I53732">
        <f>'Wholesale other'!$T$747</f>
        <v>24.175000000000001</v>
      </c>
      <c r="K53732">
        <v>0</v>
      </c>
      <c r="L53732" t="s">
        <v>11334</v>
      </c>
    </row>
    <row r="53733" spans="1:12">
      <c r="A53733" t="s">
        <v>5438</v>
      </c>
      <c r="B53733" t="s">
        <v>215</v>
      </c>
      <c r="E53733">
        <v>0</v>
      </c>
      <c r="F53733" s="278">
        <v>48669</v>
      </c>
      <c r="I53733">
        <f>'Wholesale other'!$U$747</f>
        <v>24.207000000000001</v>
      </c>
      <c r="K53733">
        <v>0</v>
      </c>
      <c r="L53733" t="s">
        <v>11334</v>
      </c>
    </row>
    <row r="53734" spans="1:12">
      <c r="A53734" t="s">
        <v>5438</v>
      </c>
      <c r="B53734" t="s">
        <v>215</v>
      </c>
      <c r="E53734">
        <v>0</v>
      </c>
      <c r="F53734" s="278">
        <v>49034</v>
      </c>
      <c r="I53734">
        <f>'Wholesale other'!$V$747</f>
        <v>24.239000000000001</v>
      </c>
      <c r="K53734">
        <v>0</v>
      </c>
      <c r="L53734" t="s">
        <v>11334</v>
      </c>
    </row>
    <row r="53735" spans="1:12">
      <c r="A53735" t="s">
        <v>5438</v>
      </c>
      <c r="B53735" t="s">
        <v>215</v>
      </c>
      <c r="E53735">
        <v>0</v>
      </c>
      <c r="F53735" s="278">
        <v>49399</v>
      </c>
      <c r="I53735">
        <f>'Wholesale other'!$W$747</f>
        <v>24.271000000000001</v>
      </c>
      <c r="K53735">
        <v>0</v>
      </c>
      <c r="L53735" t="s">
        <v>11334</v>
      </c>
    </row>
    <row r="53736" spans="1:12">
      <c r="A53736" t="s">
        <v>5438</v>
      </c>
      <c r="B53736" t="s">
        <v>215</v>
      </c>
      <c r="E53736">
        <v>0</v>
      </c>
      <c r="F53736" s="278">
        <v>49765</v>
      </c>
      <c r="I53736">
        <f>'Wholesale other'!$X$747</f>
        <v>24.271000000000001</v>
      </c>
      <c r="K53736">
        <v>0</v>
      </c>
      <c r="L53736" t="s">
        <v>11334</v>
      </c>
    </row>
    <row r="53737" spans="1:12">
      <c r="A53737" t="s">
        <v>5438</v>
      </c>
      <c r="B53737" t="s">
        <v>223</v>
      </c>
      <c r="E53737">
        <v>0</v>
      </c>
      <c r="F53737" s="278">
        <v>44651</v>
      </c>
      <c r="I53737">
        <f>'Wholesale other'!$J$748</f>
        <v>0</v>
      </c>
      <c r="K53737">
        <v>0</v>
      </c>
      <c r="L53737" t="s">
        <v>11334</v>
      </c>
    </row>
    <row r="53738" spans="1:12">
      <c r="A53738" t="s">
        <v>5438</v>
      </c>
      <c r="B53738" t="s">
        <v>223</v>
      </c>
      <c r="E53738">
        <v>0</v>
      </c>
      <c r="F53738" s="278">
        <v>45016</v>
      </c>
      <c r="I53738">
        <f>'Wholesale other'!$K$748</f>
        <v>0</v>
      </c>
      <c r="K53738">
        <v>0</v>
      </c>
      <c r="L53738" t="s">
        <v>11334</v>
      </c>
    </row>
    <row r="53739" spans="1:12">
      <c r="A53739" t="s">
        <v>5438</v>
      </c>
      <c r="B53739" t="s">
        <v>223</v>
      </c>
      <c r="E53739">
        <v>0</v>
      </c>
      <c r="F53739" s="278">
        <v>45382</v>
      </c>
      <c r="I53739">
        <f>'Wholesale other'!$L$748</f>
        <v>0</v>
      </c>
      <c r="K53739">
        <v>0</v>
      </c>
      <c r="L53739" t="s">
        <v>11334</v>
      </c>
    </row>
    <row r="53740" spans="1:12">
      <c r="A53740" t="s">
        <v>5438</v>
      </c>
      <c r="B53740" t="s">
        <v>223</v>
      </c>
      <c r="E53740">
        <v>0</v>
      </c>
      <c r="F53740" s="278">
        <v>45747</v>
      </c>
      <c r="I53740">
        <f>'Wholesale other'!$M$748</f>
        <v>27.724000000000004</v>
      </c>
      <c r="K53740">
        <v>0</v>
      </c>
      <c r="L53740" t="s">
        <v>11334</v>
      </c>
    </row>
    <row r="53741" spans="1:12">
      <c r="A53741" t="s">
        <v>5438</v>
      </c>
      <c r="B53741" t="s">
        <v>223</v>
      </c>
      <c r="E53741">
        <v>0</v>
      </c>
      <c r="F53741" s="278">
        <v>46112</v>
      </c>
      <c r="I53741">
        <f>'Wholesale other'!$N$748</f>
        <v>30.288000000000004</v>
      </c>
      <c r="K53741">
        <v>0</v>
      </c>
      <c r="L53741" t="s">
        <v>11334</v>
      </c>
    </row>
    <row r="53742" spans="1:12">
      <c r="A53742" t="s">
        <v>5438</v>
      </c>
      <c r="B53742" t="s">
        <v>223</v>
      </c>
      <c r="E53742">
        <v>0</v>
      </c>
      <c r="F53742" s="278">
        <v>46477</v>
      </c>
      <c r="I53742">
        <f>'Wholesale other'!$O$748</f>
        <v>32.124000000000002</v>
      </c>
      <c r="K53742">
        <v>0</v>
      </c>
      <c r="L53742" t="s">
        <v>11334</v>
      </c>
    </row>
    <row r="53743" spans="1:12">
      <c r="A53743" t="s">
        <v>5438</v>
      </c>
      <c r="B53743" t="s">
        <v>223</v>
      </c>
      <c r="E53743">
        <v>0</v>
      </c>
      <c r="F53743" s="278">
        <v>46843</v>
      </c>
      <c r="I53743">
        <f>'Wholesale other'!$P$748</f>
        <v>33.652000000000001</v>
      </c>
      <c r="K53743">
        <v>0</v>
      </c>
      <c r="L53743" t="s">
        <v>11334</v>
      </c>
    </row>
    <row r="53744" spans="1:12">
      <c r="A53744" t="s">
        <v>5438</v>
      </c>
      <c r="B53744" t="s">
        <v>223</v>
      </c>
      <c r="E53744">
        <v>0</v>
      </c>
      <c r="F53744" s="278">
        <v>47208</v>
      </c>
      <c r="I53744">
        <f>'Wholesale other'!$Q$748</f>
        <v>34.308999999999997</v>
      </c>
      <c r="K53744">
        <v>0</v>
      </c>
      <c r="L53744" t="s">
        <v>11334</v>
      </c>
    </row>
    <row r="53745" spans="1:12">
      <c r="A53745" t="s">
        <v>5438</v>
      </c>
      <c r="B53745" t="s">
        <v>223</v>
      </c>
      <c r="E53745">
        <v>0</v>
      </c>
      <c r="F53745" s="278">
        <v>47573</v>
      </c>
      <c r="I53745">
        <f>'Wholesale other'!$R$748</f>
        <v>34.357999999999997</v>
      </c>
      <c r="K53745">
        <v>0</v>
      </c>
      <c r="L53745" t="s">
        <v>11334</v>
      </c>
    </row>
    <row r="53746" spans="1:12">
      <c r="A53746" t="s">
        <v>5438</v>
      </c>
      <c r="B53746" t="s">
        <v>223</v>
      </c>
      <c r="E53746">
        <v>0</v>
      </c>
      <c r="F53746" s="278">
        <v>47938</v>
      </c>
      <c r="I53746">
        <f>'Wholesale other'!$S$748</f>
        <v>34.406999999999996</v>
      </c>
      <c r="K53746">
        <v>0</v>
      </c>
      <c r="L53746" t="s">
        <v>11334</v>
      </c>
    </row>
    <row r="53747" spans="1:12">
      <c r="A53747" t="s">
        <v>5438</v>
      </c>
      <c r="B53747" t="s">
        <v>223</v>
      </c>
      <c r="E53747">
        <v>0</v>
      </c>
      <c r="F53747" s="278">
        <v>48304</v>
      </c>
      <c r="I53747">
        <f>'Wholesale other'!$T$748</f>
        <v>34.455999999999996</v>
      </c>
      <c r="K53747">
        <v>0</v>
      </c>
      <c r="L53747" t="s">
        <v>11334</v>
      </c>
    </row>
    <row r="53748" spans="1:12">
      <c r="A53748" t="s">
        <v>5438</v>
      </c>
      <c r="B53748" t="s">
        <v>223</v>
      </c>
      <c r="E53748">
        <v>0</v>
      </c>
      <c r="F53748" s="278">
        <v>48669</v>
      </c>
      <c r="I53748">
        <f>'Wholesale other'!$U$748</f>
        <v>34.504999999999995</v>
      </c>
      <c r="K53748">
        <v>0</v>
      </c>
      <c r="L53748" t="s">
        <v>11334</v>
      </c>
    </row>
    <row r="53749" spans="1:12">
      <c r="A53749" t="s">
        <v>5438</v>
      </c>
      <c r="B53749" t="s">
        <v>223</v>
      </c>
      <c r="E53749">
        <v>0</v>
      </c>
      <c r="F53749" s="278">
        <v>49034</v>
      </c>
      <c r="I53749">
        <f>'Wholesale other'!$V$748</f>
        <v>34.553999999999995</v>
      </c>
      <c r="K53749">
        <v>0</v>
      </c>
      <c r="L53749" t="s">
        <v>11334</v>
      </c>
    </row>
    <row r="53750" spans="1:12">
      <c r="A53750" t="s">
        <v>5438</v>
      </c>
      <c r="B53750" t="s">
        <v>223</v>
      </c>
      <c r="E53750">
        <v>0</v>
      </c>
      <c r="F53750" s="278">
        <v>49399</v>
      </c>
      <c r="I53750">
        <f>'Wholesale other'!$W$748</f>
        <v>34.602999999999994</v>
      </c>
      <c r="K53750">
        <v>0</v>
      </c>
      <c r="L53750" t="s">
        <v>11334</v>
      </c>
    </row>
    <row r="53751" spans="1:12">
      <c r="A53751" t="s">
        <v>5438</v>
      </c>
      <c r="B53751" t="s">
        <v>223</v>
      </c>
      <c r="E53751">
        <v>0</v>
      </c>
      <c r="F53751" s="278">
        <v>49765</v>
      </c>
      <c r="I53751">
        <f>'Wholesale other'!$X$748</f>
        <v>34.602999999999994</v>
      </c>
      <c r="K53751">
        <v>0</v>
      </c>
      <c r="L53751" t="s">
        <v>11334</v>
      </c>
    </row>
    <row r="53752" spans="1:12">
      <c r="A53752" t="s">
        <v>5438</v>
      </c>
      <c r="B53752" t="s">
        <v>146</v>
      </c>
      <c r="E53752">
        <v>0</v>
      </c>
      <c r="F53752" s="278">
        <v>44651</v>
      </c>
      <c r="I53752">
        <f>'Wholesale other'!$J$749</f>
        <v>0</v>
      </c>
      <c r="K53752">
        <v>0</v>
      </c>
      <c r="L53752" t="s">
        <v>11334</v>
      </c>
    </row>
    <row r="53753" spans="1:12">
      <c r="A53753" t="s">
        <v>5438</v>
      </c>
      <c r="B53753" t="s">
        <v>146</v>
      </c>
      <c r="E53753">
        <v>0</v>
      </c>
      <c r="F53753" s="278">
        <v>45016</v>
      </c>
      <c r="I53753">
        <f>'Wholesale other'!$K$749</f>
        <v>0</v>
      </c>
      <c r="K53753">
        <v>0</v>
      </c>
      <c r="L53753" t="s">
        <v>11334</v>
      </c>
    </row>
    <row r="53754" spans="1:12">
      <c r="A53754" t="s">
        <v>5438</v>
      </c>
      <c r="B53754" t="s">
        <v>146</v>
      </c>
      <c r="E53754">
        <v>0</v>
      </c>
      <c r="F53754" s="278">
        <v>45382</v>
      </c>
      <c r="I53754">
        <f>'Wholesale other'!$L$749</f>
        <v>0</v>
      </c>
      <c r="K53754">
        <v>0</v>
      </c>
      <c r="L53754" t="s">
        <v>11334</v>
      </c>
    </row>
    <row r="53755" spans="1:12">
      <c r="A53755" t="s">
        <v>5438</v>
      </c>
      <c r="B53755" t="s">
        <v>146</v>
      </c>
      <c r="E53755">
        <v>0</v>
      </c>
      <c r="F53755" s="278">
        <v>45747</v>
      </c>
      <c r="I53755">
        <f>'Wholesale other'!$M$749</f>
        <v>3.2729999999999997</v>
      </c>
      <c r="K53755">
        <v>0</v>
      </c>
      <c r="L53755" t="s">
        <v>11334</v>
      </c>
    </row>
    <row r="53756" spans="1:12">
      <c r="A53756" t="s">
        <v>5438</v>
      </c>
      <c r="B53756" t="s">
        <v>146</v>
      </c>
      <c r="E53756">
        <v>0</v>
      </c>
      <c r="F53756" s="278">
        <v>46112</v>
      </c>
      <c r="I53756">
        <f>'Wholesale other'!$N$749</f>
        <v>3.5799999999999996</v>
      </c>
      <c r="K53756">
        <v>0</v>
      </c>
      <c r="L53756" t="s">
        <v>11334</v>
      </c>
    </row>
    <row r="53757" spans="1:12">
      <c r="A53757" t="s">
        <v>5438</v>
      </c>
      <c r="B53757" t="s">
        <v>146</v>
      </c>
      <c r="E53757">
        <v>0</v>
      </c>
      <c r="F53757" s="278">
        <v>46477</v>
      </c>
      <c r="I53757">
        <f>'Wholesale other'!$O$749</f>
        <v>3.8</v>
      </c>
      <c r="K53757">
        <v>0</v>
      </c>
      <c r="L53757" t="s">
        <v>11334</v>
      </c>
    </row>
    <row r="53758" spans="1:12">
      <c r="A53758" t="s">
        <v>5438</v>
      </c>
      <c r="B53758" t="s">
        <v>146</v>
      </c>
      <c r="E53758">
        <v>0</v>
      </c>
      <c r="F53758" s="278">
        <v>46843</v>
      </c>
      <c r="I53758">
        <f>'Wholesale other'!$P$749</f>
        <v>3.9829999999999997</v>
      </c>
      <c r="K53758">
        <v>0</v>
      </c>
      <c r="L53758" t="s">
        <v>11334</v>
      </c>
    </row>
    <row r="53759" spans="1:12">
      <c r="A53759" t="s">
        <v>5438</v>
      </c>
      <c r="B53759" t="s">
        <v>146</v>
      </c>
      <c r="E53759">
        <v>0</v>
      </c>
      <c r="F53759" s="278">
        <v>47208</v>
      </c>
      <c r="I53759">
        <f>'Wholesale other'!$Q$749</f>
        <v>4.0619999999999994</v>
      </c>
      <c r="K53759">
        <v>0</v>
      </c>
      <c r="L53759" t="s">
        <v>11334</v>
      </c>
    </row>
    <row r="53760" spans="1:12">
      <c r="A53760" t="s">
        <v>5438</v>
      </c>
      <c r="B53760" t="s">
        <v>146</v>
      </c>
      <c r="E53760">
        <v>0</v>
      </c>
      <c r="F53760" s="278">
        <v>47573</v>
      </c>
      <c r="I53760">
        <f>'Wholesale other'!$R$749</f>
        <v>4.0679999999999996</v>
      </c>
      <c r="K53760">
        <v>0</v>
      </c>
      <c r="L53760" t="s">
        <v>11334</v>
      </c>
    </row>
    <row r="53761" spans="1:12">
      <c r="A53761" t="s">
        <v>5438</v>
      </c>
      <c r="B53761" t="s">
        <v>146</v>
      </c>
      <c r="E53761">
        <v>0</v>
      </c>
      <c r="F53761" s="278">
        <v>47938</v>
      </c>
      <c r="I53761">
        <f>'Wholesale other'!$S$749</f>
        <v>4.0739999999999998</v>
      </c>
      <c r="K53761">
        <v>0</v>
      </c>
      <c r="L53761" t="s">
        <v>11334</v>
      </c>
    </row>
    <row r="53762" spans="1:12">
      <c r="A53762" t="s">
        <v>5438</v>
      </c>
      <c r="B53762" t="s">
        <v>146</v>
      </c>
      <c r="E53762">
        <v>0</v>
      </c>
      <c r="F53762" s="278">
        <v>48304</v>
      </c>
      <c r="I53762">
        <f>'Wholesale other'!$T$749</f>
        <v>4.08</v>
      </c>
      <c r="K53762">
        <v>0</v>
      </c>
      <c r="L53762" t="s">
        <v>11334</v>
      </c>
    </row>
    <row r="53763" spans="1:12">
      <c r="A53763" t="s">
        <v>5438</v>
      </c>
      <c r="B53763" t="s">
        <v>146</v>
      </c>
      <c r="E53763">
        <v>0</v>
      </c>
      <c r="F53763" s="278">
        <v>48669</v>
      </c>
      <c r="I53763">
        <f>'Wholesale other'!$U$749</f>
        <v>4.0860000000000003</v>
      </c>
      <c r="K53763">
        <v>0</v>
      </c>
      <c r="L53763" t="s">
        <v>11334</v>
      </c>
    </row>
    <row r="53764" spans="1:12">
      <c r="A53764" t="s">
        <v>5438</v>
      </c>
      <c r="B53764" t="s">
        <v>146</v>
      </c>
      <c r="E53764">
        <v>0</v>
      </c>
      <c r="F53764" s="278">
        <v>49034</v>
      </c>
      <c r="I53764">
        <f>'Wholesale other'!$V$749</f>
        <v>4.0920000000000005</v>
      </c>
      <c r="K53764">
        <v>0</v>
      </c>
      <c r="L53764" t="s">
        <v>11334</v>
      </c>
    </row>
    <row r="53765" spans="1:12">
      <c r="A53765" t="s">
        <v>5438</v>
      </c>
      <c r="B53765" t="s">
        <v>146</v>
      </c>
      <c r="E53765">
        <v>0</v>
      </c>
      <c r="F53765" s="278">
        <v>49399</v>
      </c>
      <c r="I53765">
        <f>'Wholesale other'!$W$749</f>
        <v>4.0980000000000008</v>
      </c>
      <c r="K53765">
        <v>0</v>
      </c>
      <c r="L53765" t="s">
        <v>11334</v>
      </c>
    </row>
    <row r="53766" spans="1:12">
      <c r="A53766" t="s">
        <v>5438</v>
      </c>
      <c r="B53766" t="s">
        <v>146</v>
      </c>
      <c r="E53766">
        <v>0</v>
      </c>
      <c r="F53766" s="278">
        <v>49765</v>
      </c>
      <c r="I53766">
        <f>'Wholesale other'!$X$749</f>
        <v>4.0980000000000008</v>
      </c>
      <c r="K53766">
        <v>0</v>
      </c>
      <c r="L53766" t="s">
        <v>11334</v>
      </c>
    </row>
    <row r="53767" spans="1:12">
      <c r="A53767" t="s">
        <v>5438</v>
      </c>
      <c r="B53767" t="s">
        <v>8062</v>
      </c>
      <c r="E53767">
        <v>0</v>
      </c>
      <c r="F53767" s="278">
        <v>44651</v>
      </c>
      <c r="I53767">
        <f>'Wholesale other'!$J$750</f>
        <v>0</v>
      </c>
      <c r="K53767">
        <v>0</v>
      </c>
      <c r="L53767" t="s">
        <v>11334</v>
      </c>
    </row>
    <row r="53768" spans="1:12">
      <c r="A53768" t="s">
        <v>5438</v>
      </c>
      <c r="B53768" t="s">
        <v>8062</v>
      </c>
      <c r="E53768">
        <v>0</v>
      </c>
      <c r="F53768" s="278">
        <v>45016</v>
      </c>
      <c r="I53768">
        <f>'Wholesale other'!$K$750</f>
        <v>0</v>
      </c>
      <c r="K53768">
        <v>0</v>
      </c>
      <c r="L53768" t="s">
        <v>11334</v>
      </c>
    </row>
    <row r="53769" spans="1:12">
      <c r="A53769" t="s">
        <v>5438</v>
      </c>
      <c r="B53769" t="s">
        <v>8062</v>
      </c>
      <c r="E53769">
        <v>0</v>
      </c>
      <c r="F53769" s="278">
        <v>45382</v>
      </c>
      <c r="I53769">
        <f>'Wholesale other'!$L$750</f>
        <v>0</v>
      </c>
      <c r="K53769">
        <v>0</v>
      </c>
      <c r="L53769" t="s">
        <v>11334</v>
      </c>
    </row>
    <row r="53770" spans="1:12">
      <c r="A53770" t="s">
        <v>5438</v>
      </c>
      <c r="B53770" t="s">
        <v>8062</v>
      </c>
      <c r="E53770">
        <v>0</v>
      </c>
      <c r="F53770" s="278">
        <v>45747</v>
      </c>
      <c r="I53770">
        <f>'Wholesale other'!$M$750</f>
        <v>0</v>
      </c>
      <c r="K53770">
        <v>0</v>
      </c>
      <c r="L53770" t="s">
        <v>11334</v>
      </c>
    </row>
    <row r="53771" spans="1:12">
      <c r="A53771" t="s">
        <v>5438</v>
      </c>
      <c r="B53771" t="s">
        <v>8062</v>
      </c>
      <c r="E53771">
        <v>0</v>
      </c>
      <c r="F53771" s="278">
        <v>46112</v>
      </c>
      <c r="I53771">
        <f>'Wholesale other'!$N$750</f>
        <v>0</v>
      </c>
      <c r="K53771">
        <v>0</v>
      </c>
      <c r="L53771" t="s">
        <v>11334</v>
      </c>
    </row>
    <row r="53772" spans="1:12">
      <c r="A53772" t="s">
        <v>5438</v>
      </c>
      <c r="B53772" t="s">
        <v>8062</v>
      </c>
      <c r="E53772">
        <v>0</v>
      </c>
      <c r="F53772" s="278">
        <v>46477</v>
      </c>
      <c r="I53772">
        <f>'Wholesale other'!$O$750</f>
        <v>0</v>
      </c>
      <c r="K53772">
        <v>0</v>
      </c>
      <c r="L53772" t="s">
        <v>11334</v>
      </c>
    </row>
    <row r="53773" spans="1:12">
      <c r="A53773" t="s">
        <v>5438</v>
      </c>
      <c r="B53773" t="s">
        <v>8062</v>
      </c>
      <c r="E53773">
        <v>0</v>
      </c>
      <c r="F53773" s="278">
        <v>46843</v>
      </c>
      <c r="I53773">
        <f>'Wholesale other'!$P$750</f>
        <v>0</v>
      </c>
      <c r="K53773">
        <v>0</v>
      </c>
      <c r="L53773" t="s">
        <v>11334</v>
      </c>
    </row>
    <row r="53774" spans="1:12">
      <c r="A53774" t="s">
        <v>5438</v>
      </c>
      <c r="B53774" t="s">
        <v>8062</v>
      </c>
      <c r="E53774">
        <v>0</v>
      </c>
      <c r="F53774" s="278">
        <v>47208</v>
      </c>
      <c r="I53774">
        <f>'Wholesale other'!$Q$750</f>
        <v>0</v>
      </c>
      <c r="K53774">
        <v>0</v>
      </c>
      <c r="L53774" t="s">
        <v>11334</v>
      </c>
    </row>
    <row r="53775" spans="1:12">
      <c r="A53775" t="s">
        <v>5438</v>
      </c>
      <c r="B53775" t="s">
        <v>8062</v>
      </c>
      <c r="E53775">
        <v>0</v>
      </c>
      <c r="F53775" s="278">
        <v>47573</v>
      </c>
      <c r="I53775">
        <f>'Wholesale other'!$R$750</f>
        <v>0</v>
      </c>
      <c r="K53775">
        <v>0</v>
      </c>
      <c r="L53775" t="s">
        <v>11334</v>
      </c>
    </row>
    <row r="53776" spans="1:12">
      <c r="A53776" t="s">
        <v>5438</v>
      </c>
      <c r="B53776" t="s">
        <v>8062</v>
      </c>
      <c r="E53776">
        <v>0</v>
      </c>
      <c r="F53776" s="278">
        <v>47938</v>
      </c>
      <c r="I53776">
        <f>'Wholesale other'!$S$750</f>
        <v>0</v>
      </c>
      <c r="K53776">
        <v>0</v>
      </c>
      <c r="L53776" t="s">
        <v>11334</v>
      </c>
    </row>
    <row r="53777" spans="1:12">
      <c r="A53777" t="s">
        <v>5438</v>
      </c>
      <c r="B53777" t="s">
        <v>8062</v>
      </c>
      <c r="E53777">
        <v>0</v>
      </c>
      <c r="F53777" s="278">
        <v>48304</v>
      </c>
      <c r="I53777">
        <f>'Wholesale other'!$T$750</f>
        <v>0</v>
      </c>
      <c r="K53777">
        <v>0</v>
      </c>
      <c r="L53777" t="s">
        <v>11334</v>
      </c>
    </row>
    <row r="53778" spans="1:12">
      <c r="A53778" t="s">
        <v>5438</v>
      </c>
      <c r="B53778" t="s">
        <v>8062</v>
      </c>
      <c r="E53778">
        <v>0</v>
      </c>
      <c r="F53778" s="278">
        <v>48669</v>
      </c>
      <c r="I53778">
        <f>'Wholesale other'!$U$750</f>
        <v>0</v>
      </c>
      <c r="K53778">
        <v>0</v>
      </c>
      <c r="L53778" t="s">
        <v>11334</v>
      </c>
    </row>
    <row r="53779" spans="1:12">
      <c r="A53779" t="s">
        <v>5438</v>
      </c>
      <c r="B53779" t="s">
        <v>8062</v>
      </c>
      <c r="E53779">
        <v>0</v>
      </c>
      <c r="F53779" s="278">
        <v>49034</v>
      </c>
      <c r="I53779">
        <f>'Wholesale other'!$V$750</f>
        <v>0</v>
      </c>
      <c r="K53779">
        <v>0</v>
      </c>
      <c r="L53779" t="s">
        <v>11334</v>
      </c>
    </row>
    <row r="53780" spans="1:12">
      <c r="A53780" t="s">
        <v>5438</v>
      </c>
      <c r="B53780" t="s">
        <v>8062</v>
      </c>
      <c r="E53780">
        <v>0</v>
      </c>
      <c r="F53780" s="278">
        <v>49399</v>
      </c>
      <c r="I53780">
        <f>'Wholesale other'!$W$750</f>
        <v>0</v>
      </c>
      <c r="K53780">
        <v>0</v>
      </c>
      <c r="L53780" t="s">
        <v>11334</v>
      </c>
    </row>
    <row r="53781" spans="1:12">
      <c r="A53781" t="s">
        <v>5438</v>
      </c>
      <c r="B53781" t="s">
        <v>8062</v>
      </c>
      <c r="E53781">
        <v>0</v>
      </c>
      <c r="F53781" s="278">
        <v>49765</v>
      </c>
      <c r="I53781">
        <f>'Wholesale other'!$X$750</f>
        <v>0</v>
      </c>
      <c r="K53781">
        <v>0</v>
      </c>
      <c r="L53781" t="s">
        <v>11334</v>
      </c>
    </row>
    <row r="53782" spans="1:12">
      <c r="A53782" t="s">
        <v>5438</v>
      </c>
      <c r="B53782" t="s">
        <v>8075</v>
      </c>
      <c r="E53782">
        <v>0</v>
      </c>
      <c r="F53782" s="278">
        <v>44651</v>
      </c>
      <c r="I53782">
        <f>'Wholesale other'!$J$751</f>
        <v>0</v>
      </c>
      <c r="K53782">
        <v>0</v>
      </c>
      <c r="L53782" t="s">
        <v>11334</v>
      </c>
    </row>
    <row r="53783" spans="1:12">
      <c r="A53783" t="s">
        <v>5438</v>
      </c>
      <c r="B53783" t="s">
        <v>8075</v>
      </c>
      <c r="E53783">
        <v>0</v>
      </c>
      <c r="F53783" s="278">
        <v>45016</v>
      </c>
      <c r="I53783">
        <f>'Wholesale other'!$K$751</f>
        <v>0</v>
      </c>
      <c r="K53783">
        <v>0</v>
      </c>
      <c r="L53783" t="s">
        <v>11334</v>
      </c>
    </row>
    <row r="53784" spans="1:12">
      <c r="A53784" t="s">
        <v>5438</v>
      </c>
      <c r="B53784" t="s">
        <v>8075</v>
      </c>
      <c r="E53784">
        <v>0</v>
      </c>
      <c r="F53784" s="278">
        <v>45382</v>
      </c>
      <c r="I53784">
        <f>'Wholesale other'!$L$751</f>
        <v>0</v>
      </c>
      <c r="K53784">
        <v>0</v>
      </c>
      <c r="L53784" t="s">
        <v>11334</v>
      </c>
    </row>
    <row r="53785" spans="1:12">
      <c r="A53785" t="s">
        <v>5438</v>
      </c>
      <c r="B53785" t="s">
        <v>8075</v>
      </c>
      <c r="E53785">
        <v>0</v>
      </c>
      <c r="F53785" s="278">
        <v>45747</v>
      </c>
      <c r="I53785">
        <f>'Wholesale other'!$M$751</f>
        <v>0</v>
      </c>
      <c r="K53785">
        <v>0</v>
      </c>
      <c r="L53785" t="s">
        <v>11334</v>
      </c>
    </row>
    <row r="53786" spans="1:12">
      <c r="A53786" t="s">
        <v>5438</v>
      </c>
      <c r="B53786" t="s">
        <v>8075</v>
      </c>
      <c r="E53786">
        <v>0</v>
      </c>
      <c r="F53786" s="278">
        <v>46112</v>
      </c>
      <c r="I53786">
        <f>'Wholesale other'!$N$751</f>
        <v>0</v>
      </c>
      <c r="K53786">
        <v>0</v>
      </c>
      <c r="L53786" t="s">
        <v>11334</v>
      </c>
    </row>
    <row r="53787" spans="1:12">
      <c r="A53787" t="s">
        <v>5438</v>
      </c>
      <c r="B53787" t="s">
        <v>8075</v>
      </c>
      <c r="E53787">
        <v>0</v>
      </c>
      <c r="F53787" s="278">
        <v>46477</v>
      </c>
      <c r="I53787">
        <f>'Wholesale other'!$O$751</f>
        <v>0</v>
      </c>
      <c r="K53787">
        <v>0</v>
      </c>
      <c r="L53787" t="s">
        <v>11334</v>
      </c>
    </row>
    <row r="53788" spans="1:12">
      <c r="A53788" t="s">
        <v>5438</v>
      </c>
      <c r="B53788" t="s">
        <v>8075</v>
      </c>
      <c r="E53788">
        <v>0</v>
      </c>
      <c r="F53788" s="278">
        <v>46843</v>
      </c>
      <c r="I53788">
        <f>'Wholesale other'!$P$751</f>
        <v>0</v>
      </c>
      <c r="K53788">
        <v>0</v>
      </c>
      <c r="L53788" t="s">
        <v>11334</v>
      </c>
    </row>
    <row r="53789" spans="1:12">
      <c r="A53789" t="s">
        <v>5438</v>
      </c>
      <c r="B53789" t="s">
        <v>8075</v>
      </c>
      <c r="E53789">
        <v>0</v>
      </c>
      <c r="F53789" s="278">
        <v>47208</v>
      </c>
      <c r="I53789">
        <f>'Wholesale other'!$Q$751</f>
        <v>0</v>
      </c>
      <c r="K53789">
        <v>0</v>
      </c>
      <c r="L53789" t="s">
        <v>11334</v>
      </c>
    </row>
    <row r="53790" spans="1:12">
      <c r="A53790" t="s">
        <v>5438</v>
      </c>
      <c r="B53790" t="s">
        <v>8075</v>
      </c>
      <c r="E53790">
        <v>0</v>
      </c>
      <c r="F53790" s="278">
        <v>47573</v>
      </c>
      <c r="I53790">
        <f>'Wholesale other'!$R$751</f>
        <v>0</v>
      </c>
      <c r="K53790">
        <v>0</v>
      </c>
      <c r="L53790" t="s">
        <v>11334</v>
      </c>
    </row>
    <row r="53791" spans="1:12">
      <c r="A53791" t="s">
        <v>5438</v>
      </c>
      <c r="B53791" t="s">
        <v>8075</v>
      </c>
      <c r="E53791">
        <v>0</v>
      </c>
      <c r="F53791" s="278">
        <v>47938</v>
      </c>
      <c r="I53791">
        <f>'Wholesale other'!$S$751</f>
        <v>0</v>
      </c>
      <c r="K53791">
        <v>0</v>
      </c>
      <c r="L53791" t="s">
        <v>11334</v>
      </c>
    </row>
    <row r="53792" spans="1:12">
      <c r="A53792" t="s">
        <v>5438</v>
      </c>
      <c r="B53792" t="s">
        <v>8075</v>
      </c>
      <c r="E53792">
        <v>0</v>
      </c>
      <c r="F53792" s="278">
        <v>48304</v>
      </c>
      <c r="I53792">
        <f>'Wholesale other'!$T$751</f>
        <v>0</v>
      </c>
      <c r="K53792">
        <v>0</v>
      </c>
      <c r="L53792" t="s">
        <v>11334</v>
      </c>
    </row>
    <row r="53793" spans="1:12">
      <c r="A53793" t="s">
        <v>5438</v>
      </c>
      <c r="B53793" t="s">
        <v>8075</v>
      </c>
      <c r="E53793">
        <v>0</v>
      </c>
      <c r="F53793" s="278">
        <v>48669</v>
      </c>
      <c r="I53793">
        <f>'Wholesale other'!$U$751</f>
        <v>0</v>
      </c>
      <c r="K53793">
        <v>0</v>
      </c>
      <c r="L53793" t="s">
        <v>11334</v>
      </c>
    </row>
    <row r="53794" spans="1:12">
      <c r="A53794" t="s">
        <v>5438</v>
      </c>
      <c r="B53794" t="s">
        <v>8075</v>
      </c>
      <c r="E53794">
        <v>0</v>
      </c>
      <c r="F53794" s="278">
        <v>49034</v>
      </c>
      <c r="I53794">
        <f>'Wholesale other'!$V$751</f>
        <v>0</v>
      </c>
      <c r="K53794">
        <v>0</v>
      </c>
      <c r="L53794" t="s">
        <v>11334</v>
      </c>
    </row>
    <row r="53795" spans="1:12">
      <c r="A53795" t="s">
        <v>5438</v>
      </c>
      <c r="B53795" t="s">
        <v>8075</v>
      </c>
      <c r="E53795">
        <v>0</v>
      </c>
      <c r="F53795" s="278">
        <v>49399</v>
      </c>
      <c r="I53795">
        <f>'Wholesale other'!$W$751</f>
        <v>0</v>
      </c>
      <c r="K53795">
        <v>0</v>
      </c>
      <c r="L53795" t="s">
        <v>11334</v>
      </c>
    </row>
    <row r="53796" spans="1:12">
      <c r="A53796" t="s">
        <v>5438</v>
      </c>
      <c r="B53796" t="s">
        <v>8075</v>
      </c>
      <c r="E53796">
        <v>0</v>
      </c>
      <c r="F53796" s="278">
        <v>49765</v>
      </c>
      <c r="I53796">
        <f>'Wholesale other'!$X$751</f>
        <v>0</v>
      </c>
      <c r="K53796">
        <v>0</v>
      </c>
      <c r="L53796" t="s">
        <v>11334</v>
      </c>
    </row>
    <row r="53797" spans="1:12">
      <c r="A53797" t="s">
        <v>5451</v>
      </c>
      <c r="E53797">
        <v>0</v>
      </c>
      <c r="F53797" s="278">
        <v>44651</v>
      </c>
      <c r="I53797">
        <f>'Wholesale other'!$J$759</f>
        <v>0</v>
      </c>
      <c r="K53797">
        <v>0</v>
      </c>
      <c r="L53797" t="s">
        <v>11335</v>
      </c>
    </row>
    <row r="53798" spans="1:12">
      <c r="A53798" t="s">
        <v>5451</v>
      </c>
      <c r="E53798">
        <v>0</v>
      </c>
      <c r="F53798" s="278">
        <v>45016</v>
      </c>
      <c r="I53798">
        <f>'Wholesale other'!$K$759</f>
        <v>0</v>
      </c>
      <c r="K53798">
        <v>0</v>
      </c>
      <c r="L53798" t="s">
        <v>11335</v>
      </c>
    </row>
    <row r="53799" spans="1:12">
      <c r="A53799" t="s">
        <v>5451</v>
      </c>
      <c r="E53799">
        <v>0</v>
      </c>
      <c r="F53799" s="278">
        <v>45382</v>
      </c>
      <c r="I53799">
        <f>'Wholesale other'!$L$759</f>
        <v>0</v>
      </c>
      <c r="K53799">
        <v>0</v>
      </c>
      <c r="L53799" t="s">
        <v>11335</v>
      </c>
    </row>
    <row r="53800" spans="1:12">
      <c r="A53800" t="s">
        <v>5451</v>
      </c>
      <c r="E53800">
        <v>0</v>
      </c>
      <c r="F53800" s="278">
        <v>45747</v>
      </c>
      <c r="I53800">
        <f>'Wholesale other'!$M$759</f>
        <v>35.520695615080847</v>
      </c>
      <c r="K53800">
        <v>0</v>
      </c>
      <c r="L53800" t="s">
        <v>11335</v>
      </c>
    </row>
    <row r="53801" spans="1:12">
      <c r="A53801" t="s">
        <v>5451</v>
      </c>
      <c r="E53801">
        <v>0</v>
      </c>
      <c r="F53801" s="278">
        <v>46112</v>
      </c>
      <c r="I53801">
        <f>'Wholesale other'!$N$759</f>
        <v>37.947191873780163</v>
      </c>
      <c r="K53801">
        <v>0</v>
      </c>
      <c r="L53801" t="s">
        <v>11335</v>
      </c>
    </row>
    <row r="53802" spans="1:12">
      <c r="A53802" t="s">
        <v>5451</v>
      </c>
      <c r="E53802">
        <v>0</v>
      </c>
      <c r="F53802" s="278">
        <v>46477</v>
      </c>
      <c r="I53802">
        <f>'Wholesale other'!$O$759</f>
        <v>42.419127233825449</v>
      </c>
      <c r="K53802">
        <v>0</v>
      </c>
      <c r="L53802" t="s">
        <v>11335</v>
      </c>
    </row>
    <row r="53803" spans="1:12">
      <c r="A53803" t="s">
        <v>5451</v>
      </c>
      <c r="E53803">
        <v>0</v>
      </c>
      <c r="F53803" s="278">
        <v>46843</v>
      </c>
      <c r="I53803">
        <f>'Wholesale other'!$P$759</f>
        <v>47.3943417213777</v>
      </c>
      <c r="K53803">
        <v>0</v>
      </c>
      <c r="L53803" t="s">
        <v>11335</v>
      </c>
    </row>
    <row r="53804" spans="1:12">
      <c r="A53804" t="s">
        <v>5451</v>
      </c>
      <c r="E53804">
        <v>0</v>
      </c>
      <c r="F53804" s="278">
        <v>47208</v>
      </c>
      <c r="I53804">
        <f>'Wholesale other'!$Q$759</f>
        <v>53.048496908946277</v>
      </c>
      <c r="K53804">
        <v>0</v>
      </c>
      <c r="L53804" t="s">
        <v>11335</v>
      </c>
    </row>
    <row r="53805" spans="1:12">
      <c r="A53805" t="s">
        <v>5451</v>
      </c>
      <c r="E53805">
        <v>0</v>
      </c>
      <c r="F53805" s="278">
        <v>47573</v>
      </c>
      <c r="I53805">
        <f>'Wholesale other'!$R$759</f>
        <v>59.145065089669551</v>
      </c>
      <c r="K53805">
        <v>0</v>
      </c>
      <c r="L53805" t="s">
        <v>11335</v>
      </c>
    </row>
    <row r="53806" spans="1:12">
      <c r="A53806" t="s">
        <v>5451</v>
      </c>
      <c r="E53806">
        <v>0</v>
      </c>
      <c r="F53806" s="278">
        <v>47938</v>
      </c>
      <c r="I53806">
        <f>'Wholesale other'!$S$759</f>
        <v>65.753490958458485</v>
      </c>
      <c r="K53806">
        <v>0</v>
      </c>
      <c r="L53806" t="s">
        <v>11335</v>
      </c>
    </row>
    <row r="53807" spans="1:12">
      <c r="A53807" t="s">
        <v>5451</v>
      </c>
      <c r="E53807">
        <v>0</v>
      </c>
      <c r="F53807" s="278">
        <v>48304</v>
      </c>
      <c r="I53807">
        <f>'Wholesale other'!$T$759</f>
        <v>0</v>
      </c>
      <c r="K53807">
        <v>0</v>
      </c>
      <c r="L53807" t="s">
        <v>11335</v>
      </c>
    </row>
    <row r="53808" spans="1:12">
      <c r="A53808" t="s">
        <v>5451</v>
      </c>
      <c r="E53808">
        <v>0</v>
      </c>
      <c r="F53808" s="278">
        <v>48669</v>
      </c>
      <c r="I53808">
        <f>'Wholesale other'!$U$759</f>
        <v>0</v>
      </c>
      <c r="K53808">
        <v>0</v>
      </c>
      <c r="L53808" t="s">
        <v>11335</v>
      </c>
    </row>
    <row r="53809" spans="1:12">
      <c r="A53809" t="s">
        <v>5451</v>
      </c>
      <c r="E53809">
        <v>0</v>
      </c>
      <c r="F53809" s="278">
        <v>49034</v>
      </c>
      <c r="I53809">
        <f>'Wholesale other'!$V$759</f>
        <v>0</v>
      </c>
      <c r="K53809">
        <v>0</v>
      </c>
      <c r="L53809" t="s">
        <v>11335</v>
      </c>
    </row>
    <row r="53810" spans="1:12">
      <c r="A53810" t="s">
        <v>5451</v>
      </c>
      <c r="E53810">
        <v>0</v>
      </c>
      <c r="F53810" s="278">
        <v>49399</v>
      </c>
      <c r="I53810">
        <f>'Wholesale other'!$W$759</f>
        <v>0</v>
      </c>
      <c r="K53810">
        <v>0</v>
      </c>
      <c r="L53810" t="s">
        <v>11335</v>
      </c>
    </row>
    <row r="53811" spans="1:12">
      <c r="A53811" t="s">
        <v>5451</v>
      </c>
      <c r="E53811">
        <v>0</v>
      </c>
      <c r="F53811" s="278">
        <v>49765</v>
      </c>
      <c r="I53811">
        <f>'Wholesale other'!$X$759</f>
        <v>0</v>
      </c>
      <c r="K53811">
        <v>0</v>
      </c>
      <c r="L53811" t="s">
        <v>11335</v>
      </c>
    </row>
    <row r="53812" spans="1:12">
      <c r="A53812" t="s">
        <v>5452</v>
      </c>
      <c r="E53812">
        <v>0</v>
      </c>
      <c r="F53812" s="278">
        <v>44651</v>
      </c>
      <c r="I53812">
        <f>'Wholesale other'!$J$765</f>
        <v>0</v>
      </c>
      <c r="K53812">
        <v>0</v>
      </c>
      <c r="L53812" t="s">
        <v>11336</v>
      </c>
    </row>
    <row r="53813" spans="1:12">
      <c r="A53813" t="s">
        <v>5452</v>
      </c>
      <c r="E53813">
        <v>0</v>
      </c>
      <c r="F53813" s="278">
        <v>45016</v>
      </c>
      <c r="I53813">
        <f>'Wholesale other'!$K$765</f>
        <v>0</v>
      </c>
      <c r="K53813">
        <v>0</v>
      </c>
      <c r="L53813" t="s">
        <v>11336</v>
      </c>
    </row>
    <row r="53814" spans="1:12">
      <c r="A53814" t="s">
        <v>5452</v>
      </c>
      <c r="E53814">
        <v>0</v>
      </c>
      <c r="F53814" s="278">
        <v>45382</v>
      </c>
      <c r="I53814">
        <f>'Wholesale other'!$L$765</f>
        <v>0</v>
      </c>
      <c r="K53814">
        <v>0</v>
      </c>
      <c r="L53814" t="s">
        <v>11336</v>
      </c>
    </row>
    <row r="53815" spans="1:12">
      <c r="A53815" t="s">
        <v>5452</v>
      </c>
      <c r="E53815">
        <v>0</v>
      </c>
      <c r="F53815" s="278">
        <v>45747</v>
      </c>
      <c r="I53815">
        <f>'Wholesale other'!$M$765</f>
        <v>35.520695615080847</v>
      </c>
      <c r="K53815">
        <v>0</v>
      </c>
      <c r="L53815" t="s">
        <v>11336</v>
      </c>
    </row>
    <row r="53816" spans="1:12">
      <c r="A53816" t="s">
        <v>5452</v>
      </c>
      <c r="E53816">
        <v>0</v>
      </c>
      <c r="F53816" s="278">
        <v>46112</v>
      </c>
      <c r="I53816">
        <f>'Wholesale other'!$N$765</f>
        <v>0</v>
      </c>
      <c r="K53816">
        <v>0</v>
      </c>
      <c r="L53816" t="s">
        <v>11336</v>
      </c>
    </row>
    <row r="53817" spans="1:12">
      <c r="A53817" t="s">
        <v>5452</v>
      </c>
      <c r="E53817">
        <v>0</v>
      </c>
      <c r="F53817" s="278">
        <v>46477</v>
      </c>
      <c r="I53817">
        <f>'Wholesale other'!$O$765</f>
        <v>0</v>
      </c>
      <c r="K53817">
        <v>0</v>
      </c>
      <c r="L53817" t="s">
        <v>11336</v>
      </c>
    </row>
    <row r="53818" spans="1:12">
      <c r="A53818" t="s">
        <v>5452</v>
      </c>
      <c r="E53818">
        <v>0</v>
      </c>
      <c r="F53818" s="278">
        <v>46843</v>
      </c>
      <c r="I53818">
        <f>'Wholesale other'!$P$765</f>
        <v>0</v>
      </c>
      <c r="K53818">
        <v>0</v>
      </c>
      <c r="L53818" t="s">
        <v>11336</v>
      </c>
    </row>
    <row r="53819" spans="1:12">
      <c r="A53819" t="s">
        <v>5452</v>
      </c>
      <c r="E53819">
        <v>0</v>
      </c>
      <c r="F53819" s="278">
        <v>47208</v>
      </c>
      <c r="I53819">
        <f>'Wholesale other'!$Q$765</f>
        <v>0</v>
      </c>
      <c r="K53819">
        <v>0</v>
      </c>
      <c r="L53819" t="s">
        <v>11336</v>
      </c>
    </row>
    <row r="53820" spans="1:12">
      <c r="A53820" t="s">
        <v>5452</v>
      </c>
      <c r="E53820">
        <v>0</v>
      </c>
      <c r="F53820" s="278">
        <v>47573</v>
      </c>
      <c r="I53820">
        <f>'Wholesale other'!$R$765</f>
        <v>0</v>
      </c>
      <c r="K53820">
        <v>0</v>
      </c>
      <c r="L53820" t="s">
        <v>11336</v>
      </c>
    </row>
    <row r="53821" spans="1:12">
      <c r="A53821" t="s">
        <v>5452</v>
      </c>
      <c r="E53821">
        <v>0</v>
      </c>
      <c r="F53821" s="278">
        <v>47938</v>
      </c>
      <c r="I53821">
        <f>'Wholesale other'!$S$765</f>
        <v>0</v>
      </c>
      <c r="K53821">
        <v>0</v>
      </c>
      <c r="L53821" t="s">
        <v>11336</v>
      </c>
    </row>
    <row r="53822" spans="1:12">
      <c r="A53822" t="s">
        <v>5452</v>
      </c>
      <c r="E53822">
        <v>0</v>
      </c>
      <c r="F53822" s="278">
        <v>48304</v>
      </c>
      <c r="I53822">
        <f>'Wholesale other'!$T$765</f>
        <v>0</v>
      </c>
      <c r="K53822">
        <v>0</v>
      </c>
      <c r="L53822" t="s">
        <v>11336</v>
      </c>
    </row>
    <row r="53823" spans="1:12">
      <c r="A53823" t="s">
        <v>5452</v>
      </c>
      <c r="E53823">
        <v>0</v>
      </c>
      <c r="F53823" s="278">
        <v>48669</v>
      </c>
      <c r="I53823">
        <f>'Wholesale other'!$U$765</f>
        <v>0</v>
      </c>
      <c r="K53823">
        <v>0</v>
      </c>
      <c r="L53823" t="s">
        <v>11336</v>
      </c>
    </row>
    <row r="53824" spans="1:12">
      <c r="A53824" t="s">
        <v>5452</v>
      </c>
      <c r="E53824">
        <v>0</v>
      </c>
      <c r="F53824" s="278">
        <v>49034</v>
      </c>
      <c r="I53824">
        <f>'Wholesale other'!$V$765</f>
        <v>0</v>
      </c>
      <c r="K53824">
        <v>0</v>
      </c>
      <c r="L53824" t="s">
        <v>11336</v>
      </c>
    </row>
    <row r="53825" spans="1:12">
      <c r="A53825" t="s">
        <v>5452</v>
      </c>
      <c r="E53825">
        <v>0</v>
      </c>
      <c r="F53825" s="278">
        <v>49399</v>
      </c>
      <c r="I53825">
        <f>'Wholesale other'!$W$765</f>
        <v>0</v>
      </c>
      <c r="K53825">
        <v>0</v>
      </c>
      <c r="L53825" t="s">
        <v>11336</v>
      </c>
    </row>
    <row r="53826" spans="1:12">
      <c r="A53826" t="s">
        <v>5452</v>
      </c>
      <c r="E53826">
        <v>0</v>
      </c>
      <c r="F53826" s="278">
        <v>49765</v>
      </c>
      <c r="I53826">
        <f>'Wholesale other'!$X$765</f>
        <v>0</v>
      </c>
      <c r="K53826">
        <v>0</v>
      </c>
      <c r="L53826" t="s">
        <v>11336</v>
      </c>
    </row>
    <row r="53827" spans="1:12">
      <c r="A53827" t="s">
        <v>5453</v>
      </c>
      <c r="E53827">
        <v>0</v>
      </c>
      <c r="F53827" s="278">
        <v>44651</v>
      </c>
      <c r="I53827">
        <f>'Wholesale other'!$J$772</f>
        <v>0</v>
      </c>
      <c r="K53827">
        <v>0</v>
      </c>
      <c r="L53827" t="s">
        <v>11337</v>
      </c>
    </row>
    <row r="53828" spans="1:12">
      <c r="A53828" t="s">
        <v>5453</v>
      </c>
      <c r="E53828">
        <v>0</v>
      </c>
      <c r="F53828" s="278">
        <v>45016</v>
      </c>
      <c r="I53828">
        <f>'Wholesale other'!$K$772</f>
        <v>0</v>
      </c>
      <c r="K53828">
        <v>0</v>
      </c>
      <c r="L53828" t="s">
        <v>11337</v>
      </c>
    </row>
    <row r="53829" spans="1:12">
      <c r="A53829" t="s">
        <v>5453</v>
      </c>
      <c r="E53829">
        <v>0</v>
      </c>
      <c r="F53829" s="278">
        <v>45382</v>
      </c>
      <c r="I53829">
        <f>'Wholesale other'!$L$772</f>
        <v>0</v>
      </c>
      <c r="K53829">
        <v>0</v>
      </c>
      <c r="L53829" t="s">
        <v>11337</v>
      </c>
    </row>
    <row r="53830" spans="1:12">
      <c r="A53830" t="s">
        <v>5453</v>
      </c>
      <c r="E53830">
        <v>0</v>
      </c>
      <c r="F53830" s="278">
        <v>45747</v>
      </c>
      <c r="I53830">
        <f>'Wholesale other'!$M$772</f>
        <v>0</v>
      </c>
      <c r="K53830">
        <v>0</v>
      </c>
      <c r="L53830" t="s">
        <v>11337</v>
      </c>
    </row>
    <row r="53831" spans="1:12">
      <c r="A53831" t="s">
        <v>5453</v>
      </c>
      <c r="E53831">
        <v>0</v>
      </c>
      <c r="F53831" s="278">
        <v>46112</v>
      </c>
      <c r="I53831">
        <f>'Wholesale other'!$N$772</f>
        <v>37.947191873780163</v>
      </c>
      <c r="K53831">
        <v>0</v>
      </c>
      <c r="L53831" t="s">
        <v>11337</v>
      </c>
    </row>
    <row r="53832" spans="1:12">
      <c r="A53832" t="s">
        <v>5453</v>
      </c>
      <c r="E53832">
        <v>0</v>
      </c>
      <c r="F53832" s="278">
        <v>46477</v>
      </c>
      <c r="I53832">
        <f>'Wholesale other'!$O$772</f>
        <v>42.419127233825449</v>
      </c>
      <c r="K53832">
        <v>0</v>
      </c>
      <c r="L53832" t="s">
        <v>11337</v>
      </c>
    </row>
    <row r="53833" spans="1:12">
      <c r="A53833" t="s">
        <v>5453</v>
      </c>
      <c r="E53833">
        <v>0</v>
      </c>
      <c r="F53833" s="278">
        <v>46843</v>
      </c>
      <c r="I53833">
        <f>'Wholesale other'!$P$772</f>
        <v>47.3943417213777</v>
      </c>
      <c r="K53833">
        <v>0</v>
      </c>
      <c r="L53833" t="s">
        <v>11337</v>
      </c>
    </row>
    <row r="53834" spans="1:12">
      <c r="A53834" t="s">
        <v>5453</v>
      </c>
      <c r="E53834">
        <v>0</v>
      </c>
      <c r="F53834" s="278">
        <v>47208</v>
      </c>
      <c r="I53834">
        <f>'Wholesale other'!$Q$772</f>
        <v>53.048496908946277</v>
      </c>
      <c r="K53834">
        <v>0</v>
      </c>
      <c r="L53834" t="s">
        <v>11337</v>
      </c>
    </row>
    <row r="53835" spans="1:12">
      <c r="A53835" t="s">
        <v>5453</v>
      </c>
      <c r="E53835">
        <v>0</v>
      </c>
      <c r="F53835" s="278">
        <v>47573</v>
      </c>
      <c r="I53835">
        <f>'Wholesale other'!$R$772</f>
        <v>59.145065089669551</v>
      </c>
      <c r="K53835">
        <v>0</v>
      </c>
      <c r="L53835" t="s">
        <v>11337</v>
      </c>
    </row>
    <row r="53836" spans="1:12">
      <c r="A53836" t="s">
        <v>5453</v>
      </c>
      <c r="E53836">
        <v>0</v>
      </c>
      <c r="F53836" s="278">
        <v>47938</v>
      </c>
      <c r="I53836">
        <f>'Wholesale other'!$S$772</f>
        <v>65.753490958458485</v>
      </c>
      <c r="K53836">
        <v>0</v>
      </c>
      <c r="L53836" t="s">
        <v>11337</v>
      </c>
    </row>
    <row r="53837" spans="1:12">
      <c r="A53837" t="s">
        <v>5453</v>
      </c>
      <c r="E53837">
        <v>0</v>
      </c>
      <c r="F53837" s="278">
        <v>48304</v>
      </c>
      <c r="I53837">
        <f>'Wholesale other'!$T$772</f>
        <v>0</v>
      </c>
      <c r="K53837">
        <v>0</v>
      </c>
      <c r="L53837" t="s">
        <v>11337</v>
      </c>
    </row>
    <row r="53838" spans="1:12">
      <c r="A53838" t="s">
        <v>5453</v>
      </c>
      <c r="E53838">
        <v>0</v>
      </c>
      <c r="F53838" s="278">
        <v>48669</v>
      </c>
      <c r="I53838">
        <f>'Wholesale other'!$U$772</f>
        <v>0</v>
      </c>
      <c r="K53838">
        <v>0</v>
      </c>
      <c r="L53838" t="s">
        <v>11337</v>
      </c>
    </row>
    <row r="53839" spans="1:12">
      <c r="A53839" t="s">
        <v>5453</v>
      </c>
      <c r="E53839">
        <v>0</v>
      </c>
      <c r="F53839" s="278">
        <v>49034</v>
      </c>
      <c r="I53839">
        <f>'Wholesale other'!$V$772</f>
        <v>0</v>
      </c>
      <c r="K53839">
        <v>0</v>
      </c>
      <c r="L53839" t="s">
        <v>11337</v>
      </c>
    </row>
    <row r="53840" spans="1:12">
      <c r="A53840" t="s">
        <v>5453</v>
      </c>
      <c r="E53840">
        <v>0</v>
      </c>
      <c r="F53840" s="278">
        <v>49399</v>
      </c>
      <c r="I53840">
        <f>'Wholesale other'!$W$772</f>
        <v>0</v>
      </c>
      <c r="K53840">
        <v>0</v>
      </c>
      <c r="L53840" t="s">
        <v>11337</v>
      </c>
    </row>
    <row r="53841" spans="1:12">
      <c r="A53841" t="s">
        <v>5453</v>
      </c>
      <c r="E53841">
        <v>0</v>
      </c>
      <c r="F53841" s="278">
        <v>49765</v>
      </c>
      <c r="I53841">
        <f>'Wholesale other'!$X$772</f>
        <v>0</v>
      </c>
      <c r="K53841">
        <v>0</v>
      </c>
      <c r="L53841" t="s">
        <v>11337</v>
      </c>
    </row>
    <row r="53842" spans="1:12">
      <c r="A53842" t="s">
        <v>5455</v>
      </c>
      <c r="B53842" t="s">
        <v>219</v>
      </c>
      <c r="E53842">
        <v>0</v>
      </c>
      <c r="F53842" s="278">
        <v>44651</v>
      </c>
      <c r="I53842">
        <f>'Wholesale other'!$J$784</f>
        <v>0</v>
      </c>
      <c r="K53842">
        <v>0</v>
      </c>
      <c r="L53842" t="s">
        <v>11338</v>
      </c>
    </row>
    <row r="53843" spans="1:12">
      <c r="A53843" t="s">
        <v>5455</v>
      </c>
      <c r="B53843" t="s">
        <v>219</v>
      </c>
      <c r="E53843">
        <v>0</v>
      </c>
      <c r="F53843" s="278">
        <v>45016</v>
      </c>
      <c r="I53843">
        <f>'Wholesale other'!$K$784</f>
        <v>0</v>
      </c>
      <c r="K53843">
        <v>0</v>
      </c>
      <c r="L53843" t="s">
        <v>11338</v>
      </c>
    </row>
    <row r="53844" spans="1:12">
      <c r="A53844" t="s">
        <v>5455</v>
      </c>
      <c r="B53844" t="s">
        <v>219</v>
      </c>
      <c r="E53844">
        <v>0</v>
      </c>
      <c r="F53844" s="278">
        <v>45382</v>
      </c>
      <c r="I53844">
        <f>'Wholesale other'!$L$784</f>
        <v>0</v>
      </c>
      <c r="K53844">
        <v>0</v>
      </c>
      <c r="L53844" t="s">
        <v>11338</v>
      </c>
    </row>
    <row r="53845" spans="1:12">
      <c r="A53845" t="s">
        <v>5455</v>
      </c>
      <c r="B53845" t="s">
        <v>219</v>
      </c>
      <c r="E53845">
        <v>0</v>
      </c>
      <c r="F53845" s="278">
        <v>45747</v>
      </c>
      <c r="I53845">
        <f>'Wholesale other'!$M$784</f>
        <v>0</v>
      </c>
      <c r="K53845">
        <v>0</v>
      </c>
      <c r="L53845" t="s">
        <v>11338</v>
      </c>
    </row>
    <row r="53846" spans="1:12">
      <c r="A53846" t="s">
        <v>5455</v>
      </c>
      <c r="B53846" t="s">
        <v>219</v>
      </c>
      <c r="E53846">
        <v>0</v>
      </c>
      <c r="F53846" s="278">
        <v>46112</v>
      </c>
      <c r="I53846">
        <f>'Wholesale other'!$N$784</f>
        <v>0</v>
      </c>
      <c r="K53846">
        <v>0</v>
      </c>
      <c r="L53846" t="s">
        <v>11338</v>
      </c>
    </row>
    <row r="53847" spans="1:12">
      <c r="A53847" t="s">
        <v>5455</v>
      </c>
      <c r="B53847" t="s">
        <v>219</v>
      </c>
      <c r="E53847">
        <v>0</v>
      </c>
      <c r="F53847" s="278">
        <v>46477</v>
      </c>
      <c r="I53847">
        <f>'Wholesale other'!$O$784</f>
        <v>0</v>
      </c>
      <c r="K53847">
        <v>0</v>
      </c>
      <c r="L53847" t="s">
        <v>11338</v>
      </c>
    </row>
    <row r="53848" spans="1:12">
      <c r="A53848" t="s">
        <v>5455</v>
      </c>
      <c r="B53848" t="s">
        <v>219</v>
      </c>
      <c r="E53848">
        <v>0</v>
      </c>
      <c r="F53848" s="278">
        <v>46843</v>
      </c>
      <c r="I53848">
        <f>'Wholesale other'!$P$784</f>
        <v>0</v>
      </c>
      <c r="K53848">
        <v>0</v>
      </c>
      <c r="L53848" t="s">
        <v>11338</v>
      </c>
    </row>
    <row r="53849" spans="1:12">
      <c r="A53849" t="s">
        <v>5455</v>
      </c>
      <c r="B53849" t="s">
        <v>219</v>
      </c>
      <c r="E53849">
        <v>0</v>
      </c>
      <c r="F53849" s="278">
        <v>47208</v>
      </c>
      <c r="I53849">
        <f>'Wholesale other'!$Q$784</f>
        <v>0</v>
      </c>
      <c r="K53849">
        <v>0</v>
      </c>
      <c r="L53849" t="s">
        <v>11338</v>
      </c>
    </row>
    <row r="53850" spans="1:12">
      <c r="A53850" t="s">
        <v>5455</v>
      </c>
      <c r="B53850" t="s">
        <v>219</v>
      </c>
      <c r="E53850">
        <v>0</v>
      </c>
      <c r="F53850" s="278">
        <v>47573</v>
      </c>
      <c r="I53850">
        <f>'Wholesale other'!$R$784</f>
        <v>0</v>
      </c>
      <c r="K53850">
        <v>0</v>
      </c>
      <c r="L53850" t="s">
        <v>11338</v>
      </c>
    </row>
    <row r="53851" spans="1:12">
      <c r="A53851" t="s">
        <v>5455</v>
      </c>
      <c r="B53851" t="s">
        <v>219</v>
      </c>
      <c r="E53851">
        <v>0</v>
      </c>
      <c r="F53851" s="278">
        <v>47938</v>
      </c>
      <c r="I53851">
        <f>'Wholesale other'!$S$784</f>
        <v>0</v>
      </c>
      <c r="K53851">
        <v>0</v>
      </c>
      <c r="L53851" t="s">
        <v>11338</v>
      </c>
    </row>
    <row r="53852" spans="1:12">
      <c r="A53852" t="s">
        <v>5455</v>
      </c>
      <c r="B53852" t="s">
        <v>219</v>
      </c>
      <c r="E53852">
        <v>0</v>
      </c>
      <c r="F53852" s="278">
        <v>48304</v>
      </c>
      <c r="I53852">
        <f>'Wholesale other'!$T$784</f>
        <v>0</v>
      </c>
      <c r="K53852">
        <v>0</v>
      </c>
      <c r="L53852" t="s">
        <v>11338</v>
      </c>
    </row>
    <row r="53853" spans="1:12">
      <c r="A53853" t="s">
        <v>5455</v>
      </c>
      <c r="B53853" t="s">
        <v>219</v>
      </c>
      <c r="E53853">
        <v>0</v>
      </c>
      <c r="F53853" s="278">
        <v>48669</v>
      </c>
      <c r="I53853">
        <f>'Wholesale other'!$U$784</f>
        <v>0</v>
      </c>
      <c r="K53853">
        <v>0</v>
      </c>
      <c r="L53853" t="s">
        <v>11338</v>
      </c>
    </row>
    <row r="53854" spans="1:12">
      <c r="A53854" t="s">
        <v>5455</v>
      </c>
      <c r="B53854" t="s">
        <v>219</v>
      </c>
      <c r="E53854">
        <v>0</v>
      </c>
      <c r="F53854" s="278">
        <v>49034</v>
      </c>
      <c r="I53854">
        <f>'Wholesale other'!$V$784</f>
        <v>0</v>
      </c>
      <c r="K53854">
        <v>0</v>
      </c>
      <c r="L53854" t="s">
        <v>11338</v>
      </c>
    </row>
    <row r="53855" spans="1:12">
      <c r="A53855" t="s">
        <v>5455</v>
      </c>
      <c r="B53855" t="s">
        <v>219</v>
      </c>
      <c r="E53855">
        <v>0</v>
      </c>
      <c r="F53855" s="278">
        <v>49399</v>
      </c>
      <c r="I53855">
        <f>'Wholesale other'!$W$784</f>
        <v>0</v>
      </c>
      <c r="K53855">
        <v>0</v>
      </c>
      <c r="L53855" t="s">
        <v>11338</v>
      </c>
    </row>
    <row r="53856" spans="1:12">
      <c r="A53856" t="s">
        <v>5455</v>
      </c>
      <c r="B53856" t="s">
        <v>219</v>
      </c>
      <c r="E53856">
        <v>0</v>
      </c>
      <c r="F53856" s="278">
        <v>49765</v>
      </c>
      <c r="I53856">
        <f>'Wholesale other'!$X$784</f>
        <v>0</v>
      </c>
      <c r="K53856">
        <v>0</v>
      </c>
      <c r="L53856" t="s">
        <v>11338</v>
      </c>
    </row>
    <row r="53857" spans="1:12">
      <c r="A53857" t="s">
        <v>5455</v>
      </c>
      <c r="B53857" t="s">
        <v>215</v>
      </c>
      <c r="E53857">
        <v>0</v>
      </c>
      <c r="F53857" s="278">
        <v>44651</v>
      </c>
      <c r="I53857">
        <f>'Wholesale other'!$J$785</f>
        <v>0</v>
      </c>
      <c r="K53857">
        <v>0</v>
      </c>
      <c r="L53857" t="s">
        <v>11338</v>
      </c>
    </row>
    <row r="53858" spans="1:12">
      <c r="A53858" t="s">
        <v>5455</v>
      </c>
      <c r="B53858" t="s">
        <v>215</v>
      </c>
      <c r="E53858">
        <v>0</v>
      </c>
      <c r="F53858" s="278">
        <v>45016</v>
      </c>
      <c r="I53858">
        <f>'Wholesale other'!$K$785</f>
        <v>0</v>
      </c>
      <c r="K53858">
        <v>0</v>
      </c>
      <c r="L53858" t="s">
        <v>11338</v>
      </c>
    </row>
    <row r="53859" spans="1:12">
      <c r="A53859" t="s">
        <v>5455</v>
      </c>
      <c r="B53859" t="s">
        <v>215</v>
      </c>
      <c r="E53859">
        <v>0</v>
      </c>
      <c r="F53859" s="278">
        <v>45382</v>
      </c>
      <c r="I53859">
        <f>'Wholesale other'!$L$785</f>
        <v>0</v>
      </c>
      <c r="K53859">
        <v>0</v>
      </c>
      <c r="L53859" t="s">
        <v>11338</v>
      </c>
    </row>
    <row r="53860" spans="1:12">
      <c r="A53860" t="s">
        <v>5455</v>
      </c>
      <c r="B53860" t="s">
        <v>215</v>
      </c>
      <c r="E53860">
        <v>0</v>
      </c>
      <c r="F53860" s="278">
        <v>45747</v>
      </c>
      <c r="I53860">
        <f>'Wholesale other'!$M$785</f>
        <v>0</v>
      </c>
      <c r="K53860">
        <v>0</v>
      </c>
      <c r="L53860" t="s">
        <v>11338</v>
      </c>
    </row>
    <row r="53861" spans="1:12">
      <c r="A53861" t="s">
        <v>5455</v>
      </c>
      <c r="B53861" t="s">
        <v>215</v>
      </c>
      <c r="E53861">
        <v>0</v>
      </c>
      <c r="F53861" s="278">
        <v>46112</v>
      </c>
      <c r="I53861">
        <f>'Wholesale other'!$N$785</f>
        <v>0</v>
      </c>
      <c r="K53861">
        <v>0</v>
      </c>
      <c r="L53861" t="s">
        <v>11338</v>
      </c>
    </row>
    <row r="53862" spans="1:12">
      <c r="A53862" t="s">
        <v>5455</v>
      </c>
      <c r="B53862" t="s">
        <v>215</v>
      </c>
      <c r="E53862">
        <v>0</v>
      </c>
      <c r="F53862" s="278">
        <v>46477</v>
      </c>
      <c r="I53862">
        <f>'Wholesale other'!$O$785</f>
        <v>0</v>
      </c>
      <c r="K53862">
        <v>0</v>
      </c>
      <c r="L53862" t="s">
        <v>11338</v>
      </c>
    </row>
    <row r="53863" spans="1:12">
      <c r="A53863" t="s">
        <v>5455</v>
      </c>
      <c r="B53863" t="s">
        <v>215</v>
      </c>
      <c r="E53863">
        <v>0</v>
      </c>
      <c r="F53863" s="278">
        <v>46843</v>
      </c>
      <c r="I53863">
        <f>'Wholesale other'!$P$785</f>
        <v>0</v>
      </c>
      <c r="K53863">
        <v>0</v>
      </c>
      <c r="L53863" t="s">
        <v>11338</v>
      </c>
    </row>
    <row r="53864" spans="1:12">
      <c r="A53864" t="s">
        <v>5455</v>
      </c>
      <c r="B53864" t="s">
        <v>215</v>
      </c>
      <c r="E53864">
        <v>0</v>
      </c>
      <c r="F53864" s="278">
        <v>47208</v>
      </c>
      <c r="I53864">
        <f>'Wholesale other'!$Q$785</f>
        <v>0</v>
      </c>
      <c r="K53864">
        <v>0</v>
      </c>
      <c r="L53864" t="s">
        <v>11338</v>
      </c>
    </row>
    <row r="53865" spans="1:12">
      <c r="A53865" t="s">
        <v>5455</v>
      </c>
      <c r="B53865" t="s">
        <v>215</v>
      </c>
      <c r="E53865">
        <v>0</v>
      </c>
      <c r="F53865" s="278">
        <v>47573</v>
      </c>
      <c r="I53865">
        <f>'Wholesale other'!$R$785</f>
        <v>0</v>
      </c>
      <c r="K53865">
        <v>0</v>
      </c>
      <c r="L53865" t="s">
        <v>11338</v>
      </c>
    </row>
    <row r="53866" spans="1:12">
      <c r="A53866" t="s">
        <v>5455</v>
      </c>
      <c r="B53866" t="s">
        <v>215</v>
      </c>
      <c r="E53866">
        <v>0</v>
      </c>
      <c r="F53866" s="278">
        <v>47938</v>
      </c>
      <c r="I53866">
        <f>'Wholesale other'!$S$785</f>
        <v>0</v>
      </c>
      <c r="K53866">
        <v>0</v>
      </c>
      <c r="L53866" t="s">
        <v>11338</v>
      </c>
    </row>
    <row r="53867" spans="1:12">
      <c r="A53867" t="s">
        <v>5455</v>
      </c>
      <c r="B53867" t="s">
        <v>215</v>
      </c>
      <c r="E53867">
        <v>0</v>
      </c>
      <c r="F53867" s="278">
        <v>48304</v>
      </c>
      <c r="I53867">
        <f>'Wholesale other'!$T$785</f>
        <v>0</v>
      </c>
      <c r="K53867">
        <v>0</v>
      </c>
      <c r="L53867" t="s">
        <v>11338</v>
      </c>
    </row>
    <row r="53868" spans="1:12">
      <c r="A53868" t="s">
        <v>5455</v>
      </c>
      <c r="B53868" t="s">
        <v>215</v>
      </c>
      <c r="E53868">
        <v>0</v>
      </c>
      <c r="F53868" s="278">
        <v>48669</v>
      </c>
      <c r="I53868">
        <f>'Wholesale other'!$U$785</f>
        <v>0</v>
      </c>
      <c r="K53868">
        <v>0</v>
      </c>
      <c r="L53868" t="s">
        <v>11338</v>
      </c>
    </row>
    <row r="53869" spans="1:12">
      <c r="A53869" t="s">
        <v>5455</v>
      </c>
      <c r="B53869" t="s">
        <v>215</v>
      </c>
      <c r="E53869">
        <v>0</v>
      </c>
      <c r="F53869" s="278">
        <v>49034</v>
      </c>
      <c r="I53869">
        <f>'Wholesale other'!$V$785</f>
        <v>0</v>
      </c>
      <c r="K53869">
        <v>0</v>
      </c>
      <c r="L53869" t="s">
        <v>11338</v>
      </c>
    </row>
    <row r="53870" spans="1:12">
      <c r="A53870" t="s">
        <v>5455</v>
      </c>
      <c r="B53870" t="s">
        <v>215</v>
      </c>
      <c r="E53870">
        <v>0</v>
      </c>
      <c r="F53870" s="278">
        <v>49399</v>
      </c>
      <c r="I53870">
        <f>'Wholesale other'!$W$785</f>
        <v>0</v>
      </c>
      <c r="K53870">
        <v>0</v>
      </c>
      <c r="L53870" t="s">
        <v>11338</v>
      </c>
    </row>
    <row r="53871" spans="1:12">
      <c r="A53871" t="s">
        <v>5455</v>
      </c>
      <c r="B53871" t="s">
        <v>215</v>
      </c>
      <c r="E53871">
        <v>0</v>
      </c>
      <c r="F53871" s="278">
        <v>49765</v>
      </c>
      <c r="I53871">
        <f>'Wholesale other'!$X$785</f>
        <v>0</v>
      </c>
      <c r="K53871">
        <v>0</v>
      </c>
      <c r="L53871" t="s">
        <v>11338</v>
      </c>
    </row>
    <row r="53872" spans="1:12">
      <c r="A53872" t="s">
        <v>5455</v>
      </c>
      <c r="B53872" t="s">
        <v>223</v>
      </c>
      <c r="E53872">
        <v>0</v>
      </c>
      <c r="F53872" s="278">
        <v>44651</v>
      </c>
      <c r="I53872">
        <f>'Wholesale other'!$J$786</f>
        <v>0</v>
      </c>
      <c r="K53872">
        <v>0</v>
      </c>
      <c r="L53872" t="s">
        <v>11338</v>
      </c>
    </row>
    <row r="53873" spans="1:12">
      <c r="A53873" t="s">
        <v>5455</v>
      </c>
      <c r="B53873" t="s">
        <v>223</v>
      </c>
      <c r="E53873">
        <v>0</v>
      </c>
      <c r="F53873" s="278">
        <v>45016</v>
      </c>
      <c r="I53873">
        <f>'Wholesale other'!$K$786</f>
        <v>0</v>
      </c>
      <c r="K53873">
        <v>0</v>
      </c>
      <c r="L53873" t="s">
        <v>11338</v>
      </c>
    </row>
    <row r="53874" spans="1:12">
      <c r="A53874" t="s">
        <v>5455</v>
      </c>
      <c r="B53874" t="s">
        <v>223</v>
      </c>
      <c r="E53874">
        <v>0</v>
      </c>
      <c r="F53874" s="278">
        <v>45382</v>
      </c>
      <c r="I53874">
        <f>'Wholesale other'!$L$786</f>
        <v>0</v>
      </c>
      <c r="K53874">
        <v>0</v>
      </c>
      <c r="L53874" t="s">
        <v>11338</v>
      </c>
    </row>
    <row r="53875" spans="1:12">
      <c r="A53875" t="s">
        <v>5455</v>
      </c>
      <c r="B53875" t="s">
        <v>223</v>
      </c>
      <c r="E53875">
        <v>0</v>
      </c>
      <c r="F53875" s="278">
        <v>45747</v>
      </c>
      <c r="I53875">
        <f>'Wholesale other'!$M$786</f>
        <v>0</v>
      </c>
      <c r="K53875">
        <v>0</v>
      </c>
      <c r="L53875" t="s">
        <v>11338</v>
      </c>
    </row>
    <row r="53876" spans="1:12">
      <c r="A53876" t="s">
        <v>5455</v>
      </c>
      <c r="B53876" t="s">
        <v>223</v>
      </c>
      <c r="E53876">
        <v>0</v>
      </c>
      <c r="F53876" s="278">
        <v>46112</v>
      </c>
      <c r="I53876">
        <f>'Wholesale other'!$N$786</f>
        <v>0</v>
      </c>
      <c r="K53876">
        <v>0</v>
      </c>
      <c r="L53876" t="s">
        <v>11338</v>
      </c>
    </row>
    <row r="53877" spans="1:12">
      <c r="A53877" t="s">
        <v>5455</v>
      </c>
      <c r="B53877" t="s">
        <v>223</v>
      </c>
      <c r="E53877">
        <v>0</v>
      </c>
      <c r="F53877" s="278">
        <v>46477</v>
      </c>
      <c r="I53877">
        <f>'Wholesale other'!$O$786</f>
        <v>0</v>
      </c>
      <c r="K53877">
        <v>0</v>
      </c>
      <c r="L53877" t="s">
        <v>11338</v>
      </c>
    </row>
    <row r="53878" spans="1:12">
      <c r="A53878" t="s">
        <v>5455</v>
      </c>
      <c r="B53878" t="s">
        <v>223</v>
      </c>
      <c r="E53878">
        <v>0</v>
      </c>
      <c r="F53878" s="278">
        <v>46843</v>
      </c>
      <c r="I53878">
        <f>'Wholesale other'!$P$786</f>
        <v>0</v>
      </c>
      <c r="K53878">
        <v>0</v>
      </c>
      <c r="L53878" t="s">
        <v>11338</v>
      </c>
    </row>
    <row r="53879" spans="1:12">
      <c r="A53879" t="s">
        <v>5455</v>
      </c>
      <c r="B53879" t="s">
        <v>223</v>
      </c>
      <c r="E53879">
        <v>0</v>
      </c>
      <c r="F53879" s="278">
        <v>47208</v>
      </c>
      <c r="I53879">
        <f>'Wholesale other'!$Q$786</f>
        <v>0</v>
      </c>
      <c r="K53879">
        <v>0</v>
      </c>
      <c r="L53879" t="s">
        <v>11338</v>
      </c>
    </row>
    <row r="53880" spans="1:12">
      <c r="A53880" t="s">
        <v>5455</v>
      </c>
      <c r="B53880" t="s">
        <v>223</v>
      </c>
      <c r="E53880">
        <v>0</v>
      </c>
      <c r="F53880" s="278">
        <v>47573</v>
      </c>
      <c r="I53880">
        <f>'Wholesale other'!$R$786</f>
        <v>0</v>
      </c>
      <c r="K53880">
        <v>0</v>
      </c>
      <c r="L53880" t="s">
        <v>11338</v>
      </c>
    </row>
    <row r="53881" spans="1:12">
      <c r="A53881" t="s">
        <v>5455</v>
      </c>
      <c r="B53881" t="s">
        <v>223</v>
      </c>
      <c r="E53881">
        <v>0</v>
      </c>
      <c r="F53881" s="278">
        <v>47938</v>
      </c>
      <c r="I53881">
        <f>'Wholesale other'!$S$786</f>
        <v>0</v>
      </c>
      <c r="K53881">
        <v>0</v>
      </c>
      <c r="L53881" t="s">
        <v>11338</v>
      </c>
    </row>
    <row r="53882" spans="1:12">
      <c r="A53882" t="s">
        <v>5455</v>
      </c>
      <c r="B53882" t="s">
        <v>223</v>
      </c>
      <c r="E53882">
        <v>0</v>
      </c>
      <c r="F53882" s="278">
        <v>48304</v>
      </c>
      <c r="I53882">
        <f>'Wholesale other'!$T$786</f>
        <v>0</v>
      </c>
      <c r="K53882">
        <v>0</v>
      </c>
      <c r="L53882" t="s">
        <v>11338</v>
      </c>
    </row>
    <row r="53883" spans="1:12">
      <c r="A53883" t="s">
        <v>5455</v>
      </c>
      <c r="B53883" t="s">
        <v>223</v>
      </c>
      <c r="E53883">
        <v>0</v>
      </c>
      <c r="F53883" s="278">
        <v>48669</v>
      </c>
      <c r="I53883">
        <f>'Wholesale other'!$U$786</f>
        <v>0</v>
      </c>
      <c r="K53883">
        <v>0</v>
      </c>
      <c r="L53883" t="s">
        <v>11338</v>
      </c>
    </row>
    <row r="53884" spans="1:12">
      <c r="A53884" t="s">
        <v>5455</v>
      </c>
      <c r="B53884" t="s">
        <v>223</v>
      </c>
      <c r="E53884">
        <v>0</v>
      </c>
      <c r="F53884" s="278">
        <v>49034</v>
      </c>
      <c r="I53884">
        <f>'Wholesale other'!$V$786</f>
        <v>0</v>
      </c>
      <c r="K53884">
        <v>0</v>
      </c>
      <c r="L53884" t="s">
        <v>11338</v>
      </c>
    </row>
    <row r="53885" spans="1:12">
      <c r="A53885" t="s">
        <v>5455</v>
      </c>
      <c r="B53885" t="s">
        <v>223</v>
      </c>
      <c r="E53885">
        <v>0</v>
      </c>
      <c r="F53885" s="278">
        <v>49399</v>
      </c>
      <c r="I53885">
        <f>'Wholesale other'!$W$786</f>
        <v>0</v>
      </c>
      <c r="K53885">
        <v>0</v>
      </c>
      <c r="L53885" t="s">
        <v>11338</v>
      </c>
    </row>
    <row r="53886" spans="1:12">
      <c r="A53886" t="s">
        <v>5455</v>
      </c>
      <c r="B53886" t="s">
        <v>223</v>
      </c>
      <c r="E53886">
        <v>0</v>
      </c>
      <c r="F53886" s="278">
        <v>49765</v>
      </c>
      <c r="I53886">
        <f>'Wholesale other'!$X$786</f>
        <v>0</v>
      </c>
      <c r="K53886">
        <v>0</v>
      </c>
      <c r="L53886" t="s">
        <v>11338</v>
      </c>
    </row>
    <row r="53887" spans="1:12">
      <c r="A53887" t="s">
        <v>5455</v>
      </c>
      <c r="B53887" t="s">
        <v>146</v>
      </c>
      <c r="E53887">
        <v>0</v>
      </c>
      <c r="F53887" s="278">
        <v>44651</v>
      </c>
      <c r="I53887">
        <f>'Wholesale other'!$J$787</f>
        <v>0</v>
      </c>
      <c r="K53887">
        <v>0</v>
      </c>
      <c r="L53887" t="s">
        <v>11338</v>
      </c>
    </row>
    <row r="53888" spans="1:12">
      <c r="A53888" t="s">
        <v>5455</v>
      </c>
      <c r="B53888" t="s">
        <v>146</v>
      </c>
      <c r="E53888">
        <v>0</v>
      </c>
      <c r="F53888" s="278">
        <v>45016</v>
      </c>
      <c r="I53888">
        <f>'Wholesale other'!$K$787</f>
        <v>0</v>
      </c>
      <c r="K53888">
        <v>0</v>
      </c>
      <c r="L53888" t="s">
        <v>11338</v>
      </c>
    </row>
    <row r="53889" spans="1:12">
      <c r="A53889" t="s">
        <v>5455</v>
      </c>
      <c r="B53889" t="s">
        <v>146</v>
      </c>
      <c r="E53889">
        <v>0</v>
      </c>
      <c r="F53889" s="278">
        <v>45382</v>
      </c>
      <c r="I53889">
        <f>'Wholesale other'!$L$787</f>
        <v>0</v>
      </c>
      <c r="K53889">
        <v>0</v>
      </c>
      <c r="L53889" t="s">
        <v>11338</v>
      </c>
    </row>
    <row r="53890" spans="1:12">
      <c r="A53890" t="s">
        <v>5455</v>
      </c>
      <c r="B53890" t="s">
        <v>146</v>
      </c>
      <c r="E53890">
        <v>0</v>
      </c>
      <c r="F53890" s="278">
        <v>45747</v>
      </c>
      <c r="I53890">
        <f>'Wholesale other'!$M$787</f>
        <v>0</v>
      </c>
      <c r="K53890">
        <v>0</v>
      </c>
      <c r="L53890" t="s">
        <v>11338</v>
      </c>
    </row>
    <row r="53891" spans="1:12">
      <c r="A53891" t="s">
        <v>5455</v>
      </c>
      <c r="B53891" t="s">
        <v>146</v>
      </c>
      <c r="E53891">
        <v>0</v>
      </c>
      <c r="F53891" s="278">
        <v>46112</v>
      </c>
      <c r="I53891">
        <f>'Wholesale other'!$N$787</f>
        <v>0</v>
      </c>
      <c r="K53891">
        <v>0</v>
      </c>
      <c r="L53891" t="s">
        <v>11338</v>
      </c>
    </row>
    <row r="53892" spans="1:12">
      <c r="A53892" t="s">
        <v>5455</v>
      </c>
      <c r="B53892" t="s">
        <v>146</v>
      </c>
      <c r="E53892">
        <v>0</v>
      </c>
      <c r="F53892" s="278">
        <v>46477</v>
      </c>
      <c r="I53892">
        <f>'Wholesale other'!$O$787</f>
        <v>0</v>
      </c>
      <c r="K53892">
        <v>0</v>
      </c>
      <c r="L53892" t="s">
        <v>11338</v>
      </c>
    </row>
    <row r="53893" spans="1:12">
      <c r="A53893" t="s">
        <v>5455</v>
      </c>
      <c r="B53893" t="s">
        <v>146</v>
      </c>
      <c r="E53893">
        <v>0</v>
      </c>
      <c r="F53893" s="278">
        <v>46843</v>
      </c>
      <c r="I53893">
        <f>'Wholesale other'!$P$787</f>
        <v>0</v>
      </c>
      <c r="K53893">
        <v>0</v>
      </c>
      <c r="L53893" t="s">
        <v>11338</v>
      </c>
    </row>
    <row r="53894" spans="1:12">
      <c r="A53894" t="s">
        <v>5455</v>
      </c>
      <c r="B53894" t="s">
        <v>146</v>
      </c>
      <c r="E53894">
        <v>0</v>
      </c>
      <c r="F53894" s="278">
        <v>47208</v>
      </c>
      <c r="I53894">
        <f>'Wholesale other'!$Q$787</f>
        <v>0</v>
      </c>
      <c r="K53894">
        <v>0</v>
      </c>
      <c r="L53894" t="s">
        <v>11338</v>
      </c>
    </row>
    <row r="53895" spans="1:12">
      <c r="A53895" t="s">
        <v>5455</v>
      </c>
      <c r="B53895" t="s">
        <v>146</v>
      </c>
      <c r="E53895">
        <v>0</v>
      </c>
      <c r="F53895" s="278">
        <v>47573</v>
      </c>
      <c r="I53895">
        <f>'Wholesale other'!$R$787</f>
        <v>0</v>
      </c>
      <c r="K53895">
        <v>0</v>
      </c>
      <c r="L53895" t="s">
        <v>11338</v>
      </c>
    </row>
    <row r="53896" spans="1:12">
      <c r="A53896" t="s">
        <v>5455</v>
      </c>
      <c r="B53896" t="s">
        <v>146</v>
      </c>
      <c r="E53896">
        <v>0</v>
      </c>
      <c r="F53896" s="278">
        <v>47938</v>
      </c>
      <c r="I53896">
        <f>'Wholesale other'!$S$787</f>
        <v>0</v>
      </c>
      <c r="K53896">
        <v>0</v>
      </c>
      <c r="L53896" t="s">
        <v>11338</v>
      </c>
    </row>
    <row r="53897" spans="1:12">
      <c r="A53897" t="s">
        <v>5455</v>
      </c>
      <c r="B53897" t="s">
        <v>146</v>
      </c>
      <c r="E53897">
        <v>0</v>
      </c>
      <c r="F53897" s="278">
        <v>48304</v>
      </c>
      <c r="I53897">
        <f>'Wholesale other'!$T$787</f>
        <v>0</v>
      </c>
      <c r="K53897">
        <v>0</v>
      </c>
      <c r="L53897" t="s">
        <v>11338</v>
      </c>
    </row>
    <row r="53898" spans="1:12">
      <c r="A53898" t="s">
        <v>5455</v>
      </c>
      <c r="B53898" t="s">
        <v>146</v>
      </c>
      <c r="E53898">
        <v>0</v>
      </c>
      <c r="F53898" s="278">
        <v>48669</v>
      </c>
      <c r="I53898">
        <f>'Wholesale other'!$U$787</f>
        <v>0</v>
      </c>
      <c r="K53898">
        <v>0</v>
      </c>
      <c r="L53898" t="s">
        <v>11338</v>
      </c>
    </row>
    <row r="53899" spans="1:12">
      <c r="A53899" t="s">
        <v>5455</v>
      </c>
      <c r="B53899" t="s">
        <v>146</v>
      </c>
      <c r="E53899">
        <v>0</v>
      </c>
      <c r="F53899" s="278">
        <v>49034</v>
      </c>
      <c r="I53899">
        <f>'Wholesale other'!$V$787</f>
        <v>0</v>
      </c>
      <c r="K53899">
        <v>0</v>
      </c>
      <c r="L53899" t="s">
        <v>11338</v>
      </c>
    </row>
    <row r="53900" spans="1:12">
      <c r="A53900" t="s">
        <v>5455</v>
      </c>
      <c r="B53900" t="s">
        <v>146</v>
      </c>
      <c r="E53900">
        <v>0</v>
      </c>
      <c r="F53900" s="278">
        <v>49399</v>
      </c>
      <c r="I53900">
        <f>'Wholesale other'!$W$787</f>
        <v>0</v>
      </c>
      <c r="K53900">
        <v>0</v>
      </c>
      <c r="L53900" t="s">
        <v>11338</v>
      </c>
    </row>
    <row r="53901" spans="1:12">
      <c r="A53901" t="s">
        <v>5455</v>
      </c>
      <c r="B53901" t="s">
        <v>146</v>
      </c>
      <c r="E53901">
        <v>0</v>
      </c>
      <c r="F53901" s="278">
        <v>49765</v>
      </c>
      <c r="I53901">
        <f>'Wholesale other'!$X$787</f>
        <v>0</v>
      </c>
      <c r="K53901">
        <v>0</v>
      </c>
      <c r="L53901" t="s">
        <v>11338</v>
      </c>
    </row>
    <row r="53902" spans="1:12">
      <c r="A53902" t="s">
        <v>5455</v>
      </c>
      <c r="B53902" t="s">
        <v>8062</v>
      </c>
      <c r="E53902">
        <v>0</v>
      </c>
      <c r="F53902" s="278">
        <v>44651</v>
      </c>
      <c r="I53902">
        <f>'Wholesale other'!$J$788</f>
        <v>0</v>
      </c>
      <c r="K53902">
        <v>0</v>
      </c>
      <c r="L53902" t="s">
        <v>11338</v>
      </c>
    </row>
    <row r="53903" spans="1:12">
      <c r="A53903" t="s">
        <v>5455</v>
      </c>
      <c r="B53903" t="s">
        <v>8062</v>
      </c>
      <c r="E53903">
        <v>0</v>
      </c>
      <c r="F53903" s="278">
        <v>45016</v>
      </c>
      <c r="I53903">
        <f>'Wholesale other'!$K$788</f>
        <v>0</v>
      </c>
      <c r="K53903">
        <v>0</v>
      </c>
      <c r="L53903" t="s">
        <v>11338</v>
      </c>
    </row>
    <row r="53904" spans="1:12">
      <c r="A53904" t="s">
        <v>5455</v>
      </c>
      <c r="B53904" t="s">
        <v>8062</v>
      </c>
      <c r="E53904">
        <v>0</v>
      </c>
      <c r="F53904" s="278">
        <v>45382</v>
      </c>
      <c r="I53904">
        <f>'Wholesale other'!$L$788</f>
        <v>0</v>
      </c>
      <c r="K53904">
        <v>0</v>
      </c>
      <c r="L53904" t="s">
        <v>11338</v>
      </c>
    </row>
    <row r="53905" spans="1:12">
      <c r="A53905" t="s">
        <v>5455</v>
      </c>
      <c r="B53905" t="s">
        <v>8062</v>
      </c>
      <c r="E53905">
        <v>0</v>
      </c>
      <c r="F53905" s="278">
        <v>45747</v>
      </c>
      <c r="I53905">
        <f>'Wholesale other'!$M$788</f>
        <v>0</v>
      </c>
      <c r="K53905">
        <v>0</v>
      </c>
      <c r="L53905" t="s">
        <v>11338</v>
      </c>
    </row>
    <row r="53906" spans="1:12">
      <c r="A53906" t="s">
        <v>5455</v>
      </c>
      <c r="B53906" t="s">
        <v>8062</v>
      </c>
      <c r="E53906">
        <v>0</v>
      </c>
      <c r="F53906" s="278">
        <v>46112</v>
      </c>
      <c r="I53906">
        <f>'Wholesale other'!$N$788</f>
        <v>0</v>
      </c>
      <c r="K53906">
        <v>0</v>
      </c>
      <c r="L53906" t="s">
        <v>11338</v>
      </c>
    </row>
    <row r="53907" spans="1:12">
      <c r="A53907" t="s">
        <v>5455</v>
      </c>
      <c r="B53907" t="s">
        <v>8062</v>
      </c>
      <c r="E53907">
        <v>0</v>
      </c>
      <c r="F53907" s="278">
        <v>46477</v>
      </c>
      <c r="I53907">
        <f>'Wholesale other'!$O$788</f>
        <v>0</v>
      </c>
      <c r="K53907">
        <v>0</v>
      </c>
      <c r="L53907" t="s">
        <v>11338</v>
      </c>
    </row>
    <row r="53908" spans="1:12">
      <c r="A53908" t="s">
        <v>5455</v>
      </c>
      <c r="B53908" t="s">
        <v>8062</v>
      </c>
      <c r="E53908">
        <v>0</v>
      </c>
      <c r="F53908" s="278">
        <v>46843</v>
      </c>
      <c r="I53908">
        <f>'Wholesale other'!$P$788</f>
        <v>0</v>
      </c>
      <c r="K53908">
        <v>0</v>
      </c>
      <c r="L53908" t="s">
        <v>11338</v>
      </c>
    </row>
    <row r="53909" spans="1:12">
      <c r="A53909" t="s">
        <v>5455</v>
      </c>
      <c r="B53909" t="s">
        <v>8062</v>
      </c>
      <c r="E53909">
        <v>0</v>
      </c>
      <c r="F53909" s="278">
        <v>47208</v>
      </c>
      <c r="I53909">
        <f>'Wholesale other'!$Q$788</f>
        <v>0</v>
      </c>
      <c r="K53909">
        <v>0</v>
      </c>
      <c r="L53909" t="s">
        <v>11338</v>
      </c>
    </row>
    <row r="53910" spans="1:12">
      <c r="A53910" t="s">
        <v>5455</v>
      </c>
      <c r="B53910" t="s">
        <v>8062</v>
      </c>
      <c r="E53910">
        <v>0</v>
      </c>
      <c r="F53910" s="278">
        <v>47573</v>
      </c>
      <c r="I53910">
        <f>'Wholesale other'!$R$788</f>
        <v>0</v>
      </c>
      <c r="K53910">
        <v>0</v>
      </c>
      <c r="L53910" t="s">
        <v>11338</v>
      </c>
    </row>
    <row r="53911" spans="1:12">
      <c r="A53911" t="s">
        <v>5455</v>
      </c>
      <c r="B53911" t="s">
        <v>8062</v>
      </c>
      <c r="E53911">
        <v>0</v>
      </c>
      <c r="F53911" s="278">
        <v>47938</v>
      </c>
      <c r="I53911">
        <f>'Wholesale other'!$S$788</f>
        <v>0</v>
      </c>
      <c r="K53911">
        <v>0</v>
      </c>
      <c r="L53911" t="s">
        <v>11338</v>
      </c>
    </row>
    <row r="53912" spans="1:12">
      <c r="A53912" t="s">
        <v>5455</v>
      </c>
      <c r="B53912" t="s">
        <v>8062</v>
      </c>
      <c r="E53912">
        <v>0</v>
      </c>
      <c r="F53912" s="278">
        <v>48304</v>
      </c>
      <c r="I53912">
        <f>'Wholesale other'!$T$788</f>
        <v>0</v>
      </c>
      <c r="K53912">
        <v>0</v>
      </c>
      <c r="L53912" t="s">
        <v>11338</v>
      </c>
    </row>
    <row r="53913" spans="1:12">
      <c r="A53913" t="s">
        <v>5455</v>
      </c>
      <c r="B53913" t="s">
        <v>8062</v>
      </c>
      <c r="E53913">
        <v>0</v>
      </c>
      <c r="F53913" s="278">
        <v>48669</v>
      </c>
      <c r="I53913">
        <f>'Wholesale other'!$U$788</f>
        <v>0</v>
      </c>
      <c r="K53913">
        <v>0</v>
      </c>
      <c r="L53913" t="s">
        <v>11338</v>
      </c>
    </row>
    <row r="53914" spans="1:12">
      <c r="A53914" t="s">
        <v>5455</v>
      </c>
      <c r="B53914" t="s">
        <v>8062</v>
      </c>
      <c r="E53914">
        <v>0</v>
      </c>
      <c r="F53914" s="278">
        <v>49034</v>
      </c>
      <c r="I53914">
        <f>'Wholesale other'!$V$788</f>
        <v>0</v>
      </c>
      <c r="K53914">
        <v>0</v>
      </c>
      <c r="L53914" t="s">
        <v>11338</v>
      </c>
    </row>
    <row r="53915" spans="1:12">
      <c r="A53915" t="s">
        <v>5455</v>
      </c>
      <c r="B53915" t="s">
        <v>8062</v>
      </c>
      <c r="E53915">
        <v>0</v>
      </c>
      <c r="F53915" s="278">
        <v>49399</v>
      </c>
      <c r="I53915">
        <f>'Wholesale other'!$W$788</f>
        <v>0</v>
      </c>
      <c r="K53915">
        <v>0</v>
      </c>
      <c r="L53915" t="s">
        <v>11338</v>
      </c>
    </row>
    <row r="53916" spans="1:12">
      <c r="A53916" t="s">
        <v>5455</v>
      </c>
      <c r="B53916" t="s">
        <v>8062</v>
      </c>
      <c r="E53916">
        <v>0</v>
      </c>
      <c r="F53916" s="278">
        <v>49765</v>
      </c>
      <c r="I53916">
        <f>'Wholesale other'!$X$788</f>
        <v>0</v>
      </c>
      <c r="K53916">
        <v>0</v>
      </c>
      <c r="L53916" t="s">
        <v>11338</v>
      </c>
    </row>
    <row r="53917" spans="1:12">
      <c r="A53917" t="s">
        <v>5455</v>
      </c>
      <c r="B53917" t="s">
        <v>8075</v>
      </c>
      <c r="E53917">
        <v>0</v>
      </c>
      <c r="F53917" s="278">
        <v>44651</v>
      </c>
      <c r="I53917">
        <f>'Wholesale other'!$J$789</f>
        <v>0</v>
      </c>
      <c r="K53917">
        <v>0</v>
      </c>
      <c r="L53917" t="s">
        <v>11338</v>
      </c>
    </row>
    <row r="53918" spans="1:12">
      <c r="A53918" t="s">
        <v>5455</v>
      </c>
      <c r="B53918" t="s">
        <v>8075</v>
      </c>
      <c r="E53918">
        <v>0</v>
      </c>
      <c r="F53918" s="278">
        <v>45016</v>
      </c>
      <c r="I53918">
        <f>'Wholesale other'!$K$789</f>
        <v>0</v>
      </c>
      <c r="K53918">
        <v>0</v>
      </c>
      <c r="L53918" t="s">
        <v>11338</v>
      </c>
    </row>
    <row r="53919" spans="1:12">
      <c r="A53919" t="s">
        <v>5455</v>
      </c>
      <c r="B53919" t="s">
        <v>8075</v>
      </c>
      <c r="E53919">
        <v>0</v>
      </c>
      <c r="F53919" s="278">
        <v>45382</v>
      </c>
      <c r="I53919">
        <f>'Wholesale other'!$L$789</f>
        <v>0</v>
      </c>
      <c r="K53919">
        <v>0</v>
      </c>
      <c r="L53919" t="s">
        <v>11338</v>
      </c>
    </row>
    <row r="53920" spans="1:12">
      <c r="A53920" t="s">
        <v>5455</v>
      </c>
      <c r="B53920" t="s">
        <v>8075</v>
      </c>
      <c r="E53920">
        <v>0</v>
      </c>
      <c r="F53920" s="278">
        <v>45747</v>
      </c>
      <c r="I53920">
        <f>'Wholesale other'!$M$789</f>
        <v>0</v>
      </c>
      <c r="K53920">
        <v>0</v>
      </c>
      <c r="L53920" t="s">
        <v>11338</v>
      </c>
    </row>
    <row r="53921" spans="1:12">
      <c r="A53921" t="s">
        <v>5455</v>
      </c>
      <c r="B53921" t="s">
        <v>8075</v>
      </c>
      <c r="E53921">
        <v>0</v>
      </c>
      <c r="F53921" s="278">
        <v>46112</v>
      </c>
      <c r="I53921">
        <f>'Wholesale other'!$N$789</f>
        <v>0</v>
      </c>
      <c r="K53921">
        <v>0</v>
      </c>
      <c r="L53921" t="s">
        <v>11338</v>
      </c>
    </row>
    <row r="53922" spans="1:12">
      <c r="A53922" t="s">
        <v>5455</v>
      </c>
      <c r="B53922" t="s">
        <v>8075</v>
      </c>
      <c r="E53922">
        <v>0</v>
      </c>
      <c r="F53922" s="278">
        <v>46477</v>
      </c>
      <c r="I53922">
        <f>'Wholesale other'!$O$789</f>
        <v>0</v>
      </c>
      <c r="K53922">
        <v>0</v>
      </c>
      <c r="L53922" t="s">
        <v>11338</v>
      </c>
    </row>
    <row r="53923" spans="1:12">
      <c r="A53923" t="s">
        <v>5455</v>
      </c>
      <c r="B53923" t="s">
        <v>8075</v>
      </c>
      <c r="E53923">
        <v>0</v>
      </c>
      <c r="F53923" s="278">
        <v>46843</v>
      </c>
      <c r="I53923">
        <f>'Wholesale other'!$P$789</f>
        <v>0</v>
      </c>
      <c r="K53923">
        <v>0</v>
      </c>
      <c r="L53923" t="s">
        <v>11338</v>
      </c>
    </row>
    <row r="53924" spans="1:12">
      <c r="A53924" t="s">
        <v>5455</v>
      </c>
      <c r="B53924" t="s">
        <v>8075</v>
      </c>
      <c r="E53924">
        <v>0</v>
      </c>
      <c r="F53924" s="278">
        <v>47208</v>
      </c>
      <c r="I53924">
        <f>'Wholesale other'!$Q$789</f>
        <v>0</v>
      </c>
      <c r="K53924">
        <v>0</v>
      </c>
      <c r="L53924" t="s">
        <v>11338</v>
      </c>
    </row>
    <row r="53925" spans="1:12">
      <c r="A53925" t="s">
        <v>5455</v>
      </c>
      <c r="B53925" t="s">
        <v>8075</v>
      </c>
      <c r="E53925">
        <v>0</v>
      </c>
      <c r="F53925" s="278">
        <v>47573</v>
      </c>
      <c r="I53925">
        <f>'Wholesale other'!$R$789</f>
        <v>0</v>
      </c>
      <c r="K53925">
        <v>0</v>
      </c>
      <c r="L53925" t="s">
        <v>11338</v>
      </c>
    </row>
    <row r="53926" spans="1:12">
      <c r="A53926" t="s">
        <v>5455</v>
      </c>
      <c r="B53926" t="s">
        <v>8075</v>
      </c>
      <c r="E53926">
        <v>0</v>
      </c>
      <c r="F53926" s="278">
        <v>47938</v>
      </c>
      <c r="I53926">
        <f>'Wholesale other'!$S$789</f>
        <v>0</v>
      </c>
      <c r="K53926">
        <v>0</v>
      </c>
      <c r="L53926" t="s">
        <v>11338</v>
      </c>
    </row>
    <row r="53927" spans="1:12">
      <c r="A53927" t="s">
        <v>5455</v>
      </c>
      <c r="B53927" t="s">
        <v>8075</v>
      </c>
      <c r="E53927">
        <v>0</v>
      </c>
      <c r="F53927" s="278">
        <v>48304</v>
      </c>
      <c r="I53927">
        <f>'Wholesale other'!$T$789</f>
        <v>0</v>
      </c>
      <c r="K53927">
        <v>0</v>
      </c>
      <c r="L53927" t="s">
        <v>11338</v>
      </c>
    </row>
    <row r="53928" spans="1:12">
      <c r="A53928" t="s">
        <v>5455</v>
      </c>
      <c r="B53928" t="s">
        <v>8075</v>
      </c>
      <c r="E53928">
        <v>0</v>
      </c>
      <c r="F53928" s="278">
        <v>48669</v>
      </c>
      <c r="I53928">
        <f>'Wholesale other'!$U$789</f>
        <v>0</v>
      </c>
      <c r="K53928">
        <v>0</v>
      </c>
      <c r="L53928" t="s">
        <v>11338</v>
      </c>
    </row>
    <row r="53929" spans="1:12">
      <c r="A53929" t="s">
        <v>5455</v>
      </c>
      <c r="B53929" t="s">
        <v>8075</v>
      </c>
      <c r="E53929">
        <v>0</v>
      </c>
      <c r="F53929" s="278">
        <v>49034</v>
      </c>
      <c r="I53929">
        <f>'Wholesale other'!$V$789</f>
        <v>0</v>
      </c>
      <c r="K53929">
        <v>0</v>
      </c>
      <c r="L53929" t="s">
        <v>11338</v>
      </c>
    </row>
    <row r="53930" spans="1:12">
      <c r="A53930" t="s">
        <v>5455</v>
      </c>
      <c r="B53930" t="s">
        <v>8075</v>
      </c>
      <c r="E53930">
        <v>0</v>
      </c>
      <c r="F53930" s="278">
        <v>49399</v>
      </c>
      <c r="I53930">
        <f>'Wholesale other'!$W$789</f>
        <v>0</v>
      </c>
      <c r="K53930">
        <v>0</v>
      </c>
      <c r="L53930" t="s">
        <v>11338</v>
      </c>
    </row>
    <row r="53931" spans="1:12">
      <c r="A53931" t="s">
        <v>5455</v>
      </c>
      <c r="B53931" t="s">
        <v>8075</v>
      </c>
      <c r="E53931">
        <v>0</v>
      </c>
      <c r="F53931" s="278">
        <v>49765</v>
      </c>
      <c r="I53931">
        <f>'Wholesale other'!$X$789</f>
        <v>0</v>
      </c>
      <c r="K53931">
        <v>0</v>
      </c>
      <c r="L53931" t="s">
        <v>11338</v>
      </c>
    </row>
    <row r="53932" spans="1:12">
      <c r="A53932" t="s">
        <v>5462</v>
      </c>
      <c r="B53932" t="s">
        <v>219</v>
      </c>
      <c r="E53932">
        <v>0</v>
      </c>
      <c r="F53932" s="278">
        <v>44651</v>
      </c>
      <c r="H53932" s="59">
        <f>'Wholesale other'!$J$800</f>
        <v>0</v>
      </c>
      <c r="K53932">
        <v>0</v>
      </c>
      <c r="L53932" t="s">
        <v>11339</v>
      </c>
    </row>
    <row r="53933" spans="1:12">
      <c r="A53933" t="s">
        <v>5462</v>
      </c>
      <c r="B53933" t="s">
        <v>219</v>
      </c>
      <c r="E53933">
        <v>0</v>
      </c>
      <c r="F53933" s="278">
        <v>45016</v>
      </c>
      <c r="H53933" s="59">
        <f>'Wholesale other'!$K$800</f>
        <v>0</v>
      </c>
      <c r="K53933">
        <v>0</v>
      </c>
      <c r="L53933" t="s">
        <v>11339</v>
      </c>
    </row>
    <row r="53934" spans="1:12">
      <c r="A53934" t="s">
        <v>5462</v>
      </c>
      <c r="B53934" t="s">
        <v>219</v>
      </c>
      <c r="E53934">
        <v>0</v>
      </c>
      <c r="F53934" s="278">
        <v>45382</v>
      </c>
      <c r="H53934" s="59">
        <f>'Wholesale other'!$L$800</f>
        <v>0</v>
      </c>
      <c r="K53934">
        <v>0</v>
      </c>
      <c r="L53934" t="s">
        <v>11339</v>
      </c>
    </row>
    <row r="53935" spans="1:12">
      <c r="A53935" t="s">
        <v>5462</v>
      </c>
      <c r="B53935" t="s">
        <v>219</v>
      </c>
      <c r="E53935">
        <v>0</v>
      </c>
      <c r="F53935" s="278">
        <v>45747</v>
      </c>
      <c r="H53935" s="59">
        <f>'Wholesale other'!$M$800</f>
        <v>2.2146132145170729E-2</v>
      </c>
      <c r="K53935">
        <v>0</v>
      </c>
      <c r="L53935" t="s">
        <v>11339</v>
      </c>
    </row>
    <row r="53936" spans="1:12">
      <c r="A53936" t="s">
        <v>5462</v>
      </c>
      <c r="B53936" t="s">
        <v>219</v>
      </c>
      <c r="E53936">
        <v>0</v>
      </c>
      <c r="F53936" s="278">
        <v>46112</v>
      </c>
      <c r="H53936" s="59">
        <f>'Wholesale other'!$N$800</f>
        <v>2.4668361379331569E-2</v>
      </c>
      <c r="K53936">
        <v>0</v>
      </c>
      <c r="L53936" t="s">
        <v>11339</v>
      </c>
    </row>
    <row r="53937" spans="1:12">
      <c r="A53937" t="s">
        <v>5462</v>
      </c>
      <c r="B53937" t="s">
        <v>219</v>
      </c>
      <c r="E53937">
        <v>0</v>
      </c>
      <c r="F53937" s="278">
        <v>46477</v>
      </c>
      <c r="H53937" s="59">
        <f>'Wholesale other'!$O$800</f>
        <v>2.5442511982201647E-2</v>
      </c>
      <c r="K53937">
        <v>0</v>
      </c>
      <c r="L53937" t="s">
        <v>11339</v>
      </c>
    </row>
    <row r="53938" spans="1:12">
      <c r="A53938" t="s">
        <v>5462</v>
      </c>
      <c r="B53938" t="s">
        <v>219</v>
      </c>
      <c r="E53938">
        <v>0</v>
      </c>
      <c r="F53938" s="278">
        <v>46843</v>
      </c>
      <c r="H53938" s="59">
        <f>'Wholesale other'!$P$800</f>
        <v>2.5800600083982803E-2</v>
      </c>
      <c r="K53938">
        <v>0</v>
      </c>
      <c r="L53938" t="s">
        <v>11339</v>
      </c>
    </row>
    <row r="53939" spans="1:12">
      <c r="A53939" t="s">
        <v>5462</v>
      </c>
      <c r="B53939" t="s">
        <v>219</v>
      </c>
      <c r="E53939">
        <v>0</v>
      </c>
      <c r="F53939" s="278">
        <v>47208</v>
      </c>
      <c r="H53939" s="59">
        <f>'Wholesale other'!$Q$800</f>
        <v>2.666681363401752E-2</v>
      </c>
      <c r="K53939">
        <v>0</v>
      </c>
      <c r="L53939" t="s">
        <v>11339</v>
      </c>
    </row>
    <row r="53940" spans="1:12">
      <c r="A53940" t="s">
        <v>5462</v>
      </c>
      <c r="B53940" t="s">
        <v>219</v>
      </c>
      <c r="E53940">
        <v>0</v>
      </c>
      <c r="F53940" s="278">
        <v>47573</v>
      </c>
      <c r="H53940" s="59">
        <f>'Wholesale other'!$R$800</f>
        <v>2.7044272771027351E-2</v>
      </c>
      <c r="K53940">
        <v>0</v>
      </c>
      <c r="L53940" t="s">
        <v>11339</v>
      </c>
    </row>
    <row r="53941" spans="1:12">
      <c r="A53941" t="s">
        <v>5462</v>
      </c>
      <c r="B53941" t="s">
        <v>219</v>
      </c>
      <c r="E53941">
        <v>0</v>
      </c>
      <c r="F53941" s="278">
        <v>47938</v>
      </c>
      <c r="H53941" s="59">
        <f>'Wholesale other'!$S$800</f>
        <v>2.7632558615075298E-2</v>
      </c>
      <c r="K53941">
        <v>0</v>
      </c>
      <c r="L53941" t="s">
        <v>11339</v>
      </c>
    </row>
    <row r="53942" spans="1:12">
      <c r="A53942" t="s">
        <v>5462</v>
      </c>
      <c r="B53942" t="s">
        <v>219</v>
      </c>
      <c r="E53942">
        <v>0</v>
      </c>
      <c r="F53942" s="278">
        <v>48304</v>
      </c>
      <c r="H53942" s="59">
        <f>'Wholesale other'!$T$800</f>
        <v>2.7600328670515796E-2</v>
      </c>
      <c r="K53942">
        <v>0</v>
      </c>
      <c r="L53942" t="s">
        <v>11339</v>
      </c>
    </row>
    <row r="53943" spans="1:12">
      <c r="A53943" t="s">
        <v>5462</v>
      </c>
      <c r="B53943" t="s">
        <v>219</v>
      </c>
      <c r="E53943">
        <v>0</v>
      </c>
      <c r="F53943" s="278">
        <v>48669</v>
      </c>
      <c r="H53943" s="59">
        <f>'Wholesale other'!$U$800</f>
        <v>2.7569961990267958E-2</v>
      </c>
      <c r="K53943">
        <v>0</v>
      </c>
      <c r="L53943" t="s">
        <v>11339</v>
      </c>
    </row>
    <row r="53944" spans="1:12">
      <c r="A53944" t="s">
        <v>5462</v>
      </c>
      <c r="B53944" t="s">
        <v>219</v>
      </c>
      <c r="E53944">
        <v>0</v>
      </c>
      <c r="F53944" s="278">
        <v>49034</v>
      </c>
      <c r="H53944" s="59">
        <f>'Wholesale other'!$V$800</f>
        <v>2.7541376761111656E-2</v>
      </c>
      <c r="K53944">
        <v>0</v>
      </c>
      <c r="L53944" t="s">
        <v>11339</v>
      </c>
    </row>
    <row r="53945" spans="1:12">
      <c r="A53945" t="s">
        <v>5462</v>
      </c>
      <c r="B53945" t="s">
        <v>219</v>
      </c>
      <c r="E53945">
        <v>0</v>
      </c>
      <c r="F53945" s="278">
        <v>49399</v>
      </c>
      <c r="H53945" s="59">
        <f>'Wholesale other'!$W$800</f>
        <v>2.7514493493183668E-2</v>
      </c>
      <c r="K53945">
        <v>0</v>
      </c>
      <c r="L53945" t="s">
        <v>11339</v>
      </c>
    </row>
    <row r="53946" spans="1:12">
      <c r="A53946" t="s">
        <v>5462</v>
      </c>
      <c r="B53946" t="s">
        <v>219</v>
      </c>
      <c r="E53946">
        <v>0</v>
      </c>
      <c r="F53946" s="278">
        <v>49765</v>
      </c>
      <c r="H53946" s="59">
        <f>'Wholesale other'!$X$800</f>
        <v>2.7514493493183672E-2</v>
      </c>
      <c r="K53946">
        <v>0</v>
      </c>
      <c r="L53946" t="s">
        <v>11339</v>
      </c>
    </row>
    <row r="53947" spans="1:12">
      <c r="A53947" t="s">
        <v>5462</v>
      </c>
      <c r="B53947" t="s">
        <v>215</v>
      </c>
      <c r="E53947">
        <v>0</v>
      </c>
      <c r="F53947" s="278">
        <v>44651</v>
      </c>
      <c r="H53947" s="59">
        <f>'Wholesale other'!$J$801</f>
        <v>0</v>
      </c>
      <c r="K53947">
        <v>0</v>
      </c>
      <c r="L53947" t="s">
        <v>11339</v>
      </c>
    </row>
    <row r="53948" spans="1:12">
      <c r="A53948" t="s">
        <v>5462</v>
      </c>
      <c r="B53948" t="s">
        <v>215</v>
      </c>
      <c r="E53948">
        <v>0</v>
      </c>
      <c r="F53948" s="278">
        <v>45016</v>
      </c>
      <c r="H53948" s="59">
        <f>'Wholesale other'!$K$801</f>
        <v>0</v>
      </c>
      <c r="K53948">
        <v>0</v>
      </c>
      <c r="L53948" t="s">
        <v>11339</v>
      </c>
    </row>
    <row r="53949" spans="1:12">
      <c r="A53949" t="s">
        <v>5462</v>
      </c>
      <c r="B53949" t="s">
        <v>215</v>
      </c>
      <c r="E53949">
        <v>0</v>
      </c>
      <c r="F53949" s="278">
        <v>45382</v>
      </c>
      <c r="H53949" s="59">
        <f>'Wholesale other'!$L$801</f>
        <v>0</v>
      </c>
      <c r="K53949">
        <v>0</v>
      </c>
      <c r="L53949" t="s">
        <v>11339</v>
      </c>
    </row>
    <row r="53950" spans="1:12">
      <c r="A53950" t="s">
        <v>5462</v>
      </c>
      <c r="B53950" t="s">
        <v>215</v>
      </c>
      <c r="E53950">
        <v>0</v>
      </c>
      <c r="F53950" s="278">
        <v>45747</v>
      </c>
      <c r="H53950" s="59">
        <f>'Wholesale other'!$M$801</f>
        <v>0.29326023172750931</v>
      </c>
      <c r="K53950">
        <v>0</v>
      </c>
      <c r="L53950" t="s">
        <v>11339</v>
      </c>
    </row>
    <row r="53951" spans="1:12">
      <c r="A53951" t="s">
        <v>5462</v>
      </c>
      <c r="B53951" t="s">
        <v>215</v>
      </c>
      <c r="E53951">
        <v>0</v>
      </c>
      <c r="F53951" s="278">
        <v>46112</v>
      </c>
      <c r="H53951" s="59">
        <f>'Wholesale other'!$N$801</f>
        <v>0.2810348955706386</v>
      </c>
      <c r="K53951">
        <v>0</v>
      </c>
      <c r="L53951" t="s">
        <v>11339</v>
      </c>
    </row>
    <row r="53952" spans="1:12">
      <c r="A53952" t="s">
        <v>5462</v>
      </c>
      <c r="B53952" t="s">
        <v>215</v>
      </c>
      <c r="E53952">
        <v>0</v>
      </c>
      <c r="F53952" s="278">
        <v>46477</v>
      </c>
      <c r="H53952" s="59">
        <f>'Wholesale other'!$O$801</f>
        <v>0.26799115540205593</v>
      </c>
      <c r="K53952">
        <v>0</v>
      </c>
      <c r="L53952" t="s">
        <v>11339</v>
      </c>
    </row>
    <row r="53953" spans="1:12">
      <c r="A53953" t="s">
        <v>5462</v>
      </c>
      <c r="B53953" t="s">
        <v>215</v>
      </c>
      <c r="E53953">
        <v>0</v>
      </c>
      <c r="F53953" s="278">
        <v>46843</v>
      </c>
      <c r="H53953" s="59">
        <f>'Wholesale other'!$P$801</f>
        <v>0.25696281954921241</v>
      </c>
      <c r="K53953">
        <v>0</v>
      </c>
      <c r="L53953" t="s">
        <v>11339</v>
      </c>
    </row>
    <row r="53954" spans="1:12">
      <c r="A53954" t="s">
        <v>5462</v>
      </c>
      <c r="B53954" t="s">
        <v>215</v>
      </c>
      <c r="E53954">
        <v>0</v>
      </c>
      <c r="F53954" s="278">
        <v>47208</v>
      </c>
      <c r="H53954" s="59">
        <f>'Wholesale other'!$Q$801</f>
        <v>0.2436906753359038</v>
      </c>
      <c r="K53954">
        <v>0</v>
      </c>
      <c r="L53954" t="s">
        <v>11339</v>
      </c>
    </row>
    <row r="53955" spans="1:12">
      <c r="A53955" t="s">
        <v>5462</v>
      </c>
      <c r="B53955" t="s">
        <v>215</v>
      </c>
      <c r="E53955">
        <v>0</v>
      </c>
      <c r="F53955" s="278">
        <v>47573</v>
      </c>
      <c r="H53955" s="59">
        <f>'Wholesale other'!$R$801</f>
        <v>0.23240122504507973</v>
      </c>
      <c r="K53955">
        <v>0</v>
      </c>
      <c r="L53955" t="s">
        <v>11339</v>
      </c>
    </row>
    <row r="53956" spans="1:12">
      <c r="A53956" t="s">
        <v>5462</v>
      </c>
      <c r="B53956" t="s">
        <v>215</v>
      </c>
      <c r="E53956">
        <v>0</v>
      </c>
      <c r="F53956" s="278">
        <v>47938</v>
      </c>
      <c r="H53956" s="59">
        <f>'Wholesale other'!$S$801</f>
        <v>0.22419850044186812</v>
      </c>
      <c r="K53956">
        <v>0</v>
      </c>
      <c r="L53956" t="s">
        <v>11339</v>
      </c>
    </row>
    <row r="53957" spans="1:12">
      <c r="A53957" t="s">
        <v>5462</v>
      </c>
      <c r="B53957" t="s">
        <v>215</v>
      </c>
      <c r="E53957">
        <v>0</v>
      </c>
      <c r="F53957" s="278">
        <v>48304</v>
      </c>
      <c r="H53957" s="59">
        <f>'Wholesale other'!$T$801</f>
        <v>0.22457519617739258</v>
      </c>
      <c r="K53957">
        <v>0</v>
      </c>
      <c r="L53957" t="s">
        <v>11339</v>
      </c>
    </row>
    <row r="53958" spans="1:12">
      <c r="A53958" t="s">
        <v>5462</v>
      </c>
      <c r="B53958" t="s">
        <v>215</v>
      </c>
      <c r="E53958">
        <v>0</v>
      </c>
      <c r="F53958" s="278">
        <v>48669</v>
      </c>
      <c r="H53958" s="59">
        <f>'Wholesale other'!$U$801</f>
        <v>0.22493789690259405</v>
      </c>
      <c r="K53958">
        <v>0</v>
      </c>
      <c r="L53958" t="s">
        <v>11339</v>
      </c>
    </row>
    <row r="53959" spans="1:12">
      <c r="A53959" t="s">
        <v>5462</v>
      </c>
      <c r="B53959" t="s">
        <v>215</v>
      </c>
      <c r="E53959">
        <v>0</v>
      </c>
      <c r="F53959" s="278">
        <v>49034</v>
      </c>
      <c r="H53959" s="59">
        <f>'Wholesale other'!$V$801</f>
        <v>0.22528702015588006</v>
      </c>
      <c r="K53959">
        <v>0</v>
      </c>
      <c r="L53959" t="s">
        <v>11339</v>
      </c>
    </row>
    <row r="53960" spans="1:12">
      <c r="A53960" t="s">
        <v>5462</v>
      </c>
      <c r="B53960" t="s">
        <v>215</v>
      </c>
      <c r="E53960">
        <v>0</v>
      </c>
      <c r="F53960" s="278">
        <v>49399</v>
      </c>
      <c r="H53960" s="59">
        <f>'Wholesale other'!$W$801</f>
        <v>0.22562297843090121</v>
      </c>
      <c r="K53960">
        <v>0</v>
      </c>
      <c r="L53960" t="s">
        <v>11339</v>
      </c>
    </row>
    <row r="53961" spans="1:12">
      <c r="A53961" t="s">
        <v>5462</v>
      </c>
      <c r="B53961" t="s">
        <v>215</v>
      </c>
      <c r="E53961">
        <v>0</v>
      </c>
      <c r="F53961" s="278">
        <v>49765</v>
      </c>
      <c r="H53961" s="59">
        <f>'Wholesale other'!$X$801</f>
        <v>0.22562297843090121</v>
      </c>
      <c r="K53961">
        <v>0</v>
      </c>
      <c r="L53961" t="s">
        <v>11339</v>
      </c>
    </row>
    <row r="53962" spans="1:12">
      <c r="A53962" t="s">
        <v>5462</v>
      </c>
      <c r="B53962" t="s">
        <v>223</v>
      </c>
      <c r="E53962">
        <v>0</v>
      </c>
      <c r="F53962" s="278">
        <v>44651</v>
      </c>
      <c r="H53962" s="59">
        <f>'Wholesale other'!$J$802</f>
        <v>0</v>
      </c>
      <c r="K53962">
        <v>0</v>
      </c>
      <c r="L53962" t="s">
        <v>11339</v>
      </c>
    </row>
    <row r="53963" spans="1:12">
      <c r="A53963" t="s">
        <v>5462</v>
      </c>
      <c r="B53963" t="s">
        <v>223</v>
      </c>
      <c r="E53963">
        <v>0</v>
      </c>
      <c r="F53963" s="278">
        <v>45016</v>
      </c>
      <c r="H53963" s="59">
        <f>'Wholesale other'!$K$802</f>
        <v>0</v>
      </c>
      <c r="K53963">
        <v>0</v>
      </c>
      <c r="L53963" t="s">
        <v>11339</v>
      </c>
    </row>
    <row r="53964" spans="1:12">
      <c r="A53964" t="s">
        <v>5462</v>
      </c>
      <c r="B53964" t="s">
        <v>223</v>
      </c>
      <c r="E53964">
        <v>0</v>
      </c>
      <c r="F53964" s="278">
        <v>45382</v>
      </c>
      <c r="H53964" s="59">
        <f>'Wholesale other'!$L$802</f>
        <v>0</v>
      </c>
      <c r="K53964">
        <v>0</v>
      </c>
      <c r="L53964" t="s">
        <v>11339</v>
      </c>
    </row>
    <row r="53965" spans="1:12">
      <c r="A53965" t="s">
        <v>5462</v>
      </c>
      <c r="B53965" t="s">
        <v>223</v>
      </c>
      <c r="E53965">
        <v>0</v>
      </c>
      <c r="F53965" s="278">
        <v>45747</v>
      </c>
      <c r="H53965" s="59">
        <f>'Wholesale other'!$M$802</f>
        <v>0.65675198130616297</v>
      </c>
      <c r="K53965">
        <v>0</v>
      </c>
      <c r="L53965" t="s">
        <v>11339</v>
      </c>
    </row>
    <row r="53966" spans="1:12">
      <c r="A53966" t="s">
        <v>5462</v>
      </c>
      <c r="B53966" t="s">
        <v>223</v>
      </c>
      <c r="E53966">
        <v>0</v>
      </c>
      <c r="F53966" s="278">
        <v>46112</v>
      </c>
      <c r="H53966" s="59">
        <f>'Wholesale other'!$N$802</f>
        <v>0.65637997833062955</v>
      </c>
      <c r="K53966">
        <v>0</v>
      </c>
      <c r="L53966" t="s">
        <v>11339</v>
      </c>
    </row>
    <row r="53967" spans="1:12">
      <c r="A53967" t="s">
        <v>5462</v>
      </c>
      <c r="B53967" t="s">
        <v>223</v>
      </c>
      <c r="E53967">
        <v>0</v>
      </c>
      <c r="F53967" s="278">
        <v>46477</v>
      </c>
      <c r="H53967" s="59">
        <f>'Wholesale other'!$O$802</f>
        <v>0.64788487556103069</v>
      </c>
      <c r="K53967">
        <v>0</v>
      </c>
      <c r="L53967" t="s">
        <v>11339</v>
      </c>
    </row>
    <row r="53968" spans="1:12">
      <c r="A53968" t="s">
        <v>5462</v>
      </c>
      <c r="B53968" t="s">
        <v>223</v>
      </c>
      <c r="E53968">
        <v>0</v>
      </c>
      <c r="F53968" s="278">
        <v>46843</v>
      </c>
      <c r="H53968" s="59">
        <f>'Wholesale other'!$P$802</f>
        <v>0.65094590530953844</v>
      </c>
      <c r="K53968">
        <v>0</v>
      </c>
      <c r="L53968" t="s">
        <v>11339</v>
      </c>
    </row>
    <row r="53969" spans="1:12">
      <c r="A53969" t="s">
        <v>5462</v>
      </c>
      <c r="B53969" t="s">
        <v>223</v>
      </c>
      <c r="E53969">
        <v>0</v>
      </c>
      <c r="F53969" s="278">
        <v>47208</v>
      </c>
      <c r="H53969" s="59">
        <f>'Wholesale other'!$Q$802</f>
        <v>0.66002783824600575</v>
      </c>
      <c r="K53969">
        <v>0</v>
      </c>
      <c r="L53969" t="s">
        <v>11339</v>
      </c>
    </row>
    <row r="53970" spans="1:12">
      <c r="A53970" t="s">
        <v>5462</v>
      </c>
      <c r="B53970" t="s">
        <v>223</v>
      </c>
      <c r="E53970">
        <v>0</v>
      </c>
      <c r="F53970" s="278">
        <v>47573</v>
      </c>
      <c r="H53970" s="59">
        <f>'Wholesale other'!$R$802</f>
        <v>0.67297832507399447</v>
      </c>
      <c r="K53970">
        <v>0</v>
      </c>
      <c r="L53970" t="s">
        <v>11339</v>
      </c>
    </row>
    <row r="53971" spans="1:12">
      <c r="A53971" t="s">
        <v>5462</v>
      </c>
      <c r="B53971" t="s">
        <v>223</v>
      </c>
      <c r="E53971">
        <v>0</v>
      </c>
      <c r="F53971" s="278">
        <v>47938</v>
      </c>
      <c r="H53971" s="59">
        <f>'Wholesale other'!$S$802</f>
        <v>0.67561578310269599</v>
      </c>
      <c r="K53971">
        <v>0</v>
      </c>
      <c r="L53971" t="s">
        <v>11339</v>
      </c>
    </row>
    <row r="53972" spans="1:12">
      <c r="A53972" t="s">
        <v>5462</v>
      </c>
      <c r="B53972" t="s">
        <v>223</v>
      </c>
      <c r="E53972">
        <v>0</v>
      </c>
      <c r="F53972" s="278">
        <v>48304</v>
      </c>
      <c r="H53972" s="59">
        <f>'Wholesale other'!$T$802</f>
        <v>0.67512160335088778</v>
      </c>
      <c r="K53972">
        <v>0</v>
      </c>
      <c r="L53972" t="s">
        <v>11339</v>
      </c>
    </row>
    <row r="53973" spans="1:12">
      <c r="A53973" t="s">
        <v>5462</v>
      </c>
      <c r="B53973" t="s">
        <v>223</v>
      </c>
      <c r="E53973">
        <v>0</v>
      </c>
      <c r="F53973" s="278">
        <v>48669</v>
      </c>
      <c r="H53973" s="59">
        <f>'Wholesale other'!$U$802</f>
        <v>0.67464072671081998</v>
      </c>
      <c r="K53973">
        <v>0</v>
      </c>
      <c r="L53973" t="s">
        <v>11339</v>
      </c>
    </row>
    <row r="53974" spans="1:12">
      <c r="A53974" t="s">
        <v>5462</v>
      </c>
      <c r="B53974" t="s">
        <v>223</v>
      </c>
      <c r="E53974">
        <v>0</v>
      </c>
      <c r="F53974" s="278">
        <v>49034</v>
      </c>
      <c r="H53974" s="59">
        <f>'Wholesale other'!$V$802</f>
        <v>0.67417301189413004</v>
      </c>
      <c r="K53974">
        <v>0</v>
      </c>
      <c r="L53974" t="s">
        <v>11339</v>
      </c>
    </row>
    <row r="53975" spans="1:12">
      <c r="A53975" t="s">
        <v>5462</v>
      </c>
      <c r="B53975" t="s">
        <v>223</v>
      </c>
      <c r="E53975">
        <v>0</v>
      </c>
      <c r="F53975" s="278">
        <v>49399</v>
      </c>
      <c r="H53975" s="59">
        <f>'Wholesale other'!$W$802</f>
        <v>0.67371830238445563</v>
      </c>
      <c r="K53975">
        <v>0</v>
      </c>
      <c r="L53975" t="s">
        <v>11339</v>
      </c>
    </row>
    <row r="53976" spans="1:12">
      <c r="A53976" t="s">
        <v>5462</v>
      </c>
      <c r="B53976" t="s">
        <v>223</v>
      </c>
      <c r="E53976">
        <v>0</v>
      </c>
      <c r="F53976" s="278">
        <v>49765</v>
      </c>
      <c r="H53976" s="59">
        <f>'Wholesale other'!$X$802</f>
        <v>0.67371830238445563</v>
      </c>
      <c r="K53976">
        <v>0</v>
      </c>
      <c r="L53976" t="s">
        <v>11339</v>
      </c>
    </row>
    <row r="53977" spans="1:12">
      <c r="A53977" t="s">
        <v>5462</v>
      </c>
      <c r="B53977" t="s">
        <v>146</v>
      </c>
      <c r="E53977">
        <v>0</v>
      </c>
      <c r="F53977" s="278">
        <v>44651</v>
      </c>
      <c r="H53977" s="59">
        <f>'Wholesale other'!$J$803</f>
        <v>0</v>
      </c>
      <c r="K53977">
        <v>0</v>
      </c>
      <c r="L53977" t="s">
        <v>11339</v>
      </c>
    </row>
    <row r="53978" spans="1:12">
      <c r="A53978" t="s">
        <v>5462</v>
      </c>
      <c r="B53978" t="s">
        <v>146</v>
      </c>
      <c r="E53978">
        <v>0</v>
      </c>
      <c r="F53978" s="278">
        <v>45016</v>
      </c>
      <c r="H53978" s="59">
        <f>'Wholesale other'!$K$803</f>
        <v>0</v>
      </c>
      <c r="K53978">
        <v>0</v>
      </c>
      <c r="L53978" t="s">
        <v>11339</v>
      </c>
    </row>
    <row r="53979" spans="1:12">
      <c r="A53979" t="s">
        <v>5462</v>
      </c>
      <c r="B53979" t="s">
        <v>146</v>
      </c>
      <c r="E53979">
        <v>0</v>
      </c>
      <c r="F53979" s="278">
        <v>45382</v>
      </c>
      <c r="H53979" s="59">
        <f>'Wholesale other'!$L$803</f>
        <v>0</v>
      </c>
      <c r="K53979">
        <v>0</v>
      </c>
      <c r="L53979" t="s">
        <v>11339</v>
      </c>
    </row>
    <row r="53980" spans="1:12">
      <c r="A53980" t="s">
        <v>5462</v>
      </c>
      <c r="B53980" t="s">
        <v>146</v>
      </c>
      <c r="E53980">
        <v>0</v>
      </c>
      <c r="F53980" s="278">
        <v>45747</v>
      </c>
      <c r="H53980" s="59">
        <f>'Wholesale other'!$M$803</f>
        <v>2.7841654821157146E-2</v>
      </c>
      <c r="K53980">
        <v>0</v>
      </c>
      <c r="L53980" t="s">
        <v>11339</v>
      </c>
    </row>
    <row r="53981" spans="1:12">
      <c r="A53981" t="s">
        <v>5462</v>
      </c>
      <c r="B53981" t="s">
        <v>146</v>
      </c>
      <c r="E53981">
        <v>0</v>
      </c>
      <c r="F53981" s="278">
        <v>46112</v>
      </c>
      <c r="H53981" s="59">
        <f>'Wholesale other'!$N$803</f>
        <v>3.7916764719400232E-2</v>
      </c>
      <c r="K53981">
        <v>0</v>
      </c>
      <c r="L53981" t="s">
        <v>11339</v>
      </c>
    </row>
    <row r="53982" spans="1:12">
      <c r="A53982" t="s">
        <v>5462</v>
      </c>
      <c r="B53982" t="s">
        <v>146</v>
      </c>
      <c r="E53982">
        <v>0</v>
      </c>
      <c r="F53982" s="278">
        <v>46477</v>
      </c>
      <c r="H53982" s="59">
        <f>'Wholesale other'!$O$803</f>
        <v>5.868145705471179E-2</v>
      </c>
      <c r="K53982">
        <v>0</v>
      </c>
      <c r="L53982" t="s">
        <v>11339</v>
      </c>
    </row>
    <row r="53983" spans="1:12">
      <c r="A53983" t="s">
        <v>5462</v>
      </c>
      <c r="B53983" t="s">
        <v>146</v>
      </c>
      <c r="E53983">
        <v>0</v>
      </c>
      <c r="F53983" s="278">
        <v>46843</v>
      </c>
      <c r="H53983" s="59">
        <f>'Wholesale other'!$P$803</f>
        <v>6.6290675057266282E-2</v>
      </c>
      <c r="K53983">
        <v>0</v>
      </c>
      <c r="L53983" t="s">
        <v>11339</v>
      </c>
    </row>
    <row r="53984" spans="1:12">
      <c r="A53984" t="s">
        <v>5462</v>
      </c>
      <c r="B53984" t="s">
        <v>146</v>
      </c>
      <c r="E53984">
        <v>0</v>
      </c>
      <c r="F53984" s="278">
        <v>47208</v>
      </c>
      <c r="H53984" s="59">
        <f>'Wholesale other'!$Q$803</f>
        <v>6.9614672784072865E-2</v>
      </c>
      <c r="K53984">
        <v>0</v>
      </c>
      <c r="L53984" t="s">
        <v>11339</v>
      </c>
    </row>
    <row r="53985" spans="1:12">
      <c r="A53985" t="s">
        <v>5462</v>
      </c>
      <c r="B53985" t="s">
        <v>146</v>
      </c>
      <c r="E53985">
        <v>0</v>
      </c>
      <c r="F53985" s="278">
        <v>47573</v>
      </c>
      <c r="H53985" s="59">
        <f>'Wholesale other'!$R$803</f>
        <v>6.7576177109898494E-2</v>
      </c>
      <c r="K53985">
        <v>0</v>
      </c>
      <c r="L53985" t="s">
        <v>11339</v>
      </c>
    </row>
    <row r="53986" spans="1:12">
      <c r="A53986" t="s">
        <v>5462</v>
      </c>
      <c r="B53986" t="s">
        <v>146</v>
      </c>
      <c r="E53986">
        <v>0</v>
      </c>
      <c r="F53986" s="278">
        <v>47938</v>
      </c>
      <c r="H53986" s="59">
        <f>'Wholesale other'!$S$803</f>
        <v>7.2553157840360635E-2</v>
      </c>
      <c r="K53986">
        <v>0</v>
      </c>
      <c r="L53986" t="s">
        <v>11339</v>
      </c>
    </row>
    <row r="53987" spans="1:12">
      <c r="A53987" t="s">
        <v>5462</v>
      </c>
      <c r="B53987" t="s">
        <v>146</v>
      </c>
      <c r="E53987">
        <v>0</v>
      </c>
      <c r="F53987" s="278">
        <v>48304</v>
      </c>
      <c r="H53987" s="59">
        <f>'Wholesale other'!$T$803</f>
        <v>7.2702871801203967E-2</v>
      </c>
      <c r="K53987">
        <v>0</v>
      </c>
      <c r="L53987" t="s">
        <v>11339</v>
      </c>
    </row>
    <row r="53988" spans="1:12">
      <c r="A53988" t="s">
        <v>5462</v>
      </c>
      <c r="B53988" t="s">
        <v>146</v>
      </c>
      <c r="E53988">
        <v>0</v>
      </c>
      <c r="F53988" s="278">
        <v>48669</v>
      </c>
      <c r="H53988" s="59">
        <f>'Wholesale other'!$U$803</f>
        <v>7.2851414396318009E-2</v>
      </c>
      <c r="K53988">
        <v>0</v>
      </c>
      <c r="L53988" t="s">
        <v>11339</v>
      </c>
    </row>
    <row r="53989" spans="1:12">
      <c r="A53989" t="s">
        <v>5462</v>
      </c>
      <c r="B53989" t="s">
        <v>146</v>
      </c>
      <c r="E53989">
        <v>0</v>
      </c>
      <c r="F53989" s="278">
        <v>49034</v>
      </c>
      <c r="H53989" s="59">
        <f>'Wholesale other'!$V$803</f>
        <v>7.2998591188878109E-2</v>
      </c>
      <c r="K53989">
        <v>0</v>
      </c>
      <c r="L53989" t="s">
        <v>11339</v>
      </c>
    </row>
    <row r="53990" spans="1:12">
      <c r="A53990" t="s">
        <v>5462</v>
      </c>
      <c r="B53990" t="s">
        <v>146</v>
      </c>
      <c r="E53990">
        <v>0</v>
      </c>
      <c r="F53990" s="278">
        <v>49399</v>
      </c>
      <c r="H53990" s="59">
        <f>'Wholesale other'!$W$803</f>
        <v>7.3144225691459452E-2</v>
      </c>
      <c r="K53990">
        <v>0</v>
      </c>
      <c r="L53990" t="s">
        <v>11339</v>
      </c>
    </row>
    <row r="53991" spans="1:12">
      <c r="A53991" t="s">
        <v>5462</v>
      </c>
      <c r="B53991" t="s">
        <v>146</v>
      </c>
      <c r="E53991">
        <v>0</v>
      </c>
      <c r="F53991" s="278">
        <v>49765</v>
      </c>
      <c r="H53991" s="59">
        <f>'Wholesale other'!$X$803</f>
        <v>7.314422569145948E-2</v>
      </c>
      <c r="K53991">
        <v>0</v>
      </c>
      <c r="L53991" t="s">
        <v>11339</v>
      </c>
    </row>
    <row r="53992" spans="1:12">
      <c r="A53992" t="s">
        <v>5462</v>
      </c>
      <c r="B53992" t="s">
        <v>8062</v>
      </c>
      <c r="E53992">
        <v>0</v>
      </c>
      <c r="F53992" s="278">
        <v>44651</v>
      </c>
      <c r="H53992" s="59">
        <f>'Wholesale other'!$J$804</f>
        <v>0</v>
      </c>
      <c r="K53992">
        <v>0</v>
      </c>
      <c r="L53992" t="s">
        <v>11339</v>
      </c>
    </row>
    <row r="53993" spans="1:12">
      <c r="A53993" t="s">
        <v>5462</v>
      </c>
      <c r="B53993" t="s">
        <v>8062</v>
      </c>
      <c r="E53993">
        <v>0</v>
      </c>
      <c r="F53993" s="278">
        <v>45016</v>
      </c>
      <c r="H53993" s="59">
        <f>'Wholesale other'!$K$804</f>
        <v>0</v>
      </c>
      <c r="K53993">
        <v>0</v>
      </c>
      <c r="L53993" t="s">
        <v>11339</v>
      </c>
    </row>
    <row r="53994" spans="1:12">
      <c r="A53994" t="s">
        <v>5462</v>
      </c>
      <c r="B53994" t="s">
        <v>8062</v>
      </c>
      <c r="E53994">
        <v>0</v>
      </c>
      <c r="F53994" s="278">
        <v>45382</v>
      </c>
      <c r="H53994" s="59">
        <f>'Wholesale other'!$L$804</f>
        <v>0</v>
      </c>
      <c r="K53994">
        <v>0</v>
      </c>
      <c r="L53994" t="s">
        <v>11339</v>
      </c>
    </row>
    <row r="53995" spans="1:12">
      <c r="A53995" t="s">
        <v>5462</v>
      </c>
      <c r="B53995" t="s">
        <v>8062</v>
      </c>
      <c r="E53995">
        <v>0</v>
      </c>
      <c r="F53995" s="278">
        <v>45747</v>
      </c>
      <c r="H53995" s="59">
        <f>'Wholesale other'!$M$804</f>
        <v>0</v>
      </c>
      <c r="K53995">
        <v>0</v>
      </c>
      <c r="L53995" t="s">
        <v>11339</v>
      </c>
    </row>
    <row r="53996" spans="1:12">
      <c r="A53996" t="s">
        <v>5462</v>
      </c>
      <c r="B53996" t="s">
        <v>8062</v>
      </c>
      <c r="E53996">
        <v>0</v>
      </c>
      <c r="F53996" s="278">
        <v>46112</v>
      </c>
      <c r="H53996" s="59">
        <f>'Wholesale other'!$N$804</f>
        <v>0</v>
      </c>
      <c r="K53996">
        <v>0</v>
      </c>
      <c r="L53996" t="s">
        <v>11339</v>
      </c>
    </row>
    <row r="53997" spans="1:12">
      <c r="A53997" t="s">
        <v>5462</v>
      </c>
      <c r="B53997" t="s">
        <v>8062</v>
      </c>
      <c r="E53997">
        <v>0</v>
      </c>
      <c r="F53997" s="278">
        <v>46477</v>
      </c>
      <c r="H53997" s="59">
        <f>'Wholesale other'!$O$804</f>
        <v>0</v>
      </c>
      <c r="K53997">
        <v>0</v>
      </c>
      <c r="L53997" t="s">
        <v>11339</v>
      </c>
    </row>
    <row r="53998" spans="1:12">
      <c r="A53998" t="s">
        <v>5462</v>
      </c>
      <c r="B53998" t="s">
        <v>8062</v>
      </c>
      <c r="E53998">
        <v>0</v>
      </c>
      <c r="F53998" s="278">
        <v>46843</v>
      </c>
      <c r="H53998" s="59">
        <f>'Wholesale other'!$P$804</f>
        <v>0</v>
      </c>
      <c r="K53998">
        <v>0</v>
      </c>
      <c r="L53998" t="s">
        <v>11339</v>
      </c>
    </row>
    <row r="53999" spans="1:12">
      <c r="A53999" t="s">
        <v>5462</v>
      </c>
      <c r="B53999" t="s">
        <v>8062</v>
      </c>
      <c r="E53999">
        <v>0</v>
      </c>
      <c r="F53999" s="278">
        <v>47208</v>
      </c>
      <c r="H53999" s="59">
        <f>'Wholesale other'!$Q$804</f>
        <v>0</v>
      </c>
      <c r="K53999">
        <v>0</v>
      </c>
      <c r="L53999" t="s">
        <v>11339</v>
      </c>
    </row>
    <row r="54000" spans="1:12">
      <c r="A54000" t="s">
        <v>5462</v>
      </c>
      <c r="B54000" t="s">
        <v>8062</v>
      </c>
      <c r="E54000">
        <v>0</v>
      </c>
      <c r="F54000" s="278">
        <v>47573</v>
      </c>
      <c r="H54000" s="59">
        <f>'Wholesale other'!$R$804</f>
        <v>0</v>
      </c>
      <c r="K54000">
        <v>0</v>
      </c>
      <c r="L54000" t="s">
        <v>11339</v>
      </c>
    </row>
    <row r="54001" spans="1:12">
      <c r="A54001" t="s">
        <v>5462</v>
      </c>
      <c r="B54001" t="s">
        <v>8062</v>
      </c>
      <c r="E54001">
        <v>0</v>
      </c>
      <c r="F54001" s="278">
        <v>47938</v>
      </c>
      <c r="H54001" s="59">
        <f>'Wholesale other'!$S$804</f>
        <v>0</v>
      </c>
      <c r="K54001">
        <v>0</v>
      </c>
      <c r="L54001" t="s">
        <v>11339</v>
      </c>
    </row>
    <row r="54002" spans="1:12">
      <c r="A54002" t="s">
        <v>5462</v>
      </c>
      <c r="B54002" t="s">
        <v>8062</v>
      </c>
      <c r="E54002">
        <v>0</v>
      </c>
      <c r="F54002" s="278">
        <v>48304</v>
      </c>
      <c r="H54002" s="59">
        <f>'Wholesale other'!$T$804</f>
        <v>0</v>
      </c>
      <c r="K54002">
        <v>0</v>
      </c>
      <c r="L54002" t="s">
        <v>11339</v>
      </c>
    </row>
    <row r="54003" spans="1:12">
      <c r="A54003" t="s">
        <v>5462</v>
      </c>
      <c r="B54003" t="s">
        <v>8062</v>
      </c>
      <c r="E54003">
        <v>0</v>
      </c>
      <c r="F54003" s="278">
        <v>48669</v>
      </c>
      <c r="H54003" s="59">
        <f>'Wholesale other'!$U$804</f>
        <v>0</v>
      </c>
      <c r="K54003">
        <v>0</v>
      </c>
      <c r="L54003" t="s">
        <v>11339</v>
      </c>
    </row>
    <row r="54004" spans="1:12">
      <c r="A54004" t="s">
        <v>5462</v>
      </c>
      <c r="B54004" t="s">
        <v>8062</v>
      </c>
      <c r="E54004">
        <v>0</v>
      </c>
      <c r="F54004" s="278">
        <v>49034</v>
      </c>
      <c r="H54004" s="59">
        <f>'Wholesale other'!$V$804</f>
        <v>0</v>
      </c>
      <c r="K54004">
        <v>0</v>
      </c>
      <c r="L54004" t="s">
        <v>11339</v>
      </c>
    </row>
    <row r="54005" spans="1:12">
      <c r="A54005" t="s">
        <v>5462</v>
      </c>
      <c r="B54005" t="s">
        <v>8062</v>
      </c>
      <c r="E54005">
        <v>0</v>
      </c>
      <c r="F54005" s="278">
        <v>49399</v>
      </c>
      <c r="H54005" s="59">
        <f>'Wholesale other'!$W$804</f>
        <v>0</v>
      </c>
      <c r="K54005">
        <v>0</v>
      </c>
      <c r="L54005" t="s">
        <v>11339</v>
      </c>
    </row>
    <row r="54006" spans="1:12">
      <c r="A54006" t="s">
        <v>5462</v>
      </c>
      <c r="B54006" t="s">
        <v>8062</v>
      </c>
      <c r="E54006">
        <v>0</v>
      </c>
      <c r="F54006" s="278">
        <v>49765</v>
      </c>
      <c r="H54006" s="59">
        <f>'Wholesale other'!$X$804</f>
        <v>0</v>
      </c>
      <c r="K54006">
        <v>0</v>
      </c>
      <c r="L54006" t="s">
        <v>11339</v>
      </c>
    </row>
    <row r="54007" spans="1:12">
      <c r="A54007" t="s">
        <v>5462</v>
      </c>
      <c r="B54007" t="s">
        <v>8075</v>
      </c>
      <c r="E54007">
        <v>0</v>
      </c>
      <c r="F54007" s="278">
        <v>44651</v>
      </c>
      <c r="H54007" s="59">
        <f>'Wholesale other'!$J$805</f>
        <v>0</v>
      </c>
      <c r="K54007">
        <v>0</v>
      </c>
      <c r="L54007" t="s">
        <v>11339</v>
      </c>
    </row>
    <row r="54008" spans="1:12">
      <c r="A54008" t="s">
        <v>5462</v>
      </c>
      <c r="B54008" t="s">
        <v>8075</v>
      </c>
      <c r="E54008">
        <v>0</v>
      </c>
      <c r="F54008" s="278">
        <v>45016</v>
      </c>
      <c r="H54008" s="59">
        <f>'Wholesale other'!$K$805</f>
        <v>0</v>
      </c>
      <c r="K54008">
        <v>0</v>
      </c>
      <c r="L54008" t="s">
        <v>11339</v>
      </c>
    </row>
    <row r="54009" spans="1:12">
      <c r="A54009" t="s">
        <v>5462</v>
      </c>
      <c r="B54009" t="s">
        <v>8075</v>
      </c>
      <c r="E54009">
        <v>0</v>
      </c>
      <c r="F54009" s="278">
        <v>45382</v>
      </c>
      <c r="H54009" s="59">
        <f>'Wholesale other'!$L$805</f>
        <v>0</v>
      </c>
      <c r="K54009">
        <v>0</v>
      </c>
      <c r="L54009" t="s">
        <v>11339</v>
      </c>
    </row>
    <row r="54010" spans="1:12">
      <c r="A54010" t="s">
        <v>5462</v>
      </c>
      <c r="B54010" t="s">
        <v>8075</v>
      </c>
      <c r="E54010">
        <v>0</v>
      </c>
      <c r="F54010" s="278">
        <v>45747</v>
      </c>
      <c r="H54010" s="59">
        <f>'Wholesale other'!$M$805</f>
        <v>0</v>
      </c>
      <c r="K54010">
        <v>0</v>
      </c>
      <c r="L54010" t="s">
        <v>11339</v>
      </c>
    </row>
    <row r="54011" spans="1:12">
      <c r="A54011" t="s">
        <v>5462</v>
      </c>
      <c r="B54011" t="s">
        <v>8075</v>
      </c>
      <c r="E54011">
        <v>0</v>
      </c>
      <c r="F54011" s="278">
        <v>46112</v>
      </c>
      <c r="H54011" s="59">
        <f>'Wholesale other'!$N$805</f>
        <v>0</v>
      </c>
      <c r="K54011">
        <v>0</v>
      </c>
      <c r="L54011" t="s">
        <v>11339</v>
      </c>
    </row>
    <row r="54012" spans="1:12">
      <c r="A54012" t="s">
        <v>5462</v>
      </c>
      <c r="B54012" t="s">
        <v>8075</v>
      </c>
      <c r="E54012">
        <v>0</v>
      </c>
      <c r="F54012" s="278">
        <v>46477</v>
      </c>
      <c r="H54012" s="59">
        <f>'Wholesale other'!$O$805</f>
        <v>0</v>
      </c>
      <c r="K54012">
        <v>0</v>
      </c>
      <c r="L54012" t="s">
        <v>11339</v>
      </c>
    </row>
    <row r="54013" spans="1:12">
      <c r="A54013" t="s">
        <v>5462</v>
      </c>
      <c r="B54013" t="s">
        <v>8075</v>
      </c>
      <c r="E54013">
        <v>0</v>
      </c>
      <c r="F54013" s="278">
        <v>46843</v>
      </c>
      <c r="H54013" s="59">
        <f>'Wholesale other'!$P$805</f>
        <v>0</v>
      </c>
      <c r="K54013">
        <v>0</v>
      </c>
      <c r="L54013" t="s">
        <v>11339</v>
      </c>
    </row>
    <row r="54014" spans="1:12">
      <c r="A54014" t="s">
        <v>5462</v>
      </c>
      <c r="B54014" t="s">
        <v>8075</v>
      </c>
      <c r="E54014">
        <v>0</v>
      </c>
      <c r="F54014" s="278">
        <v>47208</v>
      </c>
      <c r="H54014" s="59">
        <f>'Wholesale other'!$Q$805</f>
        <v>0</v>
      </c>
      <c r="K54014">
        <v>0</v>
      </c>
      <c r="L54014" t="s">
        <v>11339</v>
      </c>
    </row>
    <row r="54015" spans="1:12">
      <c r="A54015" t="s">
        <v>5462</v>
      </c>
      <c r="B54015" t="s">
        <v>8075</v>
      </c>
      <c r="E54015">
        <v>0</v>
      </c>
      <c r="F54015" s="278">
        <v>47573</v>
      </c>
      <c r="H54015" s="59">
        <f>'Wholesale other'!$R$805</f>
        <v>0</v>
      </c>
      <c r="K54015">
        <v>0</v>
      </c>
      <c r="L54015" t="s">
        <v>11339</v>
      </c>
    </row>
    <row r="54016" spans="1:12">
      <c r="A54016" t="s">
        <v>5462</v>
      </c>
      <c r="B54016" t="s">
        <v>8075</v>
      </c>
      <c r="E54016">
        <v>0</v>
      </c>
      <c r="F54016" s="278">
        <v>47938</v>
      </c>
      <c r="H54016" s="59">
        <f>'Wholesale other'!$S$805</f>
        <v>0</v>
      </c>
      <c r="K54016">
        <v>0</v>
      </c>
      <c r="L54016" t="s">
        <v>11339</v>
      </c>
    </row>
    <row r="54017" spans="1:12">
      <c r="A54017" t="s">
        <v>5462</v>
      </c>
      <c r="B54017" t="s">
        <v>8075</v>
      </c>
      <c r="E54017">
        <v>0</v>
      </c>
      <c r="F54017" s="278">
        <v>48304</v>
      </c>
      <c r="H54017" s="59">
        <f>'Wholesale other'!$T$805</f>
        <v>0</v>
      </c>
      <c r="K54017">
        <v>0</v>
      </c>
      <c r="L54017" t="s">
        <v>11339</v>
      </c>
    </row>
    <row r="54018" spans="1:12">
      <c r="A54018" t="s">
        <v>5462</v>
      </c>
      <c r="B54018" t="s">
        <v>8075</v>
      </c>
      <c r="E54018">
        <v>0</v>
      </c>
      <c r="F54018" s="278">
        <v>48669</v>
      </c>
      <c r="H54018" s="59">
        <f>'Wholesale other'!$U$805</f>
        <v>0</v>
      </c>
      <c r="K54018">
        <v>0</v>
      </c>
      <c r="L54018" t="s">
        <v>11339</v>
      </c>
    </row>
    <row r="54019" spans="1:12">
      <c r="A54019" t="s">
        <v>5462</v>
      </c>
      <c r="B54019" t="s">
        <v>8075</v>
      </c>
      <c r="E54019">
        <v>0</v>
      </c>
      <c r="F54019" s="278">
        <v>49034</v>
      </c>
      <c r="H54019" s="59">
        <f>'Wholesale other'!$V$805</f>
        <v>0</v>
      </c>
      <c r="K54019">
        <v>0</v>
      </c>
      <c r="L54019" t="s">
        <v>11339</v>
      </c>
    </row>
    <row r="54020" spans="1:12">
      <c r="A54020" t="s">
        <v>5462</v>
      </c>
      <c r="B54020" t="s">
        <v>8075</v>
      </c>
      <c r="E54020">
        <v>0</v>
      </c>
      <c r="F54020" s="278">
        <v>49399</v>
      </c>
      <c r="H54020" s="59">
        <f>'Wholesale other'!$W$805</f>
        <v>0</v>
      </c>
      <c r="K54020">
        <v>0</v>
      </c>
      <c r="L54020" t="s">
        <v>11339</v>
      </c>
    </row>
    <row r="54021" spans="1:12">
      <c r="A54021" t="s">
        <v>5462</v>
      </c>
      <c r="B54021" t="s">
        <v>8075</v>
      </c>
      <c r="E54021">
        <v>0</v>
      </c>
      <c r="F54021" s="278">
        <v>49765</v>
      </c>
      <c r="H54021" s="59">
        <f>'Wholesale other'!$X$805</f>
        <v>0</v>
      </c>
      <c r="K54021">
        <v>0</v>
      </c>
      <c r="L54021" t="s">
        <v>11339</v>
      </c>
    </row>
    <row r="54022" spans="1:12">
      <c r="A54022" t="s">
        <v>5469</v>
      </c>
      <c r="B54022" t="s">
        <v>219</v>
      </c>
      <c r="E54022">
        <v>0</v>
      </c>
      <c r="F54022" s="278">
        <v>44651</v>
      </c>
      <c r="I54022">
        <f>'Wholesale other'!$J$816</f>
        <v>0</v>
      </c>
      <c r="K54022">
        <v>0</v>
      </c>
      <c r="L54022" t="s">
        <v>11340</v>
      </c>
    </row>
    <row r="54023" spans="1:12">
      <c r="A54023" t="s">
        <v>5469</v>
      </c>
      <c r="B54023" t="s">
        <v>219</v>
      </c>
      <c r="E54023">
        <v>0</v>
      </c>
      <c r="F54023" s="278">
        <v>45016</v>
      </c>
      <c r="I54023">
        <f>'Wholesale other'!$K$816</f>
        <v>0</v>
      </c>
      <c r="K54023">
        <v>0</v>
      </c>
      <c r="L54023" t="s">
        <v>11340</v>
      </c>
    </row>
    <row r="54024" spans="1:12">
      <c r="A54024" t="s">
        <v>5469</v>
      </c>
      <c r="B54024" t="s">
        <v>219</v>
      </c>
      <c r="E54024">
        <v>0</v>
      </c>
      <c r="F54024" s="278">
        <v>45382</v>
      </c>
      <c r="I54024">
        <f>'Wholesale other'!$L$816</f>
        <v>0</v>
      </c>
      <c r="K54024">
        <v>0</v>
      </c>
      <c r="L54024" t="s">
        <v>11340</v>
      </c>
    </row>
    <row r="54025" spans="1:12">
      <c r="A54025" t="s">
        <v>5469</v>
      </c>
      <c r="B54025" t="s">
        <v>219</v>
      </c>
      <c r="E54025">
        <v>0</v>
      </c>
      <c r="F54025" s="278">
        <v>45747</v>
      </c>
      <c r="I54025">
        <f>'Wholesale other'!$M$816</f>
        <v>0</v>
      </c>
      <c r="K54025">
        <v>0</v>
      </c>
      <c r="L54025" t="s">
        <v>11340</v>
      </c>
    </row>
    <row r="54026" spans="1:12">
      <c r="A54026" t="s">
        <v>5469</v>
      </c>
      <c r="B54026" t="s">
        <v>219</v>
      </c>
      <c r="E54026">
        <v>0</v>
      </c>
      <c r="F54026" s="278">
        <v>46112</v>
      </c>
      <c r="I54026">
        <f>'Wholesale other'!$N$816</f>
        <v>0.93609504247324338</v>
      </c>
      <c r="K54026">
        <v>0</v>
      </c>
      <c r="L54026" t="s">
        <v>11340</v>
      </c>
    </row>
    <row r="54027" spans="1:12">
      <c r="A54027" t="s">
        <v>5469</v>
      </c>
      <c r="B54027" t="s">
        <v>219</v>
      </c>
      <c r="E54027">
        <v>0</v>
      </c>
      <c r="F54027" s="278">
        <v>46477</v>
      </c>
      <c r="I54027">
        <f>'Wholesale other'!$O$816</f>
        <v>1.0792491529211403</v>
      </c>
      <c r="K54027">
        <v>0</v>
      </c>
      <c r="L54027" t="s">
        <v>11340</v>
      </c>
    </row>
    <row r="54028" spans="1:12">
      <c r="A54028" t="s">
        <v>5469</v>
      </c>
      <c r="B54028" t="s">
        <v>219</v>
      </c>
      <c r="E54028">
        <v>0</v>
      </c>
      <c r="F54028" s="278">
        <v>46843</v>
      </c>
      <c r="I54028">
        <f>'Wholesale other'!$P$816</f>
        <v>1.2228024569968872</v>
      </c>
      <c r="K54028">
        <v>0</v>
      </c>
      <c r="L54028" t="s">
        <v>11340</v>
      </c>
    </row>
    <row r="54029" spans="1:12">
      <c r="A54029" t="s">
        <v>5469</v>
      </c>
      <c r="B54029" t="s">
        <v>219</v>
      </c>
      <c r="E54029">
        <v>0</v>
      </c>
      <c r="F54029" s="278">
        <v>47208</v>
      </c>
      <c r="I54029">
        <f>'Wholesale other'!$Q$816</f>
        <v>1.4146343806356247</v>
      </c>
      <c r="K54029">
        <v>0</v>
      </c>
      <c r="L54029" t="s">
        <v>11340</v>
      </c>
    </row>
    <row r="54030" spans="1:12">
      <c r="A54030" t="s">
        <v>5469</v>
      </c>
      <c r="B54030" t="s">
        <v>219</v>
      </c>
      <c r="E54030">
        <v>0</v>
      </c>
      <c r="F54030" s="278">
        <v>47573</v>
      </c>
      <c r="I54030">
        <f>'Wholesale other'!$R$816</f>
        <v>1.5995352733451906</v>
      </c>
      <c r="K54030">
        <v>0</v>
      </c>
      <c r="L54030" t="s">
        <v>11340</v>
      </c>
    </row>
    <row r="54031" spans="1:12">
      <c r="A54031" t="s">
        <v>5469</v>
      </c>
      <c r="B54031" t="s">
        <v>219</v>
      </c>
      <c r="E54031">
        <v>0</v>
      </c>
      <c r="F54031" s="278">
        <v>47938</v>
      </c>
      <c r="I54031">
        <f>'Wholesale other'!$S$816</f>
        <v>1.8169371930554277</v>
      </c>
      <c r="K54031">
        <v>0</v>
      </c>
      <c r="L54031" t="s">
        <v>11340</v>
      </c>
    </row>
    <row r="54032" spans="1:12">
      <c r="A54032" t="s">
        <v>5469</v>
      </c>
      <c r="B54032" t="s">
        <v>219</v>
      </c>
      <c r="E54032">
        <v>0</v>
      </c>
      <c r="F54032" s="278">
        <v>48304</v>
      </c>
      <c r="I54032">
        <f>'Wholesale other'!$T$816</f>
        <v>0</v>
      </c>
      <c r="K54032">
        <v>0</v>
      </c>
      <c r="L54032" t="s">
        <v>11340</v>
      </c>
    </row>
    <row r="54033" spans="1:12">
      <c r="A54033" t="s">
        <v>5469</v>
      </c>
      <c r="B54033" t="s">
        <v>219</v>
      </c>
      <c r="E54033">
        <v>0</v>
      </c>
      <c r="F54033" s="278">
        <v>48669</v>
      </c>
      <c r="I54033">
        <f>'Wholesale other'!$U$816</f>
        <v>0</v>
      </c>
      <c r="K54033">
        <v>0</v>
      </c>
      <c r="L54033" t="s">
        <v>11340</v>
      </c>
    </row>
    <row r="54034" spans="1:12">
      <c r="A54034" t="s">
        <v>5469</v>
      </c>
      <c r="B54034" t="s">
        <v>219</v>
      </c>
      <c r="E54034">
        <v>0</v>
      </c>
      <c r="F54034" s="278">
        <v>49034</v>
      </c>
      <c r="I54034">
        <f>'Wholesale other'!$V$816</f>
        <v>0</v>
      </c>
      <c r="K54034">
        <v>0</v>
      </c>
      <c r="L54034" t="s">
        <v>11340</v>
      </c>
    </row>
    <row r="54035" spans="1:12">
      <c r="A54035" t="s">
        <v>5469</v>
      </c>
      <c r="B54035" t="s">
        <v>219</v>
      </c>
      <c r="E54035">
        <v>0</v>
      </c>
      <c r="F54035" s="278">
        <v>49399</v>
      </c>
      <c r="I54035">
        <f>'Wholesale other'!$W$816</f>
        <v>0</v>
      </c>
      <c r="K54035">
        <v>0</v>
      </c>
      <c r="L54035" t="s">
        <v>11340</v>
      </c>
    </row>
    <row r="54036" spans="1:12">
      <c r="A54036" t="s">
        <v>5469</v>
      </c>
      <c r="B54036" t="s">
        <v>219</v>
      </c>
      <c r="E54036">
        <v>0</v>
      </c>
      <c r="F54036" s="278">
        <v>49765</v>
      </c>
      <c r="I54036">
        <f>'Wholesale other'!$X$816</f>
        <v>0</v>
      </c>
      <c r="K54036">
        <v>0</v>
      </c>
      <c r="L54036" t="s">
        <v>11340</v>
      </c>
    </row>
    <row r="54037" spans="1:12">
      <c r="A54037" t="s">
        <v>5469</v>
      </c>
      <c r="B54037" t="s">
        <v>215</v>
      </c>
      <c r="E54037">
        <v>0</v>
      </c>
      <c r="F54037" s="278">
        <v>44651</v>
      </c>
      <c r="I54037">
        <f>'Wholesale other'!$J$817</f>
        <v>0</v>
      </c>
      <c r="K54037">
        <v>0</v>
      </c>
      <c r="L54037" t="s">
        <v>11340</v>
      </c>
    </row>
    <row r="54038" spans="1:12">
      <c r="A54038" t="s">
        <v>5469</v>
      </c>
      <c r="B54038" t="s">
        <v>215</v>
      </c>
      <c r="E54038">
        <v>0</v>
      </c>
      <c r="F54038" s="278">
        <v>45016</v>
      </c>
      <c r="I54038">
        <f>'Wholesale other'!$K$817</f>
        <v>0</v>
      </c>
      <c r="K54038">
        <v>0</v>
      </c>
      <c r="L54038" t="s">
        <v>11340</v>
      </c>
    </row>
    <row r="54039" spans="1:12">
      <c r="A54039" t="s">
        <v>5469</v>
      </c>
      <c r="B54039" t="s">
        <v>215</v>
      </c>
      <c r="E54039">
        <v>0</v>
      </c>
      <c r="F54039" s="278">
        <v>45382</v>
      </c>
      <c r="I54039">
        <f>'Wholesale other'!$L$817</f>
        <v>0</v>
      </c>
      <c r="K54039">
        <v>0</v>
      </c>
      <c r="L54039" t="s">
        <v>11340</v>
      </c>
    </row>
    <row r="54040" spans="1:12">
      <c r="A54040" t="s">
        <v>5469</v>
      </c>
      <c r="B54040" t="s">
        <v>215</v>
      </c>
      <c r="E54040">
        <v>0</v>
      </c>
      <c r="F54040" s="278">
        <v>45747</v>
      </c>
      <c r="I54040">
        <f>'Wholesale other'!$M$817</f>
        <v>0</v>
      </c>
      <c r="K54040">
        <v>0</v>
      </c>
      <c r="L54040" t="s">
        <v>11340</v>
      </c>
    </row>
    <row r="54041" spans="1:12">
      <c r="A54041" t="s">
        <v>5469</v>
      </c>
      <c r="B54041" t="s">
        <v>215</v>
      </c>
      <c r="E54041">
        <v>0</v>
      </c>
      <c r="F54041" s="278">
        <v>46112</v>
      </c>
      <c r="I54041">
        <f>'Wholesale other'!$N$817</f>
        <v>10.664485105446794</v>
      </c>
      <c r="K54041">
        <v>0</v>
      </c>
      <c r="L54041" t="s">
        <v>11340</v>
      </c>
    </row>
    <row r="54042" spans="1:12">
      <c r="A54042" t="s">
        <v>5469</v>
      </c>
      <c r="B54042" t="s">
        <v>215</v>
      </c>
      <c r="E54042">
        <v>0</v>
      </c>
      <c r="F54042" s="278">
        <v>46477</v>
      </c>
      <c r="I54042">
        <f>'Wholesale other'!$O$817</f>
        <v>11.367950918539698</v>
      </c>
      <c r="K54042">
        <v>0</v>
      </c>
      <c r="L54042" t="s">
        <v>11340</v>
      </c>
    </row>
    <row r="54043" spans="1:12">
      <c r="A54043" t="s">
        <v>5469</v>
      </c>
      <c r="B54043" t="s">
        <v>215</v>
      </c>
      <c r="E54043">
        <v>0</v>
      </c>
      <c r="F54043" s="278">
        <v>46843</v>
      </c>
      <c r="I54043">
        <f>'Wholesale other'!$P$817</f>
        <v>12.178583679404086</v>
      </c>
      <c r="K54043">
        <v>0</v>
      </c>
      <c r="L54043" t="s">
        <v>11340</v>
      </c>
    </row>
    <row r="54044" spans="1:12">
      <c r="A54044" t="s">
        <v>5469</v>
      </c>
      <c r="B54044" t="s">
        <v>215</v>
      </c>
      <c r="E54044">
        <v>0</v>
      </c>
      <c r="F54044" s="278">
        <v>47208</v>
      </c>
      <c r="I54044">
        <f>'Wholesale other'!$Q$817</f>
        <v>12.927424037295724</v>
      </c>
      <c r="K54044">
        <v>0</v>
      </c>
      <c r="L54044" t="s">
        <v>11340</v>
      </c>
    </row>
    <row r="54045" spans="1:12">
      <c r="A54045" t="s">
        <v>5469</v>
      </c>
      <c r="B54045" t="s">
        <v>215</v>
      </c>
      <c r="E54045">
        <v>0</v>
      </c>
      <c r="F54045" s="278">
        <v>47573</v>
      </c>
      <c r="I54045">
        <f>'Wholesale other'!$R$817</f>
        <v>13.745385582210183</v>
      </c>
      <c r="K54045">
        <v>0</v>
      </c>
      <c r="L54045" t="s">
        <v>11340</v>
      </c>
    </row>
    <row r="54046" spans="1:12">
      <c r="A54046" t="s">
        <v>5469</v>
      </c>
      <c r="B54046" t="s">
        <v>215</v>
      </c>
      <c r="E54046">
        <v>0</v>
      </c>
      <c r="F54046" s="278">
        <v>47938</v>
      </c>
      <c r="I54046">
        <f>'Wholesale other'!$S$817</f>
        <v>14.741834071704327</v>
      </c>
      <c r="K54046">
        <v>0</v>
      </c>
      <c r="L54046" t="s">
        <v>11340</v>
      </c>
    </row>
    <row r="54047" spans="1:12">
      <c r="A54047" t="s">
        <v>5469</v>
      </c>
      <c r="B54047" t="s">
        <v>215</v>
      </c>
      <c r="E54047">
        <v>0</v>
      </c>
      <c r="F54047" s="278">
        <v>48304</v>
      </c>
      <c r="I54047">
        <f>'Wholesale other'!$T$817</f>
        <v>0</v>
      </c>
      <c r="K54047">
        <v>0</v>
      </c>
      <c r="L54047" t="s">
        <v>11340</v>
      </c>
    </row>
    <row r="54048" spans="1:12">
      <c r="A54048" t="s">
        <v>5469</v>
      </c>
      <c r="B54048" t="s">
        <v>215</v>
      </c>
      <c r="E54048">
        <v>0</v>
      </c>
      <c r="F54048" s="278">
        <v>48669</v>
      </c>
      <c r="I54048">
        <f>'Wholesale other'!$U$817</f>
        <v>0</v>
      </c>
      <c r="K54048">
        <v>0</v>
      </c>
      <c r="L54048" t="s">
        <v>11340</v>
      </c>
    </row>
    <row r="54049" spans="1:12">
      <c r="A54049" t="s">
        <v>5469</v>
      </c>
      <c r="B54049" t="s">
        <v>215</v>
      </c>
      <c r="E54049">
        <v>0</v>
      </c>
      <c r="F54049" s="278">
        <v>49034</v>
      </c>
      <c r="I54049">
        <f>'Wholesale other'!$V$817</f>
        <v>0</v>
      </c>
      <c r="K54049">
        <v>0</v>
      </c>
      <c r="L54049" t="s">
        <v>11340</v>
      </c>
    </row>
    <row r="54050" spans="1:12">
      <c r="A54050" t="s">
        <v>5469</v>
      </c>
      <c r="B54050" t="s">
        <v>215</v>
      </c>
      <c r="E54050">
        <v>0</v>
      </c>
      <c r="F54050" s="278">
        <v>49399</v>
      </c>
      <c r="I54050">
        <f>'Wholesale other'!$W$817</f>
        <v>0</v>
      </c>
      <c r="K54050">
        <v>0</v>
      </c>
      <c r="L54050" t="s">
        <v>11340</v>
      </c>
    </row>
    <row r="54051" spans="1:12">
      <c r="A54051" t="s">
        <v>5469</v>
      </c>
      <c r="B54051" t="s">
        <v>215</v>
      </c>
      <c r="E54051">
        <v>0</v>
      </c>
      <c r="F54051" s="278">
        <v>49765</v>
      </c>
      <c r="I54051">
        <f>'Wholesale other'!$X$817</f>
        <v>0</v>
      </c>
      <c r="K54051">
        <v>0</v>
      </c>
      <c r="L54051" t="s">
        <v>11340</v>
      </c>
    </row>
    <row r="54052" spans="1:12">
      <c r="A54052" t="s">
        <v>5469</v>
      </c>
      <c r="B54052" t="s">
        <v>223</v>
      </c>
      <c r="E54052">
        <v>0</v>
      </c>
      <c r="F54052" s="278">
        <v>44651</v>
      </c>
      <c r="I54052">
        <f>'Wholesale other'!$J$818</f>
        <v>0</v>
      </c>
      <c r="K54052">
        <v>0</v>
      </c>
      <c r="L54052" t="s">
        <v>11340</v>
      </c>
    </row>
    <row r="54053" spans="1:12">
      <c r="A54053" t="s">
        <v>5469</v>
      </c>
      <c r="B54053" t="s">
        <v>223</v>
      </c>
      <c r="E54053">
        <v>0</v>
      </c>
      <c r="F54053" s="278">
        <v>45016</v>
      </c>
      <c r="I54053">
        <f>'Wholesale other'!$K$818</f>
        <v>0</v>
      </c>
      <c r="K54053">
        <v>0</v>
      </c>
      <c r="L54053" t="s">
        <v>11340</v>
      </c>
    </row>
    <row r="54054" spans="1:12">
      <c r="A54054" t="s">
        <v>5469</v>
      </c>
      <c r="B54054" t="s">
        <v>223</v>
      </c>
      <c r="E54054">
        <v>0</v>
      </c>
      <c r="F54054" s="278">
        <v>45382</v>
      </c>
      <c r="I54054">
        <f>'Wholesale other'!$L$818</f>
        <v>0</v>
      </c>
      <c r="K54054">
        <v>0</v>
      </c>
      <c r="L54054" t="s">
        <v>11340</v>
      </c>
    </row>
    <row r="54055" spans="1:12">
      <c r="A54055" t="s">
        <v>5469</v>
      </c>
      <c r="B54055" t="s">
        <v>223</v>
      </c>
      <c r="E54055">
        <v>0</v>
      </c>
      <c r="F54055" s="278">
        <v>45747</v>
      </c>
      <c r="I54055">
        <f>'Wholesale other'!$M$818</f>
        <v>0</v>
      </c>
      <c r="K54055">
        <v>0</v>
      </c>
      <c r="L54055" t="s">
        <v>11340</v>
      </c>
    </row>
    <row r="54056" spans="1:12">
      <c r="A54056" t="s">
        <v>5469</v>
      </c>
      <c r="B54056" t="s">
        <v>223</v>
      </c>
      <c r="E54056">
        <v>0</v>
      </c>
      <c r="F54056" s="278">
        <v>46112</v>
      </c>
      <c r="I54056">
        <f>'Wholesale other'!$N$818</f>
        <v>24.907776979820067</v>
      </c>
      <c r="K54056">
        <v>0</v>
      </c>
      <c r="L54056" t="s">
        <v>11340</v>
      </c>
    </row>
    <row r="54057" spans="1:12">
      <c r="A54057" t="s">
        <v>5469</v>
      </c>
      <c r="B54057" t="s">
        <v>223</v>
      </c>
      <c r="E54057">
        <v>0</v>
      </c>
      <c r="F54057" s="278">
        <v>46477</v>
      </c>
      <c r="I54057">
        <f>'Wholesale other'!$O$818</f>
        <v>27.48271096929453</v>
      </c>
      <c r="K54057">
        <v>0</v>
      </c>
      <c r="L54057" t="s">
        <v>11340</v>
      </c>
    </row>
    <row r="54058" spans="1:12">
      <c r="A54058" t="s">
        <v>5469</v>
      </c>
      <c r="B54058" t="s">
        <v>223</v>
      </c>
      <c r="E54058">
        <v>0</v>
      </c>
      <c r="F54058" s="278">
        <v>46843</v>
      </c>
      <c r="I54058">
        <f>'Wholesale other'!$P$818</f>
        <v>30.851152678371836</v>
      </c>
      <c r="K54058">
        <v>0</v>
      </c>
      <c r="L54058" t="s">
        <v>11340</v>
      </c>
    </row>
    <row r="54059" spans="1:12">
      <c r="A54059" t="s">
        <v>5469</v>
      </c>
      <c r="B54059" t="s">
        <v>223</v>
      </c>
      <c r="E54059">
        <v>0</v>
      </c>
      <c r="F54059" s="278">
        <v>47208</v>
      </c>
      <c r="I54059">
        <f>'Wholesale other'!$Q$818</f>
        <v>35.01348473701173</v>
      </c>
      <c r="K54059">
        <v>0</v>
      </c>
      <c r="L54059" t="s">
        <v>11340</v>
      </c>
    </row>
    <row r="54060" spans="1:12">
      <c r="A54060" t="s">
        <v>5469</v>
      </c>
      <c r="B54060" t="s">
        <v>223</v>
      </c>
      <c r="E54060">
        <v>0</v>
      </c>
      <c r="F54060" s="278">
        <v>47573</v>
      </c>
      <c r="I54060">
        <f>'Wholesale other'!$R$818</f>
        <v>39.803346840438195</v>
      </c>
      <c r="K54060">
        <v>0</v>
      </c>
      <c r="L54060" t="s">
        <v>11340</v>
      </c>
    </row>
    <row r="54061" spans="1:12">
      <c r="A54061" t="s">
        <v>5469</v>
      </c>
      <c r="B54061" t="s">
        <v>223</v>
      </c>
      <c r="E54061">
        <v>0</v>
      </c>
      <c r="F54061" s="278">
        <v>47938</v>
      </c>
      <c r="I54061">
        <f>'Wholesale other'!$S$818</f>
        <v>44.424096285634967</v>
      </c>
      <c r="K54061">
        <v>0</v>
      </c>
      <c r="L54061" t="s">
        <v>11340</v>
      </c>
    </row>
    <row r="54062" spans="1:12">
      <c r="A54062" t="s">
        <v>5469</v>
      </c>
      <c r="B54062" t="s">
        <v>223</v>
      </c>
      <c r="E54062">
        <v>0</v>
      </c>
      <c r="F54062" s="278">
        <v>48304</v>
      </c>
      <c r="I54062">
        <f>'Wholesale other'!$T$818</f>
        <v>0</v>
      </c>
      <c r="K54062">
        <v>0</v>
      </c>
      <c r="L54062" t="s">
        <v>11340</v>
      </c>
    </row>
    <row r="54063" spans="1:12">
      <c r="A54063" t="s">
        <v>5469</v>
      </c>
      <c r="B54063" t="s">
        <v>223</v>
      </c>
      <c r="E54063">
        <v>0</v>
      </c>
      <c r="F54063" s="278">
        <v>48669</v>
      </c>
      <c r="I54063">
        <f>'Wholesale other'!$U$818</f>
        <v>0</v>
      </c>
      <c r="K54063">
        <v>0</v>
      </c>
      <c r="L54063" t="s">
        <v>11340</v>
      </c>
    </row>
    <row r="54064" spans="1:12">
      <c r="A54064" t="s">
        <v>5469</v>
      </c>
      <c r="B54064" t="s">
        <v>223</v>
      </c>
      <c r="E54064">
        <v>0</v>
      </c>
      <c r="F54064" s="278">
        <v>49034</v>
      </c>
      <c r="I54064">
        <f>'Wholesale other'!$V$818</f>
        <v>0</v>
      </c>
      <c r="K54064">
        <v>0</v>
      </c>
      <c r="L54064" t="s">
        <v>11340</v>
      </c>
    </row>
    <row r="54065" spans="1:12">
      <c r="A54065" t="s">
        <v>5469</v>
      </c>
      <c r="B54065" t="s">
        <v>223</v>
      </c>
      <c r="E54065">
        <v>0</v>
      </c>
      <c r="F54065" s="278">
        <v>49399</v>
      </c>
      <c r="I54065">
        <f>'Wholesale other'!$W$818</f>
        <v>0</v>
      </c>
      <c r="K54065">
        <v>0</v>
      </c>
      <c r="L54065" t="s">
        <v>11340</v>
      </c>
    </row>
    <row r="54066" spans="1:12">
      <c r="A54066" t="s">
        <v>5469</v>
      </c>
      <c r="B54066" t="s">
        <v>223</v>
      </c>
      <c r="E54066">
        <v>0</v>
      </c>
      <c r="F54066" s="278">
        <v>49765</v>
      </c>
      <c r="I54066">
        <f>'Wholesale other'!$X$818</f>
        <v>0</v>
      </c>
      <c r="K54066">
        <v>0</v>
      </c>
      <c r="L54066" t="s">
        <v>11340</v>
      </c>
    </row>
    <row r="54067" spans="1:12">
      <c r="A54067" t="s">
        <v>5469</v>
      </c>
      <c r="B54067" t="s">
        <v>146</v>
      </c>
      <c r="E54067">
        <v>0</v>
      </c>
      <c r="F54067" s="278">
        <v>44651</v>
      </c>
      <c r="I54067">
        <f>'Wholesale other'!$J$819</f>
        <v>0</v>
      </c>
      <c r="K54067">
        <v>0</v>
      </c>
      <c r="L54067" t="s">
        <v>11340</v>
      </c>
    </row>
    <row r="54068" spans="1:12">
      <c r="A54068" t="s">
        <v>5469</v>
      </c>
      <c r="B54068" t="s">
        <v>146</v>
      </c>
      <c r="E54068">
        <v>0</v>
      </c>
      <c r="F54068" s="278">
        <v>45016</v>
      </c>
      <c r="I54068">
        <f>'Wholesale other'!$K$819</f>
        <v>0</v>
      </c>
      <c r="K54068">
        <v>0</v>
      </c>
      <c r="L54068" t="s">
        <v>11340</v>
      </c>
    </row>
    <row r="54069" spans="1:12">
      <c r="A54069" t="s">
        <v>5469</v>
      </c>
      <c r="B54069" t="s">
        <v>146</v>
      </c>
      <c r="E54069">
        <v>0</v>
      </c>
      <c r="F54069" s="278">
        <v>45382</v>
      </c>
      <c r="I54069">
        <f>'Wholesale other'!$L$819</f>
        <v>0</v>
      </c>
      <c r="K54069">
        <v>0</v>
      </c>
      <c r="L54069" t="s">
        <v>11340</v>
      </c>
    </row>
    <row r="54070" spans="1:12">
      <c r="A54070" t="s">
        <v>5469</v>
      </c>
      <c r="B54070" t="s">
        <v>146</v>
      </c>
      <c r="E54070">
        <v>0</v>
      </c>
      <c r="F54070" s="278">
        <v>45747</v>
      </c>
      <c r="I54070">
        <f>'Wholesale other'!$M$819</f>
        <v>0</v>
      </c>
      <c r="K54070">
        <v>0</v>
      </c>
      <c r="L54070" t="s">
        <v>11340</v>
      </c>
    </row>
    <row r="54071" spans="1:12">
      <c r="A54071" t="s">
        <v>5469</v>
      </c>
      <c r="B54071" t="s">
        <v>146</v>
      </c>
      <c r="E54071">
        <v>0</v>
      </c>
      <c r="F54071" s="278">
        <v>46112</v>
      </c>
      <c r="I54071">
        <f>'Wholesale other'!$N$819</f>
        <v>1.4388347460400588</v>
      </c>
      <c r="K54071">
        <v>0</v>
      </c>
      <c r="L54071" t="s">
        <v>11340</v>
      </c>
    </row>
    <row r="54072" spans="1:12">
      <c r="A54072" t="s">
        <v>5469</v>
      </c>
      <c r="B54072" t="s">
        <v>146</v>
      </c>
      <c r="E54072">
        <v>0</v>
      </c>
      <c r="F54072" s="278">
        <v>46477</v>
      </c>
      <c r="I54072">
        <f>'Wholesale other'!$O$819</f>
        <v>2.4892161930700833</v>
      </c>
      <c r="K54072">
        <v>0</v>
      </c>
      <c r="L54072" t="s">
        <v>11340</v>
      </c>
    </row>
    <row r="54073" spans="1:12">
      <c r="A54073" t="s">
        <v>5469</v>
      </c>
      <c r="B54073" t="s">
        <v>146</v>
      </c>
      <c r="E54073">
        <v>0</v>
      </c>
      <c r="F54073" s="278">
        <v>46843</v>
      </c>
      <c r="I54073">
        <f>'Wholesale other'!$P$819</f>
        <v>3.1418029066048874</v>
      </c>
      <c r="K54073">
        <v>0</v>
      </c>
      <c r="L54073" t="s">
        <v>11340</v>
      </c>
    </row>
    <row r="54074" spans="1:12">
      <c r="A54074" t="s">
        <v>5469</v>
      </c>
      <c r="B54074" t="s">
        <v>146</v>
      </c>
      <c r="E54074">
        <v>0</v>
      </c>
      <c r="F54074" s="278">
        <v>47208</v>
      </c>
      <c r="I54074">
        <f>'Wholesale other'!$Q$819</f>
        <v>3.692953754003196</v>
      </c>
      <c r="K54074">
        <v>0</v>
      </c>
      <c r="L54074" t="s">
        <v>11340</v>
      </c>
    </row>
    <row r="54075" spans="1:12">
      <c r="A54075" t="s">
        <v>5469</v>
      </c>
      <c r="B54075" t="s">
        <v>146</v>
      </c>
      <c r="E54075">
        <v>0</v>
      </c>
      <c r="F54075" s="278">
        <v>47573</v>
      </c>
      <c r="I54075">
        <f>'Wholesale other'!$R$819</f>
        <v>3.9967973936759842</v>
      </c>
      <c r="K54075">
        <v>0</v>
      </c>
      <c r="L54075" t="s">
        <v>11340</v>
      </c>
    </row>
    <row r="54076" spans="1:12">
      <c r="A54076" t="s">
        <v>5469</v>
      </c>
      <c r="B54076" t="s">
        <v>146</v>
      </c>
      <c r="E54076">
        <v>0</v>
      </c>
      <c r="F54076" s="278">
        <v>47938</v>
      </c>
      <c r="I54076">
        <f>'Wholesale other'!$S$819</f>
        <v>4.7706234080637646</v>
      </c>
      <c r="K54076">
        <v>0</v>
      </c>
      <c r="L54076" t="s">
        <v>11340</v>
      </c>
    </row>
    <row r="54077" spans="1:12">
      <c r="A54077" t="s">
        <v>5469</v>
      </c>
      <c r="B54077" t="s">
        <v>146</v>
      </c>
      <c r="E54077">
        <v>0</v>
      </c>
      <c r="F54077" s="278">
        <v>48304</v>
      </c>
      <c r="I54077">
        <f>'Wholesale other'!$T$819</f>
        <v>0</v>
      </c>
      <c r="K54077">
        <v>0</v>
      </c>
      <c r="L54077" t="s">
        <v>11340</v>
      </c>
    </row>
    <row r="54078" spans="1:12">
      <c r="A54078" t="s">
        <v>5469</v>
      </c>
      <c r="B54078" t="s">
        <v>146</v>
      </c>
      <c r="E54078">
        <v>0</v>
      </c>
      <c r="F54078" s="278">
        <v>48669</v>
      </c>
      <c r="I54078">
        <f>'Wholesale other'!$U$819</f>
        <v>0</v>
      </c>
      <c r="K54078">
        <v>0</v>
      </c>
      <c r="L54078" t="s">
        <v>11340</v>
      </c>
    </row>
    <row r="54079" spans="1:12">
      <c r="A54079" t="s">
        <v>5469</v>
      </c>
      <c r="B54079" t="s">
        <v>146</v>
      </c>
      <c r="E54079">
        <v>0</v>
      </c>
      <c r="F54079" s="278">
        <v>49034</v>
      </c>
      <c r="I54079">
        <f>'Wholesale other'!$V$819</f>
        <v>0</v>
      </c>
      <c r="K54079">
        <v>0</v>
      </c>
      <c r="L54079" t="s">
        <v>11340</v>
      </c>
    </row>
    <row r="54080" spans="1:12">
      <c r="A54080" t="s">
        <v>5469</v>
      </c>
      <c r="B54080" t="s">
        <v>146</v>
      </c>
      <c r="E54080">
        <v>0</v>
      </c>
      <c r="F54080" s="278">
        <v>49399</v>
      </c>
      <c r="I54080">
        <f>'Wholesale other'!$W$819</f>
        <v>0</v>
      </c>
      <c r="K54080">
        <v>0</v>
      </c>
      <c r="L54080" t="s">
        <v>11340</v>
      </c>
    </row>
    <row r="54081" spans="1:12">
      <c r="A54081" t="s">
        <v>5469</v>
      </c>
      <c r="B54081" t="s">
        <v>146</v>
      </c>
      <c r="E54081">
        <v>0</v>
      </c>
      <c r="F54081" s="278">
        <v>49765</v>
      </c>
      <c r="I54081">
        <f>'Wholesale other'!$X$819</f>
        <v>0</v>
      </c>
      <c r="K54081">
        <v>0</v>
      </c>
      <c r="L54081" t="s">
        <v>11340</v>
      </c>
    </row>
    <row r="54082" spans="1:12">
      <c r="A54082" t="s">
        <v>5469</v>
      </c>
      <c r="B54082" t="s">
        <v>8062</v>
      </c>
      <c r="E54082">
        <v>0</v>
      </c>
      <c r="F54082" s="278">
        <v>44651</v>
      </c>
      <c r="I54082">
        <f>'Wholesale other'!$J$820</f>
        <v>0</v>
      </c>
      <c r="K54082">
        <v>0</v>
      </c>
      <c r="L54082" t="s">
        <v>11340</v>
      </c>
    </row>
    <row r="54083" spans="1:12">
      <c r="A54083" t="s">
        <v>5469</v>
      </c>
      <c r="B54083" t="s">
        <v>8062</v>
      </c>
      <c r="E54083">
        <v>0</v>
      </c>
      <c r="F54083" s="278">
        <v>45016</v>
      </c>
      <c r="I54083">
        <f>'Wholesale other'!$K$820</f>
        <v>0</v>
      </c>
      <c r="K54083">
        <v>0</v>
      </c>
      <c r="L54083" t="s">
        <v>11340</v>
      </c>
    </row>
    <row r="54084" spans="1:12">
      <c r="A54084" t="s">
        <v>5469</v>
      </c>
      <c r="B54084" t="s">
        <v>8062</v>
      </c>
      <c r="E54084">
        <v>0</v>
      </c>
      <c r="F54084" s="278">
        <v>45382</v>
      </c>
      <c r="I54084">
        <f>'Wholesale other'!$L$820</f>
        <v>0</v>
      </c>
      <c r="K54084">
        <v>0</v>
      </c>
      <c r="L54084" t="s">
        <v>11340</v>
      </c>
    </row>
    <row r="54085" spans="1:12">
      <c r="A54085" t="s">
        <v>5469</v>
      </c>
      <c r="B54085" t="s">
        <v>8062</v>
      </c>
      <c r="E54085">
        <v>0</v>
      </c>
      <c r="F54085" s="278">
        <v>45747</v>
      </c>
      <c r="I54085">
        <f>'Wholesale other'!$M$820</f>
        <v>0</v>
      </c>
      <c r="K54085">
        <v>0</v>
      </c>
      <c r="L54085" t="s">
        <v>11340</v>
      </c>
    </row>
    <row r="54086" spans="1:12">
      <c r="A54086" t="s">
        <v>5469</v>
      </c>
      <c r="B54086" t="s">
        <v>8062</v>
      </c>
      <c r="E54086">
        <v>0</v>
      </c>
      <c r="F54086" s="278">
        <v>46112</v>
      </c>
      <c r="I54086">
        <f>'Wholesale other'!$N$820</f>
        <v>0</v>
      </c>
      <c r="K54086">
        <v>0</v>
      </c>
      <c r="L54086" t="s">
        <v>11340</v>
      </c>
    </row>
    <row r="54087" spans="1:12">
      <c r="A54087" t="s">
        <v>5469</v>
      </c>
      <c r="B54087" t="s">
        <v>8062</v>
      </c>
      <c r="E54087">
        <v>0</v>
      </c>
      <c r="F54087" s="278">
        <v>46477</v>
      </c>
      <c r="I54087">
        <f>'Wholesale other'!$O$820</f>
        <v>0</v>
      </c>
      <c r="K54087">
        <v>0</v>
      </c>
      <c r="L54087" t="s">
        <v>11340</v>
      </c>
    </row>
    <row r="54088" spans="1:12">
      <c r="A54088" t="s">
        <v>5469</v>
      </c>
      <c r="B54088" t="s">
        <v>8062</v>
      </c>
      <c r="E54088">
        <v>0</v>
      </c>
      <c r="F54088" s="278">
        <v>46843</v>
      </c>
      <c r="I54088">
        <f>'Wholesale other'!$P$820</f>
        <v>0</v>
      </c>
      <c r="K54088">
        <v>0</v>
      </c>
      <c r="L54088" t="s">
        <v>11340</v>
      </c>
    </row>
    <row r="54089" spans="1:12">
      <c r="A54089" t="s">
        <v>5469</v>
      </c>
      <c r="B54089" t="s">
        <v>8062</v>
      </c>
      <c r="E54089">
        <v>0</v>
      </c>
      <c r="F54089" s="278">
        <v>47208</v>
      </c>
      <c r="I54089">
        <f>'Wholesale other'!$Q$820</f>
        <v>0</v>
      </c>
      <c r="K54089">
        <v>0</v>
      </c>
      <c r="L54089" t="s">
        <v>11340</v>
      </c>
    </row>
    <row r="54090" spans="1:12">
      <c r="A54090" t="s">
        <v>5469</v>
      </c>
      <c r="B54090" t="s">
        <v>8062</v>
      </c>
      <c r="E54090">
        <v>0</v>
      </c>
      <c r="F54090" s="278">
        <v>47573</v>
      </c>
      <c r="I54090">
        <f>'Wholesale other'!$R$820</f>
        <v>0</v>
      </c>
      <c r="K54090">
        <v>0</v>
      </c>
      <c r="L54090" t="s">
        <v>11340</v>
      </c>
    </row>
    <row r="54091" spans="1:12">
      <c r="A54091" t="s">
        <v>5469</v>
      </c>
      <c r="B54091" t="s">
        <v>8062</v>
      </c>
      <c r="E54091">
        <v>0</v>
      </c>
      <c r="F54091" s="278">
        <v>47938</v>
      </c>
      <c r="I54091">
        <f>'Wholesale other'!$S$820</f>
        <v>0</v>
      </c>
      <c r="K54091">
        <v>0</v>
      </c>
      <c r="L54091" t="s">
        <v>11340</v>
      </c>
    </row>
    <row r="54092" spans="1:12">
      <c r="A54092" t="s">
        <v>5469</v>
      </c>
      <c r="B54092" t="s">
        <v>8062</v>
      </c>
      <c r="E54092">
        <v>0</v>
      </c>
      <c r="F54092" s="278">
        <v>48304</v>
      </c>
      <c r="I54092">
        <f>'Wholesale other'!$T$820</f>
        <v>0</v>
      </c>
      <c r="K54092">
        <v>0</v>
      </c>
      <c r="L54092" t="s">
        <v>11340</v>
      </c>
    </row>
    <row r="54093" spans="1:12">
      <c r="A54093" t="s">
        <v>5469</v>
      </c>
      <c r="B54093" t="s">
        <v>8062</v>
      </c>
      <c r="E54093">
        <v>0</v>
      </c>
      <c r="F54093" s="278">
        <v>48669</v>
      </c>
      <c r="I54093">
        <f>'Wholesale other'!$U$820</f>
        <v>0</v>
      </c>
      <c r="K54093">
        <v>0</v>
      </c>
      <c r="L54093" t="s">
        <v>11340</v>
      </c>
    </row>
    <row r="54094" spans="1:12">
      <c r="A54094" t="s">
        <v>5469</v>
      </c>
      <c r="B54094" t="s">
        <v>8062</v>
      </c>
      <c r="E54094">
        <v>0</v>
      </c>
      <c r="F54094" s="278">
        <v>49034</v>
      </c>
      <c r="I54094">
        <f>'Wholesale other'!$V$820</f>
        <v>0</v>
      </c>
      <c r="K54094">
        <v>0</v>
      </c>
      <c r="L54094" t="s">
        <v>11340</v>
      </c>
    </row>
    <row r="54095" spans="1:12">
      <c r="A54095" t="s">
        <v>5469</v>
      </c>
      <c r="B54095" t="s">
        <v>8062</v>
      </c>
      <c r="E54095">
        <v>0</v>
      </c>
      <c r="F54095" s="278">
        <v>49399</v>
      </c>
      <c r="I54095">
        <f>'Wholesale other'!$W$820</f>
        <v>0</v>
      </c>
      <c r="K54095">
        <v>0</v>
      </c>
      <c r="L54095" t="s">
        <v>11340</v>
      </c>
    </row>
    <row r="54096" spans="1:12">
      <c r="A54096" t="s">
        <v>5469</v>
      </c>
      <c r="B54096" t="s">
        <v>8062</v>
      </c>
      <c r="E54096">
        <v>0</v>
      </c>
      <c r="F54096" s="278">
        <v>49765</v>
      </c>
      <c r="I54096">
        <f>'Wholesale other'!$X$820</f>
        <v>0</v>
      </c>
      <c r="K54096">
        <v>0</v>
      </c>
      <c r="L54096" t="s">
        <v>11340</v>
      </c>
    </row>
    <row r="54097" spans="1:12">
      <c r="A54097" t="s">
        <v>5469</v>
      </c>
      <c r="B54097" t="s">
        <v>8075</v>
      </c>
      <c r="E54097">
        <v>0</v>
      </c>
      <c r="F54097" s="278">
        <v>44651</v>
      </c>
      <c r="I54097">
        <f>'Wholesale other'!$J$821</f>
        <v>0</v>
      </c>
      <c r="K54097">
        <v>0</v>
      </c>
      <c r="L54097" t="s">
        <v>11340</v>
      </c>
    </row>
    <row r="54098" spans="1:12">
      <c r="A54098" t="s">
        <v>5469</v>
      </c>
      <c r="B54098" t="s">
        <v>8075</v>
      </c>
      <c r="E54098">
        <v>0</v>
      </c>
      <c r="F54098" s="278">
        <v>45016</v>
      </c>
      <c r="I54098">
        <f>'Wholesale other'!$K$821</f>
        <v>0</v>
      </c>
      <c r="K54098">
        <v>0</v>
      </c>
      <c r="L54098" t="s">
        <v>11340</v>
      </c>
    </row>
    <row r="54099" spans="1:12">
      <c r="A54099" t="s">
        <v>5469</v>
      </c>
      <c r="B54099" t="s">
        <v>8075</v>
      </c>
      <c r="E54099">
        <v>0</v>
      </c>
      <c r="F54099" s="278">
        <v>45382</v>
      </c>
      <c r="I54099">
        <f>'Wholesale other'!$L$821</f>
        <v>0</v>
      </c>
      <c r="K54099">
        <v>0</v>
      </c>
      <c r="L54099" t="s">
        <v>11340</v>
      </c>
    </row>
    <row r="54100" spans="1:12">
      <c r="A54100" t="s">
        <v>5469</v>
      </c>
      <c r="B54100" t="s">
        <v>8075</v>
      </c>
      <c r="E54100">
        <v>0</v>
      </c>
      <c r="F54100" s="278">
        <v>45747</v>
      </c>
      <c r="I54100">
        <f>'Wholesale other'!$M$821</f>
        <v>0</v>
      </c>
      <c r="K54100">
        <v>0</v>
      </c>
      <c r="L54100" t="s">
        <v>11340</v>
      </c>
    </row>
    <row r="54101" spans="1:12">
      <c r="A54101" t="s">
        <v>5469</v>
      </c>
      <c r="B54101" t="s">
        <v>8075</v>
      </c>
      <c r="E54101">
        <v>0</v>
      </c>
      <c r="F54101" s="278">
        <v>46112</v>
      </c>
      <c r="I54101">
        <f>'Wholesale other'!$N$821</f>
        <v>0</v>
      </c>
      <c r="K54101">
        <v>0</v>
      </c>
      <c r="L54101" t="s">
        <v>11340</v>
      </c>
    </row>
    <row r="54102" spans="1:12">
      <c r="A54102" t="s">
        <v>5469</v>
      </c>
      <c r="B54102" t="s">
        <v>8075</v>
      </c>
      <c r="E54102">
        <v>0</v>
      </c>
      <c r="F54102" s="278">
        <v>46477</v>
      </c>
      <c r="I54102">
        <f>'Wholesale other'!$O$821</f>
        <v>0</v>
      </c>
      <c r="K54102">
        <v>0</v>
      </c>
      <c r="L54102" t="s">
        <v>11340</v>
      </c>
    </row>
    <row r="54103" spans="1:12">
      <c r="A54103" t="s">
        <v>5469</v>
      </c>
      <c r="B54103" t="s">
        <v>8075</v>
      </c>
      <c r="E54103">
        <v>0</v>
      </c>
      <c r="F54103" s="278">
        <v>46843</v>
      </c>
      <c r="I54103">
        <f>'Wholesale other'!$P$821</f>
        <v>0</v>
      </c>
      <c r="K54103">
        <v>0</v>
      </c>
      <c r="L54103" t="s">
        <v>11340</v>
      </c>
    </row>
    <row r="54104" spans="1:12">
      <c r="A54104" t="s">
        <v>5469</v>
      </c>
      <c r="B54104" t="s">
        <v>8075</v>
      </c>
      <c r="E54104">
        <v>0</v>
      </c>
      <c r="F54104" s="278">
        <v>47208</v>
      </c>
      <c r="I54104">
        <f>'Wholesale other'!$Q$821</f>
        <v>0</v>
      </c>
      <c r="K54104">
        <v>0</v>
      </c>
      <c r="L54104" t="s">
        <v>11340</v>
      </c>
    </row>
    <row r="54105" spans="1:12">
      <c r="A54105" t="s">
        <v>5469</v>
      </c>
      <c r="B54105" t="s">
        <v>8075</v>
      </c>
      <c r="E54105">
        <v>0</v>
      </c>
      <c r="F54105" s="278">
        <v>47573</v>
      </c>
      <c r="I54105">
        <f>'Wholesale other'!$R$821</f>
        <v>0</v>
      </c>
      <c r="K54105">
        <v>0</v>
      </c>
      <c r="L54105" t="s">
        <v>11340</v>
      </c>
    </row>
    <row r="54106" spans="1:12">
      <c r="A54106" t="s">
        <v>5469</v>
      </c>
      <c r="B54106" t="s">
        <v>8075</v>
      </c>
      <c r="E54106">
        <v>0</v>
      </c>
      <c r="F54106" s="278">
        <v>47938</v>
      </c>
      <c r="I54106">
        <f>'Wholesale other'!$S$821</f>
        <v>0</v>
      </c>
      <c r="K54106">
        <v>0</v>
      </c>
      <c r="L54106" t="s">
        <v>11340</v>
      </c>
    </row>
    <row r="54107" spans="1:12">
      <c r="A54107" t="s">
        <v>5469</v>
      </c>
      <c r="B54107" t="s">
        <v>8075</v>
      </c>
      <c r="E54107">
        <v>0</v>
      </c>
      <c r="F54107" s="278">
        <v>48304</v>
      </c>
      <c r="I54107">
        <f>'Wholesale other'!$T$821</f>
        <v>0</v>
      </c>
      <c r="K54107">
        <v>0</v>
      </c>
      <c r="L54107" t="s">
        <v>11340</v>
      </c>
    </row>
    <row r="54108" spans="1:12">
      <c r="A54108" t="s">
        <v>5469</v>
      </c>
      <c r="B54108" t="s">
        <v>8075</v>
      </c>
      <c r="E54108">
        <v>0</v>
      </c>
      <c r="F54108" s="278">
        <v>48669</v>
      </c>
      <c r="I54108">
        <f>'Wholesale other'!$U$821</f>
        <v>0</v>
      </c>
      <c r="K54108">
        <v>0</v>
      </c>
      <c r="L54108" t="s">
        <v>11340</v>
      </c>
    </row>
    <row r="54109" spans="1:12">
      <c r="A54109" t="s">
        <v>5469</v>
      </c>
      <c r="B54109" t="s">
        <v>8075</v>
      </c>
      <c r="E54109">
        <v>0</v>
      </c>
      <c r="F54109" s="278">
        <v>49034</v>
      </c>
      <c r="I54109">
        <f>'Wholesale other'!$V$821</f>
        <v>0</v>
      </c>
      <c r="K54109">
        <v>0</v>
      </c>
      <c r="L54109" t="s">
        <v>11340</v>
      </c>
    </row>
    <row r="54110" spans="1:12">
      <c r="A54110" t="s">
        <v>5469</v>
      </c>
      <c r="B54110" t="s">
        <v>8075</v>
      </c>
      <c r="E54110">
        <v>0</v>
      </c>
      <c r="F54110" s="278">
        <v>49399</v>
      </c>
      <c r="I54110">
        <f>'Wholesale other'!$W$821</f>
        <v>0</v>
      </c>
      <c r="K54110">
        <v>0</v>
      </c>
      <c r="L54110" t="s">
        <v>11340</v>
      </c>
    </row>
    <row r="54111" spans="1:12">
      <c r="A54111" t="s">
        <v>5469</v>
      </c>
      <c r="B54111" t="s">
        <v>8075</v>
      </c>
      <c r="E54111">
        <v>0</v>
      </c>
      <c r="F54111" s="278">
        <v>49765</v>
      </c>
      <c r="I54111">
        <f>'Wholesale other'!$X$821</f>
        <v>0</v>
      </c>
      <c r="K54111">
        <v>0</v>
      </c>
      <c r="L54111" t="s">
        <v>11340</v>
      </c>
    </row>
    <row r="54112" spans="1:12">
      <c r="A54112" t="s">
        <v>5476</v>
      </c>
      <c r="E54112">
        <v>0</v>
      </c>
      <c r="F54112" s="278">
        <v>44651</v>
      </c>
      <c r="I54112">
        <f>'Wholesale other'!$J$833</f>
        <v>0</v>
      </c>
      <c r="K54112">
        <v>0</v>
      </c>
      <c r="L54112" t="s">
        <v>11341</v>
      </c>
    </row>
    <row r="54113" spans="1:12">
      <c r="A54113" t="s">
        <v>5476</v>
      </c>
      <c r="E54113">
        <v>0</v>
      </c>
      <c r="F54113" s="278">
        <v>45016</v>
      </c>
      <c r="I54113">
        <f>'Wholesale other'!$K$833</f>
        <v>0</v>
      </c>
      <c r="K54113">
        <v>0</v>
      </c>
      <c r="L54113" t="s">
        <v>11341</v>
      </c>
    </row>
    <row r="54114" spans="1:12">
      <c r="A54114" t="s">
        <v>5476</v>
      </c>
      <c r="E54114">
        <v>0</v>
      </c>
      <c r="F54114" s="278">
        <v>45382</v>
      </c>
      <c r="I54114">
        <f>'Wholesale other'!$L$833</f>
        <v>0</v>
      </c>
      <c r="K54114">
        <v>0</v>
      </c>
      <c r="L54114" t="s">
        <v>11341</v>
      </c>
    </row>
    <row r="54115" spans="1:12">
      <c r="A54115" t="s">
        <v>5476</v>
      </c>
      <c r="E54115">
        <v>0</v>
      </c>
      <c r="F54115" s="278">
        <v>45747</v>
      </c>
      <c r="I54115">
        <f>'Wholesale other'!$M$833</f>
        <v>0</v>
      </c>
      <c r="K54115">
        <v>0</v>
      </c>
      <c r="L54115" t="s">
        <v>11341</v>
      </c>
    </row>
    <row r="54116" spans="1:12">
      <c r="A54116" t="s">
        <v>5476</v>
      </c>
      <c r="E54116">
        <v>0</v>
      </c>
      <c r="F54116" s="278">
        <v>46112</v>
      </c>
      <c r="I54116">
        <f>'Wholesale other'!$N$833</f>
        <v>34.313406839009616</v>
      </c>
      <c r="K54116">
        <v>0</v>
      </c>
      <c r="L54116" t="s">
        <v>11341</v>
      </c>
    </row>
    <row r="54117" spans="1:12">
      <c r="A54117" t="s">
        <v>5476</v>
      </c>
      <c r="E54117">
        <v>0</v>
      </c>
      <c r="F54117" s="278">
        <v>46477</v>
      </c>
      <c r="I54117">
        <f>'Wholesale other'!$O$833</f>
        <v>37.605013876564591</v>
      </c>
      <c r="K54117">
        <v>0</v>
      </c>
      <c r="L54117" t="s">
        <v>11341</v>
      </c>
    </row>
    <row r="54118" spans="1:12">
      <c r="A54118" t="s">
        <v>5476</v>
      </c>
      <c r="E54118">
        <v>0</v>
      </c>
      <c r="F54118" s="278">
        <v>46843</v>
      </c>
      <c r="I54118">
        <f>'Wholesale other'!$P$833</f>
        <v>41.19175998866001</v>
      </c>
      <c r="K54118">
        <v>0</v>
      </c>
      <c r="L54118" t="s">
        <v>11341</v>
      </c>
    </row>
    <row r="54119" spans="1:12">
      <c r="A54119" t="s">
        <v>5476</v>
      </c>
      <c r="E54119">
        <v>0</v>
      </c>
      <c r="F54119" s="278">
        <v>47208</v>
      </c>
      <c r="I54119">
        <f>'Wholesale other'!$Q$833</f>
        <v>45.201907684292692</v>
      </c>
      <c r="K54119">
        <v>0</v>
      </c>
      <c r="L54119" t="s">
        <v>11341</v>
      </c>
    </row>
    <row r="54120" spans="1:12">
      <c r="A54120" t="s">
        <v>5476</v>
      </c>
      <c r="E54120">
        <v>0</v>
      </c>
      <c r="F54120" s="278">
        <v>47573</v>
      </c>
      <c r="I54120">
        <f>'Wholesale other'!$R$833</f>
        <v>49.408540278507026</v>
      </c>
      <c r="K54120">
        <v>0</v>
      </c>
      <c r="L54120" t="s">
        <v>11341</v>
      </c>
    </row>
    <row r="54121" spans="1:12">
      <c r="A54121" t="s">
        <v>5476</v>
      </c>
      <c r="E54121">
        <v>0</v>
      </c>
      <c r="F54121" s="278">
        <v>47938</v>
      </c>
      <c r="I54121">
        <f>'Wholesale other'!$S$833</f>
        <v>53.852039125475663</v>
      </c>
      <c r="K54121">
        <v>0</v>
      </c>
      <c r="L54121" t="s">
        <v>11341</v>
      </c>
    </row>
    <row r="54122" spans="1:12">
      <c r="A54122" t="s">
        <v>5476</v>
      </c>
      <c r="E54122">
        <v>0</v>
      </c>
      <c r="F54122" s="278">
        <v>48304</v>
      </c>
      <c r="I54122">
        <f>'Wholesale other'!$T$833</f>
        <v>0</v>
      </c>
      <c r="K54122">
        <v>0</v>
      </c>
      <c r="L54122" t="s">
        <v>11341</v>
      </c>
    </row>
    <row r="54123" spans="1:12">
      <c r="A54123" t="s">
        <v>5476</v>
      </c>
      <c r="E54123">
        <v>0</v>
      </c>
      <c r="F54123" s="278">
        <v>48669</v>
      </c>
      <c r="I54123">
        <f>'Wholesale other'!$U$833</f>
        <v>0</v>
      </c>
      <c r="K54123">
        <v>0</v>
      </c>
      <c r="L54123" t="s">
        <v>11341</v>
      </c>
    </row>
    <row r="54124" spans="1:12">
      <c r="A54124" t="s">
        <v>5476</v>
      </c>
      <c r="E54124">
        <v>0</v>
      </c>
      <c r="F54124" s="278">
        <v>49034</v>
      </c>
      <c r="I54124">
        <f>'Wholesale other'!$V$833</f>
        <v>0</v>
      </c>
      <c r="K54124">
        <v>0</v>
      </c>
      <c r="L54124" t="s">
        <v>11341</v>
      </c>
    </row>
    <row r="54125" spans="1:12">
      <c r="A54125" t="s">
        <v>5476</v>
      </c>
      <c r="E54125">
        <v>0</v>
      </c>
      <c r="F54125" s="278">
        <v>49399</v>
      </c>
      <c r="I54125">
        <f>'Wholesale other'!$W$833</f>
        <v>0</v>
      </c>
      <c r="K54125">
        <v>0</v>
      </c>
      <c r="L54125" t="s">
        <v>11341</v>
      </c>
    </row>
    <row r="54126" spans="1:12">
      <c r="A54126" t="s">
        <v>5476</v>
      </c>
      <c r="E54126">
        <v>0</v>
      </c>
      <c r="F54126" s="278">
        <v>49765</v>
      </c>
      <c r="I54126">
        <f>'Wholesale other'!$X$833</f>
        <v>0</v>
      </c>
      <c r="K54126">
        <v>0</v>
      </c>
      <c r="L54126" t="s">
        <v>11341</v>
      </c>
    </row>
    <row r="54127" spans="1:12">
      <c r="A54127" t="s">
        <v>5477</v>
      </c>
      <c r="B54127" t="s">
        <v>219</v>
      </c>
      <c r="E54127">
        <v>0</v>
      </c>
      <c r="F54127" s="278">
        <v>44651</v>
      </c>
      <c r="I54127">
        <f>'Wholesale debt'!$J$18</f>
        <v>0</v>
      </c>
      <c r="K54127">
        <v>0</v>
      </c>
      <c r="L54127" t="s">
        <v>11342</v>
      </c>
    </row>
    <row r="54128" spans="1:12">
      <c r="A54128" t="s">
        <v>5477</v>
      </c>
      <c r="B54128" t="s">
        <v>219</v>
      </c>
      <c r="E54128">
        <v>0</v>
      </c>
      <c r="F54128" s="278">
        <v>45016</v>
      </c>
      <c r="I54128">
        <f>'Wholesale debt'!$K$18</f>
        <v>0</v>
      </c>
      <c r="K54128">
        <v>0</v>
      </c>
      <c r="L54128" t="s">
        <v>11342</v>
      </c>
    </row>
    <row r="54129" spans="1:12">
      <c r="A54129" t="s">
        <v>5477</v>
      </c>
      <c r="B54129" t="s">
        <v>219</v>
      </c>
      <c r="E54129">
        <v>0</v>
      </c>
      <c r="F54129" s="278">
        <v>45382</v>
      </c>
      <c r="I54129">
        <f>'Wholesale debt'!$L$18</f>
        <v>0</v>
      </c>
      <c r="K54129">
        <v>0</v>
      </c>
      <c r="L54129" t="s">
        <v>11342</v>
      </c>
    </row>
    <row r="54130" spans="1:12">
      <c r="A54130" t="s">
        <v>5477</v>
      </c>
      <c r="B54130" t="s">
        <v>219</v>
      </c>
      <c r="E54130">
        <v>0</v>
      </c>
      <c r="F54130" s="278">
        <v>45747</v>
      </c>
      <c r="I54130">
        <f>'Wholesale debt'!$M$18</f>
        <v>0</v>
      </c>
      <c r="K54130">
        <v>0</v>
      </c>
      <c r="L54130" t="s">
        <v>11342</v>
      </c>
    </row>
    <row r="54131" spans="1:12">
      <c r="A54131" t="s">
        <v>5477</v>
      </c>
      <c r="B54131" t="s">
        <v>219</v>
      </c>
      <c r="E54131">
        <v>0</v>
      </c>
      <c r="F54131" s="278">
        <v>46112</v>
      </c>
      <c r="I54131">
        <f>'Wholesale debt'!$N$18</f>
        <v>20.190018870133397</v>
      </c>
      <c r="K54131">
        <v>0</v>
      </c>
      <c r="L54131" t="s">
        <v>11342</v>
      </c>
    </row>
    <row r="54132" spans="1:12">
      <c r="A54132" t="s">
        <v>5477</v>
      </c>
      <c r="B54132" t="s">
        <v>219</v>
      </c>
      <c r="E54132">
        <v>0</v>
      </c>
      <c r="F54132" s="278">
        <v>46477</v>
      </c>
      <c r="I54132">
        <f>'Wholesale debt'!$O$18</f>
        <v>25.290240708786385</v>
      </c>
      <c r="K54132">
        <v>0</v>
      </c>
      <c r="L54132" t="s">
        <v>11342</v>
      </c>
    </row>
    <row r="54133" spans="1:12">
      <c r="A54133" t="s">
        <v>5477</v>
      </c>
      <c r="B54133" t="s">
        <v>219</v>
      </c>
      <c r="E54133">
        <v>0</v>
      </c>
      <c r="F54133" s="278">
        <v>46843</v>
      </c>
      <c r="I54133">
        <f>'Wholesale debt'!$P$18</f>
        <v>30.367065705276755</v>
      </c>
      <c r="K54133">
        <v>0</v>
      </c>
      <c r="L54133" t="s">
        <v>11342</v>
      </c>
    </row>
    <row r="54134" spans="1:12">
      <c r="A54134" t="s">
        <v>5477</v>
      </c>
      <c r="B54134" t="s">
        <v>219</v>
      </c>
      <c r="E54134">
        <v>0</v>
      </c>
      <c r="F54134" s="278">
        <v>47208</v>
      </c>
      <c r="I54134">
        <f>'Wholesale debt'!$Q$18</f>
        <v>34.635875216113163</v>
      </c>
      <c r="K54134">
        <v>0</v>
      </c>
      <c r="L54134" t="s">
        <v>11342</v>
      </c>
    </row>
    <row r="54135" spans="1:12">
      <c r="A54135" t="s">
        <v>5477</v>
      </c>
      <c r="B54135" t="s">
        <v>219</v>
      </c>
      <c r="E54135">
        <v>0</v>
      </c>
      <c r="F54135" s="278">
        <v>47573</v>
      </c>
      <c r="I54135">
        <f>'Wholesale debt'!$R$18</f>
        <v>40.747370497786932</v>
      </c>
      <c r="K54135">
        <v>0</v>
      </c>
      <c r="L54135" t="s">
        <v>11342</v>
      </c>
    </row>
    <row r="54136" spans="1:12">
      <c r="A54136" t="s">
        <v>5477</v>
      </c>
      <c r="B54136" t="s">
        <v>219</v>
      </c>
      <c r="E54136">
        <v>0</v>
      </c>
      <c r="F54136" s="278">
        <v>47938</v>
      </c>
      <c r="I54136">
        <f>'Wholesale debt'!$S$18</f>
        <v>46.936650076683314</v>
      </c>
      <c r="K54136">
        <v>0</v>
      </c>
      <c r="L54136" t="s">
        <v>11342</v>
      </c>
    </row>
    <row r="54137" spans="1:12">
      <c r="A54137" t="s">
        <v>5477</v>
      </c>
      <c r="B54137" t="s">
        <v>219</v>
      </c>
      <c r="E54137">
        <v>0</v>
      </c>
      <c r="F54137" s="278">
        <v>48304</v>
      </c>
      <c r="I54137">
        <f>'Wholesale debt'!$T$18</f>
        <v>54.918681845651598</v>
      </c>
      <c r="K54137">
        <v>0</v>
      </c>
      <c r="L54137" t="s">
        <v>11342</v>
      </c>
    </row>
    <row r="54138" spans="1:12">
      <c r="A54138" t="s">
        <v>5477</v>
      </c>
      <c r="B54138" t="s">
        <v>219</v>
      </c>
      <c r="E54138">
        <v>0</v>
      </c>
      <c r="F54138" s="278">
        <v>48669</v>
      </c>
      <c r="I54138">
        <f>'Wholesale debt'!$U$18</f>
        <v>56.244954526467637</v>
      </c>
      <c r="K54138">
        <v>0</v>
      </c>
      <c r="L54138" t="s">
        <v>11342</v>
      </c>
    </row>
    <row r="54139" spans="1:12">
      <c r="A54139" t="s">
        <v>5477</v>
      </c>
      <c r="B54139" t="s">
        <v>219</v>
      </c>
      <c r="E54139">
        <v>0</v>
      </c>
      <c r="F54139" s="278">
        <v>49034</v>
      </c>
      <c r="I54139">
        <f>'Wholesale debt'!$V$18</f>
        <v>56.250234376339506</v>
      </c>
      <c r="K54139">
        <v>0</v>
      </c>
      <c r="L54139" t="s">
        <v>11342</v>
      </c>
    </row>
    <row r="54140" spans="1:12">
      <c r="A54140" t="s">
        <v>5477</v>
      </c>
      <c r="B54140" t="s">
        <v>219</v>
      </c>
      <c r="E54140">
        <v>0</v>
      </c>
      <c r="F54140" s="278">
        <v>49399</v>
      </c>
      <c r="I54140">
        <f>'Wholesale debt'!$W$18</f>
        <v>56.278367034894885</v>
      </c>
      <c r="K54140">
        <v>0</v>
      </c>
      <c r="L54140" t="s">
        <v>11342</v>
      </c>
    </row>
    <row r="54141" spans="1:12">
      <c r="A54141" t="s">
        <v>5477</v>
      </c>
      <c r="B54141" t="s">
        <v>219</v>
      </c>
      <c r="E54141">
        <v>0</v>
      </c>
      <c r="F54141" s="278">
        <v>49765</v>
      </c>
      <c r="I54141">
        <f>'Wholesale debt'!$X$18</f>
        <v>56.329363279526461</v>
      </c>
      <c r="K54141">
        <v>0</v>
      </c>
      <c r="L54141" t="s">
        <v>11342</v>
      </c>
    </row>
    <row r="54142" spans="1:12">
      <c r="A54142" t="s">
        <v>5477</v>
      </c>
      <c r="B54142" t="s">
        <v>215</v>
      </c>
      <c r="E54142">
        <v>0</v>
      </c>
      <c r="F54142" s="278">
        <v>44651</v>
      </c>
      <c r="I54142">
        <f>'Wholesale debt'!$J$19</f>
        <v>0</v>
      </c>
      <c r="K54142">
        <v>0</v>
      </c>
      <c r="L54142" t="s">
        <v>11342</v>
      </c>
    </row>
    <row r="54143" spans="1:12">
      <c r="A54143" t="s">
        <v>5477</v>
      </c>
      <c r="B54143" t="s">
        <v>215</v>
      </c>
      <c r="E54143">
        <v>0</v>
      </c>
      <c r="F54143" s="278">
        <v>45016</v>
      </c>
      <c r="I54143">
        <f>'Wholesale debt'!$K$19</f>
        <v>0</v>
      </c>
      <c r="K54143">
        <v>0</v>
      </c>
      <c r="L54143" t="s">
        <v>11342</v>
      </c>
    </row>
    <row r="54144" spans="1:12">
      <c r="A54144" t="s">
        <v>5477</v>
      </c>
      <c r="B54144" t="s">
        <v>215</v>
      </c>
      <c r="E54144">
        <v>0</v>
      </c>
      <c r="F54144" s="278">
        <v>45382</v>
      </c>
      <c r="I54144">
        <f>'Wholesale debt'!$L$19</f>
        <v>0</v>
      </c>
      <c r="K54144">
        <v>0</v>
      </c>
      <c r="L54144" t="s">
        <v>11342</v>
      </c>
    </row>
    <row r="54145" spans="1:12">
      <c r="A54145" t="s">
        <v>5477</v>
      </c>
      <c r="B54145" t="s">
        <v>215</v>
      </c>
      <c r="E54145">
        <v>0</v>
      </c>
      <c r="F54145" s="278">
        <v>45747</v>
      </c>
      <c r="I54145">
        <f>'Wholesale debt'!$M$19</f>
        <v>0</v>
      </c>
      <c r="K54145">
        <v>0</v>
      </c>
      <c r="L54145" t="s">
        <v>11342</v>
      </c>
    </row>
    <row r="54146" spans="1:12">
      <c r="A54146" t="s">
        <v>5477</v>
      </c>
      <c r="B54146" t="s">
        <v>215</v>
      </c>
      <c r="E54146">
        <v>0</v>
      </c>
      <c r="F54146" s="278">
        <v>46112</v>
      </c>
      <c r="I54146">
        <f>'Wholesale debt'!$N$19</f>
        <v>272.88051592374939</v>
      </c>
      <c r="K54146">
        <v>0</v>
      </c>
      <c r="L54146" t="s">
        <v>11342</v>
      </c>
    </row>
    <row r="54147" spans="1:12">
      <c r="A54147" t="s">
        <v>5477</v>
      </c>
      <c r="B54147" t="s">
        <v>215</v>
      </c>
      <c r="E54147">
        <v>0</v>
      </c>
      <c r="F54147" s="278">
        <v>46477</v>
      </c>
      <c r="I54147">
        <f>'Wholesale debt'!$O$19</f>
        <v>285.75768854076358</v>
      </c>
      <c r="K54147">
        <v>0</v>
      </c>
      <c r="L54147" t="s">
        <v>11342</v>
      </c>
    </row>
    <row r="54148" spans="1:12">
      <c r="A54148" t="s">
        <v>5477</v>
      </c>
      <c r="B54148" t="s">
        <v>215</v>
      </c>
      <c r="E54148">
        <v>0</v>
      </c>
      <c r="F54148" s="278">
        <v>46843</v>
      </c>
      <c r="I54148">
        <f>'Wholesale debt'!$P$19</f>
        <v>301.57200082366643</v>
      </c>
      <c r="K54148">
        <v>0</v>
      </c>
      <c r="L54148" t="s">
        <v>11342</v>
      </c>
    </row>
    <row r="54149" spans="1:12">
      <c r="A54149" t="s">
        <v>5477</v>
      </c>
      <c r="B54149" t="s">
        <v>215</v>
      </c>
      <c r="E54149">
        <v>0</v>
      </c>
      <c r="F54149" s="278">
        <v>47208</v>
      </c>
      <c r="I54149">
        <f>'Wholesale debt'!$Q$19</f>
        <v>315.89606398309286</v>
      </c>
      <c r="K54149">
        <v>0</v>
      </c>
      <c r="L54149" t="s">
        <v>11342</v>
      </c>
    </row>
    <row r="54150" spans="1:12">
      <c r="A54150" t="s">
        <v>5477</v>
      </c>
      <c r="B54150" t="s">
        <v>215</v>
      </c>
      <c r="E54150">
        <v>0</v>
      </c>
      <c r="F54150" s="278">
        <v>47573</v>
      </c>
      <c r="I54150">
        <f>'Wholesale debt'!$R$19</f>
        <v>327.52610868169717</v>
      </c>
      <c r="K54150">
        <v>0</v>
      </c>
      <c r="L54150" t="s">
        <v>11342</v>
      </c>
    </row>
    <row r="54151" spans="1:12">
      <c r="A54151" t="s">
        <v>5477</v>
      </c>
      <c r="B54151" t="s">
        <v>215</v>
      </c>
      <c r="E54151">
        <v>0</v>
      </c>
      <c r="F54151" s="278">
        <v>47938</v>
      </c>
      <c r="I54151">
        <f>'Wholesale debt'!$S$19</f>
        <v>336.85050546250073</v>
      </c>
      <c r="K54151">
        <v>0</v>
      </c>
      <c r="L54151" t="s">
        <v>11342</v>
      </c>
    </row>
    <row r="54152" spans="1:12">
      <c r="A54152" t="s">
        <v>5477</v>
      </c>
      <c r="B54152" t="s">
        <v>215</v>
      </c>
      <c r="E54152">
        <v>0</v>
      </c>
      <c r="F54152" s="278">
        <v>48304</v>
      </c>
      <c r="I54152">
        <f>'Wholesale debt'!$T$19</f>
        <v>360.65506534130765</v>
      </c>
      <c r="K54152">
        <v>0</v>
      </c>
      <c r="L54152" t="s">
        <v>11342</v>
      </c>
    </row>
    <row r="54153" spans="1:12">
      <c r="A54153" t="s">
        <v>5477</v>
      </c>
      <c r="B54153" t="s">
        <v>215</v>
      </c>
      <c r="E54153">
        <v>0</v>
      </c>
      <c r="F54153" s="278">
        <v>48669</v>
      </c>
      <c r="I54153">
        <f>'Wholesale debt'!$U$19</f>
        <v>367.44283975466954</v>
      </c>
      <c r="K54153">
        <v>0</v>
      </c>
      <c r="L54153" t="s">
        <v>11342</v>
      </c>
    </row>
    <row r="54154" spans="1:12">
      <c r="A54154" t="s">
        <v>5477</v>
      </c>
      <c r="B54154" t="s">
        <v>215</v>
      </c>
      <c r="E54154">
        <v>0</v>
      </c>
      <c r="F54154" s="278">
        <v>49034</v>
      </c>
      <c r="I54154">
        <f>'Wholesale debt'!$V$19</f>
        <v>369.1419142668405</v>
      </c>
      <c r="K54154">
        <v>0</v>
      </c>
      <c r="L54154" t="s">
        <v>11342</v>
      </c>
    </row>
    <row r="54155" spans="1:12">
      <c r="A54155" t="s">
        <v>5477</v>
      </c>
      <c r="B54155" t="s">
        <v>215</v>
      </c>
      <c r="E54155">
        <v>0</v>
      </c>
      <c r="F54155" s="278">
        <v>49399</v>
      </c>
      <c r="I54155">
        <f>'Wholesale debt'!$W$19</f>
        <v>370.97499023316874</v>
      </c>
      <c r="K54155">
        <v>0</v>
      </c>
      <c r="L54155" t="s">
        <v>11342</v>
      </c>
    </row>
    <row r="54156" spans="1:12">
      <c r="A54156" t="s">
        <v>5477</v>
      </c>
      <c r="B54156" t="s">
        <v>215</v>
      </c>
      <c r="E54156">
        <v>0</v>
      </c>
      <c r="F54156" s="278">
        <v>49765</v>
      </c>
      <c r="I54156">
        <f>'Wholesale debt'!$X$19</f>
        <v>372.94433737906655</v>
      </c>
      <c r="K54156">
        <v>0</v>
      </c>
      <c r="L54156" t="s">
        <v>11342</v>
      </c>
    </row>
    <row r="54157" spans="1:12">
      <c r="A54157" t="s">
        <v>5477</v>
      </c>
      <c r="B54157" t="s">
        <v>223</v>
      </c>
      <c r="E54157">
        <v>0</v>
      </c>
      <c r="F54157" s="278">
        <v>44651</v>
      </c>
      <c r="I54157">
        <f>'Wholesale debt'!$J$20</f>
        <v>0</v>
      </c>
      <c r="K54157">
        <v>0</v>
      </c>
      <c r="L54157" t="s">
        <v>11342</v>
      </c>
    </row>
    <row r="54158" spans="1:12">
      <c r="A54158" t="s">
        <v>5477</v>
      </c>
      <c r="B54158" t="s">
        <v>223</v>
      </c>
      <c r="E54158">
        <v>0</v>
      </c>
      <c r="F54158" s="278">
        <v>45016</v>
      </c>
      <c r="I54158">
        <f>'Wholesale debt'!$K$20</f>
        <v>0</v>
      </c>
      <c r="K54158">
        <v>0</v>
      </c>
      <c r="L54158" t="s">
        <v>11342</v>
      </c>
    </row>
    <row r="54159" spans="1:12">
      <c r="A54159" t="s">
        <v>5477</v>
      </c>
      <c r="B54159" t="s">
        <v>223</v>
      </c>
      <c r="E54159">
        <v>0</v>
      </c>
      <c r="F54159" s="278">
        <v>45382</v>
      </c>
      <c r="I54159">
        <f>'Wholesale debt'!$L$20</f>
        <v>0</v>
      </c>
      <c r="K54159">
        <v>0</v>
      </c>
      <c r="L54159" t="s">
        <v>11342</v>
      </c>
    </row>
    <row r="54160" spans="1:12">
      <c r="A54160" t="s">
        <v>5477</v>
      </c>
      <c r="B54160" t="s">
        <v>223</v>
      </c>
      <c r="E54160">
        <v>0</v>
      </c>
      <c r="F54160" s="278">
        <v>45747</v>
      </c>
      <c r="I54160">
        <f>'Wholesale debt'!$M$20</f>
        <v>0</v>
      </c>
      <c r="K54160">
        <v>0</v>
      </c>
      <c r="L54160" t="s">
        <v>11342</v>
      </c>
    </row>
    <row r="54161" spans="1:12">
      <c r="A54161" t="s">
        <v>5477</v>
      </c>
      <c r="B54161" t="s">
        <v>223</v>
      </c>
      <c r="E54161">
        <v>0</v>
      </c>
      <c r="F54161" s="278">
        <v>46112</v>
      </c>
      <c r="I54161">
        <f>'Wholesale debt'!$N$20</f>
        <v>558.60697153122806</v>
      </c>
      <c r="K54161">
        <v>0</v>
      </c>
      <c r="L54161" t="s">
        <v>11342</v>
      </c>
    </row>
    <row r="54162" spans="1:12">
      <c r="A54162" t="s">
        <v>5477</v>
      </c>
      <c r="B54162" t="s">
        <v>223</v>
      </c>
      <c r="E54162">
        <v>0</v>
      </c>
      <c r="F54162" s="278">
        <v>46477</v>
      </c>
      <c r="I54162">
        <f>'Wholesale debt'!$O$20</f>
        <v>616.26272991791996</v>
      </c>
      <c r="K54162">
        <v>0</v>
      </c>
      <c r="L54162" t="s">
        <v>11342</v>
      </c>
    </row>
    <row r="54163" spans="1:12">
      <c r="A54163" t="s">
        <v>5477</v>
      </c>
      <c r="B54163" t="s">
        <v>223</v>
      </c>
      <c r="E54163">
        <v>0</v>
      </c>
      <c r="F54163" s="278">
        <v>46843</v>
      </c>
      <c r="I54163">
        <f>'Wholesale debt'!$P$20</f>
        <v>686.17458194012011</v>
      </c>
      <c r="K54163">
        <v>0</v>
      </c>
      <c r="L54163" t="s">
        <v>11342</v>
      </c>
    </row>
    <row r="54164" spans="1:12">
      <c r="A54164" t="s">
        <v>5477</v>
      </c>
      <c r="B54164" t="s">
        <v>223</v>
      </c>
      <c r="E54164">
        <v>0</v>
      </c>
      <c r="F54164" s="278">
        <v>47208</v>
      </c>
      <c r="I54164">
        <f>'Wholesale debt'!$Q$20</f>
        <v>776.87988622619366</v>
      </c>
      <c r="K54164">
        <v>0</v>
      </c>
      <c r="L54164" t="s">
        <v>11342</v>
      </c>
    </row>
    <row r="54165" spans="1:12">
      <c r="A54165" t="s">
        <v>5477</v>
      </c>
      <c r="B54165" t="s">
        <v>223</v>
      </c>
      <c r="E54165">
        <v>0</v>
      </c>
      <c r="F54165" s="278">
        <v>47573</v>
      </c>
      <c r="I54165">
        <f>'Wholesale debt'!$R$20</f>
        <v>906.75547689272958</v>
      </c>
      <c r="K54165">
        <v>0</v>
      </c>
      <c r="L54165" t="s">
        <v>11342</v>
      </c>
    </row>
    <row r="54166" spans="1:12">
      <c r="A54166" t="s">
        <v>5477</v>
      </c>
      <c r="B54166" t="s">
        <v>223</v>
      </c>
      <c r="E54166">
        <v>0</v>
      </c>
      <c r="F54166" s="278">
        <v>47938</v>
      </c>
      <c r="I54166">
        <f>'Wholesale debt'!$S$20</f>
        <v>1067.2766103464255</v>
      </c>
      <c r="K54166">
        <v>0</v>
      </c>
      <c r="L54166" t="s">
        <v>11342</v>
      </c>
    </row>
    <row r="54167" spans="1:12">
      <c r="A54167" t="s">
        <v>5477</v>
      </c>
      <c r="B54167" t="s">
        <v>223</v>
      </c>
      <c r="E54167">
        <v>0</v>
      </c>
      <c r="F54167" s="278">
        <v>48304</v>
      </c>
      <c r="I54167">
        <f>'Wholesale debt'!$T$20</f>
        <v>1228.5936873531468</v>
      </c>
      <c r="K54167">
        <v>0</v>
      </c>
      <c r="L54167" t="s">
        <v>11342</v>
      </c>
    </row>
    <row r="54168" spans="1:12">
      <c r="A54168" t="s">
        <v>5477</v>
      </c>
      <c r="B54168" t="s">
        <v>223</v>
      </c>
      <c r="E54168">
        <v>0</v>
      </c>
      <c r="F54168" s="278">
        <v>48669</v>
      </c>
      <c r="I54168">
        <f>'Wholesale debt'!$U$20</f>
        <v>1255.5173313069013</v>
      </c>
      <c r="K54168">
        <v>0</v>
      </c>
      <c r="L54168" t="s">
        <v>11342</v>
      </c>
    </row>
    <row r="54169" spans="1:12">
      <c r="A54169" t="s">
        <v>5477</v>
      </c>
      <c r="B54169" t="s">
        <v>223</v>
      </c>
      <c r="E54169">
        <v>0</v>
      </c>
      <c r="F54169" s="278">
        <v>49034</v>
      </c>
      <c r="I54169">
        <f>'Wholesale debt'!$V$20</f>
        <v>1256.015880665547</v>
      </c>
      <c r="K54169">
        <v>0</v>
      </c>
      <c r="L54169" t="s">
        <v>11342</v>
      </c>
    </row>
    <row r="54170" spans="1:12">
      <c r="A54170" t="s">
        <v>5477</v>
      </c>
      <c r="B54170" t="s">
        <v>223</v>
      </c>
      <c r="E54170">
        <v>0</v>
      </c>
      <c r="F54170" s="278">
        <v>49399</v>
      </c>
      <c r="I54170">
        <f>'Wholesale debt'!$W$20</f>
        <v>1256.9898872889705</v>
      </c>
      <c r="K54170">
        <v>0</v>
      </c>
      <c r="L54170" t="s">
        <v>11342</v>
      </c>
    </row>
    <row r="54171" spans="1:12">
      <c r="A54171" t="s">
        <v>5477</v>
      </c>
      <c r="B54171" t="s">
        <v>223</v>
      </c>
      <c r="E54171">
        <v>0</v>
      </c>
      <c r="F54171" s="278">
        <v>49765</v>
      </c>
      <c r="I54171">
        <f>'Wholesale debt'!$X$20</f>
        <v>1258.4431368616749</v>
      </c>
      <c r="K54171">
        <v>0</v>
      </c>
      <c r="L54171" t="s">
        <v>11342</v>
      </c>
    </row>
    <row r="54172" spans="1:12">
      <c r="A54172" t="s">
        <v>5477</v>
      </c>
      <c r="B54172" t="s">
        <v>146</v>
      </c>
      <c r="E54172">
        <v>0</v>
      </c>
      <c r="F54172" s="278">
        <v>44651</v>
      </c>
      <c r="I54172">
        <f>'Wholesale debt'!$J$21</f>
        <v>0</v>
      </c>
      <c r="K54172">
        <v>0</v>
      </c>
      <c r="L54172" t="s">
        <v>11342</v>
      </c>
    </row>
    <row r="54173" spans="1:12">
      <c r="A54173" t="s">
        <v>5477</v>
      </c>
      <c r="B54173" t="s">
        <v>146</v>
      </c>
      <c r="E54173">
        <v>0</v>
      </c>
      <c r="F54173" s="278">
        <v>45016</v>
      </c>
      <c r="I54173">
        <f>'Wholesale debt'!$K$21</f>
        <v>0</v>
      </c>
      <c r="K54173">
        <v>0</v>
      </c>
      <c r="L54173" t="s">
        <v>11342</v>
      </c>
    </row>
    <row r="54174" spans="1:12">
      <c r="A54174" t="s">
        <v>5477</v>
      </c>
      <c r="B54174" t="s">
        <v>146</v>
      </c>
      <c r="E54174">
        <v>0</v>
      </c>
      <c r="F54174" s="278">
        <v>45382</v>
      </c>
      <c r="I54174">
        <f>'Wholesale debt'!$L$21</f>
        <v>0</v>
      </c>
      <c r="K54174">
        <v>0</v>
      </c>
      <c r="L54174" t="s">
        <v>11342</v>
      </c>
    </row>
    <row r="54175" spans="1:12">
      <c r="A54175" t="s">
        <v>5477</v>
      </c>
      <c r="B54175" t="s">
        <v>146</v>
      </c>
      <c r="E54175">
        <v>0</v>
      </c>
      <c r="F54175" s="278">
        <v>45747</v>
      </c>
      <c r="I54175">
        <f>'Wholesale debt'!$M$21</f>
        <v>0</v>
      </c>
      <c r="K54175">
        <v>0</v>
      </c>
      <c r="L54175" t="s">
        <v>11342</v>
      </c>
    </row>
    <row r="54176" spans="1:12">
      <c r="A54176" t="s">
        <v>5477</v>
      </c>
      <c r="B54176" t="s">
        <v>146</v>
      </c>
      <c r="E54176">
        <v>0</v>
      </c>
      <c r="F54176" s="278">
        <v>46112</v>
      </c>
      <c r="I54176">
        <f>'Wholesale debt'!$N$21</f>
        <v>27.459710148140118</v>
      </c>
      <c r="K54176">
        <v>0</v>
      </c>
      <c r="L54176" t="s">
        <v>11342</v>
      </c>
    </row>
    <row r="54177" spans="1:12">
      <c r="A54177" t="s">
        <v>5477</v>
      </c>
      <c r="B54177" t="s">
        <v>146</v>
      </c>
      <c r="E54177">
        <v>0</v>
      </c>
      <c r="F54177" s="278">
        <v>46477</v>
      </c>
      <c r="I54177">
        <f>'Wholesale debt'!$O$21</f>
        <v>43.012358527339231</v>
      </c>
      <c r="K54177">
        <v>0</v>
      </c>
      <c r="L54177" t="s">
        <v>11342</v>
      </c>
    </row>
    <row r="54178" spans="1:12">
      <c r="A54178" t="s">
        <v>5477</v>
      </c>
      <c r="B54178" t="s">
        <v>146</v>
      </c>
      <c r="E54178">
        <v>0</v>
      </c>
      <c r="F54178" s="278">
        <v>46843</v>
      </c>
      <c r="I54178">
        <f>'Wholesale debt'!$P$21</f>
        <v>80.777482480471775</v>
      </c>
      <c r="K54178">
        <v>0</v>
      </c>
      <c r="L54178" t="s">
        <v>11342</v>
      </c>
    </row>
    <row r="54179" spans="1:12">
      <c r="A54179" t="s">
        <v>5477</v>
      </c>
      <c r="B54179" t="s">
        <v>146</v>
      </c>
      <c r="E54179">
        <v>0</v>
      </c>
      <c r="F54179" s="278">
        <v>47208</v>
      </c>
      <c r="I54179">
        <f>'Wholesale debt'!$Q$21</f>
        <v>109.01468740559989</v>
      </c>
      <c r="K54179">
        <v>0</v>
      </c>
      <c r="L54179" t="s">
        <v>11342</v>
      </c>
    </row>
    <row r="54180" spans="1:12">
      <c r="A54180" t="s">
        <v>5477</v>
      </c>
      <c r="B54180" t="s">
        <v>146</v>
      </c>
      <c r="E54180">
        <v>0</v>
      </c>
      <c r="F54180" s="278">
        <v>47573</v>
      </c>
      <c r="I54180">
        <f>'Wholesale debt'!$R$21</f>
        <v>133.57815574238717</v>
      </c>
      <c r="K54180">
        <v>0</v>
      </c>
      <c r="L54180" t="s">
        <v>11342</v>
      </c>
    </row>
    <row r="54181" spans="1:12">
      <c r="A54181" t="s">
        <v>5477</v>
      </c>
      <c r="B54181" t="s">
        <v>146</v>
      </c>
      <c r="E54181">
        <v>0</v>
      </c>
      <c r="F54181" s="278">
        <v>47938</v>
      </c>
      <c r="I54181">
        <f>'Wholesale debt'!$S$21</f>
        <v>148.75329721819773</v>
      </c>
      <c r="K54181">
        <v>0</v>
      </c>
      <c r="L54181" t="s">
        <v>11342</v>
      </c>
    </row>
    <row r="54182" spans="1:12">
      <c r="A54182" t="s">
        <v>5477</v>
      </c>
      <c r="B54182" t="s">
        <v>146</v>
      </c>
      <c r="E54182">
        <v>0</v>
      </c>
      <c r="F54182" s="278">
        <v>48304</v>
      </c>
      <c r="I54182">
        <f>'Wholesale debt'!$T$21</f>
        <v>178.98079915845469</v>
      </c>
      <c r="K54182">
        <v>0</v>
      </c>
      <c r="L54182" t="s">
        <v>11342</v>
      </c>
    </row>
    <row r="54183" spans="1:12">
      <c r="A54183" t="s">
        <v>5477</v>
      </c>
      <c r="B54183" t="s">
        <v>146</v>
      </c>
      <c r="E54183">
        <v>0</v>
      </c>
      <c r="F54183" s="278">
        <v>48669</v>
      </c>
      <c r="I54183">
        <f>'Wholesale debt'!$U$21</f>
        <v>184.8914737773521</v>
      </c>
      <c r="K54183">
        <v>0</v>
      </c>
      <c r="L54183" t="s">
        <v>11342</v>
      </c>
    </row>
    <row r="54184" spans="1:12">
      <c r="A54184" t="s">
        <v>5477</v>
      </c>
      <c r="B54184" t="s">
        <v>146</v>
      </c>
      <c r="E54184">
        <v>0</v>
      </c>
      <c r="F54184" s="278">
        <v>49034</v>
      </c>
      <c r="I54184">
        <f>'Wholesale debt'!$V$21</f>
        <v>185.71238737699616</v>
      </c>
      <c r="K54184">
        <v>0</v>
      </c>
      <c r="L54184" t="s">
        <v>11342</v>
      </c>
    </row>
    <row r="54185" spans="1:12">
      <c r="A54185" t="s">
        <v>5477</v>
      </c>
      <c r="B54185" t="s">
        <v>146</v>
      </c>
      <c r="E54185">
        <v>0</v>
      </c>
      <c r="F54185" s="278">
        <v>49399</v>
      </c>
      <c r="I54185">
        <f>'Wholesale debt'!$W$21</f>
        <v>186.58285230502219</v>
      </c>
      <c r="K54185">
        <v>0</v>
      </c>
      <c r="L54185" t="s">
        <v>11342</v>
      </c>
    </row>
    <row r="54186" spans="1:12">
      <c r="A54186" t="s">
        <v>5477</v>
      </c>
      <c r="B54186" t="s">
        <v>146</v>
      </c>
      <c r="E54186">
        <v>0</v>
      </c>
      <c r="F54186" s="278">
        <v>49765</v>
      </c>
      <c r="I54186">
        <f>'Wholesale debt'!$X$21</f>
        <v>187.50277648240098</v>
      </c>
      <c r="K54186">
        <v>0</v>
      </c>
      <c r="L54186" t="s">
        <v>11342</v>
      </c>
    </row>
    <row r="54187" spans="1:12">
      <c r="A54187" t="s">
        <v>5477</v>
      </c>
      <c r="B54187" t="s">
        <v>8062</v>
      </c>
      <c r="E54187">
        <v>0</v>
      </c>
      <c r="F54187" s="278">
        <v>44651</v>
      </c>
      <c r="I54187">
        <f>'Wholesale debt'!$J$22</f>
        <v>0</v>
      </c>
      <c r="K54187">
        <v>0</v>
      </c>
      <c r="L54187" t="s">
        <v>11342</v>
      </c>
    </row>
    <row r="54188" spans="1:12">
      <c r="A54188" t="s">
        <v>5477</v>
      </c>
      <c r="B54188" t="s">
        <v>8062</v>
      </c>
      <c r="E54188">
        <v>0</v>
      </c>
      <c r="F54188" s="278">
        <v>45016</v>
      </c>
      <c r="I54188">
        <f>'Wholesale debt'!$K$22</f>
        <v>0</v>
      </c>
      <c r="K54188">
        <v>0</v>
      </c>
      <c r="L54188" t="s">
        <v>11342</v>
      </c>
    </row>
    <row r="54189" spans="1:12">
      <c r="A54189" t="s">
        <v>5477</v>
      </c>
      <c r="B54189" t="s">
        <v>8062</v>
      </c>
      <c r="E54189">
        <v>0</v>
      </c>
      <c r="F54189" s="278">
        <v>45382</v>
      </c>
      <c r="I54189">
        <f>'Wholesale debt'!$L$22</f>
        <v>0</v>
      </c>
      <c r="K54189">
        <v>0</v>
      </c>
      <c r="L54189" t="s">
        <v>11342</v>
      </c>
    </row>
    <row r="54190" spans="1:12">
      <c r="A54190" t="s">
        <v>5477</v>
      </c>
      <c r="B54190" t="s">
        <v>8062</v>
      </c>
      <c r="E54190">
        <v>0</v>
      </c>
      <c r="F54190" s="278">
        <v>45747</v>
      </c>
      <c r="I54190">
        <f>'Wholesale debt'!$M$22</f>
        <v>0</v>
      </c>
      <c r="K54190">
        <v>0</v>
      </c>
      <c r="L54190" t="s">
        <v>11342</v>
      </c>
    </row>
    <row r="54191" spans="1:12">
      <c r="A54191" t="s">
        <v>5477</v>
      </c>
      <c r="B54191" t="s">
        <v>8062</v>
      </c>
      <c r="E54191">
        <v>0</v>
      </c>
      <c r="F54191" s="278">
        <v>46112</v>
      </c>
      <c r="I54191">
        <f>'Wholesale debt'!$N$22</f>
        <v>0</v>
      </c>
      <c r="K54191">
        <v>0</v>
      </c>
      <c r="L54191" t="s">
        <v>11342</v>
      </c>
    </row>
    <row r="54192" spans="1:12">
      <c r="A54192" t="s">
        <v>5477</v>
      </c>
      <c r="B54192" t="s">
        <v>8062</v>
      </c>
      <c r="E54192">
        <v>0</v>
      </c>
      <c r="F54192" s="278">
        <v>46477</v>
      </c>
      <c r="I54192">
        <f>'Wholesale debt'!$O$22</f>
        <v>0</v>
      </c>
      <c r="K54192">
        <v>0</v>
      </c>
      <c r="L54192" t="s">
        <v>11342</v>
      </c>
    </row>
    <row r="54193" spans="1:12">
      <c r="A54193" t="s">
        <v>5477</v>
      </c>
      <c r="B54193" t="s">
        <v>8062</v>
      </c>
      <c r="E54193">
        <v>0</v>
      </c>
      <c r="F54193" s="278">
        <v>46843</v>
      </c>
      <c r="I54193">
        <f>'Wholesale debt'!$P$22</f>
        <v>0</v>
      </c>
      <c r="K54193">
        <v>0</v>
      </c>
      <c r="L54193" t="s">
        <v>11342</v>
      </c>
    </row>
    <row r="54194" spans="1:12">
      <c r="A54194" t="s">
        <v>5477</v>
      </c>
      <c r="B54194" t="s">
        <v>8062</v>
      </c>
      <c r="E54194">
        <v>0</v>
      </c>
      <c r="F54194" s="278">
        <v>47208</v>
      </c>
      <c r="I54194">
        <f>'Wholesale debt'!$Q$22</f>
        <v>0</v>
      </c>
      <c r="K54194">
        <v>0</v>
      </c>
      <c r="L54194" t="s">
        <v>11342</v>
      </c>
    </row>
    <row r="54195" spans="1:12">
      <c r="A54195" t="s">
        <v>5477</v>
      </c>
      <c r="B54195" t="s">
        <v>8062</v>
      </c>
      <c r="E54195">
        <v>0</v>
      </c>
      <c r="F54195" s="278">
        <v>47573</v>
      </c>
      <c r="I54195">
        <f>'Wholesale debt'!$R$22</f>
        <v>0</v>
      </c>
      <c r="K54195">
        <v>0</v>
      </c>
      <c r="L54195" t="s">
        <v>11342</v>
      </c>
    </row>
    <row r="54196" spans="1:12">
      <c r="A54196" t="s">
        <v>5477</v>
      </c>
      <c r="B54196" t="s">
        <v>8062</v>
      </c>
      <c r="E54196">
        <v>0</v>
      </c>
      <c r="F54196" s="278">
        <v>47938</v>
      </c>
      <c r="I54196">
        <f>'Wholesale debt'!$S$22</f>
        <v>0</v>
      </c>
      <c r="K54196">
        <v>0</v>
      </c>
      <c r="L54196" t="s">
        <v>11342</v>
      </c>
    </row>
    <row r="54197" spans="1:12">
      <c r="A54197" t="s">
        <v>5477</v>
      </c>
      <c r="B54197" t="s">
        <v>8062</v>
      </c>
      <c r="E54197">
        <v>0</v>
      </c>
      <c r="F54197" s="278">
        <v>48304</v>
      </c>
      <c r="I54197">
        <f>'Wholesale debt'!$T$22</f>
        <v>0</v>
      </c>
      <c r="K54197">
        <v>0</v>
      </c>
      <c r="L54197" t="s">
        <v>11342</v>
      </c>
    </row>
    <row r="54198" spans="1:12">
      <c r="A54198" t="s">
        <v>5477</v>
      </c>
      <c r="B54198" t="s">
        <v>8062</v>
      </c>
      <c r="E54198">
        <v>0</v>
      </c>
      <c r="F54198" s="278">
        <v>48669</v>
      </c>
      <c r="I54198">
        <f>'Wholesale debt'!$U$22</f>
        <v>0</v>
      </c>
      <c r="K54198">
        <v>0</v>
      </c>
      <c r="L54198" t="s">
        <v>11342</v>
      </c>
    </row>
    <row r="54199" spans="1:12">
      <c r="A54199" t="s">
        <v>5477</v>
      </c>
      <c r="B54199" t="s">
        <v>8062</v>
      </c>
      <c r="E54199">
        <v>0</v>
      </c>
      <c r="F54199" s="278">
        <v>49034</v>
      </c>
      <c r="I54199">
        <f>'Wholesale debt'!$V$22</f>
        <v>0</v>
      </c>
      <c r="K54199">
        <v>0</v>
      </c>
      <c r="L54199" t="s">
        <v>11342</v>
      </c>
    </row>
    <row r="54200" spans="1:12">
      <c r="A54200" t="s">
        <v>5477</v>
      </c>
      <c r="B54200" t="s">
        <v>8062</v>
      </c>
      <c r="E54200">
        <v>0</v>
      </c>
      <c r="F54200" s="278">
        <v>49399</v>
      </c>
      <c r="I54200">
        <f>'Wholesale debt'!$W$22</f>
        <v>0</v>
      </c>
      <c r="K54200">
        <v>0</v>
      </c>
      <c r="L54200" t="s">
        <v>11342</v>
      </c>
    </row>
    <row r="54201" spans="1:12">
      <c r="A54201" t="s">
        <v>5477</v>
      </c>
      <c r="B54201" t="s">
        <v>8062</v>
      </c>
      <c r="E54201">
        <v>0</v>
      </c>
      <c r="F54201" s="278">
        <v>49765</v>
      </c>
      <c r="I54201">
        <f>'Wholesale debt'!$X$22</f>
        <v>0</v>
      </c>
      <c r="K54201">
        <v>0</v>
      </c>
      <c r="L54201" t="s">
        <v>11342</v>
      </c>
    </row>
    <row r="54202" spans="1:12">
      <c r="A54202" t="s">
        <v>5477</v>
      </c>
      <c r="B54202" t="s">
        <v>8075</v>
      </c>
      <c r="E54202">
        <v>0</v>
      </c>
      <c r="F54202" s="278">
        <v>44651</v>
      </c>
      <c r="I54202">
        <f>'Wholesale debt'!$J$23</f>
        <v>0</v>
      </c>
      <c r="K54202">
        <v>0</v>
      </c>
      <c r="L54202" t="s">
        <v>11342</v>
      </c>
    </row>
    <row r="54203" spans="1:12">
      <c r="A54203" t="s">
        <v>5477</v>
      </c>
      <c r="B54203" t="s">
        <v>8075</v>
      </c>
      <c r="E54203">
        <v>0</v>
      </c>
      <c r="F54203" s="278">
        <v>45016</v>
      </c>
      <c r="I54203">
        <f>'Wholesale debt'!$K$23</f>
        <v>0</v>
      </c>
      <c r="K54203">
        <v>0</v>
      </c>
      <c r="L54203" t="s">
        <v>11342</v>
      </c>
    </row>
    <row r="54204" spans="1:12">
      <c r="A54204" t="s">
        <v>5477</v>
      </c>
      <c r="B54204" t="s">
        <v>8075</v>
      </c>
      <c r="E54204">
        <v>0</v>
      </c>
      <c r="F54204" s="278">
        <v>45382</v>
      </c>
      <c r="I54204">
        <f>'Wholesale debt'!$L$23</f>
        <v>0</v>
      </c>
      <c r="K54204">
        <v>0</v>
      </c>
      <c r="L54204" t="s">
        <v>11342</v>
      </c>
    </row>
    <row r="54205" spans="1:12">
      <c r="A54205" t="s">
        <v>5477</v>
      </c>
      <c r="B54205" t="s">
        <v>8075</v>
      </c>
      <c r="E54205">
        <v>0</v>
      </c>
      <c r="F54205" s="278">
        <v>45747</v>
      </c>
      <c r="I54205">
        <f>'Wholesale debt'!$M$23</f>
        <v>0</v>
      </c>
      <c r="K54205">
        <v>0</v>
      </c>
      <c r="L54205" t="s">
        <v>11342</v>
      </c>
    </row>
    <row r="54206" spans="1:12">
      <c r="A54206" t="s">
        <v>5477</v>
      </c>
      <c r="B54206" t="s">
        <v>8075</v>
      </c>
      <c r="E54206">
        <v>0</v>
      </c>
      <c r="F54206" s="278">
        <v>46112</v>
      </c>
      <c r="I54206">
        <f>'Wholesale debt'!$N$23</f>
        <v>0</v>
      </c>
      <c r="K54206">
        <v>0</v>
      </c>
      <c r="L54206" t="s">
        <v>11342</v>
      </c>
    </row>
    <row r="54207" spans="1:12">
      <c r="A54207" t="s">
        <v>5477</v>
      </c>
      <c r="B54207" t="s">
        <v>8075</v>
      </c>
      <c r="E54207">
        <v>0</v>
      </c>
      <c r="F54207" s="278">
        <v>46477</v>
      </c>
      <c r="I54207">
        <f>'Wholesale debt'!$O$23</f>
        <v>0</v>
      </c>
      <c r="K54207">
        <v>0</v>
      </c>
      <c r="L54207" t="s">
        <v>11342</v>
      </c>
    </row>
    <row r="54208" spans="1:12">
      <c r="A54208" t="s">
        <v>5477</v>
      </c>
      <c r="B54208" t="s">
        <v>8075</v>
      </c>
      <c r="E54208">
        <v>0</v>
      </c>
      <c r="F54208" s="278">
        <v>46843</v>
      </c>
      <c r="I54208">
        <f>'Wholesale debt'!$P$23</f>
        <v>0</v>
      </c>
      <c r="K54208">
        <v>0</v>
      </c>
      <c r="L54208" t="s">
        <v>11342</v>
      </c>
    </row>
    <row r="54209" spans="1:12">
      <c r="A54209" t="s">
        <v>5477</v>
      </c>
      <c r="B54209" t="s">
        <v>8075</v>
      </c>
      <c r="E54209">
        <v>0</v>
      </c>
      <c r="F54209" s="278">
        <v>47208</v>
      </c>
      <c r="I54209">
        <f>'Wholesale debt'!$Q$23</f>
        <v>0</v>
      </c>
      <c r="K54209">
        <v>0</v>
      </c>
      <c r="L54209" t="s">
        <v>11342</v>
      </c>
    </row>
    <row r="54210" spans="1:12">
      <c r="A54210" t="s">
        <v>5477</v>
      </c>
      <c r="B54210" t="s">
        <v>8075</v>
      </c>
      <c r="E54210">
        <v>0</v>
      </c>
      <c r="F54210" s="278">
        <v>47573</v>
      </c>
      <c r="I54210">
        <f>'Wholesale debt'!$R$23</f>
        <v>0</v>
      </c>
      <c r="K54210">
        <v>0</v>
      </c>
      <c r="L54210" t="s">
        <v>11342</v>
      </c>
    </row>
    <row r="54211" spans="1:12">
      <c r="A54211" t="s">
        <v>5477</v>
      </c>
      <c r="B54211" t="s">
        <v>8075</v>
      </c>
      <c r="E54211">
        <v>0</v>
      </c>
      <c r="F54211" s="278">
        <v>47938</v>
      </c>
      <c r="I54211">
        <f>'Wholesale debt'!$S$23</f>
        <v>0</v>
      </c>
      <c r="K54211">
        <v>0</v>
      </c>
      <c r="L54211" t="s">
        <v>11342</v>
      </c>
    </row>
    <row r="54212" spans="1:12">
      <c r="A54212" t="s">
        <v>5477</v>
      </c>
      <c r="B54212" t="s">
        <v>8075</v>
      </c>
      <c r="E54212">
        <v>0</v>
      </c>
      <c r="F54212" s="278">
        <v>48304</v>
      </c>
      <c r="I54212">
        <f>'Wholesale debt'!$T$23</f>
        <v>0</v>
      </c>
      <c r="K54212">
        <v>0</v>
      </c>
      <c r="L54212" t="s">
        <v>11342</v>
      </c>
    </row>
    <row r="54213" spans="1:12">
      <c r="A54213" t="s">
        <v>5477</v>
      </c>
      <c r="B54213" t="s">
        <v>8075</v>
      </c>
      <c r="E54213">
        <v>0</v>
      </c>
      <c r="F54213" s="278">
        <v>48669</v>
      </c>
      <c r="I54213">
        <f>'Wholesale debt'!$U$23</f>
        <v>0</v>
      </c>
      <c r="K54213">
        <v>0</v>
      </c>
      <c r="L54213" t="s">
        <v>11342</v>
      </c>
    </row>
    <row r="54214" spans="1:12">
      <c r="A54214" t="s">
        <v>5477</v>
      </c>
      <c r="B54214" t="s">
        <v>8075</v>
      </c>
      <c r="E54214">
        <v>0</v>
      </c>
      <c r="F54214" s="278">
        <v>49034</v>
      </c>
      <c r="I54214">
        <f>'Wholesale debt'!$V$23</f>
        <v>0</v>
      </c>
      <c r="K54214">
        <v>0</v>
      </c>
      <c r="L54214" t="s">
        <v>11342</v>
      </c>
    </row>
    <row r="54215" spans="1:12">
      <c r="A54215" t="s">
        <v>5477</v>
      </c>
      <c r="B54215" t="s">
        <v>8075</v>
      </c>
      <c r="E54215">
        <v>0</v>
      </c>
      <c r="F54215" s="278">
        <v>49399</v>
      </c>
      <c r="I54215">
        <f>'Wholesale debt'!$W$23</f>
        <v>0</v>
      </c>
      <c r="K54215">
        <v>0</v>
      </c>
      <c r="L54215" t="s">
        <v>11342</v>
      </c>
    </row>
    <row r="54216" spans="1:12">
      <c r="A54216" t="s">
        <v>5477</v>
      </c>
      <c r="B54216" t="s">
        <v>8075</v>
      </c>
      <c r="E54216">
        <v>0</v>
      </c>
      <c r="F54216" s="278">
        <v>49765</v>
      </c>
      <c r="I54216">
        <f>'Wholesale debt'!$X$23</f>
        <v>0</v>
      </c>
      <c r="K54216">
        <v>0</v>
      </c>
      <c r="L54216" t="s">
        <v>11342</v>
      </c>
    </row>
    <row r="54217" spans="1:12">
      <c r="A54217" t="s">
        <v>5484</v>
      </c>
      <c r="B54217" t="s">
        <v>219</v>
      </c>
      <c r="E54217">
        <v>0</v>
      </c>
      <c r="F54217" s="278">
        <v>44651</v>
      </c>
      <c r="I54217">
        <f>'Wholesale debt'!$F$51</f>
        <v>61.181875364040593</v>
      </c>
      <c r="K54217">
        <v>0</v>
      </c>
      <c r="L54217" t="s">
        <v>11343</v>
      </c>
    </row>
    <row r="54218" spans="1:12">
      <c r="A54218" t="s">
        <v>5484</v>
      </c>
      <c r="B54218" t="s">
        <v>215</v>
      </c>
      <c r="E54218">
        <v>0</v>
      </c>
      <c r="F54218" s="278">
        <v>44651</v>
      </c>
      <c r="I54218">
        <f>'Wholesale debt'!$F$52</f>
        <v>826.9106543143921</v>
      </c>
      <c r="K54218">
        <v>0</v>
      </c>
      <c r="L54218" t="s">
        <v>11343</v>
      </c>
    </row>
    <row r="54219" spans="1:12">
      <c r="A54219" t="s">
        <v>5484</v>
      </c>
      <c r="B54219" t="s">
        <v>223</v>
      </c>
      <c r="E54219">
        <v>0</v>
      </c>
      <c r="F54219" s="278">
        <v>44651</v>
      </c>
      <c r="I54219">
        <f>'Wholesale debt'!$F$53</f>
        <v>1692.7483985794788</v>
      </c>
      <c r="K54219">
        <v>0</v>
      </c>
      <c r="L54219" t="s">
        <v>11343</v>
      </c>
    </row>
    <row r="54220" spans="1:12">
      <c r="A54220" t="s">
        <v>5484</v>
      </c>
      <c r="B54220" t="s">
        <v>146</v>
      </c>
      <c r="E54220">
        <v>0</v>
      </c>
      <c r="F54220" s="278">
        <v>44651</v>
      </c>
      <c r="I54220">
        <f>'Wholesale debt'!$F$54</f>
        <v>83.211242873151861</v>
      </c>
      <c r="K54220">
        <v>0</v>
      </c>
      <c r="L54220" t="s">
        <v>11343</v>
      </c>
    </row>
    <row r="54221" spans="1:12">
      <c r="A54221" t="s">
        <v>5484</v>
      </c>
      <c r="B54221" t="s">
        <v>8062</v>
      </c>
      <c r="E54221">
        <v>0</v>
      </c>
      <c r="F54221" s="278">
        <v>44651</v>
      </c>
      <c r="I54221">
        <f>'Wholesale debt'!$F$55</f>
        <v>0</v>
      </c>
      <c r="K54221">
        <v>0</v>
      </c>
      <c r="L54221" t="s">
        <v>11343</v>
      </c>
    </row>
    <row r="54222" spans="1:12">
      <c r="A54222" t="s">
        <v>5484</v>
      </c>
      <c r="B54222" t="s">
        <v>8075</v>
      </c>
      <c r="E54222">
        <v>0</v>
      </c>
      <c r="F54222" s="278">
        <v>44651</v>
      </c>
      <c r="I54222">
        <f>'Wholesale debt'!$F$56</f>
        <v>0</v>
      </c>
      <c r="K54222">
        <v>0</v>
      </c>
      <c r="L54222" t="s">
        <v>11343</v>
      </c>
    </row>
    <row r="54223" spans="1:12">
      <c r="A54223" t="s">
        <v>5491</v>
      </c>
      <c r="B54223" t="s">
        <v>219</v>
      </c>
      <c r="E54223">
        <v>0</v>
      </c>
      <c r="F54223" s="278">
        <v>44651</v>
      </c>
      <c r="I54223">
        <f>'Wholesale debt'!$F$67</f>
        <v>20.190018870133397</v>
      </c>
      <c r="K54223">
        <v>0</v>
      </c>
      <c r="L54223" t="s">
        <v>11344</v>
      </c>
    </row>
    <row r="54224" spans="1:12">
      <c r="A54224" t="s">
        <v>5491</v>
      </c>
      <c r="B54224" t="s">
        <v>215</v>
      </c>
      <c r="E54224">
        <v>0</v>
      </c>
      <c r="F54224" s="278">
        <v>44651</v>
      </c>
      <c r="I54224">
        <f>'Wholesale debt'!$F$68</f>
        <v>272.88051592374939</v>
      </c>
      <c r="K54224">
        <v>0</v>
      </c>
      <c r="L54224" t="s">
        <v>11344</v>
      </c>
    </row>
    <row r="54225" spans="1:12">
      <c r="A54225" t="s">
        <v>5491</v>
      </c>
      <c r="B54225" t="s">
        <v>223</v>
      </c>
      <c r="E54225">
        <v>0</v>
      </c>
      <c r="F54225" s="278">
        <v>44651</v>
      </c>
      <c r="I54225">
        <f>'Wholesale debt'!$F$69</f>
        <v>558.60697153122806</v>
      </c>
      <c r="K54225">
        <v>0</v>
      </c>
      <c r="L54225" t="s">
        <v>11344</v>
      </c>
    </row>
    <row r="54226" spans="1:12">
      <c r="A54226" t="s">
        <v>5491</v>
      </c>
      <c r="B54226" t="s">
        <v>146</v>
      </c>
      <c r="E54226">
        <v>0</v>
      </c>
      <c r="F54226" s="278">
        <v>44651</v>
      </c>
      <c r="I54226">
        <f>'Wholesale debt'!$F$70</f>
        <v>27.459710148140115</v>
      </c>
      <c r="K54226">
        <v>0</v>
      </c>
      <c r="L54226" t="s">
        <v>11344</v>
      </c>
    </row>
    <row r="54227" spans="1:12">
      <c r="A54227" t="s">
        <v>5491</v>
      </c>
      <c r="B54227" t="s">
        <v>8062</v>
      </c>
      <c r="E54227">
        <v>0</v>
      </c>
      <c r="F54227" s="278">
        <v>44651</v>
      </c>
      <c r="I54227">
        <f>'Wholesale debt'!$F$71</f>
        <v>0</v>
      </c>
      <c r="K54227">
        <v>0</v>
      </c>
      <c r="L54227" t="s">
        <v>11344</v>
      </c>
    </row>
    <row r="54228" spans="1:12">
      <c r="A54228" t="s">
        <v>5491</v>
      </c>
      <c r="B54228" t="s">
        <v>8075</v>
      </c>
      <c r="E54228">
        <v>0</v>
      </c>
      <c r="F54228" s="278">
        <v>44651</v>
      </c>
      <c r="I54228">
        <f>'Wholesale debt'!$F$72</f>
        <v>0</v>
      </c>
      <c r="K54228">
        <v>0</v>
      </c>
      <c r="L54228" t="s">
        <v>11344</v>
      </c>
    </row>
    <row r="54229" spans="1:12">
      <c r="A54229" t="s">
        <v>5498</v>
      </c>
      <c r="B54229" t="s">
        <v>219</v>
      </c>
      <c r="E54229">
        <v>0</v>
      </c>
      <c r="F54229" s="278">
        <v>44651</v>
      </c>
      <c r="I54229">
        <f>'Wholesale debt'!$F$88</f>
        <v>2.2019811298666028</v>
      </c>
      <c r="K54229">
        <v>0</v>
      </c>
      <c r="L54229" t="s">
        <v>11345</v>
      </c>
    </row>
    <row r="54230" spans="1:12">
      <c r="A54230" t="s">
        <v>5498</v>
      </c>
      <c r="B54230" t="s">
        <v>215</v>
      </c>
      <c r="E54230">
        <v>0</v>
      </c>
      <c r="F54230" s="278">
        <v>44651</v>
      </c>
      <c r="I54230">
        <f>'Wholesale debt'!$F$89</f>
        <v>28.716484076250595</v>
      </c>
      <c r="K54230">
        <v>0</v>
      </c>
      <c r="L54230" t="s">
        <v>11345</v>
      </c>
    </row>
    <row r="54231" spans="1:12">
      <c r="A54231" t="s">
        <v>5498</v>
      </c>
      <c r="B54231" t="s">
        <v>223</v>
      </c>
      <c r="E54231">
        <v>0</v>
      </c>
      <c r="F54231" s="278">
        <v>44651</v>
      </c>
      <c r="I54231">
        <f>'Wholesale debt'!$F$90</f>
        <v>68.540028468771993</v>
      </c>
      <c r="K54231">
        <v>0</v>
      </c>
      <c r="L54231" t="s">
        <v>11345</v>
      </c>
    </row>
    <row r="54232" spans="1:12">
      <c r="A54232" t="s">
        <v>5498</v>
      </c>
      <c r="B54232" t="s">
        <v>146</v>
      </c>
      <c r="E54232">
        <v>0</v>
      </c>
      <c r="F54232" s="278">
        <v>44651</v>
      </c>
      <c r="I54232">
        <f>'Wholesale debt'!$F$91</f>
        <v>2.6012898518598853</v>
      </c>
      <c r="K54232">
        <v>0</v>
      </c>
      <c r="L54232" t="s">
        <v>11345</v>
      </c>
    </row>
    <row r="54233" spans="1:12">
      <c r="A54233" t="s">
        <v>5498</v>
      </c>
      <c r="B54233" t="s">
        <v>8062</v>
      </c>
      <c r="E54233">
        <v>0</v>
      </c>
      <c r="F54233" s="278">
        <v>44651</v>
      </c>
      <c r="I54233">
        <f>'Wholesale debt'!$F$92</f>
        <v>0</v>
      </c>
      <c r="K54233">
        <v>0</v>
      </c>
      <c r="L54233" t="s">
        <v>11345</v>
      </c>
    </row>
    <row r="54234" spans="1:12">
      <c r="A54234" t="s">
        <v>5498</v>
      </c>
      <c r="B54234" t="s">
        <v>8075</v>
      </c>
      <c r="E54234">
        <v>0</v>
      </c>
      <c r="F54234" s="278">
        <v>44651</v>
      </c>
      <c r="I54234">
        <f>'Wholesale debt'!$F$93</f>
        <v>0</v>
      </c>
      <c r="K54234">
        <v>0</v>
      </c>
      <c r="L54234" t="s">
        <v>11345</v>
      </c>
    </row>
    <row r="54235" spans="1:12">
      <c r="A54235" t="s">
        <v>5505</v>
      </c>
      <c r="B54235" t="s">
        <v>219</v>
      </c>
      <c r="E54235">
        <v>0</v>
      </c>
      <c r="F54235" s="278">
        <v>44651</v>
      </c>
      <c r="I54235">
        <f>'Wholesale debt'!$F$109</f>
        <v>53.611981129866599</v>
      </c>
      <c r="K54235">
        <v>0</v>
      </c>
      <c r="L54235" t="s">
        <v>11346</v>
      </c>
    </row>
    <row r="54236" spans="1:12">
      <c r="A54236" t="s">
        <v>5505</v>
      </c>
      <c r="B54236" t="s">
        <v>215</v>
      </c>
      <c r="E54236">
        <v>0</v>
      </c>
      <c r="F54236" s="278">
        <v>44651</v>
      </c>
      <c r="I54236">
        <f>'Wholesale debt'!$F$110</f>
        <v>721.14648407625054</v>
      </c>
      <c r="K54236">
        <v>0</v>
      </c>
      <c r="L54236" t="s">
        <v>11346</v>
      </c>
    </row>
    <row r="54237" spans="1:12">
      <c r="A54237" t="s">
        <v>5505</v>
      </c>
      <c r="B54237" t="s">
        <v>223</v>
      </c>
      <c r="E54237">
        <v>0</v>
      </c>
      <c r="F54237" s="278">
        <v>44651</v>
      </c>
      <c r="I54237">
        <f>'Wholesale debt'!$F$111</f>
        <v>1508.3960284687719</v>
      </c>
      <c r="K54237">
        <v>0</v>
      </c>
      <c r="L54237" t="s">
        <v>11346</v>
      </c>
    </row>
    <row r="54238" spans="1:12">
      <c r="A54238" t="s">
        <v>5505</v>
      </c>
      <c r="B54238" t="s">
        <v>146</v>
      </c>
      <c r="E54238">
        <v>0</v>
      </c>
      <c r="F54238" s="278">
        <v>44651</v>
      </c>
      <c r="I54238">
        <f>'Wholesale debt'!$F$112</f>
        <v>71.617289851859894</v>
      </c>
      <c r="K54238">
        <v>0</v>
      </c>
      <c r="L54238" t="s">
        <v>11346</v>
      </c>
    </row>
    <row r="54239" spans="1:12">
      <c r="A54239" t="s">
        <v>5505</v>
      </c>
      <c r="B54239" t="s">
        <v>8062</v>
      </c>
      <c r="E54239">
        <v>0</v>
      </c>
      <c r="F54239" s="278">
        <v>44651</v>
      </c>
      <c r="I54239">
        <f>'Wholesale debt'!$F$113</f>
        <v>0</v>
      </c>
      <c r="K54239">
        <v>0</v>
      </c>
      <c r="L54239" t="s">
        <v>11346</v>
      </c>
    </row>
    <row r="54240" spans="1:12">
      <c r="A54240" t="s">
        <v>5505</v>
      </c>
      <c r="B54240" t="s">
        <v>8075</v>
      </c>
      <c r="E54240">
        <v>0</v>
      </c>
      <c r="F54240" s="278">
        <v>44651</v>
      </c>
      <c r="I54240">
        <f>'Wholesale debt'!$F$114</f>
        <v>0</v>
      </c>
      <c r="K54240">
        <v>0</v>
      </c>
      <c r="L54240" t="s">
        <v>11346</v>
      </c>
    </row>
    <row r="54241" spans="1:12">
      <c r="A54241" t="s">
        <v>5512</v>
      </c>
      <c r="B54241" t="s">
        <v>219</v>
      </c>
      <c r="E54241">
        <v>0</v>
      </c>
      <c r="F54241" s="278">
        <v>44651</v>
      </c>
      <c r="I54241">
        <f>'Wholesale debt'!$F$125</f>
        <v>20.190018870133397</v>
      </c>
      <c r="K54241">
        <v>0</v>
      </c>
      <c r="L54241" t="s">
        <v>11347</v>
      </c>
    </row>
    <row r="54242" spans="1:12">
      <c r="A54242" t="s">
        <v>5512</v>
      </c>
      <c r="B54242" t="s">
        <v>215</v>
      </c>
      <c r="E54242">
        <v>0</v>
      </c>
      <c r="F54242" s="278">
        <v>44651</v>
      </c>
      <c r="I54242">
        <f>'Wholesale debt'!$F$126</f>
        <v>272.88051592374939</v>
      </c>
      <c r="K54242">
        <v>0</v>
      </c>
      <c r="L54242" t="s">
        <v>11347</v>
      </c>
    </row>
    <row r="54243" spans="1:12">
      <c r="A54243" t="s">
        <v>5512</v>
      </c>
      <c r="B54243" t="s">
        <v>223</v>
      </c>
      <c r="E54243">
        <v>0</v>
      </c>
      <c r="F54243" s="278">
        <v>44651</v>
      </c>
      <c r="I54243">
        <f>'Wholesale debt'!$F$127</f>
        <v>558.60697153122806</v>
      </c>
      <c r="K54243">
        <v>0</v>
      </c>
      <c r="L54243" t="s">
        <v>11347</v>
      </c>
    </row>
    <row r="54244" spans="1:12">
      <c r="A54244" t="s">
        <v>5512</v>
      </c>
      <c r="B54244" t="s">
        <v>146</v>
      </c>
      <c r="E54244">
        <v>0</v>
      </c>
      <c r="F54244" s="278">
        <v>44651</v>
      </c>
      <c r="I54244">
        <f>'Wholesale debt'!$F$128</f>
        <v>27.459710148140115</v>
      </c>
      <c r="K54244">
        <v>0</v>
      </c>
      <c r="L54244" t="s">
        <v>11347</v>
      </c>
    </row>
    <row r="54245" spans="1:12">
      <c r="A54245" t="s">
        <v>5512</v>
      </c>
      <c r="B54245" t="s">
        <v>8062</v>
      </c>
      <c r="E54245">
        <v>0</v>
      </c>
      <c r="F54245" s="278">
        <v>44651</v>
      </c>
      <c r="I54245">
        <f>'Wholesale debt'!$F$129</f>
        <v>0</v>
      </c>
      <c r="K54245">
        <v>0</v>
      </c>
      <c r="L54245" t="s">
        <v>11347</v>
      </c>
    </row>
    <row r="54246" spans="1:12">
      <c r="A54246" t="s">
        <v>5512</v>
      </c>
      <c r="B54246" t="s">
        <v>8075</v>
      </c>
      <c r="E54246">
        <v>0</v>
      </c>
      <c r="F54246" s="278">
        <v>44651</v>
      </c>
      <c r="I54246">
        <f>'Wholesale debt'!$F$130</f>
        <v>0</v>
      </c>
      <c r="K54246">
        <v>0</v>
      </c>
      <c r="L54246" t="s">
        <v>11347</v>
      </c>
    </row>
    <row r="54247" spans="1:12">
      <c r="A54247" t="s">
        <v>5519</v>
      </c>
      <c r="B54247" t="s">
        <v>219</v>
      </c>
      <c r="E54247">
        <v>0</v>
      </c>
      <c r="F54247" s="278">
        <v>44651</v>
      </c>
      <c r="I54247">
        <f>'Wholesale debt'!$F$141</f>
        <v>0</v>
      </c>
      <c r="K54247">
        <v>0</v>
      </c>
      <c r="L54247" t="s">
        <v>11348</v>
      </c>
    </row>
    <row r="54248" spans="1:12">
      <c r="A54248" t="s">
        <v>5519</v>
      </c>
      <c r="B54248" t="s">
        <v>215</v>
      </c>
      <c r="E54248">
        <v>0</v>
      </c>
      <c r="F54248" s="278">
        <v>44651</v>
      </c>
      <c r="I54248">
        <f>'Wholesale debt'!$F$142</f>
        <v>0</v>
      </c>
      <c r="K54248">
        <v>0</v>
      </c>
      <c r="L54248" t="s">
        <v>11348</v>
      </c>
    </row>
    <row r="54249" spans="1:12">
      <c r="A54249" t="s">
        <v>5519</v>
      </c>
      <c r="B54249" t="s">
        <v>223</v>
      </c>
      <c r="E54249">
        <v>0</v>
      </c>
      <c r="F54249" s="278">
        <v>44651</v>
      </c>
      <c r="I54249">
        <f>'Wholesale debt'!$F$143</f>
        <v>0</v>
      </c>
      <c r="K54249">
        <v>0</v>
      </c>
      <c r="L54249" t="s">
        <v>11348</v>
      </c>
    </row>
    <row r="54250" spans="1:12">
      <c r="A54250" t="s">
        <v>5519</v>
      </c>
      <c r="B54250" t="s">
        <v>146</v>
      </c>
      <c r="E54250">
        <v>0</v>
      </c>
      <c r="F54250" s="278">
        <v>44651</v>
      </c>
      <c r="I54250">
        <f>'Wholesale debt'!$F$144</f>
        <v>0</v>
      </c>
      <c r="K54250">
        <v>0</v>
      </c>
      <c r="L54250" t="s">
        <v>11348</v>
      </c>
    </row>
    <row r="54251" spans="1:12">
      <c r="A54251" t="s">
        <v>5519</v>
      </c>
      <c r="B54251" t="s">
        <v>8062</v>
      </c>
      <c r="E54251">
        <v>0</v>
      </c>
      <c r="F54251" s="278">
        <v>44651</v>
      </c>
      <c r="I54251">
        <f>'Wholesale debt'!$F$145</f>
        <v>0</v>
      </c>
      <c r="K54251">
        <v>0</v>
      </c>
      <c r="L54251" t="s">
        <v>11348</v>
      </c>
    </row>
    <row r="54252" spans="1:12">
      <c r="A54252" t="s">
        <v>5519</v>
      </c>
      <c r="B54252" t="s">
        <v>8075</v>
      </c>
      <c r="E54252">
        <v>0</v>
      </c>
      <c r="F54252" s="278">
        <v>44651</v>
      </c>
      <c r="I54252">
        <f>'Wholesale debt'!$F$146</f>
        <v>0</v>
      </c>
      <c r="K54252">
        <v>0</v>
      </c>
      <c r="L54252" t="s">
        <v>11348</v>
      </c>
    </row>
    <row r="54253" spans="1:12">
      <c r="A54253" t="s">
        <v>5526</v>
      </c>
      <c r="B54253" t="s">
        <v>219</v>
      </c>
      <c r="E54253">
        <v>0</v>
      </c>
      <c r="F54253" s="278">
        <v>44651</v>
      </c>
      <c r="I54253">
        <f>'Wholesale debt'!$J$175</f>
        <v>0</v>
      </c>
      <c r="K54253">
        <v>0</v>
      </c>
      <c r="L54253" t="s">
        <v>11349</v>
      </c>
    </row>
    <row r="54254" spans="1:12">
      <c r="A54254" t="s">
        <v>5526</v>
      </c>
      <c r="B54254" t="s">
        <v>219</v>
      </c>
      <c r="E54254">
        <v>0</v>
      </c>
      <c r="F54254" s="278">
        <v>45016</v>
      </c>
      <c r="I54254">
        <f>'Wholesale debt'!$K$175</f>
        <v>0</v>
      </c>
      <c r="K54254">
        <v>0</v>
      </c>
      <c r="L54254" t="s">
        <v>11349</v>
      </c>
    </row>
    <row r="54255" spans="1:12">
      <c r="A54255" t="s">
        <v>5526</v>
      </c>
      <c r="B54255" t="s">
        <v>219</v>
      </c>
      <c r="E54255">
        <v>0</v>
      </c>
      <c r="F54255" s="278">
        <v>45382</v>
      </c>
      <c r="I54255">
        <f>'Wholesale debt'!$L$175</f>
        <v>0</v>
      </c>
      <c r="K54255">
        <v>0</v>
      </c>
      <c r="L54255" t="s">
        <v>11349</v>
      </c>
    </row>
    <row r="54256" spans="1:12">
      <c r="A54256" t="s">
        <v>5526</v>
      </c>
      <c r="B54256" t="s">
        <v>219</v>
      </c>
      <c r="E54256">
        <v>0</v>
      </c>
      <c r="F54256" s="278">
        <v>45747</v>
      </c>
      <c r="I54256">
        <f>'Wholesale debt'!$M$175</f>
        <v>0</v>
      </c>
      <c r="K54256">
        <v>0</v>
      </c>
      <c r="L54256" t="s">
        <v>11349</v>
      </c>
    </row>
    <row r="54257" spans="1:12">
      <c r="A54257" t="s">
        <v>5526</v>
      </c>
      <c r="B54257" t="s">
        <v>219</v>
      </c>
      <c r="E54257">
        <v>0</v>
      </c>
      <c r="F54257" s="278">
        <v>46112</v>
      </c>
      <c r="I54257">
        <f>'Wholesale debt'!$N$175</f>
        <v>0</v>
      </c>
      <c r="K54257">
        <v>0</v>
      </c>
      <c r="L54257" t="s">
        <v>11349</v>
      </c>
    </row>
    <row r="54258" spans="1:12">
      <c r="A54258" t="s">
        <v>5526</v>
      </c>
      <c r="B54258" t="s">
        <v>219</v>
      </c>
      <c r="E54258">
        <v>0</v>
      </c>
      <c r="F54258" s="278">
        <v>46477</v>
      </c>
      <c r="I54258">
        <f>'Wholesale debt'!$O$175</f>
        <v>4.5844116979999656</v>
      </c>
      <c r="K54258">
        <v>0</v>
      </c>
      <c r="L54258" t="s">
        <v>11349</v>
      </c>
    </row>
    <row r="54259" spans="1:12">
      <c r="A54259" t="s">
        <v>5526</v>
      </c>
      <c r="B54259" t="s">
        <v>219</v>
      </c>
      <c r="E54259">
        <v>0</v>
      </c>
      <c r="F54259" s="278">
        <v>46843</v>
      </c>
      <c r="I54259">
        <f>'Wholesale debt'!$P$175</f>
        <v>9.1264241796712824</v>
      </c>
      <c r="K54259">
        <v>0</v>
      </c>
      <c r="L54259" t="s">
        <v>11349</v>
      </c>
    </row>
    <row r="54260" spans="1:12">
      <c r="A54260" t="s">
        <v>5526</v>
      </c>
      <c r="B54260" t="s">
        <v>219</v>
      </c>
      <c r="E54260">
        <v>0</v>
      </c>
      <c r="F54260" s="278">
        <v>47208</v>
      </c>
      <c r="I54260">
        <f>'Wholesale debt'!$Q$175</f>
        <v>12.825170395533092</v>
      </c>
      <c r="K54260">
        <v>0</v>
      </c>
      <c r="L54260" t="s">
        <v>11349</v>
      </c>
    </row>
    <row r="54261" spans="1:12">
      <c r="A54261" t="s">
        <v>5526</v>
      </c>
      <c r="B54261" t="s">
        <v>219</v>
      </c>
      <c r="E54261">
        <v>0</v>
      </c>
      <c r="F54261" s="278">
        <v>47573</v>
      </c>
      <c r="I54261">
        <f>'Wholesale debt'!$R$175</f>
        <v>18.383792913093252</v>
      </c>
      <c r="K54261">
        <v>0</v>
      </c>
      <c r="L54261" t="s">
        <v>11349</v>
      </c>
    </row>
    <row r="54262" spans="1:12">
      <c r="A54262" t="s">
        <v>5526</v>
      </c>
      <c r="B54262" t="s">
        <v>219</v>
      </c>
      <c r="E54262">
        <v>0</v>
      </c>
      <c r="F54262" s="278">
        <v>47938</v>
      </c>
      <c r="I54262">
        <f>'Wholesale debt'!$S$175</f>
        <v>24.001502333728091</v>
      </c>
      <c r="K54262">
        <v>0</v>
      </c>
      <c r="L54262" t="s">
        <v>11349</v>
      </c>
    </row>
    <row r="54263" spans="1:12">
      <c r="A54263" t="s">
        <v>5526</v>
      </c>
      <c r="B54263" t="s">
        <v>219</v>
      </c>
      <c r="E54263">
        <v>0</v>
      </c>
      <c r="F54263" s="278">
        <v>48304</v>
      </c>
      <c r="I54263">
        <f>'Wholesale debt'!$T$175</f>
        <v>31.426958315741064</v>
      </c>
      <c r="K54263">
        <v>0</v>
      </c>
      <c r="L54263" t="s">
        <v>11349</v>
      </c>
    </row>
    <row r="54264" spans="1:12">
      <c r="A54264" t="s">
        <v>5526</v>
      </c>
      <c r="B54264" t="s">
        <v>219</v>
      </c>
      <c r="E54264">
        <v>0</v>
      </c>
      <c r="F54264" s="278">
        <v>48669</v>
      </c>
      <c r="I54264">
        <f>'Wholesale debt'!$U$175</f>
        <v>32.055497482055884</v>
      </c>
      <c r="K54264">
        <v>0</v>
      </c>
      <c r="L54264" t="s">
        <v>11349</v>
      </c>
    </row>
    <row r="54265" spans="1:12">
      <c r="A54265" t="s">
        <v>5526</v>
      </c>
      <c r="B54265" t="s">
        <v>219</v>
      </c>
      <c r="E54265">
        <v>0</v>
      </c>
      <c r="F54265" s="278">
        <v>49034</v>
      </c>
      <c r="I54265">
        <f>'Wholesale debt'!$V$175</f>
        <v>32.696607431697004</v>
      </c>
      <c r="K54265">
        <v>0</v>
      </c>
      <c r="L54265" t="s">
        <v>11349</v>
      </c>
    </row>
    <row r="54266" spans="1:12">
      <c r="A54266" t="s">
        <v>5526</v>
      </c>
      <c r="B54266" t="s">
        <v>219</v>
      </c>
      <c r="E54266">
        <v>0</v>
      </c>
      <c r="F54266" s="278">
        <v>49399</v>
      </c>
      <c r="I54266">
        <f>'Wholesale debt'!$W$175</f>
        <v>33.350539580330945</v>
      </c>
      <c r="K54266">
        <v>0</v>
      </c>
      <c r="L54266" t="s">
        <v>11349</v>
      </c>
    </row>
    <row r="54267" spans="1:12">
      <c r="A54267" t="s">
        <v>5526</v>
      </c>
      <c r="B54267" t="s">
        <v>219</v>
      </c>
      <c r="E54267">
        <v>0</v>
      </c>
      <c r="F54267" s="278">
        <v>49765</v>
      </c>
      <c r="I54267">
        <f>'Wholesale debt'!$X$175</f>
        <v>34.017550371937567</v>
      </c>
      <c r="K54267">
        <v>0</v>
      </c>
      <c r="L54267" t="s">
        <v>11349</v>
      </c>
    </row>
    <row r="54268" spans="1:12">
      <c r="A54268" t="s">
        <v>5526</v>
      </c>
      <c r="B54268" t="s">
        <v>215</v>
      </c>
      <c r="E54268">
        <v>0</v>
      </c>
      <c r="F54268" s="278">
        <v>44651</v>
      </c>
      <c r="I54268">
        <f>'Wholesale debt'!$J$176</f>
        <v>0</v>
      </c>
      <c r="K54268">
        <v>0</v>
      </c>
      <c r="L54268" t="s">
        <v>11349</v>
      </c>
    </row>
    <row r="54269" spans="1:12">
      <c r="A54269" t="s">
        <v>5526</v>
      </c>
      <c r="B54269" t="s">
        <v>215</v>
      </c>
      <c r="E54269">
        <v>0</v>
      </c>
      <c r="F54269" s="278">
        <v>45016</v>
      </c>
      <c r="I54269">
        <f>'Wholesale debt'!$K$176</f>
        <v>0</v>
      </c>
      <c r="K54269">
        <v>0</v>
      </c>
      <c r="L54269" t="s">
        <v>11349</v>
      </c>
    </row>
    <row r="54270" spans="1:12">
      <c r="A54270" t="s">
        <v>5526</v>
      </c>
      <c r="B54270" t="s">
        <v>215</v>
      </c>
      <c r="E54270">
        <v>0</v>
      </c>
      <c r="F54270" s="278">
        <v>45382</v>
      </c>
      <c r="I54270">
        <f>'Wholesale debt'!$L$176</f>
        <v>0</v>
      </c>
      <c r="K54270">
        <v>0</v>
      </c>
      <c r="L54270" t="s">
        <v>11349</v>
      </c>
    </row>
    <row r="54271" spans="1:12">
      <c r="A54271" t="s">
        <v>5526</v>
      </c>
      <c r="B54271" t="s">
        <v>215</v>
      </c>
      <c r="E54271">
        <v>0</v>
      </c>
      <c r="F54271" s="278">
        <v>45747</v>
      </c>
      <c r="I54271">
        <f>'Wholesale debt'!$M$176</f>
        <v>0</v>
      </c>
      <c r="K54271">
        <v>0</v>
      </c>
      <c r="L54271" t="s">
        <v>11349</v>
      </c>
    </row>
    <row r="54272" spans="1:12">
      <c r="A54272" t="s">
        <v>5526</v>
      </c>
      <c r="B54272" t="s">
        <v>215</v>
      </c>
      <c r="E54272">
        <v>0</v>
      </c>
      <c r="F54272" s="278">
        <v>46112</v>
      </c>
      <c r="I54272">
        <f>'Wholesale debt'!$N$176</f>
        <v>0</v>
      </c>
      <c r="K54272">
        <v>0</v>
      </c>
      <c r="L54272" t="s">
        <v>11349</v>
      </c>
    </row>
    <row r="54273" spans="1:12">
      <c r="A54273" t="s">
        <v>5526</v>
      </c>
      <c r="B54273" t="s">
        <v>215</v>
      </c>
      <c r="E54273">
        <v>0</v>
      </c>
      <c r="F54273" s="278">
        <v>46477</v>
      </c>
      <c r="I54273">
        <f>'Wholesale debt'!$O$176</f>
        <v>4.7845722820877281</v>
      </c>
      <c r="K54273">
        <v>0</v>
      </c>
      <c r="L54273" t="s">
        <v>11349</v>
      </c>
    </row>
    <row r="54274" spans="1:12">
      <c r="A54274" t="s">
        <v>5526</v>
      </c>
      <c r="B54274" t="s">
        <v>215</v>
      </c>
      <c r="E54274">
        <v>0</v>
      </c>
      <c r="F54274" s="278">
        <v>46843</v>
      </c>
      <c r="I54274">
        <f>'Wholesale debt'!$P$176</f>
        <v>12.314522709763967</v>
      </c>
      <c r="K54274">
        <v>0</v>
      </c>
      <c r="L54274" t="s">
        <v>11349</v>
      </c>
    </row>
    <row r="54275" spans="1:12">
      <c r="A54275" t="s">
        <v>5526</v>
      </c>
      <c r="B54275" t="s">
        <v>215</v>
      </c>
      <c r="E54275">
        <v>0</v>
      </c>
      <c r="F54275" s="278">
        <v>47208</v>
      </c>
      <c r="I54275">
        <f>'Wholesale debt'!$Q$176</f>
        <v>18.06639958846759</v>
      </c>
      <c r="K54275">
        <v>0</v>
      </c>
      <c r="L54275" t="s">
        <v>11349</v>
      </c>
    </row>
    <row r="54276" spans="1:12">
      <c r="A54276" t="s">
        <v>5526</v>
      </c>
      <c r="B54276" t="s">
        <v>215</v>
      </c>
      <c r="E54276">
        <v>0</v>
      </c>
      <c r="F54276" s="278">
        <v>47573</v>
      </c>
      <c r="I54276">
        <f>'Wholesale debt'!$R$176</f>
        <v>20.804617610815271</v>
      </c>
      <c r="K54276">
        <v>0</v>
      </c>
      <c r="L54276" t="s">
        <v>11349</v>
      </c>
    </row>
    <row r="54277" spans="1:12">
      <c r="A54277" t="s">
        <v>5526</v>
      </c>
      <c r="B54277" t="s">
        <v>215</v>
      </c>
      <c r="E54277">
        <v>0</v>
      </c>
      <c r="F54277" s="278">
        <v>47938</v>
      </c>
      <c r="I54277">
        <f>'Wholesale debt'!$S$176</f>
        <v>21.220709963031581</v>
      </c>
      <c r="K54277">
        <v>0</v>
      </c>
      <c r="L54277" t="s">
        <v>11349</v>
      </c>
    </row>
    <row r="54278" spans="1:12">
      <c r="A54278" t="s">
        <v>5526</v>
      </c>
      <c r="B54278" t="s">
        <v>215</v>
      </c>
      <c r="E54278">
        <v>0</v>
      </c>
      <c r="F54278" s="278">
        <v>48304</v>
      </c>
      <c r="I54278">
        <f>'Wholesale debt'!$T$176</f>
        <v>35.517887797026972</v>
      </c>
      <c r="K54278">
        <v>0</v>
      </c>
      <c r="L54278" t="s">
        <v>11349</v>
      </c>
    </row>
    <row r="54279" spans="1:12">
      <c r="A54279" t="s">
        <v>5526</v>
      </c>
      <c r="B54279" t="s">
        <v>215</v>
      </c>
      <c r="E54279">
        <v>0</v>
      </c>
      <c r="F54279" s="278">
        <v>48669</v>
      </c>
      <c r="I54279">
        <f>'Wholesale debt'!$U$176</f>
        <v>36.228245552967515</v>
      </c>
      <c r="K54279">
        <v>0</v>
      </c>
      <c r="L54279" t="s">
        <v>11349</v>
      </c>
    </row>
    <row r="54280" spans="1:12">
      <c r="A54280" t="s">
        <v>5526</v>
      </c>
      <c r="B54280" t="s">
        <v>215</v>
      </c>
      <c r="E54280">
        <v>0</v>
      </c>
      <c r="F54280" s="278">
        <v>49034</v>
      </c>
      <c r="I54280">
        <f>'Wholesale debt'!$V$176</f>
        <v>36.952810464026868</v>
      </c>
      <c r="K54280">
        <v>0</v>
      </c>
      <c r="L54280" t="s">
        <v>11349</v>
      </c>
    </row>
    <row r="54281" spans="1:12">
      <c r="A54281" t="s">
        <v>5526</v>
      </c>
      <c r="B54281" t="s">
        <v>215</v>
      </c>
      <c r="E54281">
        <v>0</v>
      </c>
      <c r="F54281" s="278">
        <v>49399</v>
      </c>
      <c r="I54281">
        <f>'Wholesale debt'!$W$176</f>
        <v>37.691866673307409</v>
      </c>
      <c r="K54281">
        <v>0</v>
      </c>
      <c r="L54281" t="s">
        <v>11349</v>
      </c>
    </row>
    <row r="54282" spans="1:12">
      <c r="A54282" t="s">
        <v>5526</v>
      </c>
      <c r="B54282" t="s">
        <v>215</v>
      </c>
      <c r="E54282">
        <v>0</v>
      </c>
      <c r="F54282" s="278">
        <v>49765</v>
      </c>
      <c r="I54282">
        <f>'Wholesale debt'!$X$176</f>
        <v>38.44570400677356</v>
      </c>
      <c r="K54282">
        <v>0</v>
      </c>
      <c r="L54282" t="s">
        <v>11349</v>
      </c>
    </row>
    <row r="54283" spans="1:12">
      <c r="A54283" t="s">
        <v>5526</v>
      </c>
      <c r="B54283" t="s">
        <v>223</v>
      </c>
      <c r="E54283">
        <v>0</v>
      </c>
      <c r="F54283" s="278">
        <v>44651</v>
      </c>
      <c r="I54283">
        <f>'Wholesale debt'!$J$177</f>
        <v>0</v>
      </c>
      <c r="K54283">
        <v>0</v>
      </c>
      <c r="L54283" t="s">
        <v>11349</v>
      </c>
    </row>
    <row r="54284" spans="1:12">
      <c r="A54284" t="s">
        <v>5526</v>
      </c>
      <c r="B54284" t="s">
        <v>223</v>
      </c>
      <c r="E54284">
        <v>0</v>
      </c>
      <c r="F54284" s="278">
        <v>45016</v>
      </c>
      <c r="I54284">
        <f>'Wholesale debt'!$K$177</f>
        <v>0</v>
      </c>
      <c r="K54284">
        <v>0</v>
      </c>
      <c r="L54284" t="s">
        <v>11349</v>
      </c>
    </row>
    <row r="54285" spans="1:12">
      <c r="A54285" t="s">
        <v>5526</v>
      </c>
      <c r="B54285" t="s">
        <v>223</v>
      </c>
      <c r="E54285">
        <v>0</v>
      </c>
      <c r="F54285" s="278">
        <v>45382</v>
      </c>
      <c r="I54285">
        <f>'Wholesale debt'!$L$177</f>
        <v>0</v>
      </c>
      <c r="K54285">
        <v>0</v>
      </c>
      <c r="L54285" t="s">
        <v>11349</v>
      </c>
    </row>
    <row r="54286" spans="1:12">
      <c r="A54286" t="s">
        <v>5526</v>
      </c>
      <c r="B54286" t="s">
        <v>223</v>
      </c>
      <c r="E54286">
        <v>0</v>
      </c>
      <c r="F54286" s="278">
        <v>45747</v>
      </c>
      <c r="I54286">
        <f>'Wholesale debt'!$M$177</f>
        <v>0</v>
      </c>
      <c r="K54286">
        <v>0</v>
      </c>
      <c r="L54286" t="s">
        <v>11349</v>
      </c>
    </row>
    <row r="54287" spans="1:12">
      <c r="A54287" t="s">
        <v>5526</v>
      </c>
      <c r="B54287" t="s">
        <v>223</v>
      </c>
      <c r="E54287">
        <v>0</v>
      </c>
      <c r="F54287" s="278">
        <v>46112</v>
      </c>
      <c r="I54287">
        <f>'Wholesale debt'!$N$177</f>
        <v>0</v>
      </c>
      <c r="K54287">
        <v>0</v>
      </c>
      <c r="L54287" t="s">
        <v>11349</v>
      </c>
    </row>
    <row r="54288" spans="1:12">
      <c r="A54288" t="s">
        <v>5526</v>
      </c>
      <c r="B54288" t="s">
        <v>223</v>
      </c>
      <c r="E54288">
        <v>0</v>
      </c>
      <c r="F54288" s="278">
        <v>46477</v>
      </c>
      <c r="I54288">
        <f>'Wholesale debt'!$O$177</f>
        <v>41.715500225570189</v>
      </c>
      <c r="K54288">
        <v>0</v>
      </c>
      <c r="L54288" t="s">
        <v>11349</v>
      </c>
    </row>
    <row r="54289" spans="1:12">
      <c r="A54289" t="s">
        <v>5526</v>
      </c>
      <c r="B54289" t="s">
        <v>223</v>
      </c>
      <c r="E54289">
        <v>0</v>
      </c>
      <c r="F54289" s="278">
        <v>46843</v>
      </c>
      <c r="I54289">
        <f>'Wholesale debt'!$P$177</f>
        <v>95.419414759493208</v>
      </c>
      <c r="K54289">
        <v>0</v>
      </c>
      <c r="L54289" t="s">
        <v>11349</v>
      </c>
    </row>
    <row r="54290" spans="1:12">
      <c r="A54290" t="s">
        <v>5526</v>
      </c>
      <c r="B54290" t="s">
        <v>223</v>
      </c>
      <c r="E54290">
        <v>0</v>
      </c>
      <c r="F54290" s="278">
        <v>47208</v>
      </c>
      <c r="I54290">
        <f>'Wholesale debt'!$Q$177</f>
        <v>169.80446536670539</v>
      </c>
      <c r="K54290">
        <v>0</v>
      </c>
      <c r="L54290" t="s">
        <v>11349</v>
      </c>
    </row>
    <row r="54291" spans="1:12">
      <c r="A54291" t="s">
        <v>5526</v>
      </c>
      <c r="B54291" t="s">
        <v>223</v>
      </c>
      <c r="E54291">
        <v>0</v>
      </c>
      <c r="F54291" s="278">
        <v>47573</v>
      </c>
      <c r="I54291">
        <f>'Wholesale debt'!$R$177</f>
        <v>283.5991772890514</v>
      </c>
      <c r="K54291">
        <v>0</v>
      </c>
      <c r="L54291" t="s">
        <v>11349</v>
      </c>
    </row>
    <row r="54292" spans="1:12">
      <c r="A54292" t="s">
        <v>5526</v>
      </c>
      <c r="B54292" t="s">
        <v>223</v>
      </c>
      <c r="E54292">
        <v>0</v>
      </c>
      <c r="F54292" s="278">
        <v>47938</v>
      </c>
      <c r="I54292">
        <f>'Wholesale debt'!$S$177</f>
        <v>428.09199113757552</v>
      </c>
      <c r="K54292">
        <v>0</v>
      </c>
      <c r="L54292" t="s">
        <v>11349</v>
      </c>
    </row>
    <row r="54293" spans="1:12">
      <c r="A54293" t="s">
        <v>5526</v>
      </c>
      <c r="B54293" t="s">
        <v>223</v>
      </c>
      <c r="E54293">
        <v>0</v>
      </c>
      <c r="F54293" s="278">
        <v>48304</v>
      </c>
      <c r="I54293">
        <f>'Wholesale debt'!$T$177</f>
        <v>572.81950514195751</v>
      </c>
      <c r="K54293">
        <v>0</v>
      </c>
      <c r="L54293" t="s">
        <v>11349</v>
      </c>
    </row>
    <row r="54294" spans="1:12">
      <c r="A54294" t="s">
        <v>5526</v>
      </c>
      <c r="B54294" t="s">
        <v>223</v>
      </c>
      <c r="E54294">
        <v>0</v>
      </c>
      <c r="F54294" s="278">
        <v>48669</v>
      </c>
      <c r="I54294">
        <f>'Wholesale debt'!$U$177</f>
        <v>584.27589524479663</v>
      </c>
      <c r="K54294">
        <v>0</v>
      </c>
      <c r="L54294" t="s">
        <v>11349</v>
      </c>
    </row>
    <row r="54295" spans="1:12">
      <c r="A54295" t="s">
        <v>5526</v>
      </c>
      <c r="B54295" t="s">
        <v>223</v>
      </c>
      <c r="E54295">
        <v>0</v>
      </c>
      <c r="F54295" s="278">
        <v>49034</v>
      </c>
      <c r="I54295">
        <f>'Wholesale debt'!$V$177</f>
        <v>595.96141314969259</v>
      </c>
      <c r="K54295">
        <v>0</v>
      </c>
      <c r="L54295" t="s">
        <v>11349</v>
      </c>
    </row>
    <row r="54296" spans="1:12">
      <c r="A54296" t="s">
        <v>5526</v>
      </c>
      <c r="B54296" t="s">
        <v>223</v>
      </c>
      <c r="E54296">
        <v>0</v>
      </c>
      <c r="F54296" s="278">
        <v>49399</v>
      </c>
      <c r="I54296">
        <f>'Wholesale debt'!$W$177</f>
        <v>607.88064141268649</v>
      </c>
      <c r="K54296">
        <v>0</v>
      </c>
      <c r="L54296" t="s">
        <v>11349</v>
      </c>
    </row>
    <row r="54297" spans="1:12">
      <c r="A54297" t="s">
        <v>5526</v>
      </c>
      <c r="B54297" t="s">
        <v>223</v>
      </c>
      <c r="E54297">
        <v>0</v>
      </c>
      <c r="F54297" s="278">
        <v>49765</v>
      </c>
      <c r="I54297">
        <f>'Wholesale debt'!$X$177</f>
        <v>620.0382542409402</v>
      </c>
      <c r="K54297">
        <v>0</v>
      </c>
      <c r="L54297" t="s">
        <v>11349</v>
      </c>
    </row>
    <row r="54298" spans="1:12">
      <c r="A54298" t="s">
        <v>5526</v>
      </c>
      <c r="B54298" t="s">
        <v>146</v>
      </c>
      <c r="E54298">
        <v>0</v>
      </c>
      <c r="F54298" s="278">
        <v>44651</v>
      </c>
      <c r="I54298">
        <f>'Wholesale debt'!$J$178</f>
        <v>0</v>
      </c>
      <c r="K54298">
        <v>0</v>
      </c>
      <c r="L54298" t="s">
        <v>11349</v>
      </c>
    </row>
    <row r="54299" spans="1:12">
      <c r="A54299" t="s">
        <v>5526</v>
      </c>
      <c r="B54299" t="s">
        <v>146</v>
      </c>
      <c r="E54299">
        <v>0</v>
      </c>
      <c r="F54299" s="278">
        <v>45016</v>
      </c>
      <c r="I54299">
        <f>'Wholesale debt'!$K$178</f>
        <v>0</v>
      </c>
      <c r="K54299">
        <v>0</v>
      </c>
      <c r="L54299" t="s">
        <v>11349</v>
      </c>
    </row>
    <row r="54300" spans="1:12">
      <c r="A54300" t="s">
        <v>5526</v>
      </c>
      <c r="B54300" t="s">
        <v>146</v>
      </c>
      <c r="E54300">
        <v>0</v>
      </c>
      <c r="F54300" s="278">
        <v>45382</v>
      </c>
      <c r="I54300">
        <f>'Wholesale debt'!$L$178</f>
        <v>0</v>
      </c>
      <c r="K54300">
        <v>0</v>
      </c>
      <c r="L54300" t="s">
        <v>11349</v>
      </c>
    </row>
    <row r="54301" spans="1:12">
      <c r="A54301" t="s">
        <v>5526</v>
      </c>
      <c r="B54301" t="s">
        <v>146</v>
      </c>
      <c r="E54301">
        <v>0</v>
      </c>
      <c r="F54301" s="278">
        <v>45747</v>
      </c>
      <c r="I54301">
        <f>'Wholesale debt'!$M$178</f>
        <v>0</v>
      </c>
      <c r="K54301">
        <v>0</v>
      </c>
      <c r="L54301" t="s">
        <v>11349</v>
      </c>
    </row>
    <row r="54302" spans="1:12">
      <c r="A54302" t="s">
        <v>5526</v>
      </c>
      <c r="B54302" t="s">
        <v>146</v>
      </c>
      <c r="E54302">
        <v>0</v>
      </c>
      <c r="F54302" s="278">
        <v>46112</v>
      </c>
      <c r="I54302">
        <f>'Wholesale debt'!$N$178</f>
        <v>3.623767952376511E-15</v>
      </c>
      <c r="K54302">
        <v>0</v>
      </c>
      <c r="L54302" t="s">
        <v>11349</v>
      </c>
    </row>
    <row r="54303" spans="1:12">
      <c r="A54303" t="s">
        <v>5526</v>
      </c>
      <c r="B54303" t="s">
        <v>146</v>
      </c>
      <c r="E54303">
        <v>0</v>
      </c>
      <c r="F54303" s="278">
        <v>46477</v>
      </c>
      <c r="I54303">
        <f>'Wholesale debt'!$O$178</f>
        <v>15.023434216250008</v>
      </c>
      <c r="K54303">
        <v>0</v>
      </c>
      <c r="L54303" t="s">
        <v>11349</v>
      </c>
    </row>
    <row r="54304" spans="1:12">
      <c r="A54304" t="s">
        <v>5526</v>
      </c>
      <c r="B54304" t="s">
        <v>146</v>
      </c>
      <c r="E54304">
        <v>0</v>
      </c>
      <c r="F54304" s="278">
        <v>46843</v>
      </c>
      <c r="I54304">
        <f>'Wholesale debt'!$P$178</f>
        <v>52.678385503996125</v>
      </c>
      <c r="K54304">
        <v>0</v>
      </c>
      <c r="L54304" t="s">
        <v>11349</v>
      </c>
    </row>
    <row r="54305" spans="1:12">
      <c r="A54305" t="s">
        <v>5526</v>
      </c>
      <c r="B54305" t="s">
        <v>146</v>
      </c>
      <c r="E54305">
        <v>0</v>
      </c>
      <c r="F54305" s="278">
        <v>47208</v>
      </c>
      <c r="I54305">
        <f>'Wholesale debt'!$Q$178</f>
        <v>80.588895128844271</v>
      </c>
      <c r="K54305">
        <v>0</v>
      </c>
      <c r="L54305" t="s">
        <v>11349</v>
      </c>
    </row>
    <row r="54306" spans="1:12">
      <c r="A54306" t="s">
        <v>5526</v>
      </c>
      <c r="B54306" t="s">
        <v>146</v>
      </c>
      <c r="E54306">
        <v>0</v>
      </c>
      <c r="F54306" s="278">
        <v>47573</v>
      </c>
      <c r="I54306">
        <f>'Wholesale debt'!$R$178</f>
        <v>104.72545025162123</v>
      </c>
      <c r="K54306">
        <v>0</v>
      </c>
      <c r="L54306" t="s">
        <v>11349</v>
      </c>
    </row>
    <row r="54307" spans="1:12">
      <c r="A54307" t="s">
        <v>5526</v>
      </c>
      <c r="B54307" t="s">
        <v>146</v>
      </c>
      <c r="E54307">
        <v>0</v>
      </c>
      <c r="F54307" s="278">
        <v>47938</v>
      </c>
      <c r="I54307">
        <f>'Wholesale debt'!$S$178</f>
        <v>119.25836649877964</v>
      </c>
      <c r="K54307">
        <v>0</v>
      </c>
      <c r="L54307" t="s">
        <v>11349</v>
      </c>
    </row>
    <row r="54308" spans="1:12">
      <c r="A54308" t="s">
        <v>5526</v>
      </c>
      <c r="B54308" t="s">
        <v>146</v>
      </c>
      <c r="E54308">
        <v>0</v>
      </c>
      <c r="F54308" s="278">
        <v>48304</v>
      </c>
      <c r="I54308">
        <f>'Wholesale debt'!$T$178</f>
        <v>149.11631857792824</v>
      </c>
      <c r="K54308">
        <v>0</v>
      </c>
      <c r="L54308" t="s">
        <v>11349</v>
      </c>
    </row>
    <row r="54309" spans="1:12">
      <c r="A54309" t="s">
        <v>5526</v>
      </c>
      <c r="B54309" t="s">
        <v>146</v>
      </c>
      <c r="E54309">
        <v>0</v>
      </c>
      <c r="F54309" s="278">
        <v>48669</v>
      </c>
      <c r="I54309">
        <f>'Wholesale debt'!$U$178</f>
        <v>154.14188379229273</v>
      </c>
      <c r="K54309">
        <v>0</v>
      </c>
      <c r="L54309" t="s">
        <v>11349</v>
      </c>
    </row>
    <row r="54310" spans="1:12">
      <c r="A54310" t="s">
        <v>5526</v>
      </c>
      <c r="B54310" t="s">
        <v>146</v>
      </c>
      <c r="E54310">
        <v>0</v>
      </c>
      <c r="F54310" s="278">
        <v>49034</v>
      </c>
      <c r="I54310">
        <f>'Wholesale debt'!$V$178</f>
        <v>157.2247214681386</v>
      </c>
      <c r="K54310">
        <v>0</v>
      </c>
      <c r="L54310" t="s">
        <v>11349</v>
      </c>
    </row>
    <row r="54311" spans="1:12">
      <c r="A54311" t="s">
        <v>5526</v>
      </c>
      <c r="B54311" t="s">
        <v>146</v>
      </c>
      <c r="E54311">
        <v>0</v>
      </c>
      <c r="F54311" s="278">
        <v>49399</v>
      </c>
      <c r="I54311">
        <f>'Wholesale debt'!$W$178</f>
        <v>160.36921589750136</v>
      </c>
      <c r="K54311">
        <v>0</v>
      </c>
      <c r="L54311" t="s">
        <v>11349</v>
      </c>
    </row>
    <row r="54312" spans="1:12">
      <c r="A54312" t="s">
        <v>5526</v>
      </c>
      <c r="B54312" t="s">
        <v>146</v>
      </c>
      <c r="E54312">
        <v>0</v>
      </c>
      <c r="F54312" s="278">
        <v>49765</v>
      </c>
      <c r="I54312">
        <f>'Wholesale debt'!$X$178</f>
        <v>163.57660021545138</v>
      </c>
      <c r="K54312">
        <v>0</v>
      </c>
      <c r="L54312" t="s">
        <v>11349</v>
      </c>
    </row>
    <row r="54313" spans="1:12">
      <c r="A54313" t="s">
        <v>5526</v>
      </c>
      <c r="B54313" t="s">
        <v>8062</v>
      </c>
      <c r="E54313">
        <v>0</v>
      </c>
      <c r="F54313" s="278">
        <v>44651</v>
      </c>
      <c r="I54313">
        <f>'Wholesale debt'!$J$179</f>
        <v>0</v>
      </c>
      <c r="K54313">
        <v>0</v>
      </c>
      <c r="L54313" t="s">
        <v>11349</v>
      </c>
    </row>
    <row r="54314" spans="1:12">
      <c r="A54314" t="s">
        <v>5526</v>
      </c>
      <c r="B54314" t="s">
        <v>8062</v>
      </c>
      <c r="E54314">
        <v>0</v>
      </c>
      <c r="F54314" s="278">
        <v>45016</v>
      </c>
      <c r="I54314">
        <f>'Wholesale debt'!$K$179</f>
        <v>0</v>
      </c>
      <c r="K54314">
        <v>0</v>
      </c>
      <c r="L54314" t="s">
        <v>11349</v>
      </c>
    </row>
    <row r="54315" spans="1:12">
      <c r="A54315" t="s">
        <v>5526</v>
      </c>
      <c r="B54315" t="s">
        <v>8062</v>
      </c>
      <c r="E54315">
        <v>0</v>
      </c>
      <c r="F54315" s="278">
        <v>45382</v>
      </c>
      <c r="I54315">
        <f>'Wholesale debt'!$L$179</f>
        <v>0</v>
      </c>
      <c r="K54315">
        <v>0</v>
      </c>
      <c r="L54315" t="s">
        <v>11349</v>
      </c>
    </row>
    <row r="54316" spans="1:12">
      <c r="A54316" t="s">
        <v>5526</v>
      </c>
      <c r="B54316" t="s">
        <v>8062</v>
      </c>
      <c r="E54316">
        <v>0</v>
      </c>
      <c r="F54316" s="278">
        <v>45747</v>
      </c>
      <c r="I54316">
        <f>'Wholesale debt'!$M$179</f>
        <v>0</v>
      </c>
      <c r="K54316">
        <v>0</v>
      </c>
      <c r="L54316" t="s">
        <v>11349</v>
      </c>
    </row>
    <row r="54317" spans="1:12">
      <c r="A54317" t="s">
        <v>5526</v>
      </c>
      <c r="B54317" t="s">
        <v>8062</v>
      </c>
      <c r="E54317">
        <v>0</v>
      </c>
      <c r="F54317" s="278">
        <v>46112</v>
      </c>
      <c r="I54317">
        <f>'Wholesale debt'!$N$179</f>
        <v>0</v>
      </c>
      <c r="K54317">
        <v>0</v>
      </c>
      <c r="L54317" t="s">
        <v>11349</v>
      </c>
    </row>
    <row r="54318" spans="1:12">
      <c r="A54318" t="s">
        <v>5526</v>
      </c>
      <c r="B54318" t="s">
        <v>8062</v>
      </c>
      <c r="E54318">
        <v>0</v>
      </c>
      <c r="F54318" s="278">
        <v>46477</v>
      </c>
      <c r="I54318">
        <f>'Wholesale debt'!$O$179</f>
        <v>0</v>
      </c>
      <c r="K54318">
        <v>0</v>
      </c>
      <c r="L54318" t="s">
        <v>11349</v>
      </c>
    </row>
    <row r="54319" spans="1:12">
      <c r="A54319" t="s">
        <v>5526</v>
      </c>
      <c r="B54319" t="s">
        <v>8062</v>
      </c>
      <c r="E54319">
        <v>0</v>
      </c>
      <c r="F54319" s="278">
        <v>46843</v>
      </c>
      <c r="I54319">
        <f>'Wholesale debt'!$P$179</f>
        <v>0</v>
      </c>
      <c r="K54319">
        <v>0</v>
      </c>
      <c r="L54319" t="s">
        <v>11349</v>
      </c>
    </row>
    <row r="54320" spans="1:12">
      <c r="A54320" t="s">
        <v>5526</v>
      </c>
      <c r="B54320" t="s">
        <v>8062</v>
      </c>
      <c r="E54320">
        <v>0</v>
      </c>
      <c r="F54320" s="278">
        <v>47208</v>
      </c>
      <c r="I54320">
        <f>'Wholesale debt'!$Q$179</f>
        <v>0</v>
      </c>
      <c r="K54320">
        <v>0</v>
      </c>
      <c r="L54320" t="s">
        <v>11349</v>
      </c>
    </row>
    <row r="54321" spans="1:12">
      <c r="A54321" t="s">
        <v>5526</v>
      </c>
      <c r="B54321" t="s">
        <v>8062</v>
      </c>
      <c r="E54321">
        <v>0</v>
      </c>
      <c r="F54321" s="278">
        <v>47573</v>
      </c>
      <c r="I54321">
        <f>'Wholesale debt'!$R$179</f>
        <v>0</v>
      </c>
      <c r="K54321">
        <v>0</v>
      </c>
      <c r="L54321" t="s">
        <v>11349</v>
      </c>
    </row>
    <row r="54322" spans="1:12">
      <c r="A54322" t="s">
        <v>5526</v>
      </c>
      <c r="B54322" t="s">
        <v>8062</v>
      </c>
      <c r="E54322">
        <v>0</v>
      </c>
      <c r="F54322" s="278">
        <v>47938</v>
      </c>
      <c r="I54322">
        <f>'Wholesale debt'!$S$179</f>
        <v>0</v>
      </c>
      <c r="K54322">
        <v>0</v>
      </c>
      <c r="L54322" t="s">
        <v>11349</v>
      </c>
    </row>
    <row r="54323" spans="1:12">
      <c r="A54323" t="s">
        <v>5526</v>
      </c>
      <c r="B54323" t="s">
        <v>8062</v>
      </c>
      <c r="E54323">
        <v>0</v>
      </c>
      <c r="F54323" s="278">
        <v>48304</v>
      </c>
      <c r="I54323">
        <f>'Wholesale debt'!$T$179</f>
        <v>0</v>
      </c>
      <c r="K54323">
        <v>0</v>
      </c>
      <c r="L54323" t="s">
        <v>11349</v>
      </c>
    </row>
    <row r="54324" spans="1:12">
      <c r="A54324" t="s">
        <v>5526</v>
      </c>
      <c r="B54324" t="s">
        <v>8062</v>
      </c>
      <c r="E54324">
        <v>0</v>
      </c>
      <c r="F54324" s="278">
        <v>48669</v>
      </c>
      <c r="I54324">
        <f>'Wholesale debt'!$U$179</f>
        <v>0</v>
      </c>
      <c r="K54324">
        <v>0</v>
      </c>
      <c r="L54324" t="s">
        <v>11349</v>
      </c>
    </row>
    <row r="54325" spans="1:12">
      <c r="A54325" t="s">
        <v>5526</v>
      </c>
      <c r="B54325" t="s">
        <v>8062</v>
      </c>
      <c r="E54325">
        <v>0</v>
      </c>
      <c r="F54325" s="278">
        <v>49034</v>
      </c>
      <c r="I54325">
        <f>'Wholesale debt'!$V$179</f>
        <v>0</v>
      </c>
      <c r="K54325">
        <v>0</v>
      </c>
      <c r="L54325" t="s">
        <v>11349</v>
      </c>
    </row>
    <row r="54326" spans="1:12">
      <c r="A54326" t="s">
        <v>5526</v>
      </c>
      <c r="B54326" t="s">
        <v>8062</v>
      </c>
      <c r="E54326">
        <v>0</v>
      </c>
      <c r="F54326" s="278">
        <v>49399</v>
      </c>
      <c r="I54326">
        <f>'Wholesale debt'!$W$179</f>
        <v>0</v>
      </c>
      <c r="K54326">
        <v>0</v>
      </c>
      <c r="L54326" t="s">
        <v>11349</v>
      </c>
    </row>
    <row r="54327" spans="1:12">
      <c r="A54327" t="s">
        <v>5526</v>
      </c>
      <c r="B54327" t="s">
        <v>8062</v>
      </c>
      <c r="E54327">
        <v>0</v>
      </c>
      <c r="F54327" s="278">
        <v>49765</v>
      </c>
      <c r="I54327">
        <f>'Wholesale debt'!$X$179</f>
        <v>0</v>
      </c>
      <c r="K54327">
        <v>0</v>
      </c>
      <c r="L54327" t="s">
        <v>11349</v>
      </c>
    </row>
    <row r="54328" spans="1:12">
      <c r="A54328" t="s">
        <v>5526</v>
      </c>
      <c r="B54328" t="s">
        <v>8075</v>
      </c>
      <c r="E54328">
        <v>0</v>
      </c>
      <c r="F54328" s="278">
        <v>44651</v>
      </c>
      <c r="I54328">
        <f>'Wholesale debt'!$J$180</f>
        <v>0</v>
      </c>
      <c r="K54328">
        <v>0</v>
      </c>
      <c r="L54328" t="s">
        <v>11349</v>
      </c>
    </row>
    <row r="54329" spans="1:12">
      <c r="A54329" t="s">
        <v>5526</v>
      </c>
      <c r="B54329" t="s">
        <v>8075</v>
      </c>
      <c r="E54329">
        <v>0</v>
      </c>
      <c r="F54329" s="278">
        <v>45016</v>
      </c>
      <c r="I54329">
        <f>'Wholesale debt'!$K$180</f>
        <v>0</v>
      </c>
      <c r="K54329">
        <v>0</v>
      </c>
      <c r="L54329" t="s">
        <v>11349</v>
      </c>
    </row>
    <row r="54330" spans="1:12">
      <c r="A54330" t="s">
        <v>5526</v>
      </c>
      <c r="B54330" t="s">
        <v>8075</v>
      </c>
      <c r="E54330">
        <v>0</v>
      </c>
      <c r="F54330" s="278">
        <v>45382</v>
      </c>
      <c r="I54330">
        <f>'Wholesale debt'!$L$180</f>
        <v>0</v>
      </c>
      <c r="K54330">
        <v>0</v>
      </c>
      <c r="L54330" t="s">
        <v>11349</v>
      </c>
    </row>
    <row r="54331" spans="1:12">
      <c r="A54331" t="s">
        <v>5526</v>
      </c>
      <c r="B54331" t="s">
        <v>8075</v>
      </c>
      <c r="E54331">
        <v>0</v>
      </c>
      <c r="F54331" s="278">
        <v>45747</v>
      </c>
      <c r="I54331">
        <f>'Wholesale debt'!$M$180</f>
        <v>0</v>
      </c>
      <c r="K54331">
        <v>0</v>
      </c>
      <c r="L54331" t="s">
        <v>11349</v>
      </c>
    </row>
    <row r="54332" spans="1:12">
      <c r="A54332" t="s">
        <v>5526</v>
      </c>
      <c r="B54332" t="s">
        <v>8075</v>
      </c>
      <c r="E54332">
        <v>0</v>
      </c>
      <c r="F54332" s="278">
        <v>46112</v>
      </c>
      <c r="I54332">
        <f>'Wholesale debt'!$N$180</f>
        <v>0</v>
      </c>
      <c r="K54332">
        <v>0</v>
      </c>
      <c r="L54332" t="s">
        <v>11349</v>
      </c>
    </row>
    <row r="54333" spans="1:12">
      <c r="A54333" t="s">
        <v>5526</v>
      </c>
      <c r="B54333" t="s">
        <v>8075</v>
      </c>
      <c r="E54333">
        <v>0</v>
      </c>
      <c r="F54333" s="278">
        <v>46477</v>
      </c>
      <c r="I54333">
        <f>'Wholesale debt'!$O$180</f>
        <v>0</v>
      </c>
      <c r="K54333">
        <v>0</v>
      </c>
      <c r="L54333" t="s">
        <v>11349</v>
      </c>
    </row>
    <row r="54334" spans="1:12">
      <c r="A54334" t="s">
        <v>5526</v>
      </c>
      <c r="B54334" t="s">
        <v>8075</v>
      </c>
      <c r="E54334">
        <v>0</v>
      </c>
      <c r="F54334" s="278">
        <v>46843</v>
      </c>
      <c r="I54334">
        <f>'Wholesale debt'!$P$180</f>
        <v>0</v>
      </c>
      <c r="K54334">
        <v>0</v>
      </c>
      <c r="L54334" t="s">
        <v>11349</v>
      </c>
    </row>
    <row r="54335" spans="1:12">
      <c r="A54335" t="s">
        <v>5526</v>
      </c>
      <c r="B54335" t="s">
        <v>8075</v>
      </c>
      <c r="E54335">
        <v>0</v>
      </c>
      <c r="F54335" s="278">
        <v>47208</v>
      </c>
      <c r="I54335">
        <f>'Wholesale debt'!$Q$180</f>
        <v>0</v>
      </c>
      <c r="K54335">
        <v>0</v>
      </c>
      <c r="L54335" t="s">
        <v>11349</v>
      </c>
    </row>
    <row r="54336" spans="1:12">
      <c r="A54336" t="s">
        <v>5526</v>
      </c>
      <c r="B54336" t="s">
        <v>8075</v>
      </c>
      <c r="E54336">
        <v>0</v>
      </c>
      <c r="F54336" s="278">
        <v>47573</v>
      </c>
      <c r="I54336">
        <f>'Wholesale debt'!$R$180</f>
        <v>0</v>
      </c>
      <c r="K54336">
        <v>0</v>
      </c>
      <c r="L54336" t="s">
        <v>11349</v>
      </c>
    </row>
    <row r="54337" spans="1:12">
      <c r="A54337" t="s">
        <v>5526</v>
      </c>
      <c r="B54337" t="s">
        <v>8075</v>
      </c>
      <c r="E54337">
        <v>0</v>
      </c>
      <c r="F54337" s="278">
        <v>47938</v>
      </c>
      <c r="I54337">
        <f>'Wholesale debt'!$S$180</f>
        <v>0</v>
      </c>
      <c r="K54337">
        <v>0</v>
      </c>
      <c r="L54337" t="s">
        <v>11349</v>
      </c>
    </row>
    <row r="54338" spans="1:12">
      <c r="A54338" t="s">
        <v>5526</v>
      </c>
      <c r="B54338" t="s">
        <v>8075</v>
      </c>
      <c r="E54338">
        <v>0</v>
      </c>
      <c r="F54338" s="278">
        <v>48304</v>
      </c>
      <c r="I54338">
        <f>'Wholesale debt'!$T$180</f>
        <v>0</v>
      </c>
      <c r="K54338">
        <v>0</v>
      </c>
      <c r="L54338" t="s">
        <v>11349</v>
      </c>
    </row>
    <row r="54339" spans="1:12">
      <c r="A54339" t="s">
        <v>5526</v>
      </c>
      <c r="B54339" t="s">
        <v>8075</v>
      </c>
      <c r="E54339">
        <v>0</v>
      </c>
      <c r="F54339" s="278">
        <v>48669</v>
      </c>
      <c r="I54339">
        <f>'Wholesale debt'!$U$180</f>
        <v>0</v>
      </c>
      <c r="K54339">
        <v>0</v>
      </c>
      <c r="L54339" t="s">
        <v>11349</v>
      </c>
    </row>
    <row r="54340" spans="1:12">
      <c r="A54340" t="s">
        <v>5526</v>
      </c>
      <c r="B54340" t="s">
        <v>8075</v>
      </c>
      <c r="E54340">
        <v>0</v>
      </c>
      <c r="F54340" s="278">
        <v>49034</v>
      </c>
      <c r="I54340">
        <f>'Wholesale debt'!$V$180</f>
        <v>0</v>
      </c>
      <c r="K54340">
        <v>0</v>
      </c>
      <c r="L54340" t="s">
        <v>11349</v>
      </c>
    </row>
    <row r="54341" spans="1:12">
      <c r="A54341" t="s">
        <v>5526</v>
      </c>
      <c r="B54341" t="s">
        <v>8075</v>
      </c>
      <c r="E54341">
        <v>0</v>
      </c>
      <c r="F54341" s="278">
        <v>49399</v>
      </c>
      <c r="I54341">
        <f>'Wholesale debt'!$W$180</f>
        <v>0</v>
      </c>
      <c r="K54341">
        <v>0</v>
      </c>
      <c r="L54341" t="s">
        <v>11349</v>
      </c>
    </row>
    <row r="54342" spans="1:12">
      <c r="A54342" t="s">
        <v>5526</v>
      </c>
      <c r="B54342" t="s">
        <v>8075</v>
      </c>
      <c r="E54342">
        <v>0</v>
      </c>
      <c r="F54342" s="278">
        <v>49765</v>
      </c>
      <c r="I54342">
        <f>'Wholesale debt'!$X$180</f>
        <v>0</v>
      </c>
      <c r="K54342">
        <v>0</v>
      </c>
      <c r="L54342" t="s">
        <v>11349</v>
      </c>
    </row>
    <row r="54343" spans="1:12">
      <c r="A54343" t="s">
        <v>5539</v>
      </c>
      <c r="B54343" t="s">
        <v>219</v>
      </c>
      <c r="E54343">
        <v>0</v>
      </c>
      <c r="F54343" s="278">
        <v>44651</v>
      </c>
      <c r="I54343">
        <f>'Wholesale debt'!$J$202</f>
        <v>0</v>
      </c>
      <c r="K54343">
        <v>0</v>
      </c>
      <c r="L54343" t="s">
        <v>11350</v>
      </c>
    </row>
    <row r="54344" spans="1:12">
      <c r="A54344" t="s">
        <v>5539</v>
      </c>
      <c r="B54344" t="s">
        <v>219</v>
      </c>
      <c r="E54344">
        <v>0</v>
      </c>
      <c r="F54344" s="278">
        <v>45016</v>
      </c>
      <c r="I54344">
        <f>'Wholesale debt'!$K$202</f>
        <v>0</v>
      </c>
      <c r="K54344">
        <v>0</v>
      </c>
      <c r="L54344" t="s">
        <v>11350</v>
      </c>
    </row>
    <row r="54345" spans="1:12">
      <c r="A54345" t="s">
        <v>5539</v>
      </c>
      <c r="B54345" t="s">
        <v>219</v>
      </c>
      <c r="E54345">
        <v>0</v>
      </c>
      <c r="F54345" s="278">
        <v>45382</v>
      </c>
      <c r="I54345">
        <f>'Wholesale debt'!$L$202</f>
        <v>0</v>
      </c>
      <c r="K54345">
        <v>0</v>
      </c>
      <c r="L54345" t="s">
        <v>11350</v>
      </c>
    </row>
    <row r="54346" spans="1:12">
      <c r="A54346" t="s">
        <v>5539</v>
      </c>
      <c r="B54346" t="s">
        <v>219</v>
      </c>
      <c r="E54346">
        <v>0</v>
      </c>
      <c r="F54346" s="278">
        <v>45747</v>
      </c>
      <c r="I54346">
        <f>'Wholesale debt'!$M$202</f>
        <v>20.190018870133397</v>
      </c>
      <c r="K54346">
        <v>0</v>
      </c>
      <c r="L54346" t="s">
        <v>11350</v>
      </c>
    </row>
    <row r="54347" spans="1:12">
      <c r="A54347" t="s">
        <v>5539</v>
      </c>
      <c r="B54347" t="s">
        <v>219</v>
      </c>
      <c r="E54347">
        <v>0</v>
      </c>
      <c r="F54347" s="278">
        <v>46112</v>
      </c>
      <c r="I54347">
        <f>'Wholesale debt'!$N$202</f>
        <v>20.795719436237398</v>
      </c>
      <c r="K54347">
        <v>0</v>
      </c>
      <c r="L54347" t="s">
        <v>11350</v>
      </c>
    </row>
    <row r="54348" spans="1:12">
      <c r="A54348" t="s">
        <v>5539</v>
      </c>
      <c r="B54348" t="s">
        <v>219</v>
      </c>
      <c r="E54348">
        <v>0</v>
      </c>
      <c r="F54348" s="278">
        <v>46477</v>
      </c>
      <c r="I54348">
        <f>'Wholesale debt'!$O$202</f>
        <v>21.419591019324518</v>
      </c>
      <c r="K54348">
        <v>0</v>
      </c>
      <c r="L54348" t="s">
        <v>11350</v>
      </c>
    </row>
    <row r="54349" spans="1:12">
      <c r="A54349" t="s">
        <v>5539</v>
      </c>
      <c r="B54349" t="s">
        <v>219</v>
      </c>
      <c r="E54349">
        <v>0</v>
      </c>
      <c r="F54349" s="278">
        <v>46843</v>
      </c>
      <c r="I54349">
        <f>'Wholesale debt'!$P$202</f>
        <v>22.062178749904252</v>
      </c>
      <c r="K54349">
        <v>0</v>
      </c>
      <c r="L54349" t="s">
        <v>11350</v>
      </c>
    </row>
    <row r="54350" spans="1:12">
      <c r="A54350" t="s">
        <v>5539</v>
      </c>
      <c r="B54350" t="s">
        <v>219</v>
      </c>
      <c r="E54350">
        <v>0</v>
      </c>
      <c r="F54350" s="278">
        <v>47208</v>
      </c>
      <c r="I54350">
        <f>'Wholesale debt'!$Q$202</f>
        <v>22.724044112401383</v>
      </c>
      <c r="K54350">
        <v>0</v>
      </c>
      <c r="L54350" t="s">
        <v>11350</v>
      </c>
    </row>
    <row r="54351" spans="1:12">
      <c r="A54351" t="s">
        <v>5539</v>
      </c>
      <c r="B54351" t="s">
        <v>219</v>
      </c>
      <c r="E54351">
        <v>0</v>
      </c>
      <c r="F54351" s="278">
        <v>47573</v>
      </c>
      <c r="I54351">
        <f>'Wholesale debt'!$R$202</f>
        <v>23.405765435773422</v>
      </c>
      <c r="K54351">
        <v>0</v>
      </c>
      <c r="L54351" t="s">
        <v>11350</v>
      </c>
    </row>
    <row r="54352" spans="1:12">
      <c r="A54352" t="s">
        <v>5539</v>
      </c>
      <c r="B54352" t="s">
        <v>219</v>
      </c>
      <c r="E54352">
        <v>0</v>
      </c>
      <c r="F54352" s="278">
        <v>47938</v>
      </c>
      <c r="I54352">
        <f>'Wholesale debt'!$S$202</f>
        <v>24.107938398846631</v>
      </c>
      <c r="K54352">
        <v>0</v>
      </c>
      <c r="L54352" t="s">
        <v>11350</v>
      </c>
    </row>
    <row r="54353" spans="1:12">
      <c r="A54353" t="s">
        <v>5539</v>
      </c>
      <c r="B54353" t="s">
        <v>219</v>
      </c>
      <c r="E54353">
        <v>0</v>
      </c>
      <c r="F54353" s="278">
        <v>48304</v>
      </c>
      <c r="I54353">
        <f>'Wholesale debt'!$T$202</f>
        <v>24.831176550812032</v>
      </c>
      <c r="K54353">
        <v>0</v>
      </c>
      <c r="L54353" t="s">
        <v>11350</v>
      </c>
    </row>
    <row r="54354" spans="1:12">
      <c r="A54354" t="s">
        <v>5539</v>
      </c>
      <c r="B54354" t="s">
        <v>219</v>
      </c>
      <c r="E54354">
        <v>0</v>
      </c>
      <c r="F54354" s="278">
        <v>48669</v>
      </c>
      <c r="I54354">
        <f>'Wholesale debt'!$U$202</f>
        <v>25.576111847336392</v>
      </c>
      <c r="K54354">
        <v>0</v>
      </c>
      <c r="L54354" t="s">
        <v>11350</v>
      </c>
    </row>
    <row r="54355" spans="1:12">
      <c r="A54355" t="s">
        <v>5539</v>
      </c>
      <c r="B54355" t="s">
        <v>219</v>
      </c>
      <c r="E54355">
        <v>0</v>
      </c>
      <c r="F54355" s="278">
        <v>49034</v>
      </c>
      <c r="I54355">
        <f>'Wholesale debt'!$V$202</f>
        <v>26.343395202756483</v>
      </c>
      <c r="K54355">
        <v>0</v>
      </c>
      <c r="L54355" t="s">
        <v>11350</v>
      </c>
    </row>
    <row r="54356" spans="1:12">
      <c r="A54356" t="s">
        <v>5539</v>
      </c>
      <c r="B54356" t="s">
        <v>219</v>
      </c>
      <c r="E54356">
        <v>0</v>
      </c>
      <c r="F54356" s="278">
        <v>49399</v>
      </c>
      <c r="I54356">
        <f>'Wholesale debt'!$W$202</f>
        <v>27.133697058839179</v>
      </c>
      <c r="K54356">
        <v>0</v>
      </c>
      <c r="L54356" t="s">
        <v>11350</v>
      </c>
    </row>
    <row r="54357" spans="1:12">
      <c r="A54357" t="s">
        <v>5539</v>
      </c>
      <c r="B54357" t="s">
        <v>219</v>
      </c>
      <c r="E54357">
        <v>0</v>
      </c>
      <c r="F54357" s="278">
        <v>49765</v>
      </c>
      <c r="I54357">
        <f>'Wholesale debt'!$X$202</f>
        <v>27.676371000015962</v>
      </c>
      <c r="K54357">
        <v>0</v>
      </c>
      <c r="L54357" t="s">
        <v>11350</v>
      </c>
    </row>
    <row r="54358" spans="1:12">
      <c r="A54358" t="s">
        <v>5539</v>
      </c>
      <c r="B54358" t="s">
        <v>215</v>
      </c>
      <c r="E54358">
        <v>0</v>
      </c>
      <c r="F54358" s="278">
        <v>44651</v>
      </c>
      <c r="I54358">
        <f>'Wholesale debt'!$J$203</f>
        <v>0</v>
      </c>
      <c r="K54358">
        <v>0</v>
      </c>
      <c r="L54358" t="s">
        <v>11350</v>
      </c>
    </row>
    <row r="54359" spans="1:12">
      <c r="A54359" t="s">
        <v>5539</v>
      </c>
      <c r="B54359" t="s">
        <v>215</v>
      </c>
      <c r="E54359">
        <v>0</v>
      </c>
      <c r="F54359" s="278">
        <v>45016</v>
      </c>
      <c r="I54359">
        <f>'Wholesale debt'!$K$203</f>
        <v>0</v>
      </c>
      <c r="K54359">
        <v>0</v>
      </c>
      <c r="L54359" t="s">
        <v>11350</v>
      </c>
    </row>
    <row r="54360" spans="1:12">
      <c r="A54360" t="s">
        <v>5539</v>
      </c>
      <c r="B54360" t="s">
        <v>215</v>
      </c>
      <c r="E54360">
        <v>0</v>
      </c>
      <c r="F54360" s="278">
        <v>45382</v>
      </c>
      <c r="I54360">
        <f>'Wholesale debt'!$L$203</f>
        <v>0</v>
      </c>
      <c r="K54360">
        <v>0</v>
      </c>
      <c r="L54360" t="s">
        <v>11350</v>
      </c>
    </row>
    <row r="54361" spans="1:12">
      <c r="A54361" t="s">
        <v>5539</v>
      </c>
      <c r="B54361" t="s">
        <v>215</v>
      </c>
      <c r="E54361">
        <v>0</v>
      </c>
      <c r="F54361" s="278">
        <v>45747</v>
      </c>
      <c r="I54361">
        <f>'Wholesale debt'!$M$203</f>
        <v>272.88051592374939</v>
      </c>
      <c r="K54361">
        <v>0</v>
      </c>
      <c r="L54361" t="s">
        <v>11350</v>
      </c>
    </row>
    <row r="54362" spans="1:12">
      <c r="A54362" t="s">
        <v>5539</v>
      </c>
      <c r="B54362" t="s">
        <v>215</v>
      </c>
      <c r="E54362">
        <v>0</v>
      </c>
      <c r="F54362" s="278">
        <v>46112</v>
      </c>
      <c r="I54362">
        <f>'Wholesale debt'!$N$203</f>
        <v>281.06693140146189</v>
      </c>
      <c r="K54362">
        <v>0</v>
      </c>
      <c r="L54362" t="s">
        <v>11350</v>
      </c>
    </row>
    <row r="54363" spans="1:12">
      <c r="A54363" t="s">
        <v>5539</v>
      </c>
      <c r="B54363" t="s">
        <v>215</v>
      </c>
      <c r="E54363">
        <v>0</v>
      </c>
      <c r="F54363" s="278">
        <v>46477</v>
      </c>
      <c r="I54363">
        <f>'Wholesale debt'!$O$203</f>
        <v>289.4989393435057</v>
      </c>
      <c r="K54363">
        <v>0</v>
      </c>
      <c r="L54363" t="s">
        <v>11350</v>
      </c>
    </row>
    <row r="54364" spans="1:12">
      <c r="A54364" t="s">
        <v>5539</v>
      </c>
      <c r="B54364" t="s">
        <v>215</v>
      </c>
      <c r="E54364">
        <v>0</v>
      </c>
      <c r="F54364" s="278">
        <v>46843</v>
      </c>
      <c r="I54364">
        <f>'Wholesale debt'!$P$203</f>
        <v>298.18390752381089</v>
      </c>
      <c r="K54364">
        <v>0</v>
      </c>
      <c r="L54364" t="s">
        <v>11350</v>
      </c>
    </row>
    <row r="54365" spans="1:12">
      <c r="A54365" t="s">
        <v>5539</v>
      </c>
      <c r="B54365" t="s">
        <v>215</v>
      </c>
      <c r="E54365">
        <v>0</v>
      </c>
      <c r="F54365" s="278">
        <v>47208</v>
      </c>
      <c r="I54365">
        <f>'Wholesale debt'!$Q$203</f>
        <v>307.1294247495253</v>
      </c>
      <c r="K54365">
        <v>0</v>
      </c>
      <c r="L54365" t="s">
        <v>11350</v>
      </c>
    </row>
    <row r="54366" spans="1:12">
      <c r="A54366" t="s">
        <v>5539</v>
      </c>
      <c r="B54366" t="s">
        <v>215</v>
      </c>
      <c r="E54366">
        <v>0</v>
      </c>
      <c r="F54366" s="278">
        <v>47573</v>
      </c>
      <c r="I54366">
        <f>'Wholesale debt'!$R$203</f>
        <v>316.34330749201098</v>
      </c>
      <c r="K54366">
        <v>0</v>
      </c>
      <c r="L54366" t="s">
        <v>11350</v>
      </c>
    </row>
    <row r="54367" spans="1:12">
      <c r="A54367" t="s">
        <v>5539</v>
      </c>
      <c r="B54367" t="s">
        <v>215</v>
      </c>
      <c r="E54367">
        <v>0</v>
      </c>
      <c r="F54367" s="278">
        <v>47938</v>
      </c>
      <c r="I54367">
        <f>'Wholesale debt'!$S$203</f>
        <v>325.83360671677138</v>
      </c>
      <c r="K54367">
        <v>0</v>
      </c>
      <c r="L54367" t="s">
        <v>11350</v>
      </c>
    </row>
    <row r="54368" spans="1:12">
      <c r="A54368" t="s">
        <v>5539</v>
      </c>
      <c r="B54368" t="s">
        <v>215</v>
      </c>
      <c r="E54368">
        <v>0</v>
      </c>
      <c r="F54368" s="278">
        <v>48304</v>
      </c>
      <c r="I54368">
        <f>'Wholesale debt'!$T$203</f>
        <v>335.60861491827455</v>
      </c>
      <c r="K54368">
        <v>0</v>
      </c>
      <c r="L54368" t="s">
        <v>11350</v>
      </c>
    </row>
    <row r="54369" spans="1:12">
      <c r="A54369" t="s">
        <v>5539</v>
      </c>
      <c r="B54369" t="s">
        <v>215</v>
      </c>
      <c r="E54369">
        <v>0</v>
      </c>
      <c r="F54369" s="278">
        <v>48669</v>
      </c>
      <c r="I54369">
        <f>'Wholesale debt'!$U$203</f>
        <v>345.67687336582281</v>
      </c>
      <c r="K54369">
        <v>0</v>
      </c>
      <c r="L54369" t="s">
        <v>11350</v>
      </c>
    </row>
    <row r="54370" spans="1:12">
      <c r="A54370" t="s">
        <v>5539</v>
      </c>
      <c r="B54370" t="s">
        <v>215</v>
      </c>
      <c r="E54370">
        <v>0</v>
      </c>
      <c r="F54370" s="278">
        <v>49034</v>
      </c>
      <c r="I54370">
        <f>'Wholesale debt'!$V$203</f>
        <v>356.04717956679752</v>
      </c>
      <c r="K54370">
        <v>0</v>
      </c>
      <c r="L54370" t="s">
        <v>11350</v>
      </c>
    </row>
    <row r="54371" spans="1:12">
      <c r="A54371" t="s">
        <v>5539</v>
      </c>
      <c r="B54371" t="s">
        <v>215</v>
      </c>
      <c r="E54371">
        <v>0</v>
      </c>
      <c r="F54371" s="278">
        <v>49399</v>
      </c>
      <c r="I54371">
        <f>'Wholesale debt'!$W$203</f>
        <v>366.72859495380146</v>
      </c>
      <c r="K54371">
        <v>0</v>
      </c>
      <c r="L54371" t="s">
        <v>11350</v>
      </c>
    </row>
    <row r="54372" spans="1:12">
      <c r="A54372" t="s">
        <v>5539</v>
      </c>
      <c r="B54372" t="s">
        <v>215</v>
      </c>
      <c r="E54372">
        <v>0</v>
      </c>
      <c r="F54372" s="278">
        <v>49765</v>
      </c>
      <c r="I54372">
        <f>'Wholesale debt'!$X$203</f>
        <v>374.06316685287749</v>
      </c>
      <c r="K54372">
        <v>0</v>
      </c>
      <c r="L54372" t="s">
        <v>11350</v>
      </c>
    </row>
    <row r="54373" spans="1:12">
      <c r="A54373" t="s">
        <v>5539</v>
      </c>
      <c r="B54373" t="s">
        <v>223</v>
      </c>
      <c r="E54373">
        <v>0</v>
      </c>
      <c r="F54373" s="278">
        <v>44651</v>
      </c>
      <c r="I54373">
        <f>'Wholesale debt'!$J$204</f>
        <v>0</v>
      </c>
      <c r="K54373">
        <v>0</v>
      </c>
      <c r="L54373" t="s">
        <v>11350</v>
      </c>
    </row>
    <row r="54374" spans="1:12">
      <c r="A54374" t="s">
        <v>5539</v>
      </c>
      <c r="B54374" t="s">
        <v>223</v>
      </c>
      <c r="E54374">
        <v>0</v>
      </c>
      <c r="F54374" s="278">
        <v>45016</v>
      </c>
      <c r="I54374">
        <f>'Wholesale debt'!$K$204</f>
        <v>0</v>
      </c>
      <c r="K54374">
        <v>0</v>
      </c>
      <c r="L54374" t="s">
        <v>11350</v>
      </c>
    </row>
    <row r="54375" spans="1:12">
      <c r="A54375" t="s">
        <v>5539</v>
      </c>
      <c r="B54375" t="s">
        <v>223</v>
      </c>
      <c r="E54375">
        <v>0</v>
      </c>
      <c r="F54375" s="278">
        <v>45382</v>
      </c>
      <c r="I54375">
        <f>'Wholesale debt'!$L$204</f>
        <v>0</v>
      </c>
      <c r="K54375">
        <v>0</v>
      </c>
      <c r="L54375" t="s">
        <v>11350</v>
      </c>
    </row>
    <row r="54376" spans="1:12">
      <c r="A54376" t="s">
        <v>5539</v>
      </c>
      <c r="B54376" t="s">
        <v>223</v>
      </c>
      <c r="E54376">
        <v>0</v>
      </c>
      <c r="F54376" s="278">
        <v>45747</v>
      </c>
      <c r="I54376">
        <f>'Wholesale debt'!$M$204</f>
        <v>558.60697153122806</v>
      </c>
      <c r="K54376">
        <v>0</v>
      </c>
      <c r="L54376" t="s">
        <v>11350</v>
      </c>
    </row>
    <row r="54377" spans="1:12">
      <c r="A54377" t="s">
        <v>5539</v>
      </c>
      <c r="B54377" t="s">
        <v>223</v>
      </c>
      <c r="E54377">
        <v>0</v>
      </c>
      <c r="F54377" s="278">
        <v>46112</v>
      </c>
      <c r="I54377">
        <f>'Wholesale debt'!$N$204</f>
        <v>575.36518067716486</v>
      </c>
      <c r="K54377">
        <v>0</v>
      </c>
      <c r="L54377" t="s">
        <v>11350</v>
      </c>
    </row>
    <row r="54378" spans="1:12">
      <c r="A54378" t="s">
        <v>5539</v>
      </c>
      <c r="B54378" t="s">
        <v>223</v>
      </c>
      <c r="E54378">
        <v>0</v>
      </c>
      <c r="F54378" s="278">
        <v>46477</v>
      </c>
      <c r="I54378">
        <f>'Wholesale debt'!$O$204</f>
        <v>592.62613609747973</v>
      </c>
      <c r="K54378">
        <v>0</v>
      </c>
      <c r="L54378" t="s">
        <v>11350</v>
      </c>
    </row>
    <row r="54379" spans="1:12">
      <c r="A54379" t="s">
        <v>5539</v>
      </c>
      <c r="B54379" t="s">
        <v>223</v>
      </c>
      <c r="E54379">
        <v>0</v>
      </c>
      <c r="F54379" s="278">
        <v>46843</v>
      </c>
      <c r="I54379">
        <f>'Wholesale debt'!$P$204</f>
        <v>610.40492018040413</v>
      </c>
      <c r="K54379">
        <v>0</v>
      </c>
      <c r="L54379" t="s">
        <v>11350</v>
      </c>
    </row>
    <row r="54380" spans="1:12">
      <c r="A54380" t="s">
        <v>5539</v>
      </c>
      <c r="B54380" t="s">
        <v>223</v>
      </c>
      <c r="E54380">
        <v>0</v>
      </c>
      <c r="F54380" s="278">
        <v>47208</v>
      </c>
      <c r="I54380">
        <f>'Wholesale debt'!$Q$204</f>
        <v>628.71706778581643</v>
      </c>
      <c r="K54380">
        <v>0</v>
      </c>
      <c r="L54380" t="s">
        <v>11350</v>
      </c>
    </row>
    <row r="54381" spans="1:12">
      <c r="A54381" t="s">
        <v>5539</v>
      </c>
      <c r="B54381" t="s">
        <v>223</v>
      </c>
      <c r="E54381">
        <v>0</v>
      </c>
      <c r="F54381" s="278">
        <v>47573</v>
      </c>
      <c r="I54381">
        <f>'Wholesale debt'!$R$204</f>
        <v>647.57857981939082</v>
      </c>
      <c r="K54381">
        <v>0</v>
      </c>
      <c r="L54381" t="s">
        <v>11350</v>
      </c>
    </row>
    <row r="54382" spans="1:12">
      <c r="A54382" t="s">
        <v>5539</v>
      </c>
      <c r="B54382" t="s">
        <v>223</v>
      </c>
      <c r="E54382">
        <v>0</v>
      </c>
      <c r="F54382" s="278">
        <v>47938</v>
      </c>
      <c r="I54382">
        <f>'Wholesale debt'!$S$204</f>
        <v>667.00593721397274</v>
      </c>
      <c r="K54382">
        <v>0</v>
      </c>
      <c r="L54382" t="s">
        <v>11350</v>
      </c>
    </row>
    <row r="54383" spans="1:12">
      <c r="A54383" t="s">
        <v>5539</v>
      </c>
      <c r="B54383" t="s">
        <v>223</v>
      </c>
      <c r="E54383">
        <v>0</v>
      </c>
      <c r="F54383" s="278">
        <v>48304</v>
      </c>
      <c r="I54383">
        <f>'Wholesale debt'!$T$204</f>
        <v>687.01611533039193</v>
      </c>
      <c r="K54383">
        <v>0</v>
      </c>
      <c r="L54383" t="s">
        <v>11350</v>
      </c>
    </row>
    <row r="54384" spans="1:12">
      <c r="A54384" t="s">
        <v>5539</v>
      </c>
      <c r="B54384" t="s">
        <v>223</v>
      </c>
      <c r="E54384">
        <v>0</v>
      </c>
      <c r="F54384" s="278">
        <v>48669</v>
      </c>
      <c r="I54384">
        <f>'Wholesale debt'!$U$204</f>
        <v>707.62659879030366</v>
      </c>
      <c r="K54384">
        <v>0</v>
      </c>
      <c r="L54384" t="s">
        <v>11350</v>
      </c>
    </row>
    <row r="54385" spans="1:12">
      <c r="A54385" t="s">
        <v>5539</v>
      </c>
      <c r="B54385" t="s">
        <v>223</v>
      </c>
      <c r="E54385">
        <v>0</v>
      </c>
      <c r="F54385" s="278">
        <v>49034</v>
      </c>
      <c r="I54385">
        <f>'Wholesale debt'!$V$204</f>
        <v>728.85539675401276</v>
      </c>
      <c r="K54385">
        <v>0</v>
      </c>
      <c r="L54385" t="s">
        <v>11350</v>
      </c>
    </row>
    <row r="54386" spans="1:12">
      <c r="A54386" t="s">
        <v>5539</v>
      </c>
      <c r="B54386" t="s">
        <v>223</v>
      </c>
      <c r="E54386">
        <v>0</v>
      </c>
      <c r="F54386" s="278">
        <v>49399</v>
      </c>
      <c r="I54386">
        <f>'Wholesale debt'!$W$204</f>
        <v>750.7210586566332</v>
      </c>
      <c r="K54386">
        <v>0</v>
      </c>
      <c r="L54386" t="s">
        <v>11350</v>
      </c>
    </row>
    <row r="54387" spans="1:12">
      <c r="A54387" t="s">
        <v>5539</v>
      </c>
      <c r="B54387" t="s">
        <v>223</v>
      </c>
      <c r="E54387">
        <v>0</v>
      </c>
      <c r="F54387" s="278">
        <v>49765</v>
      </c>
      <c r="I54387">
        <f>'Wholesale debt'!$X$204</f>
        <v>765.73547982976584</v>
      </c>
      <c r="K54387">
        <v>0</v>
      </c>
      <c r="L54387" t="s">
        <v>11350</v>
      </c>
    </row>
    <row r="54388" spans="1:12">
      <c r="A54388" t="s">
        <v>5539</v>
      </c>
      <c r="B54388" t="s">
        <v>146</v>
      </c>
      <c r="E54388">
        <v>0</v>
      </c>
      <c r="F54388" s="278">
        <v>44651</v>
      </c>
      <c r="I54388">
        <f>'Wholesale debt'!$J$205</f>
        <v>0</v>
      </c>
      <c r="K54388">
        <v>0</v>
      </c>
      <c r="L54388" t="s">
        <v>11350</v>
      </c>
    </row>
    <row r="54389" spans="1:12">
      <c r="A54389" t="s">
        <v>5539</v>
      </c>
      <c r="B54389" t="s">
        <v>146</v>
      </c>
      <c r="E54389">
        <v>0</v>
      </c>
      <c r="F54389" s="278">
        <v>45016</v>
      </c>
      <c r="I54389">
        <f>'Wholesale debt'!$K$205</f>
        <v>0</v>
      </c>
      <c r="K54389">
        <v>0</v>
      </c>
      <c r="L54389" t="s">
        <v>11350</v>
      </c>
    </row>
    <row r="54390" spans="1:12">
      <c r="A54390" t="s">
        <v>5539</v>
      </c>
      <c r="B54390" t="s">
        <v>146</v>
      </c>
      <c r="E54390">
        <v>0</v>
      </c>
      <c r="F54390" s="278">
        <v>45382</v>
      </c>
      <c r="I54390">
        <f>'Wholesale debt'!$L$205</f>
        <v>0</v>
      </c>
      <c r="K54390">
        <v>0</v>
      </c>
      <c r="L54390" t="s">
        <v>11350</v>
      </c>
    </row>
    <row r="54391" spans="1:12">
      <c r="A54391" t="s">
        <v>5539</v>
      </c>
      <c r="B54391" t="s">
        <v>146</v>
      </c>
      <c r="E54391">
        <v>0</v>
      </c>
      <c r="F54391" s="278">
        <v>45747</v>
      </c>
      <c r="I54391">
        <f>'Wholesale debt'!$M$205</f>
        <v>27.459710148140115</v>
      </c>
      <c r="K54391">
        <v>0</v>
      </c>
      <c r="L54391" t="s">
        <v>11350</v>
      </c>
    </row>
    <row r="54392" spans="1:12">
      <c r="A54392" t="s">
        <v>5539</v>
      </c>
      <c r="B54392" t="s">
        <v>146</v>
      </c>
      <c r="E54392">
        <v>0</v>
      </c>
      <c r="F54392" s="278">
        <v>46112</v>
      </c>
      <c r="I54392">
        <f>'Wholesale debt'!$N$205</f>
        <v>28.283501452584318</v>
      </c>
      <c r="K54392">
        <v>0</v>
      </c>
      <c r="L54392" t="s">
        <v>11350</v>
      </c>
    </row>
    <row r="54393" spans="1:12">
      <c r="A54393" t="s">
        <v>5539</v>
      </c>
      <c r="B54393" t="s">
        <v>146</v>
      </c>
      <c r="E54393">
        <v>0</v>
      </c>
      <c r="F54393" s="278">
        <v>46477</v>
      </c>
      <c r="I54393">
        <f>'Wholesale debt'!$O$205</f>
        <v>29.132006496161843</v>
      </c>
      <c r="K54393">
        <v>0</v>
      </c>
      <c r="L54393" t="s">
        <v>11350</v>
      </c>
    </row>
    <row r="54394" spans="1:12">
      <c r="A54394" t="s">
        <v>5539</v>
      </c>
      <c r="B54394" t="s">
        <v>146</v>
      </c>
      <c r="E54394">
        <v>0</v>
      </c>
      <c r="F54394" s="278">
        <v>46843</v>
      </c>
      <c r="I54394">
        <f>'Wholesale debt'!$P$205</f>
        <v>30.005966691046698</v>
      </c>
      <c r="K54394">
        <v>0</v>
      </c>
      <c r="L54394" t="s">
        <v>11350</v>
      </c>
    </row>
    <row r="54395" spans="1:12">
      <c r="A54395" t="s">
        <v>5539</v>
      </c>
      <c r="B54395" t="s">
        <v>146</v>
      </c>
      <c r="E54395">
        <v>0</v>
      </c>
      <c r="F54395" s="278">
        <v>47208</v>
      </c>
      <c r="I54395">
        <f>'Wholesale debt'!$Q$205</f>
        <v>30.906145691778107</v>
      </c>
      <c r="K54395">
        <v>0</v>
      </c>
      <c r="L54395" t="s">
        <v>11350</v>
      </c>
    </row>
    <row r="54396" spans="1:12">
      <c r="A54396" t="s">
        <v>5539</v>
      </c>
      <c r="B54396" t="s">
        <v>146</v>
      </c>
      <c r="E54396">
        <v>0</v>
      </c>
      <c r="F54396" s="278">
        <v>47573</v>
      </c>
      <c r="I54396">
        <f>'Wholesale debt'!$R$205</f>
        <v>31.833330062531445</v>
      </c>
      <c r="K54396">
        <v>0</v>
      </c>
      <c r="L54396" t="s">
        <v>11350</v>
      </c>
    </row>
    <row r="54397" spans="1:12">
      <c r="A54397" t="s">
        <v>5539</v>
      </c>
      <c r="B54397" t="s">
        <v>146</v>
      </c>
      <c r="E54397">
        <v>0</v>
      </c>
      <c r="F54397" s="278">
        <v>47938</v>
      </c>
      <c r="I54397">
        <f>'Wholesale debt'!$S$205</f>
        <v>32.788329964407396</v>
      </c>
      <c r="K54397">
        <v>0</v>
      </c>
      <c r="L54397" t="s">
        <v>11350</v>
      </c>
    </row>
    <row r="54398" spans="1:12">
      <c r="A54398" t="s">
        <v>5539</v>
      </c>
      <c r="B54398" t="s">
        <v>146</v>
      </c>
      <c r="E54398">
        <v>0</v>
      </c>
      <c r="F54398" s="278">
        <v>48304</v>
      </c>
      <c r="I54398">
        <f>'Wholesale debt'!$T$205</f>
        <v>33.771979863339617</v>
      </c>
      <c r="K54398">
        <v>0</v>
      </c>
      <c r="L54398" t="s">
        <v>11350</v>
      </c>
    </row>
    <row r="54399" spans="1:12">
      <c r="A54399" t="s">
        <v>5539</v>
      </c>
      <c r="B54399" t="s">
        <v>146</v>
      </c>
      <c r="E54399">
        <v>0</v>
      </c>
      <c r="F54399" s="278">
        <v>48669</v>
      </c>
      <c r="I54399">
        <f>'Wholesale debt'!$U$205</f>
        <v>34.785139259239806</v>
      </c>
      <c r="K54399">
        <v>0</v>
      </c>
      <c r="L54399" t="s">
        <v>11350</v>
      </c>
    </row>
    <row r="54400" spans="1:12">
      <c r="A54400" t="s">
        <v>5539</v>
      </c>
      <c r="B54400" t="s">
        <v>146</v>
      </c>
      <c r="E54400">
        <v>0</v>
      </c>
      <c r="F54400" s="278">
        <v>49034</v>
      </c>
      <c r="I54400">
        <f>'Wholesale debt'!$V$205</f>
        <v>35.828693437017002</v>
      </c>
      <c r="K54400">
        <v>0</v>
      </c>
      <c r="L54400" t="s">
        <v>11350</v>
      </c>
    </row>
    <row r="54401" spans="1:12">
      <c r="A54401" t="s">
        <v>5539</v>
      </c>
      <c r="B54401" t="s">
        <v>146</v>
      </c>
      <c r="E54401">
        <v>0</v>
      </c>
      <c r="F54401" s="278">
        <v>49399</v>
      </c>
      <c r="I54401">
        <f>'Wholesale debt'!$W$205</f>
        <v>36.903554240127512</v>
      </c>
      <c r="K54401">
        <v>0</v>
      </c>
      <c r="L54401" t="s">
        <v>11350</v>
      </c>
    </row>
    <row r="54402" spans="1:12">
      <c r="A54402" t="s">
        <v>5539</v>
      </c>
      <c r="B54402" t="s">
        <v>146</v>
      </c>
      <c r="E54402">
        <v>0</v>
      </c>
      <c r="F54402" s="278">
        <v>49765</v>
      </c>
      <c r="I54402">
        <f>'Wholesale debt'!$X$205</f>
        <v>37.641625324930061</v>
      </c>
      <c r="K54402">
        <v>0</v>
      </c>
      <c r="L54402" t="s">
        <v>11350</v>
      </c>
    </row>
    <row r="54403" spans="1:12">
      <c r="A54403" t="s">
        <v>5539</v>
      </c>
      <c r="B54403" t="s">
        <v>8062</v>
      </c>
      <c r="E54403">
        <v>0</v>
      </c>
      <c r="F54403" s="278">
        <v>44651</v>
      </c>
      <c r="I54403">
        <f>'Wholesale debt'!$J$206</f>
        <v>0</v>
      </c>
      <c r="K54403">
        <v>0</v>
      </c>
      <c r="L54403" t="s">
        <v>11350</v>
      </c>
    </row>
    <row r="54404" spans="1:12">
      <c r="A54404" t="s">
        <v>5539</v>
      </c>
      <c r="B54404" t="s">
        <v>8062</v>
      </c>
      <c r="E54404">
        <v>0</v>
      </c>
      <c r="F54404" s="278">
        <v>45016</v>
      </c>
      <c r="I54404">
        <f>'Wholesale debt'!$K$206</f>
        <v>0</v>
      </c>
      <c r="K54404">
        <v>0</v>
      </c>
      <c r="L54404" t="s">
        <v>11350</v>
      </c>
    </row>
    <row r="54405" spans="1:12">
      <c r="A54405" t="s">
        <v>5539</v>
      </c>
      <c r="B54405" t="s">
        <v>8062</v>
      </c>
      <c r="E54405">
        <v>0</v>
      </c>
      <c r="F54405" s="278">
        <v>45382</v>
      </c>
      <c r="I54405">
        <f>'Wholesale debt'!$L$206</f>
        <v>0</v>
      </c>
      <c r="K54405">
        <v>0</v>
      </c>
      <c r="L54405" t="s">
        <v>11350</v>
      </c>
    </row>
    <row r="54406" spans="1:12">
      <c r="A54406" t="s">
        <v>5539</v>
      </c>
      <c r="B54406" t="s">
        <v>8062</v>
      </c>
      <c r="E54406">
        <v>0</v>
      </c>
      <c r="F54406" s="278">
        <v>45747</v>
      </c>
      <c r="I54406">
        <f>'Wholesale debt'!$M$206</f>
        <v>0</v>
      </c>
      <c r="K54406">
        <v>0</v>
      </c>
      <c r="L54406" t="s">
        <v>11350</v>
      </c>
    </row>
    <row r="54407" spans="1:12">
      <c r="A54407" t="s">
        <v>5539</v>
      </c>
      <c r="B54407" t="s">
        <v>8062</v>
      </c>
      <c r="E54407">
        <v>0</v>
      </c>
      <c r="F54407" s="278">
        <v>46112</v>
      </c>
      <c r="I54407">
        <f>'Wholesale debt'!$N$206</f>
        <v>0</v>
      </c>
      <c r="K54407">
        <v>0</v>
      </c>
      <c r="L54407" t="s">
        <v>11350</v>
      </c>
    </row>
    <row r="54408" spans="1:12">
      <c r="A54408" t="s">
        <v>5539</v>
      </c>
      <c r="B54408" t="s">
        <v>8062</v>
      </c>
      <c r="E54408">
        <v>0</v>
      </c>
      <c r="F54408" s="278">
        <v>46477</v>
      </c>
      <c r="I54408">
        <f>'Wholesale debt'!$O$206</f>
        <v>0</v>
      </c>
      <c r="K54408">
        <v>0</v>
      </c>
      <c r="L54408" t="s">
        <v>11350</v>
      </c>
    </row>
    <row r="54409" spans="1:12">
      <c r="A54409" t="s">
        <v>5539</v>
      </c>
      <c r="B54409" t="s">
        <v>8062</v>
      </c>
      <c r="E54409">
        <v>0</v>
      </c>
      <c r="F54409" s="278">
        <v>46843</v>
      </c>
      <c r="I54409">
        <f>'Wholesale debt'!$P$206</f>
        <v>0</v>
      </c>
      <c r="K54409">
        <v>0</v>
      </c>
      <c r="L54409" t="s">
        <v>11350</v>
      </c>
    </row>
    <row r="54410" spans="1:12">
      <c r="A54410" t="s">
        <v>5539</v>
      </c>
      <c r="B54410" t="s">
        <v>8062</v>
      </c>
      <c r="E54410">
        <v>0</v>
      </c>
      <c r="F54410" s="278">
        <v>47208</v>
      </c>
      <c r="I54410">
        <f>'Wholesale debt'!$Q$206</f>
        <v>0</v>
      </c>
      <c r="K54410">
        <v>0</v>
      </c>
      <c r="L54410" t="s">
        <v>11350</v>
      </c>
    </row>
    <row r="54411" spans="1:12">
      <c r="A54411" t="s">
        <v>5539</v>
      </c>
      <c r="B54411" t="s">
        <v>8062</v>
      </c>
      <c r="E54411">
        <v>0</v>
      </c>
      <c r="F54411" s="278">
        <v>47573</v>
      </c>
      <c r="I54411">
        <f>'Wholesale debt'!$R$206</f>
        <v>0</v>
      </c>
      <c r="K54411">
        <v>0</v>
      </c>
      <c r="L54411" t="s">
        <v>11350</v>
      </c>
    </row>
    <row r="54412" spans="1:12">
      <c r="A54412" t="s">
        <v>5539</v>
      </c>
      <c r="B54412" t="s">
        <v>8062</v>
      </c>
      <c r="E54412">
        <v>0</v>
      </c>
      <c r="F54412" s="278">
        <v>47938</v>
      </c>
      <c r="I54412">
        <f>'Wholesale debt'!$S$206</f>
        <v>0</v>
      </c>
      <c r="K54412">
        <v>0</v>
      </c>
      <c r="L54412" t="s">
        <v>11350</v>
      </c>
    </row>
    <row r="54413" spans="1:12">
      <c r="A54413" t="s">
        <v>5539</v>
      </c>
      <c r="B54413" t="s">
        <v>8062</v>
      </c>
      <c r="E54413">
        <v>0</v>
      </c>
      <c r="F54413" s="278">
        <v>48304</v>
      </c>
      <c r="I54413">
        <f>'Wholesale debt'!$T$206</f>
        <v>0</v>
      </c>
      <c r="K54413">
        <v>0</v>
      </c>
      <c r="L54413" t="s">
        <v>11350</v>
      </c>
    </row>
    <row r="54414" spans="1:12">
      <c r="A54414" t="s">
        <v>5539</v>
      </c>
      <c r="B54414" t="s">
        <v>8062</v>
      </c>
      <c r="E54414">
        <v>0</v>
      </c>
      <c r="F54414" s="278">
        <v>48669</v>
      </c>
      <c r="I54414">
        <f>'Wholesale debt'!$U$206</f>
        <v>0</v>
      </c>
      <c r="K54414">
        <v>0</v>
      </c>
      <c r="L54414" t="s">
        <v>11350</v>
      </c>
    </row>
    <row r="54415" spans="1:12">
      <c r="A54415" t="s">
        <v>5539</v>
      </c>
      <c r="B54415" t="s">
        <v>8062</v>
      </c>
      <c r="E54415">
        <v>0</v>
      </c>
      <c r="F54415" s="278">
        <v>49034</v>
      </c>
      <c r="I54415">
        <f>'Wholesale debt'!$V$206</f>
        <v>0</v>
      </c>
      <c r="K54415">
        <v>0</v>
      </c>
      <c r="L54415" t="s">
        <v>11350</v>
      </c>
    </row>
    <row r="54416" spans="1:12">
      <c r="A54416" t="s">
        <v>5539</v>
      </c>
      <c r="B54416" t="s">
        <v>8062</v>
      </c>
      <c r="E54416">
        <v>0</v>
      </c>
      <c r="F54416" s="278">
        <v>49399</v>
      </c>
      <c r="I54416">
        <f>'Wholesale debt'!$W$206</f>
        <v>0</v>
      </c>
      <c r="K54416">
        <v>0</v>
      </c>
      <c r="L54416" t="s">
        <v>11350</v>
      </c>
    </row>
    <row r="54417" spans="1:12">
      <c r="A54417" t="s">
        <v>5539</v>
      </c>
      <c r="B54417" t="s">
        <v>8062</v>
      </c>
      <c r="E54417">
        <v>0</v>
      </c>
      <c r="F54417" s="278">
        <v>49765</v>
      </c>
      <c r="I54417">
        <f>'Wholesale debt'!$X$206</f>
        <v>0</v>
      </c>
      <c r="K54417">
        <v>0</v>
      </c>
      <c r="L54417" t="s">
        <v>11350</v>
      </c>
    </row>
    <row r="54418" spans="1:12">
      <c r="A54418" t="s">
        <v>5539</v>
      </c>
      <c r="B54418" t="s">
        <v>8075</v>
      </c>
      <c r="E54418">
        <v>0</v>
      </c>
      <c r="F54418" s="278">
        <v>44651</v>
      </c>
      <c r="I54418">
        <f>'Wholesale debt'!$J$207</f>
        <v>0</v>
      </c>
      <c r="K54418">
        <v>0</v>
      </c>
      <c r="L54418" t="s">
        <v>11350</v>
      </c>
    </row>
    <row r="54419" spans="1:12">
      <c r="A54419" t="s">
        <v>5539</v>
      </c>
      <c r="B54419" t="s">
        <v>8075</v>
      </c>
      <c r="E54419">
        <v>0</v>
      </c>
      <c r="F54419" s="278">
        <v>45016</v>
      </c>
      <c r="I54419">
        <f>'Wholesale debt'!$K$207</f>
        <v>0</v>
      </c>
      <c r="K54419">
        <v>0</v>
      </c>
      <c r="L54419" t="s">
        <v>11350</v>
      </c>
    </row>
    <row r="54420" spans="1:12">
      <c r="A54420" t="s">
        <v>5539</v>
      </c>
      <c r="B54420" t="s">
        <v>8075</v>
      </c>
      <c r="E54420">
        <v>0</v>
      </c>
      <c r="F54420" s="278">
        <v>45382</v>
      </c>
      <c r="I54420">
        <f>'Wholesale debt'!$L$207</f>
        <v>0</v>
      </c>
      <c r="K54420">
        <v>0</v>
      </c>
      <c r="L54420" t="s">
        <v>11350</v>
      </c>
    </row>
    <row r="54421" spans="1:12">
      <c r="A54421" t="s">
        <v>5539</v>
      </c>
      <c r="B54421" t="s">
        <v>8075</v>
      </c>
      <c r="E54421">
        <v>0</v>
      </c>
      <c r="F54421" s="278">
        <v>45747</v>
      </c>
      <c r="I54421">
        <f>'Wholesale debt'!$M$207</f>
        <v>0</v>
      </c>
      <c r="K54421">
        <v>0</v>
      </c>
      <c r="L54421" t="s">
        <v>11350</v>
      </c>
    </row>
    <row r="54422" spans="1:12">
      <c r="A54422" t="s">
        <v>5539</v>
      </c>
      <c r="B54422" t="s">
        <v>8075</v>
      </c>
      <c r="E54422">
        <v>0</v>
      </c>
      <c r="F54422" s="278">
        <v>46112</v>
      </c>
      <c r="I54422">
        <f>'Wholesale debt'!$N$207</f>
        <v>0</v>
      </c>
      <c r="K54422">
        <v>0</v>
      </c>
      <c r="L54422" t="s">
        <v>11350</v>
      </c>
    </row>
    <row r="54423" spans="1:12">
      <c r="A54423" t="s">
        <v>5539</v>
      </c>
      <c r="B54423" t="s">
        <v>8075</v>
      </c>
      <c r="E54423">
        <v>0</v>
      </c>
      <c r="F54423" s="278">
        <v>46477</v>
      </c>
      <c r="I54423">
        <f>'Wholesale debt'!$O$207</f>
        <v>0</v>
      </c>
      <c r="K54423">
        <v>0</v>
      </c>
      <c r="L54423" t="s">
        <v>11350</v>
      </c>
    </row>
    <row r="54424" spans="1:12">
      <c r="A54424" t="s">
        <v>5539</v>
      </c>
      <c r="B54424" t="s">
        <v>8075</v>
      </c>
      <c r="E54424">
        <v>0</v>
      </c>
      <c r="F54424" s="278">
        <v>46843</v>
      </c>
      <c r="I54424">
        <f>'Wholesale debt'!$P$207</f>
        <v>0</v>
      </c>
      <c r="K54424">
        <v>0</v>
      </c>
      <c r="L54424" t="s">
        <v>11350</v>
      </c>
    </row>
    <row r="54425" spans="1:12">
      <c r="A54425" t="s">
        <v>5539</v>
      </c>
      <c r="B54425" t="s">
        <v>8075</v>
      </c>
      <c r="E54425">
        <v>0</v>
      </c>
      <c r="F54425" s="278">
        <v>47208</v>
      </c>
      <c r="I54425">
        <f>'Wholesale debt'!$Q$207</f>
        <v>0</v>
      </c>
      <c r="K54425">
        <v>0</v>
      </c>
      <c r="L54425" t="s">
        <v>11350</v>
      </c>
    </row>
    <row r="54426" spans="1:12">
      <c r="A54426" t="s">
        <v>5539</v>
      </c>
      <c r="B54426" t="s">
        <v>8075</v>
      </c>
      <c r="E54426">
        <v>0</v>
      </c>
      <c r="F54426" s="278">
        <v>47573</v>
      </c>
      <c r="I54426">
        <f>'Wholesale debt'!$R$207</f>
        <v>0</v>
      </c>
      <c r="K54426">
        <v>0</v>
      </c>
      <c r="L54426" t="s">
        <v>11350</v>
      </c>
    </row>
    <row r="54427" spans="1:12">
      <c r="A54427" t="s">
        <v>5539</v>
      </c>
      <c r="B54427" t="s">
        <v>8075</v>
      </c>
      <c r="E54427">
        <v>0</v>
      </c>
      <c r="F54427" s="278">
        <v>47938</v>
      </c>
      <c r="I54427">
        <f>'Wholesale debt'!$S$207</f>
        <v>0</v>
      </c>
      <c r="K54427">
        <v>0</v>
      </c>
      <c r="L54427" t="s">
        <v>11350</v>
      </c>
    </row>
    <row r="54428" spans="1:12">
      <c r="A54428" t="s">
        <v>5539</v>
      </c>
      <c r="B54428" t="s">
        <v>8075</v>
      </c>
      <c r="E54428">
        <v>0</v>
      </c>
      <c r="F54428" s="278">
        <v>48304</v>
      </c>
      <c r="I54428">
        <f>'Wholesale debt'!$T$207</f>
        <v>0</v>
      </c>
      <c r="K54428">
        <v>0</v>
      </c>
      <c r="L54428" t="s">
        <v>11350</v>
      </c>
    </row>
    <row r="54429" spans="1:12">
      <c r="A54429" t="s">
        <v>5539</v>
      </c>
      <c r="B54429" t="s">
        <v>8075</v>
      </c>
      <c r="E54429">
        <v>0</v>
      </c>
      <c r="F54429" s="278">
        <v>48669</v>
      </c>
      <c r="I54429">
        <f>'Wholesale debt'!$U$207</f>
        <v>0</v>
      </c>
      <c r="K54429">
        <v>0</v>
      </c>
      <c r="L54429" t="s">
        <v>11350</v>
      </c>
    </row>
    <row r="54430" spans="1:12">
      <c r="A54430" t="s">
        <v>5539</v>
      </c>
      <c r="B54430" t="s">
        <v>8075</v>
      </c>
      <c r="E54430">
        <v>0</v>
      </c>
      <c r="F54430" s="278">
        <v>49034</v>
      </c>
      <c r="I54430">
        <f>'Wholesale debt'!$V$207</f>
        <v>0</v>
      </c>
      <c r="K54430">
        <v>0</v>
      </c>
      <c r="L54430" t="s">
        <v>11350</v>
      </c>
    </row>
    <row r="54431" spans="1:12">
      <c r="A54431" t="s">
        <v>5539</v>
      </c>
      <c r="B54431" t="s">
        <v>8075</v>
      </c>
      <c r="E54431">
        <v>0</v>
      </c>
      <c r="F54431" s="278">
        <v>49399</v>
      </c>
      <c r="I54431">
        <f>'Wholesale debt'!$W$207</f>
        <v>0</v>
      </c>
      <c r="K54431">
        <v>0</v>
      </c>
      <c r="L54431" t="s">
        <v>11350</v>
      </c>
    </row>
    <row r="54432" spans="1:12">
      <c r="A54432" t="s">
        <v>5539</v>
      </c>
      <c r="B54432" t="s">
        <v>8075</v>
      </c>
      <c r="E54432">
        <v>0</v>
      </c>
      <c r="F54432" s="278">
        <v>49765</v>
      </c>
      <c r="I54432">
        <f>'Wholesale debt'!$X$207</f>
        <v>0</v>
      </c>
      <c r="K54432">
        <v>0</v>
      </c>
      <c r="L54432" t="s">
        <v>11350</v>
      </c>
    </row>
    <row r="54433" spans="1:12">
      <c r="A54433" t="s">
        <v>5552</v>
      </c>
      <c r="B54433" t="s">
        <v>219</v>
      </c>
      <c r="E54433">
        <v>0</v>
      </c>
      <c r="F54433" s="278">
        <v>44651</v>
      </c>
      <c r="I54433">
        <f>'Wholesale debt'!$J$217</f>
        <v>0</v>
      </c>
      <c r="K54433">
        <v>0</v>
      </c>
      <c r="L54433" t="s">
        <v>11351</v>
      </c>
    </row>
    <row r="54434" spans="1:12">
      <c r="A54434" t="s">
        <v>5552</v>
      </c>
      <c r="B54434" t="s">
        <v>219</v>
      </c>
      <c r="E54434">
        <v>0</v>
      </c>
      <c r="F54434" s="278">
        <v>45016</v>
      </c>
      <c r="I54434">
        <f>'Wholesale debt'!$K$217</f>
        <v>0</v>
      </c>
      <c r="K54434">
        <v>0</v>
      </c>
      <c r="L54434" t="s">
        <v>11351</v>
      </c>
    </row>
    <row r="54435" spans="1:12">
      <c r="A54435" t="s">
        <v>5552</v>
      </c>
      <c r="B54435" t="s">
        <v>219</v>
      </c>
      <c r="E54435">
        <v>0</v>
      </c>
      <c r="F54435" s="278">
        <v>45382</v>
      </c>
      <c r="I54435">
        <f>'Wholesale debt'!$L$217</f>
        <v>0</v>
      </c>
      <c r="K54435">
        <v>0</v>
      </c>
      <c r="L54435" t="s">
        <v>11351</v>
      </c>
    </row>
    <row r="54436" spans="1:12">
      <c r="A54436" t="s">
        <v>5552</v>
      </c>
      <c r="B54436" t="s">
        <v>219</v>
      </c>
      <c r="E54436">
        <v>0</v>
      </c>
      <c r="F54436" s="278">
        <v>45747</v>
      </c>
      <c r="I54436">
        <f>'Wholesale debt'!$M$217</f>
        <v>0</v>
      </c>
      <c r="K54436">
        <v>0</v>
      </c>
      <c r="L54436" t="s">
        <v>11351</v>
      </c>
    </row>
    <row r="54437" spans="1:12">
      <c r="A54437" t="s">
        <v>5552</v>
      </c>
      <c r="B54437" t="s">
        <v>219</v>
      </c>
      <c r="E54437">
        <v>0</v>
      </c>
      <c r="F54437" s="278">
        <v>46112</v>
      </c>
      <c r="I54437">
        <f>'Wholesale debt'!$N$217</f>
        <v>0.60570056610400225</v>
      </c>
      <c r="K54437">
        <v>0</v>
      </c>
      <c r="L54437" t="s">
        <v>11351</v>
      </c>
    </row>
    <row r="54438" spans="1:12">
      <c r="A54438" t="s">
        <v>5552</v>
      </c>
      <c r="B54438" t="s">
        <v>219</v>
      </c>
      <c r="E54438">
        <v>0</v>
      </c>
      <c r="F54438" s="278">
        <v>46477</v>
      </c>
      <c r="I54438">
        <f>'Wholesale debt'!$O$217</f>
        <v>0.62387158308711776</v>
      </c>
      <c r="K54438">
        <v>0</v>
      </c>
      <c r="L54438" t="s">
        <v>11351</v>
      </c>
    </row>
    <row r="54439" spans="1:12">
      <c r="A54439" t="s">
        <v>5552</v>
      </c>
      <c r="B54439" t="s">
        <v>219</v>
      </c>
      <c r="E54439">
        <v>0</v>
      </c>
      <c r="F54439" s="278">
        <v>46843</v>
      </c>
      <c r="I54439">
        <f>'Wholesale debt'!$P$217</f>
        <v>0.64258773057973595</v>
      </c>
      <c r="K54439">
        <v>0</v>
      </c>
      <c r="L54439" t="s">
        <v>11351</v>
      </c>
    </row>
    <row r="54440" spans="1:12">
      <c r="A54440" t="s">
        <v>5552</v>
      </c>
      <c r="B54440" t="s">
        <v>219</v>
      </c>
      <c r="E54440">
        <v>0</v>
      </c>
      <c r="F54440" s="278">
        <v>47208</v>
      </c>
      <c r="I54440">
        <f>'Wholesale debt'!$Q$217</f>
        <v>0.6618653624971329</v>
      </c>
      <c r="K54440">
        <v>0</v>
      </c>
      <c r="L54440" t="s">
        <v>11351</v>
      </c>
    </row>
    <row r="54441" spans="1:12">
      <c r="A54441" t="s">
        <v>5552</v>
      </c>
      <c r="B54441" t="s">
        <v>219</v>
      </c>
      <c r="E54441">
        <v>0</v>
      </c>
      <c r="F54441" s="278">
        <v>47573</v>
      </c>
      <c r="I54441">
        <f>'Wholesale debt'!$R$217</f>
        <v>0.68172132337203695</v>
      </c>
      <c r="K54441">
        <v>0</v>
      </c>
      <c r="L54441" t="s">
        <v>11351</v>
      </c>
    </row>
    <row r="54442" spans="1:12">
      <c r="A54442" t="s">
        <v>5552</v>
      </c>
      <c r="B54442" t="s">
        <v>219</v>
      </c>
      <c r="E54442">
        <v>0</v>
      </c>
      <c r="F54442" s="278">
        <v>47938</v>
      </c>
      <c r="I54442">
        <f>'Wholesale debt'!$S$217</f>
        <v>0.70217296307320831</v>
      </c>
      <c r="K54442">
        <v>0</v>
      </c>
      <c r="L54442" t="s">
        <v>11351</v>
      </c>
    </row>
    <row r="54443" spans="1:12">
      <c r="A54443" t="s">
        <v>5552</v>
      </c>
      <c r="B54443" t="s">
        <v>219</v>
      </c>
      <c r="E54443">
        <v>0</v>
      </c>
      <c r="F54443" s="278">
        <v>48304</v>
      </c>
      <c r="I54443">
        <f>'Wholesale debt'!$T$217</f>
        <v>0.72323815196539942</v>
      </c>
      <c r="K54443">
        <v>0</v>
      </c>
      <c r="L54443" t="s">
        <v>11351</v>
      </c>
    </row>
    <row r="54444" spans="1:12">
      <c r="A54444" t="s">
        <v>5552</v>
      </c>
      <c r="B54444" t="s">
        <v>219</v>
      </c>
      <c r="E54444">
        <v>0</v>
      </c>
      <c r="F54444" s="278">
        <v>48669</v>
      </c>
      <c r="I54444">
        <f>'Wholesale debt'!$U$217</f>
        <v>0.74493529652436141</v>
      </c>
      <c r="K54444">
        <v>0</v>
      </c>
      <c r="L54444" t="s">
        <v>11351</v>
      </c>
    </row>
    <row r="54445" spans="1:12">
      <c r="A54445" t="s">
        <v>5552</v>
      </c>
      <c r="B54445" t="s">
        <v>219</v>
      </c>
      <c r="E54445">
        <v>0</v>
      </c>
      <c r="F54445" s="278">
        <v>49034</v>
      </c>
      <c r="I54445">
        <f>'Wholesale debt'!$V$217</f>
        <v>0.76728335542009229</v>
      </c>
      <c r="K54445">
        <v>0</v>
      </c>
      <c r="L54445" t="s">
        <v>11351</v>
      </c>
    </row>
    <row r="54446" spans="1:12">
      <c r="A54446" t="s">
        <v>5552</v>
      </c>
      <c r="B54446" t="s">
        <v>219</v>
      </c>
      <c r="E54446">
        <v>0</v>
      </c>
      <c r="F54446" s="278">
        <v>49399</v>
      </c>
      <c r="I54446">
        <f>'Wholesale debt'!$W$217</f>
        <v>0.79030185608269499</v>
      </c>
      <c r="K54446">
        <v>0</v>
      </c>
      <c r="L54446" t="s">
        <v>11351</v>
      </c>
    </row>
    <row r="54447" spans="1:12">
      <c r="A54447" t="s">
        <v>5552</v>
      </c>
      <c r="B54447" t="s">
        <v>219</v>
      </c>
      <c r="E54447">
        <v>0</v>
      </c>
      <c r="F54447" s="278">
        <v>49765</v>
      </c>
      <c r="I54447">
        <f>'Wholesale debt'!$X$217</f>
        <v>0.54267394117678402</v>
      </c>
      <c r="K54447">
        <v>0</v>
      </c>
      <c r="L54447" t="s">
        <v>11351</v>
      </c>
    </row>
    <row r="54448" spans="1:12">
      <c r="A54448" t="s">
        <v>5552</v>
      </c>
      <c r="B54448" t="s">
        <v>215</v>
      </c>
      <c r="E54448">
        <v>0</v>
      </c>
      <c r="F54448" s="278">
        <v>44651</v>
      </c>
      <c r="I54448">
        <f>'Wholesale debt'!$J$218</f>
        <v>0</v>
      </c>
      <c r="K54448">
        <v>0</v>
      </c>
      <c r="L54448" t="s">
        <v>11351</v>
      </c>
    </row>
    <row r="54449" spans="1:12">
      <c r="A54449" t="s">
        <v>5552</v>
      </c>
      <c r="B54449" t="s">
        <v>215</v>
      </c>
      <c r="E54449">
        <v>0</v>
      </c>
      <c r="F54449" s="278">
        <v>45016</v>
      </c>
      <c r="I54449">
        <f>'Wholesale debt'!$K$218</f>
        <v>0</v>
      </c>
      <c r="K54449">
        <v>0</v>
      </c>
      <c r="L54449" t="s">
        <v>11351</v>
      </c>
    </row>
    <row r="54450" spans="1:12">
      <c r="A54450" t="s">
        <v>5552</v>
      </c>
      <c r="B54450" t="s">
        <v>215</v>
      </c>
      <c r="E54450">
        <v>0</v>
      </c>
      <c r="F54450" s="278">
        <v>45382</v>
      </c>
      <c r="I54450">
        <f>'Wholesale debt'!$L$218</f>
        <v>0</v>
      </c>
      <c r="K54450">
        <v>0</v>
      </c>
      <c r="L54450" t="s">
        <v>11351</v>
      </c>
    </row>
    <row r="54451" spans="1:12">
      <c r="A54451" t="s">
        <v>5552</v>
      </c>
      <c r="B54451" t="s">
        <v>215</v>
      </c>
      <c r="E54451">
        <v>0</v>
      </c>
      <c r="F54451" s="278">
        <v>45747</v>
      </c>
      <c r="I54451">
        <f>'Wholesale debt'!$M$218</f>
        <v>0</v>
      </c>
      <c r="K54451">
        <v>0</v>
      </c>
      <c r="L54451" t="s">
        <v>11351</v>
      </c>
    </row>
    <row r="54452" spans="1:12">
      <c r="A54452" t="s">
        <v>5552</v>
      </c>
      <c r="B54452" t="s">
        <v>215</v>
      </c>
      <c r="E54452">
        <v>0</v>
      </c>
      <c r="F54452" s="278">
        <v>46112</v>
      </c>
      <c r="I54452">
        <f>'Wholesale debt'!$N$218</f>
        <v>8.1864154777124867</v>
      </c>
      <c r="K54452">
        <v>0</v>
      </c>
      <c r="L54452" t="s">
        <v>11351</v>
      </c>
    </row>
    <row r="54453" spans="1:12">
      <c r="A54453" t="s">
        <v>5552</v>
      </c>
      <c r="B54453" t="s">
        <v>215</v>
      </c>
      <c r="E54453">
        <v>0</v>
      </c>
      <c r="F54453" s="278">
        <v>46477</v>
      </c>
      <c r="I54453">
        <f>'Wholesale debt'!$O$218</f>
        <v>8.4320079420437999</v>
      </c>
      <c r="K54453">
        <v>0</v>
      </c>
      <c r="L54453" t="s">
        <v>11351</v>
      </c>
    </row>
    <row r="54454" spans="1:12">
      <c r="A54454" t="s">
        <v>5552</v>
      </c>
      <c r="B54454" t="s">
        <v>215</v>
      </c>
      <c r="E54454">
        <v>0</v>
      </c>
      <c r="F54454" s="278">
        <v>46843</v>
      </c>
      <c r="I54454">
        <f>'Wholesale debt'!$P$218</f>
        <v>8.6849681803051766</v>
      </c>
      <c r="K54454">
        <v>0</v>
      </c>
      <c r="L54454" t="s">
        <v>11351</v>
      </c>
    </row>
    <row r="54455" spans="1:12">
      <c r="A54455" t="s">
        <v>5552</v>
      </c>
      <c r="B54455" t="s">
        <v>215</v>
      </c>
      <c r="E54455">
        <v>0</v>
      </c>
      <c r="F54455" s="278">
        <v>47208</v>
      </c>
      <c r="I54455">
        <f>'Wholesale debt'!$Q$218</f>
        <v>8.9455172257143989</v>
      </c>
      <c r="K54455">
        <v>0</v>
      </c>
      <c r="L54455" t="s">
        <v>11351</v>
      </c>
    </row>
    <row r="54456" spans="1:12">
      <c r="A54456" t="s">
        <v>5552</v>
      </c>
      <c r="B54456" t="s">
        <v>215</v>
      </c>
      <c r="E54456">
        <v>0</v>
      </c>
      <c r="F54456" s="278">
        <v>47573</v>
      </c>
      <c r="I54456">
        <f>'Wholesale debt'!$R$218</f>
        <v>9.2138827424856959</v>
      </c>
      <c r="K54456">
        <v>0</v>
      </c>
      <c r="L54456" t="s">
        <v>11351</v>
      </c>
    </row>
    <row r="54457" spans="1:12">
      <c r="A54457" t="s">
        <v>5552</v>
      </c>
      <c r="B54457" t="s">
        <v>215</v>
      </c>
      <c r="E54457">
        <v>0</v>
      </c>
      <c r="F54457" s="278">
        <v>47938</v>
      </c>
      <c r="I54457">
        <f>'Wholesale debt'!$S$218</f>
        <v>9.4902992247604061</v>
      </c>
      <c r="K54457">
        <v>0</v>
      </c>
      <c r="L54457" t="s">
        <v>11351</v>
      </c>
    </row>
    <row r="54458" spans="1:12">
      <c r="A54458" t="s">
        <v>5552</v>
      </c>
      <c r="B54458" t="s">
        <v>215</v>
      </c>
      <c r="E54458">
        <v>0</v>
      </c>
      <c r="F54458" s="278">
        <v>48304</v>
      </c>
      <c r="I54458">
        <f>'Wholesale debt'!$T$218</f>
        <v>9.7750082015031481</v>
      </c>
      <c r="K54458">
        <v>0</v>
      </c>
      <c r="L54458" t="s">
        <v>11351</v>
      </c>
    </row>
    <row r="54459" spans="1:12">
      <c r="A54459" t="s">
        <v>5552</v>
      </c>
      <c r="B54459" t="s">
        <v>215</v>
      </c>
      <c r="E54459">
        <v>0</v>
      </c>
      <c r="F54459" s="278">
        <v>48669</v>
      </c>
      <c r="I54459">
        <f>'Wholesale debt'!$U$218</f>
        <v>10.068258447548244</v>
      </c>
      <c r="K54459">
        <v>0</v>
      </c>
      <c r="L54459" t="s">
        <v>11351</v>
      </c>
    </row>
    <row r="54460" spans="1:12">
      <c r="A54460" t="s">
        <v>5552</v>
      </c>
      <c r="B54460" t="s">
        <v>215</v>
      </c>
      <c r="E54460">
        <v>0</v>
      </c>
      <c r="F54460" s="278">
        <v>49034</v>
      </c>
      <c r="I54460">
        <f>'Wholesale debt'!$V$218</f>
        <v>10.37030620097469</v>
      </c>
      <c r="K54460">
        <v>0</v>
      </c>
      <c r="L54460" t="s">
        <v>11351</v>
      </c>
    </row>
    <row r="54461" spans="1:12">
      <c r="A54461" t="s">
        <v>5552</v>
      </c>
      <c r="B54461" t="s">
        <v>215</v>
      </c>
      <c r="E54461">
        <v>0</v>
      </c>
      <c r="F54461" s="278">
        <v>49399</v>
      </c>
      <c r="I54461">
        <f>'Wholesale debt'!$W$218</f>
        <v>10.681415387003932</v>
      </c>
      <c r="K54461">
        <v>0</v>
      </c>
      <c r="L54461" t="s">
        <v>11351</v>
      </c>
    </row>
    <row r="54462" spans="1:12">
      <c r="A54462" t="s">
        <v>5552</v>
      </c>
      <c r="B54462" t="s">
        <v>215</v>
      </c>
      <c r="E54462">
        <v>0</v>
      </c>
      <c r="F54462" s="278">
        <v>49765</v>
      </c>
      <c r="I54462">
        <f>'Wholesale debt'!$X$218</f>
        <v>7.3345718990760354</v>
      </c>
      <c r="K54462">
        <v>0</v>
      </c>
      <c r="L54462" t="s">
        <v>11351</v>
      </c>
    </row>
    <row r="54463" spans="1:12">
      <c r="A54463" t="s">
        <v>5552</v>
      </c>
      <c r="B54463" t="s">
        <v>223</v>
      </c>
      <c r="E54463">
        <v>0</v>
      </c>
      <c r="F54463" s="278">
        <v>44651</v>
      </c>
      <c r="I54463">
        <f>'Wholesale debt'!$J$219</f>
        <v>0</v>
      </c>
      <c r="K54463">
        <v>0</v>
      </c>
      <c r="L54463" t="s">
        <v>11351</v>
      </c>
    </row>
    <row r="54464" spans="1:12">
      <c r="A54464" t="s">
        <v>5552</v>
      </c>
      <c r="B54464" t="s">
        <v>223</v>
      </c>
      <c r="E54464">
        <v>0</v>
      </c>
      <c r="F54464" s="278">
        <v>45016</v>
      </c>
      <c r="I54464">
        <f>'Wholesale debt'!$K$219</f>
        <v>0</v>
      </c>
      <c r="K54464">
        <v>0</v>
      </c>
      <c r="L54464" t="s">
        <v>11351</v>
      </c>
    </row>
    <row r="54465" spans="1:12">
      <c r="A54465" t="s">
        <v>5552</v>
      </c>
      <c r="B54465" t="s">
        <v>223</v>
      </c>
      <c r="E54465">
        <v>0</v>
      </c>
      <c r="F54465" s="278">
        <v>45382</v>
      </c>
      <c r="I54465">
        <f>'Wholesale debt'!$L$219</f>
        <v>0</v>
      </c>
      <c r="K54465">
        <v>0</v>
      </c>
      <c r="L54465" t="s">
        <v>11351</v>
      </c>
    </row>
    <row r="54466" spans="1:12">
      <c r="A54466" t="s">
        <v>5552</v>
      </c>
      <c r="B54466" t="s">
        <v>223</v>
      </c>
      <c r="E54466">
        <v>0</v>
      </c>
      <c r="F54466" s="278">
        <v>45747</v>
      </c>
      <c r="I54466">
        <f>'Wholesale debt'!$M$219</f>
        <v>0</v>
      </c>
      <c r="K54466">
        <v>0</v>
      </c>
      <c r="L54466" t="s">
        <v>11351</v>
      </c>
    </row>
    <row r="54467" spans="1:12">
      <c r="A54467" t="s">
        <v>5552</v>
      </c>
      <c r="B54467" t="s">
        <v>223</v>
      </c>
      <c r="E54467">
        <v>0</v>
      </c>
      <c r="F54467" s="278">
        <v>46112</v>
      </c>
      <c r="I54467">
        <f>'Wholesale debt'!$N$219</f>
        <v>16.758209145936853</v>
      </c>
      <c r="K54467">
        <v>0</v>
      </c>
      <c r="L54467" t="s">
        <v>11351</v>
      </c>
    </row>
    <row r="54468" spans="1:12">
      <c r="A54468" t="s">
        <v>5552</v>
      </c>
      <c r="B54468" t="s">
        <v>223</v>
      </c>
      <c r="E54468">
        <v>0</v>
      </c>
      <c r="F54468" s="278">
        <v>46477</v>
      </c>
      <c r="I54468">
        <f>'Wholesale debt'!$O$219</f>
        <v>17.260955420314829</v>
      </c>
      <c r="K54468">
        <v>0</v>
      </c>
      <c r="L54468" t="s">
        <v>11351</v>
      </c>
    </row>
    <row r="54469" spans="1:12">
      <c r="A54469" t="s">
        <v>5552</v>
      </c>
      <c r="B54469" t="s">
        <v>223</v>
      </c>
      <c r="E54469">
        <v>0</v>
      </c>
      <c r="F54469" s="278">
        <v>46843</v>
      </c>
      <c r="I54469">
        <f>'Wholesale debt'!$P$219</f>
        <v>17.778784082924403</v>
      </c>
      <c r="K54469">
        <v>0</v>
      </c>
      <c r="L54469" t="s">
        <v>11351</v>
      </c>
    </row>
    <row r="54470" spans="1:12">
      <c r="A54470" t="s">
        <v>5552</v>
      </c>
      <c r="B54470" t="s">
        <v>223</v>
      </c>
      <c r="E54470">
        <v>0</v>
      </c>
      <c r="F54470" s="278">
        <v>47208</v>
      </c>
      <c r="I54470">
        <f>'Wholesale debt'!$Q$219</f>
        <v>18.312147605412271</v>
      </c>
      <c r="K54470">
        <v>0</v>
      </c>
      <c r="L54470" t="s">
        <v>11351</v>
      </c>
    </row>
    <row r="54471" spans="1:12">
      <c r="A54471" t="s">
        <v>5552</v>
      </c>
      <c r="B54471" t="s">
        <v>223</v>
      </c>
      <c r="E54471">
        <v>0</v>
      </c>
      <c r="F54471" s="278">
        <v>47573</v>
      </c>
      <c r="I54471">
        <f>'Wholesale debt'!$R$219</f>
        <v>18.861512033574364</v>
      </c>
      <c r="K54471">
        <v>0</v>
      </c>
      <c r="L54471" t="s">
        <v>11351</v>
      </c>
    </row>
    <row r="54472" spans="1:12">
      <c r="A54472" t="s">
        <v>5552</v>
      </c>
      <c r="B54472" t="s">
        <v>223</v>
      </c>
      <c r="E54472">
        <v>0</v>
      </c>
      <c r="F54472" s="278">
        <v>47938</v>
      </c>
      <c r="I54472">
        <f>'Wholesale debt'!$S$219</f>
        <v>19.427357394581882</v>
      </c>
      <c r="K54472">
        <v>0</v>
      </c>
      <c r="L54472" t="s">
        <v>11351</v>
      </c>
    </row>
    <row r="54473" spans="1:12">
      <c r="A54473" t="s">
        <v>5552</v>
      </c>
      <c r="B54473" t="s">
        <v>223</v>
      </c>
      <c r="E54473">
        <v>0</v>
      </c>
      <c r="F54473" s="278">
        <v>48304</v>
      </c>
      <c r="I54473">
        <f>'Wholesale debt'!$T$219</f>
        <v>20.010178116419194</v>
      </c>
      <c r="K54473">
        <v>0</v>
      </c>
      <c r="L54473" t="s">
        <v>11351</v>
      </c>
    </row>
    <row r="54474" spans="1:12">
      <c r="A54474" t="s">
        <v>5552</v>
      </c>
      <c r="B54474" t="s">
        <v>223</v>
      </c>
      <c r="E54474">
        <v>0</v>
      </c>
      <c r="F54474" s="278">
        <v>48669</v>
      </c>
      <c r="I54474">
        <f>'Wholesale debt'!$U$219</f>
        <v>20.610483459911773</v>
      </c>
      <c r="K54474">
        <v>0</v>
      </c>
      <c r="L54474" t="s">
        <v>11351</v>
      </c>
    </row>
    <row r="54475" spans="1:12">
      <c r="A54475" t="s">
        <v>5552</v>
      </c>
      <c r="B54475" t="s">
        <v>223</v>
      </c>
      <c r="E54475">
        <v>0</v>
      </c>
      <c r="F54475" s="278">
        <v>49034</v>
      </c>
      <c r="I54475">
        <f>'Wholesale debt'!$V$219</f>
        <v>21.228797963709123</v>
      </c>
      <c r="K54475">
        <v>0</v>
      </c>
      <c r="L54475" t="s">
        <v>11351</v>
      </c>
    </row>
    <row r="54476" spans="1:12">
      <c r="A54476" t="s">
        <v>5552</v>
      </c>
      <c r="B54476" t="s">
        <v>223</v>
      </c>
      <c r="E54476">
        <v>0</v>
      </c>
      <c r="F54476" s="278">
        <v>49399</v>
      </c>
      <c r="I54476">
        <f>'Wholesale debt'!$W$219</f>
        <v>21.865661902620396</v>
      </c>
      <c r="K54476">
        <v>0</v>
      </c>
      <c r="L54476" t="s">
        <v>11351</v>
      </c>
    </row>
    <row r="54477" spans="1:12">
      <c r="A54477" t="s">
        <v>5552</v>
      </c>
      <c r="B54477" t="s">
        <v>223</v>
      </c>
      <c r="E54477">
        <v>0</v>
      </c>
      <c r="F54477" s="278">
        <v>49765</v>
      </c>
      <c r="I54477">
        <f>'Wholesale debt'!$X$219</f>
        <v>15.014421173132677</v>
      </c>
      <c r="K54477">
        <v>0</v>
      </c>
      <c r="L54477" t="s">
        <v>11351</v>
      </c>
    </row>
    <row r="54478" spans="1:12">
      <c r="A54478" t="s">
        <v>5552</v>
      </c>
      <c r="B54478" t="s">
        <v>146</v>
      </c>
      <c r="E54478">
        <v>0</v>
      </c>
      <c r="F54478" s="278">
        <v>44651</v>
      </c>
      <c r="I54478">
        <f>'Wholesale debt'!$J$220</f>
        <v>0</v>
      </c>
      <c r="K54478">
        <v>0</v>
      </c>
      <c r="L54478" t="s">
        <v>11351</v>
      </c>
    </row>
    <row r="54479" spans="1:12">
      <c r="A54479" t="s">
        <v>5552</v>
      </c>
      <c r="B54479" t="s">
        <v>146</v>
      </c>
      <c r="E54479">
        <v>0</v>
      </c>
      <c r="F54479" s="278">
        <v>45016</v>
      </c>
      <c r="I54479">
        <f>'Wholesale debt'!$K$220</f>
        <v>0</v>
      </c>
      <c r="K54479">
        <v>0</v>
      </c>
      <c r="L54479" t="s">
        <v>11351</v>
      </c>
    </row>
    <row r="54480" spans="1:12">
      <c r="A54480" t="s">
        <v>5552</v>
      </c>
      <c r="B54480" t="s">
        <v>146</v>
      </c>
      <c r="E54480">
        <v>0</v>
      </c>
      <c r="F54480" s="278">
        <v>45382</v>
      </c>
      <c r="I54480">
        <f>'Wholesale debt'!$L$220</f>
        <v>0</v>
      </c>
      <c r="K54480">
        <v>0</v>
      </c>
      <c r="L54480" t="s">
        <v>11351</v>
      </c>
    </row>
    <row r="54481" spans="1:12">
      <c r="A54481" t="s">
        <v>5552</v>
      </c>
      <c r="B54481" t="s">
        <v>146</v>
      </c>
      <c r="E54481">
        <v>0</v>
      </c>
      <c r="F54481" s="278">
        <v>45747</v>
      </c>
      <c r="I54481">
        <f>'Wholesale debt'!$M$220</f>
        <v>0</v>
      </c>
      <c r="K54481">
        <v>0</v>
      </c>
      <c r="L54481" t="s">
        <v>11351</v>
      </c>
    </row>
    <row r="54482" spans="1:12">
      <c r="A54482" t="s">
        <v>5552</v>
      </c>
      <c r="B54482" t="s">
        <v>146</v>
      </c>
      <c r="E54482">
        <v>0</v>
      </c>
      <c r="F54482" s="278">
        <v>46112</v>
      </c>
      <c r="I54482">
        <f>'Wholesale debt'!$N$220</f>
        <v>0.82379130444420401</v>
      </c>
      <c r="K54482">
        <v>0</v>
      </c>
      <c r="L54482" t="s">
        <v>11351</v>
      </c>
    </row>
    <row r="54483" spans="1:12">
      <c r="A54483" t="s">
        <v>5552</v>
      </c>
      <c r="B54483" t="s">
        <v>146</v>
      </c>
      <c r="E54483">
        <v>0</v>
      </c>
      <c r="F54483" s="278">
        <v>46477</v>
      </c>
      <c r="I54483">
        <f>'Wholesale debt'!$O$220</f>
        <v>0.84850504357752377</v>
      </c>
      <c r="K54483">
        <v>0</v>
      </c>
      <c r="L54483" t="s">
        <v>11351</v>
      </c>
    </row>
    <row r="54484" spans="1:12">
      <c r="A54484" t="s">
        <v>5552</v>
      </c>
      <c r="B54484" t="s">
        <v>146</v>
      </c>
      <c r="E54484">
        <v>0</v>
      </c>
      <c r="F54484" s="278">
        <v>46843</v>
      </c>
      <c r="I54484">
        <f>'Wholesale debt'!$P$220</f>
        <v>0.87396019488485588</v>
      </c>
      <c r="K54484">
        <v>0</v>
      </c>
      <c r="L54484" t="s">
        <v>11351</v>
      </c>
    </row>
    <row r="54485" spans="1:12">
      <c r="A54485" t="s">
        <v>5552</v>
      </c>
      <c r="B54485" t="s">
        <v>146</v>
      </c>
      <c r="E54485">
        <v>0</v>
      </c>
      <c r="F54485" s="278">
        <v>47208</v>
      </c>
      <c r="I54485">
        <f>'Wholesale debt'!$Q$220</f>
        <v>0.90017900073140822</v>
      </c>
      <c r="K54485">
        <v>0</v>
      </c>
      <c r="L54485" t="s">
        <v>11351</v>
      </c>
    </row>
    <row r="54486" spans="1:12">
      <c r="A54486" t="s">
        <v>5552</v>
      </c>
      <c r="B54486" t="s">
        <v>146</v>
      </c>
      <c r="E54486">
        <v>0</v>
      </c>
      <c r="F54486" s="278">
        <v>47573</v>
      </c>
      <c r="I54486">
        <f>'Wholesale debt'!$R$220</f>
        <v>0.92718437075333693</v>
      </c>
      <c r="K54486">
        <v>0</v>
      </c>
      <c r="L54486" t="s">
        <v>11351</v>
      </c>
    </row>
    <row r="54487" spans="1:12">
      <c r="A54487" t="s">
        <v>5552</v>
      </c>
      <c r="B54487" t="s">
        <v>146</v>
      </c>
      <c r="E54487">
        <v>0</v>
      </c>
      <c r="F54487" s="278">
        <v>47938</v>
      </c>
      <c r="I54487">
        <f>'Wholesale debt'!$S$220</f>
        <v>0.95499990187595107</v>
      </c>
      <c r="K54487">
        <v>0</v>
      </c>
      <c r="L54487" t="s">
        <v>11351</v>
      </c>
    </row>
    <row r="54488" spans="1:12">
      <c r="A54488" t="s">
        <v>5552</v>
      </c>
      <c r="B54488" t="s">
        <v>146</v>
      </c>
      <c r="E54488">
        <v>0</v>
      </c>
      <c r="F54488" s="278">
        <v>48304</v>
      </c>
      <c r="I54488">
        <f>'Wholesale debt'!$T$220</f>
        <v>0.98364989893222254</v>
      </c>
      <c r="K54488">
        <v>0</v>
      </c>
      <c r="L54488" t="s">
        <v>11351</v>
      </c>
    </row>
    <row r="54489" spans="1:12">
      <c r="A54489" t="s">
        <v>5552</v>
      </c>
      <c r="B54489" t="s">
        <v>146</v>
      </c>
      <c r="E54489">
        <v>0</v>
      </c>
      <c r="F54489" s="278">
        <v>48669</v>
      </c>
      <c r="I54489">
        <f>'Wholesale debt'!$U$220</f>
        <v>1.0131593959001892</v>
      </c>
      <c r="K54489">
        <v>0</v>
      </c>
      <c r="L54489" t="s">
        <v>11351</v>
      </c>
    </row>
    <row r="54490" spans="1:12">
      <c r="A54490" t="s">
        <v>5552</v>
      </c>
      <c r="B54490" t="s">
        <v>146</v>
      </c>
      <c r="E54490">
        <v>0</v>
      </c>
      <c r="F54490" s="278">
        <v>49034</v>
      </c>
      <c r="I54490">
        <f>'Wholesale debt'!$V$220</f>
        <v>1.0435541777771948</v>
      </c>
      <c r="K54490">
        <v>0</v>
      </c>
      <c r="L54490" t="s">
        <v>11351</v>
      </c>
    </row>
    <row r="54491" spans="1:12">
      <c r="A54491" t="s">
        <v>5552</v>
      </c>
      <c r="B54491" t="s">
        <v>146</v>
      </c>
      <c r="E54491">
        <v>0</v>
      </c>
      <c r="F54491" s="278">
        <v>49399</v>
      </c>
      <c r="I54491">
        <f>'Wholesale debt'!$W$220</f>
        <v>1.0748608031105107</v>
      </c>
      <c r="K54491">
        <v>0</v>
      </c>
      <c r="L54491" t="s">
        <v>11351</v>
      </c>
    </row>
    <row r="54492" spans="1:12">
      <c r="A54492" t="s">
        <v>5552</v>
      </c>
      <c r="B54492" t="s">
        <v>146</v>
      </c>
      <c r="E54492">
        <v>0</v>
      </c>
      <c r="F54492" s="278">
        <v>49765</v>
      </c>
      <c r="I54492">
        <f>'Wholesale debt'!$X$220</f>
        <v>0.7380710848025509</v>
      </c>
      <c r="K54492">
        <v>0</v>
      </c>
      <c r="L54492" t="s">
        <v>11351</v>
      </c>
    </row>
    <row r="54493" spans="1:12">
      <c r="A54493" t="s">
        <v>5552</v>
      </c>
      <c r="B54493" t="s">
        <v>8062</v>
      </c>
      <c r="E54493">
        <v>0</v>
      </c>
      <c r="F54493" s="278">
        <v>44651</v>
      </c>
      <c r="I54493">
        <f>'Wholesale debt'!$J$221</f>
        <v>0</v>
      </c>
      <c r="K54493">
        <v>0</v>
      </c>
      <c r="L54493" t="s">
        <v>11351</v>
      </c>
    </row>
    <row r="54494" spans="1:12">
      <c r="A54494" t="s">
        <v>5552</v>
      </c>
      <c r="B54494" t="s">
        <v>8062</v>
      </c>
      <c r="E54494">
        <v>0</v>
      </c>
      <c r="F54494" s="278">
        <v>45016</v>
      </c>
      <c r="I54494">
        <f>'Wholesale debt'!$K$221</f>
        <v>0</v>
      </c>
      <c r="K54494">
        <v>0</v>
      </c>
      <c r="L54494" t="s">
        <v>11351</v>
      </c>
    </row>
    <row r="54495" spans="1:12">
      <c r="A54495" t="s">
        <v>5552</v>
      </c>
      <c r="B54495" t="s">
        <v>8062</v>
      </c>
      <c r="E54495">
        <v>0</v>
      </c>
      <c r="F54495" s="278">
        <v>45382</v>
      </c>
      <c r="I54495">
        <f>'Wholesale debt'!$L$221</f>
        <v>0</v>
      </c>
      <c r="K54495">
        <v>0</v>
      </c>
      <c r="L54495" t="s">
        <v>11351</v>
      </c>
    </row>
    <row r="54496" spans="1:12">
      <c r="A54496" t="s">
        <v>5552</v>
      </c>
      <c r="B54496" t="s">
        <v>8062</v>
      </c>
      <c r="E54496">
        <v>0</v>
      </c>
      <c r="F54496" s="278">
        <v>45747</v>
      </c>
      <c r="I54496">
        <f>'Wholesale debt'!$M$221</f>
        <v>0</v>
      </c>
      <c r="K54496">
        <v>0</v>
      </c>
      <c r="L54496" t="s">
        <v>11351</v>
      </c>
    </row>
    <row r="54497" spans="1:12">
      <c r="A54497" t="s">
        <v>5552</v>
      </c>
      <c r="B54497" t="s">
        <v>8062</v>
      </c>
      <c r="E54497">
        <v>0</v>
      </c>
      <c r="F54497" s="278">
        <v>46112</v>
      </c>
      <c r="I54497">
        <f>'Wholesale debt'!$N$221</f>
        <v>0</v>
      </c>
      <c r="K54497">
        <v>0</v>
      </c>
      <c r="L54497" t="s">
        <v>11351</v>
      </c>
    </row>
    <row r="54498" spans="1:12">
      <c r="A54498" t="s">
        <v>5552</v>
      </c>
      <c r="B54498" t="s">
        <v>8062</v>
      </c>
      <c r="E54498">
        <v>0</v>
      </c>
      <c r="F54498" s="278">
        <v>46477</v>
      </c>
      <c r="I54498">
        <f>'Wholesale debt'!$O$221</f>
        <v>0</v>
      </c>
      <c r="K54498">
        <v>0</v>
      </c>
      <c r="L54498" t="s">
        <v>11351</v>
      </c>
    </row>
    <row r="54499" spans="1:12">
      <c r="A54499" t="s">
        <v>5552</v>
      </c>
      <c r="B54499" t="s">
        <v>8062</v>
      </c>
      <c r="E54499">
        <v>0</v>
      </c>
      <c r="F54499" s="278">
        <v>46843</v>
      </c>
      <c r="I54499">
        <f>'Wholesale debt'!$P$221</f>
        <v>0</v>
      </c>
      <c r="K54499">
        <v>0</v>
      </c>
      <c r="L54499" t="s">
        <v>11351</v>
      </c>
    </row>
    <row r="54500" spans="1:12">
      <c r="A54500" t="s">
        <v>5552</v>
      </c>
      <c r="B54500" t="s">
        <v>8062</v>
      </c>
      <c r="E54500">
        <v>0</v>
      </c>
      <c r="F54500" s="278">
        <v>47208</v>
      </c>
      <c r="I54500">
        <f>'Wholesale debt'!$Q$221</f>
        <v>0</v>
      </c>
      <c r="K54500">
        <v>0</v>
      </c>
      <c r="L54500" t="s">
        <v>11351</v>
      </c>
    </row>
    <row r="54501" spans="1:12">
      <c r="A54501" t="s">
        <v>5552</v>
      </c>
      <c r="B54501" t="s">
        <v>8062</v>
      </c>
      <c r="E54501">
        <v>0</v>
      </c>
      <c r="F54501" s="278">
        <v>47573</v>
      </c>
      <c r="I54501">
        <f>'Wholesale debt'!$R$221</f>
        <v>0</v>
      </c>
      <c r="K54501">
        <v>0</v>
      </c>
      <c r="L54501" t="s">
        <v>11351</v>
      </c>
    </row>
    <row r="54502" spans="1:12">
      <c r="A54502" t="s">
        <v>5552</v>
      </c>
      <c r="B54502" t="s">
        <v>8062</v>
      </c>
      <c r="E54502">
        <v>0</v>
      </c>
      <c r="F54502" s="278">
        <v>47938</v>
      </c>
      <c r="I54502">
        <f>'Wholesale debt'!$S$221</f>
        <v>0</v>
      </c>
      <c r="K54502">
        <v>0</v>
      </c>
      <c r="L54502" t="s">
        <v>11351</v>
      </c>
    </row>
    <row r="54503" spans="1:12">
      <c r="A54503" t="s">
        <v>5552</v>
      </c>
      <c r="B54503" t="s">
        <v>8062</v>
      </c>
      <c r="E54503">
        <v>0</v>
      </c>
      <c r="F54503" s="278">
        <v>48304</v>
      </c>
      <c r="I54503">
        <f>'Wholesale debt'!$T$221</f>
        <v>0</v>
      </c>
      <c r="K54503">
        <v>0</v>
      </c>
      <c r="L54503" t="s">
        <v>11351</v>
      </c>
    </row>
    <row r="54504" spans="1:12">
      <c r="A54504" t="s">
        <v>5552</v>
      </c>
      <c r="B54504" t="s">
        <v>8062</v>
      </c>
      <c r="E54504">
        <v>0</v>
      </c>
      <c r="F54504" s="278">
        <v>48669</v>
      </c>
      <c r="I54504">
        <f>'Wholesale debt'!$U$221</f>
        <v>0</v>
      </c>
      <c r="K54504">
        <v>0</v>
      </c>
      <c r="L54504" t="s">
        <v>11351</v>
      </c>
    </row>
    <row r="54505" spans="1:12">
      <c r="A54505" t="s">
        <v>5552</v>
      </c>
      <c r="B54505" t="s">
        <v>8062</v>
      </c>
      <c r="E54505">
        <v>0</v>
      </c>
      <c r="F54505" s="278">
        <v>49034</v>
      </c>
      <c r="I54505">
        <f>'Wholesale debt'!$V$221</f>
        <v>0</v>
      </c>
      <c r="K54505">
        <v>0</v>
      </c>
      <c r="L54505" t="s">
        <v>11351</v>
      </c>
    </row>
    <row r="54506" spans="1:12">
      <c r="A54506" t="s">
        <v>5552</v>
      </c>
      <c r="B54506" t="s">
        <v>8062</v>
      </c>
      <c r="E54506">
        <v>0</v>
      </c>
      <c r="F54506" s="278">
        <v>49399</v>
      </c>
      <c r="I54506">
        <f>'Wholesale debt'!$W$221</f>
        <v>0</v>
      </c>
      <c r="K54506">
        <v>0</v>
      </c>
      <c r="L54506" t="s">
        <v>11351</v>
      </c>
    </row>
    <row r="54507" spans="1:12">
      <c r="A54507" t="s">
        <v>5552</v>
      </c>
      <c r="B54507" t="s">
        <v>8062</v>
      </c>
      <c r="E54507">
        <v>0</v>
      </c>
      <c r="F54507" s="278">
        <v>49765</v>
      </c>
      <c r="I54507">
        <f>'Wholesale debt'!$X$221</f>
        <v>0</v>
      </c>
      <c r="K54507">
        <v>0</v>
      </c>
      <c r="L54507" t="s">
        <v>11351</v>
      </c>
    </row>
    <row r="54508" spans="1:12">
      <c r="A54508" t="s">
        <v>5552</v>
      </c>
      <c r="B54508" t="s">
        <v>8075</v>
      </c>
      <c r="E54508">
        <v>0</v>
      </c>
      <c r="F54508" s="278">
        <v>44651</v>
      </c>
      <c r="I54508">
        <f>'Wholesale debt'!$J$222</f>
        <v>0</v>
      </c>
      <c r="K54508">
        <v>0</v>
      </c>
      <c r="L54508" t="s">
        <v>11351</v>
      </c>
    </row>
    <row r="54509" spans="1:12">
      <c r="A54509" t="s">
        <v>5552</v>
      </c>
      <c r="B54509" t="s">
        <v>8075</v>
      </c>
      <c r="E54509">
        <v>0</v>
      </c>
      <c r="F54509" s="278">
        <v>45016</v>
      </c>
      <c r="I54509">
        <f>'Wholesale debt'!$K$222</f>
        <v>0</v>
      </c>
      <c r="K54509">
        <v>0</v>
      </c>
      <c r="L54509" t="s">
        <v>11351</v>
      </c>
    </row>
    <row r="54510" spans="1:12">
      <c r="A54510" t="s">
        <v>5552</v>
      </c>
      <c r="B54510" t="s">
        <v>8075</v>
      </c>
      <c r="E54510">
        <v>0</v>
      </c>
      <c r="F54510" s="278">
        <v>45382</v>
      </c>
      <c r="I54510">
        <f>'Wholesale debt'!$L$222</f>
        <v>0</v>
      </c>
      <c r="K54510">
        <v>0</v>
      </c>
      <c r="L54510" t="s">
        <v>11351</v>
      </c>
    </row>
    <row r="54511" spans="1:12">
      <c r="A54511" t="s">
        <v>5552</v>
      </c>
      <c r="B54511" t="s">
        <v>8075</v>
      </c>
      <c r="E54511">
        <v>0</v>
      </c>
      <c r="F54511" s="278">
        <v>45747</v>
      </c>
      <c r="I54511">
        <f>'Wholesale debt'!$M$222</f>
        <v>0</v>
      </c>
      <c r="K54511">
        <v>0</v>
      </c>
      <c r="L54511" t="s">
        <v>11351</v>
      </c>
    </row>
    <row r="54512" spans="1:12">
      <c r="A54512" t="s">
        <v>5552</v>
      </c>
      <c r="B54512" t="s">
        <v>8075</v>
      </c>
      <c r="E54512">
        <v>0</v>
      </c>
      <c r="F54512" s="278">
        <v>46112</v>
      </c>
      <c r="I54512">
        <f>'Wholesale debt'!$N$222</f>
        <v>0</v>
      </c>
      <c r="K54512">
        <v>0</v>
      </c>
      <c r="L54512" t="s">
        <v>11351</v>
      </c>
    </row>
    <row r="54513" spans="1:12">
      <c r="A54513" t="s">
        <v>5552</v>
      </c>
      <c r="B54513" t="s">
        <v>8075</v>
      </c>
      <c r="E54513">
        <v>0</v>
      </c>
      <c r="F54513" s="278">
        <v>46477</v>
      </c>
      <c r="I54513">
        <f>'Wholesale debt'!$O$222</f>
        <v>0</v>
      </c>
      <c r="K54513">
        <v>0</v>
      </c>
      <c r="L54513" t="s">
        <v>11351</v>
      </c>
    </row>
    <row r="54514" spans="1:12">
      <c r="A54514" t="s">
        <v>5552</v>
      </c>
      <c r="B54514" t="s">
        <v>8075</v>
      </c>
      <c r="E54514">
        <v>0</v>
      </c>
      <c r="F54514" s="278">
        <v>46843</v>
      </c>
      <c r="I54514">
        <f>'Wholesale debt'!$P$222</f>
        <v>0</v>
      </c>
      <c r="K54514">
        <v>0</v>
      </c>
      <c r="L54514" t="s">
        <v>11351</v>
      </c>
    </row>
    <row r="54515" spans="1:12">
      <c r="A54515" t="s">
        <v>5552</v>
      </c>
      <c r="B54515" t="s">
        <v>8075</v>
      </c>
      <c r="E54515">
        <v>0</v>
      </c>
      <c r="F54515" s="278">
        <v>47208</v>
      </c>
      <c r="I54515">
        <f>'Wholesale debt'!$Q$222</f>
        <v>0</v>
      </c>
      <c r="K54515">
        <v>0</v>
      </c>
      <c r="L54515" t="s">
        <v>11351</v>
      </c>
    </row>
    <row r="54516" spans="1:12">
      <c r="A54516" t="s">
        <v>5552</v>
      </c>
      <c r="B54516" t="s">
        <v>8075</v>
      </c>
      <c r="E54516">
        <v>0</v>
      </c>
      <c r="F54516" s="278">
        <v>47573</v>
      </c>
      <c r="I54516">
        <f>'Wholesale debt'!$R$222</f>
        <v>0</v>
      </c>
      <c r="K54516">
        <v>0</v>
      </c>
      <c r="L54516" t="s">
        <v>11351</v>
      </c>
    </row>
    <row r="54517" spans="1:12">
      <c r="A54517" t="s">
        <v>5552</v>
      </c>
      <c r="B54517" t="s">
        <v>8075</v>
      </c>
      <c r="E54517">
        <v>0</v>
      </c>
      <c r="F54517" s="278">
        <v>47938</v>
      </c>
      <c r="I54517">
        <f>'Wholesale debt'!$S$222</f>
        <v>0</v>
      </c>
      <c r="K54517">
        <v>0</v>
      </c>
      <c r="L54517" t="s">
        <v>11351</v>
      </c>
    </row>
    <row r="54518" spans="1:12">
      <c r="A54518" t="s">
        <v>5552</v>
      </c>
      <c r="B54518" t="s">
        <v>8075</v>
      </c>
      <c r="E54518">
        <v>0</v>
      </c>
      <c r="F54518" s="278">
        <v>48304</v>
      </c>
      <c r="I54518">
        <f>'Wholesale debt'!$T$222</f>
        <v>0</v>
      </c>
      <c r="K54518">
        <v>0</v>
      </c>
      <c r="L54518" t="s">
        <v>11351</v>
      </c>
    </row>
    <row r="54519" spans="1:12">
      <c r="A54519" t="s">
        <v>5552</v>
      </c>
      <c r="B54519" t="s">
        <v>8075</v>
      </c>
      <c r="E54519">
        <v>0</v>
      </c>
      <c r="F54519" s="278">
        <v>48669</v>
      </c>
      <c r="I54519">
        <f>'Wholesale debt'!$U$222</f>
        <v>0</v>
      </c>
      <c r="K54519">
        <v>0</v>
      </c>
      <c r="L54519" t="s">
        <v>11351</v>
      </c>
    </row>
    <row r="54520" spans="1:12">
      <c r="A54520" t="s">
        <v>5552</v>
      </c>
      <c r="B54520" t="s">
        <v>8075</v>
      </c>
      <c r="E54520">
        <v>0</v>
      </c>
      <c r="F54520" s="278">
        <v>49034</v>
      </c>
      <c r="I54520">
        <f>'Wholesale debt'!$V$222</f>
        <v>0</v>
      </c>
      <c r="K54520">
        <v>0</v>
      </c>
      <c r="L54520" t="s">
        <v>11351</v>
      </c>
    </row>
    <row r="54521" spans="1:12">
      <c r="A54521" t="s">
        <v>5552</v>
      </c>
      <c r="B54521" t="s">
        <v>8075</v>
      </c>
      <c r="E54521">
        <v>0</v>
      </c>
      <c r="F54521" s="278">
        <v>49399</v>
      </c>
      <c r="I54521">
        <f>'Wholesale debt'!$W$222</f>
        <v>0</v>
      </c>
      <c r="K54521">
        <v>0</v>
      </c>
      <c r="L54521" t="s">
        <v>11351</v>
      </c>
    </row>
    <row r="54522" spans="1:12">
      <c r="A54522" t="s">
        <v>5552</v>
      </c>
      <c r="B54522" t="s">
        <v>8075</v>
      </c>
      <c r="E54522">
        <v>0</v>
      </c>
      <c r="F54522" s="278">
        <v>49765</v>
      </c>
      <c r="I54522">
        <f>'Wholesale debt'!$X$222</f>
        <v>0</v>
      </c>
      <c r="K54522">
        <v>0</v>
      </c>
      <c r="L54522" t="s">
        <v>11351</v>
      </c>
    </row>
    <row r="54523" spans="1:12">
      <c r="A54523" t="s">
        <v>5559</v>
      </c>
      <c r="B54523" t="s">
        <v>219</v>
      </c>
      <c r="E54523">
        <v>0</v>
      </c>
      <c r="F54523" s="278">
        <v>44651</v>
      </c>
      <c r="I54523">
        <f>'Wholesale debt'!$J$239</f>
        <v>0</v>
      </c>
      <c r="K54523">
        <v>0</v>
      </c>
      <c r="L54523" t="s">
        <v>11352</v>
      </c>
    </row>
    <row r="54524" spans="1:12">
      <c r="A54524" t="s">
        <v>5559</v>
      </c>
      <c r="B54524" t="s">
        <v>219</v>
      </c>
      <c r="E54524">
        <v>0</v>
      </c>
      <c r="F54524" s="278">
        <v>45016</v>
      </c>
      <c r="I54524">
        <f>'Wholesale debt'!$K$239</f>
        <v>0</v>
      </c>
      <c r="K54524">
        <v>0</v>
      </c>
      <c r="L54524" t="s">
        <v>11352</v>
      </c>
    </row>
    <row r="54525" spans="1:12">
      <c r="A54525" t="s">
        <v>5559</v>
      </c>
      <c r="B54525" t="s">
        <v>219</v>
      </c>
      <c r="E54525">
        <v>0</v>
      </c>
      <c r="F54525" s="278">
        <v>45382</v>
      </c>
      <c r="I54525">
        <f>'Wholesale debt'!$L$239</f>
        <v>0</v>
      </c>
      <c r="K54525">
        <v>0</v>
      </c>
      <c r="L54525" t="s">
        <v>11352</v>
      </c>
    </row>
    <row r="54526" spans="1:12">
      <c r="A54526" t="s">
        <v>5559</v>
      </c>
      <c r="B54526" t="s">
        <v>219</v>
      </c>
      <c r="E54526">
        <v>0</v>
      </c>
      <c r="F54526" s="278">
        <v>45747</v>
      </c>
      <c r="I54526">
        <f>'Wholesale debt'!$M$239</f>
        <v>0</v>
      </c>
      <c r="K54526">
        <v>0</v>
      </c>
      <c r="L54526" t="s">
        <v>11352</v>
      </c>
    </row>
    <row r="54527" spans="1:12">
      <c r="A54527" t="s">
        <v>5559</v>
      </c>
      <c r="B54527" t="s">
        <v>219</v>
      </c>
      <c r="E54527">
        <v>0</v>
      </c>
      <c r="F54527" s="278">
        <v>46112</v>
      </c>
      <c r="I54527">
        <f>'Wholesale debt'!$N$239</f>
        <v>0</v>
      </c>
      <c r="K54527">
        <v>0</v>
      </c>
      <c r="L54527" t="s">
        <v>11352</v>
      </c>
    </row>
    <row r="54528" spans="1:12">
      <c r="A54528" t="s">
        <v>5559</v>
      </c>
      <c r="B54528" t="s">
        <v>219</v>
      </c>
      <c r="E54528">
        <v>0</v>
      </c>
      <c r="F54528" s="278">
        <v>46477</v>
      </c>
      <c r="I54528">
        <f>'Wholesale debt'!$O$239</f>
        <v>8.989042545097882E-2</v>
      </c>
      <c r="K54528">
        <v>0</v>
      </c>
      <c r="L54528" t="s">
        <v>11352</v>
      </c>
    </row>
    <row r="54529" spans="1:12">
      <c r="A54529" t="s">
        <v>5559</v>
      </c>
      <c r="B54529" t="s">
        <v>219</v>
      </c>
      <c r="E54529">
        <v>0</v>
      </c>
      <c r="F54529" s="278">
        <v>46843</v>
      </c>
      <c r="I54529">
        <f>'Wholesale debt'!$P$239</f>
        <v>0.17894949371904489</v>
      </c>
      <c r="K54529">
        <v>0</v>
      </c>
      <c r="L54529" t="s">
        <v>11352</v>
      </c>
    </row>
    <row r="54530" spans="1:12">
      <c r="A54530" t="s">
        <v>5559</v>
      </c>
      <c r="B54530" t="s">
        <v>219</v>
      </c>
      <c r="E54530">
        <v>0</v>
      </c>
      <c r="F54530" s="278">
        <v>47208</v>
      </c>
      <c r="I54530">
        <f>'Wholesale debt'!$Q$239</f>
        <v>0.25147392932418122</v>
      </c>
      <c r="K54530">
        <v>0</v>
      </c>
      <c r="L54530" t="s">
        <v>11352</v>
      </c>
    </row>
    <row r="54531" spans="1:12">
      <c r="A54531" t="s">
        <v>5559</v>
      </c>
      <c r="B54531" t="s">
        <v>219</v>
      </c>
      <c r="E54531">
        <v>0</v>
      </c>
      <c r="F54531" s="278">
        <v>47573</v>
      </c>
      <c r="I54531">
        <f>'Wholesale debt'!$R$239</f>
        <v>0.36046652770770721</v>
      </c>
      <c r="K54531">
        <v>0</v>
      </c>
      <c r="L54531" t="s">
        <v>11352</v>
      </c>
    </row>
    <row r="54532" spans="1:12">
      <c r="A54532" t="s">
        <v>5559</v>
      </c>
      <c r="B54532" t="s">
        <v>219</v>
      </c>
      <c r="E54532">
        <v>0</v>
      </c>
      <c r="F54532" s="278">
        <v>47938</v>
      </c>
      <c r="I54532">
        <f>'Wholesale debt'!$S$239</f>
        <v>0.47061769281820343</v>
      </c>
      <c r="K54532">
        <v>0</v>
      </c>
      <c r="L54532" t="s">
        <v>11352</v>
      </c>
    </row>
    <row r="54533" spans="1:12">
      <c r="A54533" t="s">
        <v>5559</v>
      </c>
      <c r="B54533" t="s">
        <v>219</v>
      </c>
      <c r="E54533">
        <v>0</v>
      </c>
      <c r="F54533" s="278">
        <v>48304</v>
      </c>
      <c r="I54533">
        <f>'Wholesale debt'!$T$239</f>
        <v>0.61621486893609978</v>
      </c>
      <c r="K54533">
        <v>0</v>
      </c>
      <c r="L54533" t="s">
        <v>11352</v>
      </c>
    </row>
    <row r="54534" spans="1:12">
      <c r="A54534" t="s">
        <v>5559</v>
      </c>
      <c r="B54534" t="s">
        <v>219</v>
      </c>
      <c r="E54534">
        <v>0</v>
      </c>
      <c r="F54534" s="278">
        <v>48669</v>
      </c>
      <c r="I54534">
        <f>'Wholesale debt'!$U$239</f>
        <v>0.62853916631482187</v>
      </c>
      <c r="K54534">
        <v>0</v>
      </c>
      <c r="L54534" t="s">
        <v>11352</v>
      </c>
    </row>
    <row r="54535" spans="1:12">
      <c r="A54535" t="s">
        <v>5559</v>
      </c>
      <c r="B54535" t="s">
        <v>219</v>
      </c>
      <c r="E54535">
        <v>0</v>
      </c>
      <c r="F54535" s="278">
        <v>49034</v>
      </c>
      <c r="I54535">
        <f>'Wholesale debt'!$V$239</f>
        <v>0.64110994964111823</v>
      </c>
      <c r="K54535">
        <v>0</v>
      </c>
      <c r="L54535" t="s">
        <v>11352</v>
      </c>
    </row>
    <row r="54536" spans="1:12">
      <c r="A54536" t="s">
        <v>5559</v>
      </c>
      <c r="B54536" t="s">
        <v>219</v>
      </c>
      <c r="E54536">
        <v>0</v>
      </c>
      <c r="F54536" s="278">
        <v>49399</v>
      </c>
      <c r="I54536">
        <f>'Wholesale debt'!$W$239</f>
        <v>0.65393214863394067</v>
      </c>
      <c r="K54536">
        <v>0</v>
      </c>
      <c r="L54536" t="s">
        <v>11352</v>
      </c>
    </row>
    <row r="54537" spans="1:12">
      <c r="A54537" t="s">
        <v>5559</v>
      </c>
      <c r="B54537" t="s">
        <v>219</v>
      </c>
      <c r="E54537">
        <v>0</v>
      </c>
      <c r="F54537" s="278">
        <v>49765</v>
      </c>
      <c r="I54537">
        <f>'Wholesale debt'!$X$239</f>
        <v>0.66701079160661947</v>
      </c>
      <c r="K54537">
        <v>0</v>
      </c>
      <c r="L54537" t="s">
        <v>11352</v>
      </c>
    </row>
    <row r="54538" spans="1:12">
      <c r="A54538" t="s">
        <v>5559</v>
      </c>
      <c r="B54538" t="s">
        <v>215</v>
      </c>
      <c r="E54538">
        <v>0</v>
      </c>
      <c r="F54538" s="278">
        <v>44651</v>
      </c>
      <c r="I54538">
        <f>'Wholesale debt'!$J$240</f>
        <v>0</v>
      </c>
      <c r="K54538">
        <v>0</v>
      </c>
      <c r="L54538" t="s">
        <v>11352</v>
      </c>
    </row>
    <row r="54539" spans="1:12">
      <c r="A54539" t="s">
        <v>5559</v>
      </c>
      <c r="B54539" t="s">
        <v>215</v>
      </c>
      <c r="E54539">
        <v>0</v>
      </c>
      <c r="F54539" s="278">
        <v>45016</v>
      </c>
      <c r="I54539">
        <f>'Wholesale debt'!$K$240</f>
        <v>0</v>
      </c>
      <c r="K54539">
        <v>0</v>
      </c>
      <c r="L54539" t="s">
        <v>11352</v>
      </c>
    </row>
    <row r="54540" spans="1:12">
      <c r="A54540" t="s">
        <v>5559</v>
      </c>
      <c r="B54540" t="s">
        <v>215</v>
      </c>
      <c r="E54540">
        <v>0</v>
      </c>
      <c r="F54540" s="278">
        <v>45382</v>
      </c>
      <c r="I54540">
        <f>'Wholesale debt'!$L$240</f>
        <v>0</v>
      </c>
      <c r="K54540">
        <v>0</v>
      </c>
      <c r="L54540" t="s">
        <v>11352</v>
      </c>
    </row>
    <row r="54541" spans="1:12">
      <c r="A54541" t="s">
        <v>5559</v>
      </c>
      <c r="B54541" t="s">
        <v>215</v>
      </c>
      <c r="E54541">
        <v>0</v>
      </c>
      <c r="F54541" s="278">
        <v>45747</v>
      </c>
      <c r="I54541">
        <f>'Wholesale debt'!$M$240</f>
        <v>0</v>
      </c>
      <c r="K54541">
        <v>0</v>
      </c>
      <c r="L54541" t="s">
        <v>11352</v>
      </c>
    </row>
    <row r="54542" spans="1:12">
      <c r="A54542" t="s">
        <v>5559</v>
      </c>
      <c r="B54542" t="s">
        <v>215</v>
      </c>
      <c r="E54542">
        <v>0</v>
      </c>
      <c r="F54542" s="278">
        <v>46112</v>
      </c>
      <c r="I54542">
        <f>'Wholesale debt'!$N$240</f>
        <v>0</v>
      </c>
      <c r="K54542">
        <v>0</v>
      </c>
      <c r="L54542" t="s">
        <v>11352</v>
      </c>
    </row>
    <row r="54543" spans="1:12">
      <c r="A54543" t="s">
        <v>5559</v>
      </c>
      <c r="B54543" t="s">
        <v>215</v>
      </c>
      <c r="E54543">
        <v>0</v>
      </c>
      <c r="F54543" s="278">
        <v>46477</v>
      </c>
      <c r="I54543">
        <f>'Wholesale debt'!$O$240</f>
        <v>9.3815142786032951E-2</v>
      </c>
      <c r="K54543">
        <v>0</v>
      </c>
      <c r="L54543" t="s">
        <v>11352</v>
      </c>
    </row>
    <row r="54544" spans="1:12">
      <c r="A54544" t="s">
        <v>5559</v>
      </c>
      <c r="B54544" t="s">
        <v>215</v>
      </c>
      <c r="E54544">
        <v>0</v>
      </c>
      <c r="F54544" s="278">
        <v>46843</v>
      </c>
      <c r="I54544">
        <f>'Wholesale debt'!$P$240</f>
        <v>0.24146122960321523</v>
      </c>
      <c r="K54544">
        <v>0</v>
      </c>
      <c r="L54544" t="s">
        <v>11352</v>
      </c>
    </row>
    <row r="54545" spans="1:12">
      <c r="A54545" t="s">
        <v>5559</v>
      </c>
      <c r="B54545" t="s">
        <v>215</v>
      </c>
      <c r="E54545">
        <v>0</v>
      </c>
      <c r="F54545" s="278">
        <v>47208</v>
      </c>
      <c r="I54545">
        <f>'Wholesale debt'!$Q$240</f>
        <v>0.35424312918564316</v>
      </c>
      <c r="K54545">
        <v>0</v>
      </c>
      <c r="L54545" t="s">
        <v>11352</v>
      </c>
    </row>
    <row r="54546" spans="1:12">
      <c r="A54546" t="s">
        <v>5559</v>
      </c>
      <c r="B54546" t="s">
        <v>215</v>
      </c>
      <c r="E54546">
        <v>0</v>
      </c>
      <c r="F54546" s="278">
        <v>47573</v>
      </c>
      <c r="I54546">
        <f>'Wholesale debt'!$R$240</f>
        <v>0.40793367864343261</v>
      </c>
      <c r="K54546">
        <v>0</v>
      </c>
      <c r="L54546" t="s">
        <v>11352</v>
      </c>
    </row>
    <row r="54547" spans="1:12">
      <c r="A54547" t="s">
        <v>5559</v>
      </c>
      <c r="B54547" t="s">
        <v>215</v>
      </c>
      <c r="E54547">
        <v>0</v>
      </c>
      <c r="F54547" s="278">
        <v>47938</v>
      </c>
      <c r="I54547">
        <f>'Wholesale debt'!$S$240</f>
        <v>0.41609235221631041</v>
      </c>
      <c r="K54547">
        <v>0</v>
      </c>
      <c r="L54547" t="s">
        <v>11352</v>
      </c>
    </row>
    <row r="54548" spans="1:12">
      <c r="A54548" t="s">
        <v>5559</v>
      </c>
      <c r="B54548" t="s">
        <v>215</v>
      </c>
      <c r="E54548">
        <v>0</v>
      </c>
      <c r="F54548" s="278">
        <v>48304</v>
      </c>
      <c r="I54548">
        <f>'Wholesale debt'!$T$240</f>
        <v>0.69642917249072556</v>
      </c>
      <c r="K54548">
        <v>0</v>
      </c>
      <c r="L54548" t="s">
        <v>11352</v>
      </c>
    </row>
    <row r="54549" spans="1:12">
      <c r="A54549" t="s">
        <v>5559</v>
      </c>
      <c r="B54549" t="s">
        <v>215</v>
      </c>
      <c r="E54549">
        <v>0</v>
      </c>
      <c r="F54549" s="278">
        <v>48669</v>
      </c>
      <c r="I54549">
        <f>'Wholesale debt'!$U$240</f>
        <v>0.71035775594054007</v>
      </c>
      <c r="K54549">
        <v>0</v>
      </c>
      <c r="L54549" t="s">
        <v>11352</v>
      </c>
    </row>
    <row r="54550" spans="1:12">
      <c r="A54550" t="s">
        <v>5559</v>
      </c>
      <c r="B54550" t="s">
        <v>215</v>
      </c>
      <c r="E54550">
        <v>0</v>
      </c>
      <c r="F54550" s="278">
        <v>49034</v>
      </c>
      <c r="I54550">
        <f>'Wholesale debt'!$V$240</f>
        <v>0.72456491105935095</v>
      </c>
      <c r="K54550">
        <v>0</v>
      </c>
      <c r="L54550" t="s">
        <v>11352</v>
      </c>
    </row>
    <row r="54551" spans="1:12">
      <c r="A54551" t="s">
        <v>5559</v>
      </c>
      <c r="B54551" t="s">
        <v>215</v>
      </c>
      <c r="E54551">
        <v>0</v>
      </c>
      <c r="F54551" s="278">
        <v>49399</v>
      </c>
      <c r="I54551">
        <f>'Wholesale debt'!$W$240</f>
        <v>0.73905620928053806</v>
      </c>
      <c r="K54551">
        <v>0</v>
      </c>
      <c r="L54551" t="s">
        <v>11352</v>
      </c>
    </row>
    <row r="54552" spans="1:12">
      <c r="A54552" t="s">
        <v>5559</v>
      </c>
      <c r="B54552" t="s">
        <v>215</v>
      </c>
      <c r="E54552">
        <v>0</v>
      </c>
      <c r="F54552" s="278">
        <v>49765</v>
      </c>
      <c r="I54552">
        <f>'Wholesale debt'!$X$240</f>
        <v>0.7538373334661489</v>
      </c>
      <c r="K54552">
        <v>0</v>
      </c>
      <c r="L54552" t="s">
        <v>11352</v>
      </c>
    </row>
    <row r="54553" spans="1:12">
      <c r="A54553" t="s">
        <v>5559</v>
      </c>
      <c r="B54553" t="s">
        <v>223</v>
      </c>
      <c r="E54553">
        <v>0</v>
      </c>
      <c r="F54553" s="278">
        <v>44651</v>
      </c>
      <c r="I54553">
        <f>'Wholesale debt'!$J$241</f>
        <v>0</v>
      </c>
      <c r="K54553">
        <v>0</v>
      </c>
      <c r="L54553" t="s">
        <v>11352</v>
      </c>
    </row>
    <row r="54554" spans="1:12">
      <c r="A54554" t="s">
        <v>5559</v>
      </c>
      <c r="B54554" t="s">
        <v>223</v>
      </c>
      <c r="E54554">
        <v>0</v>
      </c>
      <c r="F54554" s="278">
        <v>45016</v>
      </c>
      <c r="I54554">
        <f>'Wholesale debt'!$K$241</f>
        <v>0</v>
      </c>
      <c r="K54554">
        <v>0</v>
      </c>
      <c r="L54554" t="s">
        <v>11352</v>
      </c>
    </row>
    <row r="54555" spans="1:12">
      <c r="A54555" t="s">
        <v>5559</v>
      </c>
      <c r="B54555" t="s">
        <v>223</v>
      </c>
      <c r="E54555">
        <v>0</v>
      </c>
      <c r="F54555" s="278">
        <v>45382</v>
      </c>
      <c r="I54555">
        <f>'Wholesale debt'!$L$241</f>
        <v>0</v>
      </c>
      <c r="K54555">
        <v>0</v>
      </c>
      <c r="L54555" t="s">
        <v>11352</v>
      </c>
    </row>
    <row r="54556" spans="1:12">
      <c r="A54556" t="s">
        <v>5559</v>
      </c>
      <c r="B54556" t="s">
        <v>223</v>
      </c>
      <c r="E54556">
        <v>0</v>
      </c>
      <c r="F54556" s="278">
        <v>45747</v>
      </c>
      <c r="I54556">
        <f>'Wholesale debt'!$M$241</f>
        <v>0</v>
      </c>
      <c r="K54556">
        <v>0</v>
      </c>
      <c r="L54556" t="s">
        <v>11352</v>
      </c>
    </row>
    <row r="54557" spans="1:12">
      <c r="A54557" t="s">
        <v>5559</v>
      </c>
      <c r="B54557" t="s">
        <v>223</v>
      </c>
      <c r="E54557">
        <v>0</v>
      </c>
      <c r="F54557" s="278">
        <v>46112</v>
      </c>
      <c r="I54557">
        <f>'Wholesale debt'!$N$241</f>
        <v>0</v>
      </c>
      <c r="K54557">
        <v>0</v>
      </c>
      <c r="L54557" t="s">
        <v>11352</v>
      </c>
    </row>
    <row r="54558" spans="1:12">
      <c r="A54558" t="s">
        <v>5559</v>
      </c>
      <c r="B54558" t="s">
        <v>223</v>
      </c>
      <c r="E54558">
        <v>0</v>
      </c>
      <c r="F54558" s="278">
        <v>46477</v>
      </c>
      <c r="I54558">
        <f>'Wholesale debt'!$O$241</f>
        <v>0.81795098481509354</v>
      </c>
      <c r="K54558">
        <v>0</v>
      </c>
      <c r="L54558" t="s">
        <v>11352</v>
      </c>
    </row>
    <row r="54559" spans="1:12">
      <c r="A54559" t="s">
        <v>5559</v>
      </c>
      <c r="B54559" t="s">
        <v>223</v>
      </c>
      <c r="E54559">
        <v>0</v>
      </c>
      <c r="F54559" s="278">
        <v>46843</v>
      </c>
      <c r="I54559">
        <f>'Wholesale debt'!$P$241</f>
        <v>1.8709689168528099</v>
      </c>
      <c r="K54559">
        <v>0</v>
      </c>
      <c r="L54559" t="s">
        <v>11352</v>
      </c>
    </row>
    <row r="54560" spans="1:12">
      <c r="A54560" t="s">
        <v>5559</v>
      </c>
      <c r="B54560" t="s">
        <v>223</v>
      </c>
      <c r="E54560">
        <v>0</v>
      </c>
      <c r="F54560" s="278">
        <v>47208</v>
      </c>
      <c r="I54560">
        <f>'Wholesale debt'!$Q$241</f>
        <v>3.329499320915831</v>
      </c>
      <c r="K54560">
        <v>0</v>
      </c>
      <c r="L54560" t="s">
        <v>11352</v>
      </c>
    </row>
    <row r="54561" spans="1:12">
      <c r="A54561" t="s">
        <v>5559</v>
      </c>
      <c r="B54561" t="s">
        <v>223</v>
      </c>
      <c r="E54561">
        <v>0</v>
      </c>
      <c r="F54561" s="278">
        <v>47573</v>
      </c>
      <c r="I54561">
        <f>'Wholesale debt'!$R$241</f>
        <v>5.5607681821382062</v>
      </c>
      <c r="K54561">
        <v>0</v>
      </c>
      <c r="L54561" t="s">
        <v>11352</v>
      </c>
    </row>
    <row r="54562" spans="1:12">
      <c r="A54562" t="s">
        <v>5559</v>
      </c>
      <c r="B54562" t="s">
        <v>223</v>
      </c>
      <c r="E54562">
        <v>0</v>
      </c>
      <c r="F54562" s="278">
        <v>47938</v>
      </c>
      <c r="I54562">
        <f>'Wholesale debt'!$S$241</f>
        <v>8.3939606105407947</v>
      </c>
      <c r="K54562">
        <v>0</v>
      </c>
      <c r="L54562" t="s">
        <v>11352</v>
      </c>
    </row>
    <row r="54563" spans="1:12">
      <c r="A54563" t="s">
        <v>5559</v>
      </c>
      <c r="B54563" t="s">
        <v>223</v>
      </c>
      <c r="E54563">
        <v>0</v>
      </c>
      <c r="F54563" s="278">
        <v>48304</v>
      </c>
      <c r="I54563">
        <f>'Wholesale debt'!$T$241</f>
        <v>11.231755002783492</v>
      </c>
      <c r="K54563">
        <v>0</v>
      </c>
      <c r="L54563" t="s">
        <v>11352</v>
      </c>
    </row>
    <row r="54564" spans="1:12">
      <c r="A54564" t="s">
        <v>5559</v>
      </c>
      <c r="B54564" t="s">
        <v>223</v>
      </c>
      <c r="E54564">
        <v>0</v>
      </c>
      <c r="F54564" s="278">
        <v>48669</v>
      </c>
      <c r="I54564">
        <f>'Wholesale debt'!$U$241</f>
        <v>11.45639010283916</v>
      </c>
      <c r="K54564">
        <v>0</v>
      </c>
      <c r="L54564" t="s">
        <v>11352</v>
      </c>
    </row>
    <row r="54565" spans="1:12">
      <c r="A54565" t="s">
        <v>5559</v>
      </c>
      <c r="B54565" t="s">
        <v>223</v>
      </c>
      <c r="E54565">
        <v>0</v>
      </c>
      <c r="F54565" s="278">
        <v>49034</v>
      </c>
      <c r="I54565">
        <f>'Wholesale debt'!$V$241</f>
        <v>11.685517904895942</v>
      </c>
      <c r="K54565">
        <v>0</v>
      </c>
      <c r="L54565" t="s">
        <v>11352</v>
      </c>
    </row>
    <row r="54566" spans="1:12">
      <c r="A54566" t="s">
        <v>5559</v>
      </c>
      <c r="B54566" t="s">
        <v>223</v>
      </c>
      <c r="E54566">
        <v>0</v>
      </c>
      <c r="F54566" s="278">
        <v>49399</v>
      </c>
      <c r="I54566">
        <f>'Wholesale debt'!$W$241</f>
        <v>11.919228262993862</v>
      </c>
      <c r="K54566">
        <v>0</v>
      </c>
      <c r="L54566" t="s">
        <v>11352</v>
      </c>
    </row>
    <row r="54567" spans="1:12">
      <c r="A54567" t="s">
        <v>5559</v>
      </c>
      <c r="B54567" t="s">
        <v>223</v>
      </c>
      <c r="E54567">
        <v>0</v>
      </c>
      <c r="F54567" s="278">
        <v>49765</v>
      </c>
      <c r="I54567">
        <f>'Wholesale debt'!$X$241</f>
        <v>12.15761282825374</v>
      </c>
      <c r="K54567">
        <v>0</v>
      </c>
      <c r="L54567" t="s">
        <v>11352</v>
      </c>
    </row>
    <row r="54568" spans="1:12">
      <c r="A54568" t="s">
        <v>5559</v>
      </c>
      <c r="B54568" t="s">
        <v>146</v>
      </c>
      <c r="E54568">
        <v>0</v>
      </c>
      <c r="F54568" s="278">
        <v>44651</v>
      </c>
      <c r="I54568">
        <f>'Wholesale debt'!$J$242</f>
        <v>0</v>
      </c>
      <c r="K54568">
        <v>0</v>
      </c>
      <c r="L54568" t="s">
        <v>11352</v>
      </c>
    </row>
    <row r="54569" spans="1:12">
      <c r="A54569" t="s">
        <v>5559</v>
      </c>
      <c r="B54569" t="s">
        <v>146</v>
      </c>
      <c r="E54569">
        <v>0</v>
      </c>
      <c r="F54569" s="278">
        <v>45016</v>
      </c>
      <c r="I54569">
        <f>'Wholesale debt'!$K$242</f>
        <v>0</v>
      </c>
      <c r="K54569">
        <v>0</v>
      </c>
      <c r="L54569" t="s">
        <v>11352</v>
      </c>
    </row>
    <row r="54570" spans="1:12">
      <c r="A54570" t="s">
        <v>5559</v>
      </c>
      <c r="B54570" t="s">
        <v>146</v>
      </c>
      <c r="E54570">
        <v>0</v>
      </c>
      <c r="F54570" s="278">
        <v>45382</v>
      </c>
      <c r="I54570">
        <f>'Wholesale debt'!$L$242</f>
        <v>0</v>
      </c>
      <c r="K54570">
        <v>0</v>
      </c>
      <c r="L54570" t="s">
        <v>11352</v>
      </c>
    </row>
    <row r="54571" spans="1:12">
      <c r="A54571" t="s">
        <v>5559</v>
      </c>
      <c r="B54571" t="s">
        <v>146</v>
      </c>
      <c r="E54571">
        <v>0</v>
      </c>
      <c r="F54571" s="278">
        <v>45747</v>
      </c>
      <c r="I54571">
        <f>'Wholesale debt'!$M$242</f>
        <v>0</v>
      </c>
      <c r="K54571">
        <v>0</v>
      </c>
      <c r="L54571" t="s">
        <v>11352</v>
      </c>
    </row>
    <row r="54572" spans="1:12">
      <c r="A54572" t="s">
        <v>5559</v>
      </c>
      <c r="B54572" t="s">
        <v>146</v>
      </c>
      <c r="E54572">
        <v>0</v>
      </c>
      <c r="F54572" s="278">
        <v>46112</v>
      </c>
      <c r="I54572">
        <f>'Wholesale debt'!$N$242</f>
        <v>7.1054273576010082E-17</v>
      </c>
      <c r="K54572">
        <v>0</v>
      </c>
      <c r="L54572" t="s">
        <v>11352</v>
      </c>
    </row>
    <row r="54573" spans="1:12">
      <c r="A54573" t="s">
        <v>5559</v>
      </c>
      <c r="B54573" t="s">
        <v>146</v>
      </c>
      <c r="E54573">
        <v>0</v>
      </c>
      <c r="F54573" s="278">
        <v>46477</v>
      </c>
      <c r="I54573">
        <f>'Wholesale debt'!$O$242</f>
        <v>0.29457714149509523</v>
      </c>
      <c r="K54573">
        <v>0</v>
      </c>
      <c r="L54573" t="s">
        <v>11352</v>
      </c>
    </row>
    <row r="54574" spans="1:12">
      <c r="A54574" t="s">
        <v>5559</v>
      </c>
      <c r="B54574" t="s">
        <v>146</v>
      </c>
      <c r="E54574">
        <v>0</v>
      </c>
      <c r="F54574" s="278">
        <v>46843</v>
      </c>
      <c r="I54574">
        <f>'Wholesale debt'!$P$242</f>
        <v>1.0329095196861995</v>
      </c>
      <c r="K54574">
        <v>0</v>
      </c>
      <c r="L54574" t="s">
        <v>11352</v>
      </c>
    </row>
    <row r="54575" spans="1:12">
      <c r="A54575" t="s">
        <v>5559</v>
      </c>
      <c r="B54575" t="s">
        <v>146</v>
      </c>
      <c r="E54575">
        <v>0</v>
      </c>
      <c r="F54575" s="278">
        <v>47208</v>
      </c>
      <c r="I54575">
        <f>'Wholesale debt'!$Q$242</f>
        <v>1.5801744142910827</v>
      </c>
      <c r="K54575">
        <v>0</v>
      </c>
      <c r="L54575" t="s">
        <v>11352</v>
      </c>
    </row>
    <row r="54576" spans="1:12">
      <c r="A54576" t="s">
        <v>5559</v>
      </c>
      <c r="B54576" t="s">
        <v>146</v>
      </c>
      <c r="E54576">
        <v>0</v>
      </c>
      <c r="F54576" s="278">
        <v>47573</v>
      </c>
      <c r="I54576">
        <f>'Wholesale debt'!$R$242</f>
        <v>2.0534402010121604</v>
      </c>
      <c r="K54576">
        <v>0</v>
      </c>
      <c r="L54576" t="s">
        <v>11352</v>
      </c>
    </row>
    <row r="54577" spans="1:12">
      <c r="A54577" t="s">
        <v>5559</v>
      </c>
      <c r="B54577" t="s">
        <v>146</v>
      </c>
      <c r="E54577">
        <v>0</v>
      </c>
      <c r="F54577" s="278">
        <v>47938</v>
      </c>
      <c r="I54577">
        <f>'Wholesale debt'!$S$242</f>
        <v>2.3383993431133536</v>
      </c>
      <c r="K54577">
        <v>0</v>
      </c>
      <c r="L54577" t="s">
        <v>11352</v>
      </c>
    </row>
    <row r="54578" spans="1:12">
      <c r="A54578" t="s">
        <v>5559</v>
      </c>
      <c r="B54578" t="s">
        <v>146</v>
      </c>
      <c r="E54578">
        <v>0</v>
      </c>
      <c r="F54578" s="278">
        <v>48304</v>
      </c>
      <c r="I54578">
        <f>'Wholesale debt'!$T$242</f>
        <v>2.9238493838809485</v>
      </c>
      <c r="K54578">
        <v>0</v>
      </c>
      <c r="L54578" t="s">
        <v>11352</v>
      </c>
    </row>
    <row r="54579" spans="1:12">
      <c r="A54579" t="s">
        <v>5559</v>
      </c>
      <c r="B54579" t="s">
        <v>146</v>
      </c>
      <c r="E54579">
        <v>0</v>
      </c>
      <c r="F54579" s="278">
        <v>48669</v>
      </c>
      <c r="I54579">
        <f>'Wholesale debt'!$U$242</f>
        <v>3.0223898782802521</v>
      </c>
      <c r="K54579">
        <v>0</v>
      </c>
      <c r="L54579" t="s">
        <v>11352</v>
      </c>
    </row>
    <row r="54580" spans="1:12">
      <c r="A54580" t="s">
        <v>5559</v>
      </c>
      <c r="B54580" t="s">
        <v>146</v>
      </c>
      <c r="E54580">
        <v>0</v>
      </c>
      <c r="F54580" s="278">
        <v>49034</v>
      </c>
      <c r="I54580">
        <f>'Wholesale debt'!$V$242</f>
        <v>3.0828376758458576</v>
      </c>
      <c r="K54580">
        <v>0</v>
      </c>
      <c r="L54580" t="s">
        <v>11352</v>
      </c>
    </row>
    <row r="54581" spans="1:12">
      <c r="A54581" t="s">
        <v>5559</v>
      </c>
      <c r="B54581" t="s">
        <v>146</v>
      </c>
      <c r="E54581">
        <v>0</v>
      </c>
      <c r="F54581" s="278">
        <v>49399</v>
      </c>
      <c r="I54581">
        <f>'Wholesale debt'!$W$242</f>
        <v>3.1444944293627746</v>
      </c>
      <c r="K54581">
        <v>0</v>
      </c>
      <c r="L54581" t="s">
        <v>11352</v>
      </c>
    </row>
    <row r="54582" spans="1:12">
      <c r="A54582" t="s">
        <v>5559</v>
      </c>
      <c r="B54582" t="s">
        <v>146</v>
      </c>
      <c r="E54582">
        <v>0</v>
      </c>
      <c r="F54582" s="278">
        <v>49765</v>
      </c>
      <c r="I54582">
        <f>'Wholesale debt'!$X$242</f>
        <v>3.2073843179500301</v>
      </c>
      <c r="K54582">
        <v>0</v>
      </c>
      <c r="L54582" t="s">
        <v>11352</v>
      </c>
    </row>
    <row r="54583" spans="1:12">
      <c r="A54583" t="s">
        <v>5559</v>
      </c>
      <c r="B54583" t="s">
        <v>8062</v>
      </c>
      <c r="E54583">
        <v>0</v>
      </c>
      <c r="F54583" s="278">
        <v>44651</v>
      </c>
      <c r="I54583">
        <f>'Wholesale debt'!$J$243</f>
        <v>0</v>
      </c>
      <c r="K54583">
        <v>0</v>
      </c>
      <c r="L54583" t="s">
        <v>11352</v>
      </c>
    </row>
    <row r="54584" spans="1:12">
      <c r="A54584" t="s">
        <v>5559</v>
      </c>
      <c r="B54584" t="s">
        <v>8062</v>
      </c>
      <c r="E54584">
        <v>0</v>
      </c>
      <c r="F54584" s="278">
        <v>45016</v>
      </c>
      <c r="I54584">
        <f>'Wholesale debt'!$K$243</f>
        <v>0</v>
      </c>
      <c r="K54584">
        <v>0</v>
      </c>
      <c r="L54584" t="s">
        <v>11352</v>
      </c>
    </row>
    <row r="54585" spans="1:12">
      <c r="A54585" t="s">
        <v>5559</v>
      </c>
      <c r="B54585" t="s">
        <v>8062</v>
      </c>
      <c r="E54585">
        <v>0</v>
      </c>
      <c r="F54585" s="278">
        <v>45382</v>
      </c>
      <c r="I54585">
        <f>'Wholesale debt'!$L$243</f>
        <v>0</v>
      </c>
      <c r="K54585">
        <v>0</v>
      </c>
      <c r="L54585" t="s">
        <v>11352</v>
      </c>
    </row>
    <row r="54586" spans="1:12">
      <c r="A54586" t="s">
        <v>5559</v>
      </c>
      <c r="B54586" t="s">
        <v>8062</v>
      </c>
      <c r="E54586">
        <v>0</v>
      </c>
      <c r="F54586" s="278">
        <v>45747</v>
      </c>
      <c r="I54586">
        <f>'Wholesale debt'!$M$243</f>
        <v>0</v>
      </c>
      <c r="K54586">
        <v>0</v>
      </c>
      <c r="L54586" t="s">
        <v>11352</v>
      </c>
    </row>
    <row r="54587" spans="1:12">
      <c r="A54587" t="s">
        <v>5559</v>
      </c>
      <c r="B54587" t="s">
        <v>8062</v>
      </c>
      <c r="E54587">
        <v>0</v>
      </c>
      <c r="F54587" s="278">
        <v>46112</v>
      </c>
      <c r="I54587">
        <f>'Wholesale debt'!$N$243</f>
        <v>0</v>
      </c>
      <c r="K54587">
        <v>0</v>
      </c>
      <c r="L54587" t="s">
        <v>11352</v>
      </c>
    </row>
    <row r="54588" spans="1:12">
      <c r="A54588" t="s">
        <v>5559</v>
      </c>
      <c r="B54588" t="s">
        <v>8062</v>
      </c>
      <c r="E54588">
        <v>0</v>
      </c>
      <c r="F54588" s="278">
        <v>46477</v>
      </c>
      <c r="I54588">
        <f>'Wholesale debt'!$O$243</f>
        <v>0</v>
      </c>
      <c r="K54588">
        <v>0</v>
      </c>
      <c r="L54588" t="s">
        <v>11352</v>
      </c>
    </row>
    <row r="54589" spans="1:12">
      <c r="A54589" t="s">
        <v>5559</v>
      </c>
      <c r="B54589" t="s">
        <v>8062</v>
      </c>
      <c r="E54589">
        <v>0</v>
      </c>
      <c r="F54589" s="278">
        <v>46843</v>
      </c>
      <c r="I54589">
        <f>'Wholesale debt'!$P$243</f>
        <v>0</v>
      </c>
      <c r="K54589">
        <v>0</v>
      </c>
      <c r="L54589" t="s">
        <v>11352</v>
      </c>
    </row>
    <row r="54590" spans="1:12">
      <c r="A54590" t="s">
        <v>5559</v>
      </c>
      <c r="B54590" t="s">
        <v>8062</v>
      </c>
      <c r="E54590">
        <v>0</v>
      </c>
      <c r="F54590" s="278">
        <v>47208</v>
      </c>
      <c r="I54590">
        <f>'Wholesale debt'!$Q$243</f>
        <v>0</v>
      </c>
      <c r="K54590">
        <v>0</v>
      </c>
      <c r="L54590" t="s">
        <v>11352</v>
      </c>
    </row>
    <row r="54591" spans="1:12">
      <c r="A54591" t="s">
        <v>5559</v>
      </c>
      <c r="B54591" t="s">
        <v>8062</v>
      </c>
      <c r="E54591">
        <v>0</v>
      </c>
      <c r="F54591" s="278">
        <v>47573</v>
      </c>
      <c r="I54591">
        <f>'Wholesale debt'!$R$243</f>
        <v>0</v>
      </c>
      <c r="K54591">
        <v>0</v>
      </c>
      <c r="L54591" t="s">
        <v>11352</v>
      </c>
    </row>
    <row r="54592" spans="1:12">
      <c r="A54592" t="s">
        <v>5559</v>
      </c>
      <c r="B54592" t="s">
        <v>8062</v>
      </c>
      <c r="E54592">
        <v>0</v>
      </c>
      <c r="F54592" s="278">
        <v>47938</v>
      </c>
      <c r="I54592">
        <f>'Wholesale debt'!$S$243</f>
        <v>0</v>
      </c>
      <c r="K54592">
        <v>0</v>
      </c>
      <c r="L54592" t="s">
        <v>11352</v>
      </c>
    </row>
    <row r="54593" spans="1:12">
      <c r="A54593" t="s">
        <v>5559</v>
      </c>
      <c r="B54593" t="s">
        <v>8062</v>
      </c>
      <c r="E54593">
        <v>0</v>
      </c>
      <c r="F54593" s="278">
        <v>48304</v>
      </c>
      <c r="I54593">
        <f>'Wholesale debt'!$T$243</f>
        <v>0</v>
      </c>
      <c r="K54593">
        <v>0</v>
      </c>
      <c r="L54593" t="s">
        <v>11352</v>
      </c>
    </row>
    <row r="54594" spans="1:12">
      <c r="A54594" t="s">
        <v>5559</v>
      </c>
      <c r="B54594" t="s">
        <v>8062</v>
      </c>
      <c r="E54594">
        <v>0</v>
      </c>
      <c r="F54594" s="278">
        <v>48669</v>
      </c>
      <c r="I54594">
        <f>'Wholesale debt'!$U$243</f>
        <v>0</v>
      </c>
      <c r="K54594">
        <v>0</v>
      </c>
      <c r="L54594" t="s">
        <v>11352</v>
      </c>
    </row>
    <row r="54595" spans="1:12">
      <c r="A54595" t="s">
        <v>5559</v>
      </c>
      <c r="B54595" t="s">
        <v>8062</v>
      </c>
      <c r="E54595">
        <v>0</v>
      </c>
      <c r="F54595" s="278">
        <v>49034</v>
      </c>
      <c r="I54595">
        <f>'Wholesale debt'!$V$243</f>
        <v>0</v>
      </c>
      <c r="K54595">
        <v>0</v>
      </c>
      <c r="L54595" t="s">
        <v>11352</v>
      </c>
    </row>
    <row r="54596" spans="1:12">
      <c r="A54596" t="s">
        <v>5559</v>
      </c>
      <c r="B54596" t="s">
        <v>8062</v>
      </c>
      <c r="E54596">
        <v>0</v>
      </c>
      <c r="F54596" s="278">
        <v>49399</v>
      </c>
      <c r="I54596">
        <f>'Wholesale debt'!$W$243</f>
        <v>0</v>
      </c>
      <c r="K54596">
        <v>0</v>
      </c>
      <c r="L54596" t="s">
        <v>11352</v>
      </c>
    </row>
    <row r="54597" spans="1:12">
      <c r="A54597" t="s">
        <v>5559</v>
      </c>
      <c r="B54597" t="s">
        <v>8062</v>
      </c>
      <c r="E54597">
        <v>0</v>
      </c>
      <c r="F54597" s="278">
        <v>49765</v>
      </c>
      <c r="I54597">
        <f>'Wholesale debt'!$X$243</f>
        <v>0</v>
      </c>
      <c r="K54597">
        <v>0</v>
      </c>
      <c r="L54597" t="s">
        <v>11352</v>
      </c>
    </row>
    <row r="54598" spans="1:12">
      <c r="A54598" t="s">
        <v>5559</v>
      </c>
      <c r="B54598" t="s">
        <v>8075</v>
      </c>
      <c r="E54598">
        <v>0</v>
      </c>
      <c r="F54598" s="278">
        <v>44651</v>
      </c>
      <c r="I54598">
        <f>'Wholesale debt'!$J$244</f>
        <v>0</v>
      </c>
      <c r="K54598">
        <v>0</v>
      </c>
      <c r="L54598" t="s">
        <v>11352</v>
      </c>
    </row>
    <row r="54599" spans="1:12">
      <c r="A54599" t="s">
        <v>5559</v>
      </c>
      <c r="B54599" t="s">
        <v>8075</v>
      </c>
      <c r="E54599">
        <v>0</v>
      </c>
      <c r="F54599" s="278">
        <v>45016</v>
      </c>
      <c r="I54599">
        <f>'Wholesale debt'!$K$244</f>
        <v>0</v>
      </c>
      <c r="K54599">
        <v>0</v>
      </c>
      <c r="L54599" t="s">
        <v>11352</v>
      </c>
    </row>
    <row r="54600" spans="1:12">
      <c r="A54600" t="s">
        <v>5559</v>
      </c>
      <c r="B54600" t="s">
        <v>8075</v>
      </c>
      <c r="E54600">
        <v>0</v>
      </c>
      <c r="F54600" s="278">
        <v>45382</v>
      </c>
      <c r="I54600">
        <f>'Wholesale debt'!$L$244</f>
        <v>0</v>
      </c>
      <c r="K54600">
        <v>0</v>
      </c>
      <c r="L54600" t="s">
        <v>11352</v>
      </c>
    </row>
    <row r="54601" spans="1:12">
      <c r="A54601" t="s">
        <v>5559</v>
      </c>
      <c r="B54601" t="s">
        <v>8075</v>
      </c>
      <c r="E54601">
        <v>0</v>
      </c>
      <c r="F54601" s="278">
        <v>45747</v>
      </c>
      <c r="I54601">
        <f>'Wholesale debt'!$M$244</f>
        <v>0</v>
      </c>
      <c r="K54601">
        <v>0</v>
      </c>
      <c r="L54601" t="s">
        <v>11352</v>
      </c>
    </row>
    <row r="54602" spans="1:12">
      <c r="A54602" t="s">
        <v>5559</v>
      </c>
      <c r="B54602" t="s">
        <v>8075</v>
      </c>
      <c r="E54602">
        <v>0</v>
      </c>
      <c r="F54602" s="278">
        <v>46112</v>
      </c>
      <c r="I54602">
        <f>'Wholesale debt'!$N$244</f>
        <v>0</v>
      </c>
      <c r="K54602">
        <v>0</v>
      </c>
      <c r="L54602" t="s">
        <v>11352</v>
      </c>
    </row>
    <row r="54603" spans="1:12">
      <c r="A54603" t="s">
        <v>5559</v>
      </c>
      <c r="B54603" t="s">
        <v>8075</v>
      </c>
      <c r="E54603">
        <v>0</v>
      </c>
      <c r="F54603" s="278">
        <v>46477</v>
      </c>
      <c r="I54603">
        <f>'Wholesale debt'!$O$244</f>
        <v>0</v>
      </c>
      <c r="K54603">
        <v>0</v>
      </c>
      <c r="L54603" t="s">
        <v>11352</v>
      </c>
    </row>
    <row r="54604" spans="1:12">
      <c r="A54604" t="s">
        <v>5559</v>
      </c>
      <c r="B54604" t="s">
        <v>8075</v>
      </c>
      <c r="E54604">
        <v>0</v>
      </c>
      <c r="F54604" s="278">
        <v>46843</v>
      </c>
      <c r="I54604">
        <f>'Wholesale debt'!$P$244</f>
        <v>0</v>
      </c>
      <c r="K54604">
        <v>0</v>
      </c>
      <c r="L54604" t="s">
        <v>11352</v>
      </c>
    </row>
    <row r="54605" spans="1:12">
      <c r="A54605" t="s">
        <v>5559</v>
      </c>
      <c r="B54605" t="s">
        <v>8075</v>
      </c>
      <c r="E54605">
        <v>0</v>
      </c>
      <c r="F54605" s="278">
        <v>47208</v>
      </c>
      <c r="I54605">
        <f>'Wholesale debt'!$Q$244</f>
        <v>0</v>
      </c>
      <c r="K54605">
        <v>0</v>
      </c>
      <c r="L54605" t="s">
        <v>11352</v>
      </c>
    </row>
    <row r="54606" spans="1:12">
      <c r="A54606" t="s">
        <v>5559</v>
      </c>
      <c r="B54606" t="s">
        <v>8075</v>
      </c>
      <c r="E54606">
        <v>0</v>
      </c>
      <c r="F54606" s="278">
        <v>47573</v>
      </c>
      <c r="I54606">
        <f>'Wholesale debt'!$R$244</f>
        <v>0</v>
      </c>
      <c r="K54606">
        <v>0</v>
      </c>
      <c r="L54606" t="s">
        <v>11352</v>
      </c>
    </row>
    <row r="54607" spans="1:12">
      <c r="A54607" t="s">
        <v>5559</v>
      </c>
      <c r="B54607" t="s">
        <v>8075</v>
      </c>
      <c r="E54607">
        <v>0</v>
      </c>
      <c r="F54607" s="278">
        <v>47938</v>
      </c>
      <c r="I54607">
        <f>'Wholesale debt'!$S$244</f>
        <v>0</v>
      </c>
      <c r="K54607">
        <v>0</v>
      </c>
      <c r="L54607" t="s">
        <v>11352</v>
      </c>
    </row>
    <row r="54608" spans="1:12">
      <c r="A54608" t="s">
        <v>5559</v>
      </c>
      <c r="B54608" t="s">
        <v>8075</v>
      </c>
      <c r="E54608">
        <v>0</v>
      </c>
      <c r="F54608" s="278">
        <v>48304</v>
      </c>
      <c r="I54608">
        <f>'Wholesale debt'!$T$244</f>
        <v>0</v>
      </c>
      <c r="K54608">
        <v>0</v>
      </c>
      <c r="L54608" t="s">
        <v>11352</v>
      </c>
    </row>
    <row r="54609" spans="1:12">
      <c r="A54609" t="s">
        <v>5559</v>
      </c>
      <c r="B54609" t="s">
        <v>8075</v>
      </c>
      <c r="E54609">
        <v>0</v>
      </c>
      <c r="F54609" s="278">
        <v>48669</v>
      </c>
      <c r="I54609">
        <f>'Wholesale debt'!$U$244</f>
        <v>0</v>
      </c>
      <c r="K54609">
        <v>0</v>
      </c>
      <c r="L54609" t="s">
        <v>11352</v>
      </c>
    </row>
    <row r="54610" spans="1:12">
      <c r="A54610" t="s">
        <v>5559</v>
      </c>
      <c r="B54610" t="s">
        <v>8075</v>
      </c>
      <c r="E54610">
        <v>0</v>
      </c>
      <c r="F54610" s="278">
        <v>49034</v>
      </c>
      <c r="I54610">
        <f>'Wholesale debt'!$V$244</f>
        <v>0</v>
      </c>
      <c r="K54610">
        <v>0</v>
      </c>
      <c r="L54610" t="s">
        <v>11352</v>
      </c>
    </row>
    <row r="54611" spans="1:12">
      <c r="A54611" t="s">
        <v>5559</v>
      </c>
      <c r="B54611" t="s">
        <v>8075</v>
      </c>
      <c r="E54611">
        <v>0</v>
      </c>
      <c r="F54611" s="278">
        <v>49399</v>
      </c>
      <c r="I54611">
        <f>'Wholesale debt'!$W$244</f>
        <v>0</v>
      </c>
      <c r="K54611">
        <v>0</v>
      </c>
      <c r="L54611" t="s">
        <v>11352</v>
      </c>
    </row>
    <row r="54612" spans="1:12">
      <c r="A54612" t="s">
        <v>5559</v>
      </c>
      <c r="B54612" t="s">
        <v>8075</v>
      </c>
      <c r="E54612">
        <v>0</v>
      </c>
      <c r="F54612" s="278">
        <v>49765</v>
      </c>
      <c r="I54612">
        <f>'Wholesale debt'!$X$244</f>
        <v>0</v>
      </c>
      <c r="K54612">
        <v>0</v>
      </c>
      <c r="L54612" t="s">
        <v>11352</v>
      </c>
    </row>
    <row r="54613" spans="1:12">
      <c r="A54613" t="s">
        <v>5566</v>
      </c>
      <c r="B54613" t="s">
        <v>219</v>
      </c>
      <c r="E54613">
        <v>0</v>
      </c>
      <c r="F54613" s="278">
        <v>44651</v>
      </c>
      <c r="I54613">
        <f>'Wholesale debt'!$J$260</f>
        <v>0</v>
      </c>
      <c r="K54613">
        <v>0</v>
      </c>
      <c r="L54613" t="s">
        <v>11353</v>
      </c>
    </row>
    <row r="54614" spans="1:12">
      <c r="A54614" t="s">
        <v>5566</v>
      </c>
      <c r="B54614" t="s">
        <v>219</v>
      </c>
      <c r="E54614">
        <v>0</v>
      </c>
      <c r="F54614" s="278">
        <v>45016</v>
      </c>
      <c r="I54614">
        <f>'Wholesale debt'!$K$260</f>
        <v>0</v>
      </c>
      <c r="K54614">
        <v>0</v>
      </c>
      <c r="L54614" t="s">
        <v>11353</v>
      </c>
    </row>
    <row r="54615" spans="1:12">
      <c r="A54615" t="s">
        <v>5566</v>
      </c>
      <c r="B54615" t="s">
        <v>219</v>
      </c>
      <c r="E54615">
        <v>0</v>
      </c>
      <c r="F54615" s="278">
        <v>45382</v>
      </c>
      <c r="I54615">
        <f>'Wholesale debt'!$L$260</f>
        <v>0</v>
      </c>
      <c r="K54615">
        <v>0</v>
      </c>
      <c r="L54615" t="s">
        <v>11353</v>
      </c>
    </row>
    <row r="54616" spans="1:12">
      <c r="A54616" t="s">
        <v>5566</v>
      </c>
      <c r="B54616" t="s">
        <v>219</v>
      </c>
      <c r="E54616">
        <v>0</v>
      </c>
      <c r="F54616" s="278">
        <v>45747</v>
      </c>
      <c r="I54616">
        <f>'Wholesale debt'!$M$260</f>
        <v>0</v>
      </c>
      <c r="K54616">
        <v>0</v>
      </c>
      <c r="L54616" t="s">
        <v>11353</v>
      </c>
    </row>
    <row r="54617" spans="1:12">
      <c r="A54617" t="s">
        <v>5566</v>
      </c>
      <c r="B54617" t="s">
        <v>219</v>
      </c>
      <c r="E54617">
        <v>0</v>
      </c>
      <c r="F54617" s="278">
        <v>46112</v>
      </c>
      <c r="I54617">
        <f>'Wholesale debt'!$N$260</f>
        <v>0.60570056610400225</v>
      </c>
      <c r="K54617">
        <v>0</v>
      </c>
      <c r="L54617" t="s">
        <v>11353</v>
      </c>
    </row>
    <row r="54618" spans="1:12">
      <c r="A54618" t="s">
        <v>5566</v>
      </c>
      <c r="B54618" t="s">
        <v>219</v>
      </c>
      <c r="E54618">
        <v>0</v>
      </c>
      <c r="F54618" s="278">
        <v>46477</v>
      </c>
      <c r="I54618">
        <f>'Wholesale debt'!$O$260</f>
        <v>0.71376200853809657</v>
      </c>
      <c r="K54618">
        <v>0</v>
      </c>
      <c r="L54618" t="s">
        <v>11353</v>
      </c>
    </row>
    <row r="54619" spans="1:12">
      <c r="A54619" t="s">
        <v>5566</v>
      </c>
      <c r="B54619" t="s">
        <v>219</v>
      </c>
      <c r="E54619">
        <v>0</v>
      </c>
      <c r="F54619" s="278">
        <v>46843</v>
      </c>
      <c r="I54619">
        <f>'Wholesale debt'!$P$260</f>
        <v>0.82153722429878084</v>
      </c>
      <c r="K54619">
        <v>0</v>
      </c>
      <c r="L54619" t="s">
        <v>11353</v>
      </c>
    </row>
    <row r="54620" spans="1:12">
      <c r="A54620" t="s">
        <v>5566</v>
      </c>
      <c r="B54620" t="s">
        <v>219</v>
      </c>
      <c r="E54620">
        <v>0</v>
      </c>
      <c r="F54620" s="278">
        <v>47208</v>
      </c>
      <c r="I54620">
        <f>'Wholesale debt'!$Q$260</f>
        <v>0.91333929182131413</v>
      </c>
      <c r="K54620">
        <v>0</v>
      </c>
      <c r="L54620" t="s">
        <v>11353</v>
      </c>
    </row>
    <row r="54621" spans="1:12">
      <c r="A54621" t="s">
        <v>5566</v>
      </c>
      <c r="B54621" t="s">
        <v>219</v>
      </c>
      <c r="E54621">
        <v>0</v>
      </c>
      <c r="F54621" s="278">
        <v>47573</v>
      </c>
      <c r="I54621">
        <f>'Wholesale debt'!$R$260</f>
        <v>1.0421878510797442</v>
      </c>
      <c r="K54621">
        <v>0</v>
      </c>
      <c r="L54621" t="s">
        <v>11353</v>
      </c>
    </row>
    <row r="54622" spans="1:12">
      <c r="A54622" t="s">
        <v>5566</v>
      </c>
      <c r="B54622" t="s">
        <v>219</v>
      </c>
      <c r="E54622">
        <v>0</v>
      </c>
      <c r="F54622" s="278">
        <v>47938</v>
      </c>
      <c r="I54622">
        <f>'Wholesale debt'!$S$260</f>
        <v>1.1727906558914118</v>
      </c>
      <c r="K54622">
        <v>0</v>
      </c>
      <c r="L54622" t="s">
        <v>11353</v>
      </c>
    </row>
    <row r="54623" spans="1:12">
      <c r="A54623" t="s">
        <v>5566</v>
      </c>
      <c r="B54623" t="s">
        <v>219</v>
      </c>
      <c r="E54623">
        <v>0</v>
      </c>
      <c r="F54623" s="278">
        <v>48304</v>
      </c>
      <c r="I54623">
        <f>'Wholesale debt'!$T$260</f>
        <v>1.3394530209014992</v>
      </c>
      <c r="K54623">
        <v>0</v>
      </c>
      <c r="L54623" t="s">
        <v>11353</v>
      </c>
    </row>
    <row r="54624" spans="1:12">
      <c r="A54624" t="s">
        <v>5566</v>
      </c>
      <c r="B54624" t="s">
        <v>219</v>
      </c>
      <c r="E54624">
        <v>0</v>
      </c>
      <c r="F54624" s="278">
        <v>48669</v>
      </c>
      <c r="I54624">
        <f>'Wholesale debt'!$U$260</f>
        <v>1.3734744628391833</v>
      </c>
      <c r="K54624">
        <v>0</v>
      </c>
      <c r="L54624" t="s">
        <v>11353</v>
      </c>
    </row>
    <row r="54625" spans="1:12">
      <c r="A54625" t="s">
        <v>5566</v>
      </c>
      <c r="B54625" t="s">
        <v>219</v>
      </c>
      <c r="E54625">
        <v>0</v>
      </c>
      <c r="F54625" s="278">
        <v>49034</v>
      </c>
      <c r="I54625">
        <f>'Wholesale debt'!$V$260</f>
        <v>1.4083933050612105</v>
      </c>
      <c r="K54625">
        <v>0</v>
      </c>
      <c r="L54625" t="s">
        <v>11353</v>
      </c>
    </row>
    <row r="54626" spans="1:12">
      <c r="A54626" t="s">
        <v>5566</v>
      </c>
      <c r="B54626" t="s">
        <v>219</v>
      </c>
      <c r="E54626">
        <v>0</v>
      </c>
      <c r="F54626" s="278">
        <v>49399</v>
      </c>
      <c r="I54626">
        <f>'Wholesale debt'!$W$260</f>
        <v>1.4442340047166358</v>
      </c>
      <c r="K54626">
        <v>0</v>
      </c>
      <c r="L54626" t="s">
        <v>11353</v>
      </c>
    </row>
    <row r="54627" spans="1:12">
      <c r="A54627" t="s">
        <v>5566</v>
      </c>
      <c r="B54627" t="s">
        <v>219</v>
      </c>
      <c r="E54627">
        <v>0</v>
      </c>
      <c r="F54627" s="278">
        <v>49765</v>
      </c>
      <c r="I54627">
        <f>'Wholesale debt'!$X$260</f>
        <v>1.2096847327834035</v>
      </c>
      <c r="K54627">
        <v>0</v>
      </c>
      <c r="L54627" t="s">
        <v>11353</v>
      </c>
    </row>
    <row r="54628" spans="1:12">
      <c r="A54628" t="s">
        <v>5566</v>
      </c>
      <c r="B54628" t="s">
        <v>215</v>
      </c>
      <c r="E54628">
        <v>0</v>
      </c>
      <c r="F54628" s="278">
        <v>44651</v>
      </c>
      <c r="I54628">
        <f>'Wholesale debt'!$J$261</f>
        <v>0</v>
      </c>
      <c r="K54628">
        <v>0</v>
      </c>
      <c r="L54628" t="s">
        <v>11353</v>
      </c>
    </row>
    <row r="54629" spans="1:12">
      <c r="A54629" t="s">
        <v>5566</v>
      </c>
      <c r="B54629" t="s">
        <v>215</v>
      </c>
      <c r="E54629">
        <v>0</v>
      </c>
      <c r="F54629" s="278">
        <v>45016</v>
      </c>
      <c r="I54629">
        <f>'Wholesale debt'!$K$261</f>
        <v>0</v>
      </c>
      <c r="K54629">
        <v>0</v>
      </c>
      <c r="L54629" t="s">
        <v>11353</v>
      </c>
    </row>
    <row r="54630" spans="1:12">
      <c r="A54630" t="s">
        <v>5566</v>
      </c>
      <c r="B54630" t="s">
        <v>215</v>
      </c>
      <c r="E54630">
        <v>0</v>
      </c>
      <c r="F54630" s="278">
        <v>45382</v>
      </c>
      <c r="I54630">
        <f>'Wholesale debt'!$L$261</f>
        <v>0</v>
      </c>
      <c r="K54630">
        <v>0</v>
      </c>
      <c r="L54630" t="s">
        <v>11353</v>
      </c>
    </row>
    <row r="54631" spans="1:12">
      <c r="A54631" t="s">
        <v>5566</v>
      </c>
      <c r="B54631" t="s">
        <v>215</v>
      </c>
      <c r="E54631">
        <v>0</v>
      </c>
      <c r="F54631" s="278">
        <v>45747</v>
      </c>
      <c r="I54631">
        <f>'Wholesale debt'!$M$261</f>
        <v>0</v>
      </c>
      <c r="K54631">
        <v>0</v>
      </c>
      <c r="L54631" t="s">
        <v>11353</v>
      </c>
    </row>
    <row r="54632" spans="1:12">
      <c r="A54632" t="s">
        <v>5566</v>
      </c>
      <c r="B54632" t="s">
        <v>215</v>
      </c>
      <c r="E54632">
        <v>0</v>
      </c>
      <c r="F54632" s="278">
        <v>46112</v>
      </c>
      <c r="I54632">
        <f>'Wholesale debt'!$N$261</f>
        <v>8.1864154777124867</v>
      </c>
      <c r="K54632">
        <v>0</v>
      </c>
      <c r="L54632" t="s">
        <v>11353</v>
      </c>
    </row>
    <row r="54633" spans="1:12">
      <c r="A54633" t="s">
        <v>5566</v>
      </c>
      <c r="B54633" t="s">
        <v>215</v>
      </c>
      <c r="E54633">
        <v>0</v>
      </c>
      <c r="F54633" s="278">
        <v>46477</v>
      </c>
      <c r="I54633">
        <f>'Wholesale debt'!$O$261</f>
        <v>8.5258230848298329</v>
      </c>
      <c r="K54633">
        <v>0</v>
      </c>
      <c r="L54633" t="s">
        <v>11353</v>
      </c>
    </row>
    <row r="54634" spans="1:12">
      <c r="A54634" t="s">
        <v>5566</v>
      </c>
      <c r="B54634" t="s">
        <v>215</v>
      </c>
      <c r="E54634">
        <v>0</v>
      </c>
      <c r="F54634" s="278">
        <v>46843</v>
      </c>
      <c r="I54634">
        <f>'Wholesale debt'!$P$261</f>
        <v>8.9264294099083923</v>
      </c>
      <c r="K54634">
        <v>0</v>
      </c>
      <c r="L54634" t="s">
        <v>11353</v>
      </c>
    </row>
    <row r="54635" spans="1:12">
      <c r="A54635" t="s">
        <v>5566</v>
      </c>
      <c r="B54635" t="s">
        <v>215</v>
      </c>
      <c r="E54635">
        <v>0</v>
      </c>
      <c r="F54635" s="278">
        <v>47208</v>
      </c>
      <c r="I54635">
        <f>'Wholesale debt'!$Q$261</f>
        <v>9.2997603549000427</v>
      </c>
      <c r="K54635">
        <v>0</v>
      </c>
      <c r="L54635" t="s">
        <v>11353</v>
      </c>
    </row>
    <row r="54636" spans="1:12">
      <c r="A54636" t="s">
        <v>5566</v>
      </c>
      <c r="B54636" t="s">
        <v>215</v>
      </c>
      <c r="E54636">
        <v>0</v>
      </c>
      <c r="F54636" s="278">
        <v>47573</v>
      </c>
      <c r="I54636">
        <f>'Wholesale debt'!$R$261</f>
        <v>9.6218164211291288</v>
      </c>
      <c r="K54636">
        <v>0</v>
      </c>
      <c r="L54636" t="s">
        <v>11353</v>
      </c>
    </row>
    <row r="54637" spans="1:12">
      <c r="A54637" t="s">
        <v>5566</v>
      </c>
      <c r="B54637" t="s">
        <v>215</v>
      </c>
      <c r="E54637">
        <v>0</v>
      </c>
      <c r="F54637" s="278">
        <v>47938</v>
      </c>
      <c r="I54637">
        <f>'Wholesale debt'!$S$261</f>
        <v>9.9063915769767164</v>
      </c>
      <c r="K54637">
        <v>0</v>
      </c>
      <c r="L54637" t="s">
        <v>11353</v>
      </c>
    </row>
    <row r="54638" spans="1:12">
      <c r="A54638" t="s">
        <v>5566</v>
      </c>
      <c r="B54638" t="s">
        <v>215</v>
      </c>
      <c r="E54638">
        <v>0</v>
      </c>
      <c r="F54638" s="278">
        <v>48304</v>
      </c>
      <c r="I54638">
        <f>'Wholesale debt'!$T$261</f>
        <v>10.471437373993874</v>
      </c>
      <c r="K54638">
        <v>0</v>
      </c>
      <c r="L54638" t="s">
        <v>11353</v>
      </c>
    </row>
    <row r="54639" spans="1:12">
      <c r="A54639" t="s">
        <v>5566</v>
      </c>
      <c r="B54639" t="s">
        <v>215</v>
      </c>
      <c r="E54639">
        <v>0</v>
      </c>
      <c r="F54639" s="278">
        <v>48669</v>
      </c>
      <c r="I54639">
        <f>'Wholesale debt'!$U$261</f>
        <v>10.778616203488784</v>
      </c>
      <c r="K54639">
        <v>0</v>
      </c>
      <c r="L54639" t="s">
        <v>11353</v>
      </c>
    </row>
    <row r="54640" spans="1:12">
      <c r="A54640" t="s">
        <v>5566</v>
      </c>
      <c r="B54640" t="s">
        <v>215</v>
      </c>
      <c r="E54640">
        <v>0</v>
      </c>
      <c r="F54640" s="278">
        <v>49034</v>
      </c>
      <c r="I54640">
        <f>'Wholesale debt'!$V$261</f>
        <v>11.094871112034042</v>
      </c>
      <c r="K54640">
        <v>0</v>
      </c>
      <c r="L54640" t="s">
        <v>11353</v>
      </c>
    </row>
    <row r="54641" spans="1:12">
      <c r="A54641" t="s">
        <v>5566</v>
      </c>
      <c r="B54641" t="s">
        <v>215</v>
      </c>
      <c r="E54641">
        <v>0</v>
      </c>
      <c r="F54641" s="278">
        <v>49399</v>
      </c>
      <c r="I54641">
        <f>'Wholesale debt'!$W$261</f>
        <v>11.42047159628447</v>
      </c>
      <c r="K54641">
        <v>0</v>
      </c>
      <c r="L54641" t="s">
        <v>11353</v>
      </c>
    </row>
    <row r="54642" spans="1:12">
      <c r="A54642" t="s">
        <v>5566</v>
      </c>
      <c r="B54642" t="s">
        <v>215</v>
      </c>
      <c r="E54642">
        <v>0</v>
      </c>
      <c r="F54642" s="278">
        <v>49765</v>
      </c>
      <c r="I54642">
        <f>'Wholesale debt'!$X$261</f>
        <v>8.088409232542185</v>
      </c>
      <c r="K54642">
        <v>0</v>
      </c>
      <c r="L54642" t="s">
        <v>11353</v>
      </c>
    </row>
    <row r="54643" spans="1:12">
      <c r="A54643" t="s">
        <v>5566</v>
      </c>
      <c r="B54643" t="s">
        <v>223</v>
      </c>
      <c r="E54643">
        <v>0</v>
      </c>
      <c r="F54643" s="278">
        <v>44651</v>
      </c>
      <c r="I54643">
        <f>'Wholesale debt'!$J$262</f>
        <v>0</v>
      </c>
      <c r="K54643">
        <v>0</v>
      </c>
      <c r="L54643" t="s">
        <v>11353</v>
      </c>
    </row>
    <row r="54644" spans="1:12">
      <c r="A54644" t="s">
        <v>5566</v>
      </c>
      <c r="B54644" t="s">
        <v>223</v>
      </c>
      <c r="E54644">
        <v>0</v>
      </c>
      <c r="F54644" s="278">
        <v>45016</v>
      </c>
      <c r="I54644">
        <f>'Wholesale debt'!$K$262</f>
        <v>0</v>
      </c>
      <c r="K54644">
        <v>0</v>
      </c>
      <c r="L54644" t="s">
        <v>11353</v>
      </c>
    </row>
    <row r="54645" spans="1:12">
      <c r="A54645" t="s">
        <v>5566</v>
      </c>
      <c r="B54645" t="s">
        <v>223</v>
      </c>
      <c r="E54645">
        <v>0</v>
      </c>
      <c r="F54645" s="278">
        <v>45382</v>
      </c>
      <c r="I54645">
        <f>'Wholesale debt'!$L$262</f>
        <v>0</v>
      </c>
      <c r="K54645">
        <v>0</v>
      </c>
      <c r="L54645" t="s">
        <v>11353</v>
      </c>
    </row>
    <row r="54646" spans="1:12">
      <c r="A54646" t="s">
        <v>5566</v>
      </c>
      <c r="B54646" t="s">
        <v>223</v>
      </c>
      <c r="E54646">
        <v>0</v>
      </c>
      <c r="F54646" s="278">
        <v>45747</v>
      </c>
      <c r="I54646">
        <f>'Wholesale debt'!$M$262</f>
        <v>0</v>
      </c>
      <c r="K54646">
        <v>0</v>
      </c>
      <c r="L54646" t="s">
        <v>11353</v>
      </c>
    </row>
    <row r="54647" spans="1:12">
      <c r="A54647" t="s">
        <v>5566</v>
      </c>
      <c r="B54647" t="s">
        <v>223</v>
      </c>
      <c r="E54647">
        <v>0</v>
      </c>
      <c r="F54647" s="278">
        <v>46112</v>
      </c>
      <c r="I54647">
        <f>'Wholesale debt'!$N$262</f>
        <v>16.758209145936853</v>
      </c>
      <c r="K54647">
        <v>0</v>
      </c>
      <c r="L54647" t="s">
        <v>11353</v>
      </c>
    </row>
    <row r="54648" spans="1:12">
      <c r="A54648" t="s">
        <v>5566</v>
      </c>
      <c r="B54648" t="s">
        <v>223</v>
      </c>
      <c r="E54648">
        <v>0</v>
      </c>
      <c r="F54648" s="278">
        <v>46477</v>
      </c>
      <c r="I54648">
        <f>'Wholesale debt'!$O$262</f>
        <v>18.078906405129924</v>
      </c>
      <c r="K54648">
        <v>0</v>
      </c>
      <c r="L54648" t="s">
        <v>11353</v>
      </c>
    </row>
    <row r="54649" spans="1:12">
      <c r="A54649" t="s">
        <v>5566</v>
      </c>
      <c r="B54649" t="s">
        <v>223</v>
      </c>
      <c r="E54649">
        <v>0</v>
      </c>
      <c r="F54649" s="278">
        <v>46843</v>
      </c>
      <c r="I54649">
        <f>'Wholesale debt'!$P$262</f>
        <v>19.649752999777213</v>
      </c>
      <c r="K54649">
        <v>0</v>
      </c>
      <c r="L54649" t="s">
        <v>11353</v>
      </c>
    </row>
    <row r="54650" spans="1:12">
      <c r="A54650" t="s">
        <v>5566</v>
      </c>
      <c r="B54650" t="s">
        <v>223</v>
      </c>
      <c r="E54650">
        <v>0</v>
      </c>
      <c r="F54650" s="278">
        <v>47208</v>
      </c>
      <c r="I54650">
        <f>'Wholesale debt'!$Q$262</f>
        <v>21.6416469263281</v>
      </c>
      <c r="K54650">
        <v>0</v>
      </c>
      <c r="L54650" t="s">
        <v>11353</v>
      </c>
    </row>
    <row r="54651" spans="1:12">
      <c r="A54651" t="s">
        <v>5566</v>
      </c>
      <c r="B54651" t="s">
        <v>223</v>
      </c>
      <c r="E54651">
        <v>0</v>
      </c>
      <c r="F54651" s="278">
        <v>47573</v>
      </c>
      <c r="I54651">
        <f>'Wholesale debt'!$R$262</f>
        <v>24.422280215712568</v>
      </c>
      <c r="K54651">
        <v>0</v>
      </c>
      <c r="L54651" t="s">
        <v>11353</v>
      </c>
    </row>
    <row r="54652" spans="1:12">
      <c r="A54652" t="s">
        <v>5566</v>
      </c>
      <c r="B54652" t="s">
        <v>223</v>
      </c>
      <c r="E54652">
        <v>0</v>
      </c>
      <c r="F54652" s="278">
        <v>47938</v>
      </c>
      <c r="I54652">
        <f>'Wholesale debt'!$S$262</f>
        <v>27.821318005122677</v>
      </c>
      <c r="K54652">
        <v>0</v>
      </c>
      <c r="L54652" t="s">
        <v>11353</v>
      </c>
    </row>
    <row r="54653" spans="1:12">
      <c r="A54653" t="s">
        <v>5566</v>
      </c>
      <c r="B54653" t="s">
        <v>223</v>
      </c>
      <c r="E54653">
        <v>0</v>
      </c>
      <c r="F54653" s="278">
        <v>48304</v>
      </c>
      <c r="I54653">
        <f>'Wholesale debt'!$T$262</f>
        <v>31.241933119202685</v>
      </c>
      <c r="K54653">
        <v>0</v>
      </c>
      <c r="L54653" t="s">
        <v>11353</v>
      </c>
    </row>
    <row r="54654" spans="1:12">
      <c r="A54654" t="s">
        <v>5566</v>
      </c>
      <c r="B54654" t="s">
        <v>223</v>
      </c>
      <c r="E54654">
        <v>0</v>
      </c>
      <c r="F54654" s="278">
        <v>48669</v>
      </c>
      <c r="I54654">
        <f>'Wholesale debt'!$U$262</f>
        <v>32.066873562750935</v>
      </c>
      <c r="K54654">
        <v>0</v>
      </c>
      <c r="L54654" t="s">
        <v>11353</v>
      </c>
    </row>
    <row r="54655" spans="1:12">
      <c r="A54655" t="s">
        <v>5566</v>
      </c>
      <c r="B54655" t="s">
        <v>223</v>
      </c>
      <c r="E54655">
        <v>0</v>
      </c>
      <c r="F54655" s="278">
        <v>49034</v>
      </c>
      <c r="I54655">
        <f>'Wholesale debt'!$V$262</f>
        <v>32.914315868605065</v>
      </c>
      <c r="K54655">
        <v>0</v>
      </c>
      <c r="L54655" t="s">
        <v>11353</v>
      </c>
    </row>
    <row r="54656" spans="1:12">
      <c r="A54656" t="s">
        <v>5566</v>
      </c>
      <c r="B54656" t="s">
        <v>223</v>
      </c>
      <c r="E54656">
        <v>0</v>
      </c>
      <c r="F54656" s="278">
        <v>49399</v>
      </c>
      <c r="I54656">
        <f>'Wholesale debt'!$W$262</f>
        <v>33.784890165614257</v>
      </c>
      <c r="K54656">
        <v>0</v>
      </c>
      <c r="L54656" t="s">
        <v>11353</v>
      </c>
    </row>
    <row r="54657" spans="1:12">
      <c r="A54657" t="s">
        <v>5566</v>
      </c>
      <c r="B54657" t="s">
        <v>223</v>
      </c>
      <c r="E54657">
        <v>0</v>
      </c>
      <c r="F54657" s="278">
        <v>49765</v>
      </c>
      <c r="I54657">
        <f>'Wholesale debt'!$X$262</f>
        <v>27.172034001386415</v>
      </c>
      <c r="K54657">
        <v>0</v>
      </c>
      <c r="L54657" t="s">
        <v>11353</v>
      </c>
    </row>
    <row r="54658" spans="1:12">
      <c r="A54658" t="s">
        <v>5566</v>
      </c>
      <c r="B54658" t="s">
        <v>146</v>
      </c>
      <c r="E54658">
        <v>0</v>
      </c>
      <c r="F54658" s="278">
        <v>44651</v>
      </c>
      <c r="I54658">
        <f>'Wholesale debt'!$J$263</f>
        <v>0</v>
      </c>
      <c r="K54658">
        <v>0</v>
      </c>
      <c r="L54658" t="s">
        <v>11353</v>
      </c>
    </row>
    <row r="54659" spans="1:12">
      <c r="A54659" t="s">
        <v>5566</v>
      </c>
      <c r="B54659" t="s">
        <v>146</v>
      </c>
      <c r="E54659">
        <v>0</v>
      </c>
      <c r="F54659" s="278">
        <v>45016</v>
      </c>
      <c r="I54659">
        <f>'Wholesale debt'!$K$263</f>
        <v>0</v>
      </c>
      <c r="K54659">
        <v>0</v>
      </c>
      <c r="L54659" t="s">
        <v>11353</v>
      </c>
    </row>
    <row r="54660" spans="1:12">
      <c r="A54660" t="s">
        <v>5566</v>
      </c>
      <c r="B54660" t="s">
        <v>146</v>
      </c>
      <c r="E54660">
        <v>0</v>
      </c>
      <c r="F54660" s="278">
        <v>45382</v>
      </c>
      <c r="I54660">
        <f>'Wholesale debt'!$L$263</f>
        <v>0</v>
      </c>
      <c r="K54660">
        <v>0</v>
      </c>
      <c r="L54660" t="s">
        <v>11353</v>
      </c>
    </row>
    <row r="54661" spans="1:12">
      <c r="A54661" t="s">
        <v>5566</v>
      </c>
      <c r="B54661" t="s">
        <v>146</v>
      </c>
      <c r="E54661">
        <v>0</v>
      </c>
      <c r="F54661" s="278">
        <v>45747</v>
      </c>
      <c r="I54661">
        <f>'Wholesale debt'!$M$263</f>
        <v>0</v>
      </c>
      <c r="K54661">
        <v>0</v>
      </c>
      <c r="L54661" t="s">
        <v>11353</v>
      </c>
    </row>
    <row r="54662" spans="1:12">
      <c r="A54662" t="s">
        <v>5566</v>
      </c>
      <c r="B54662" t="s">
        <v>146</v>
      </c>
      <c r="E54662">
        <v>0</v>
      </c>
      <c r="F54662" s="278">
        <v>46112</v>
      </c>
      <c r="I54662">
        <f>'Wholesale debt'!$N$263</f>
        <v>0.82379130444420412</v>
      </c>
      <c r="K54662">
        <v>0</v>
      </c>
      <c r="L54662" t="s">
        <v>11353</v>
      </c>
    </row>
    <row r="54663" spans="1:12">
      <c r="A54663" t="s">
        <v>5566</v>
      </c>
      <c r="B54663" t="s">
        <v>146</v>
      </c>
      <c r="E54663">
        <v>0</v>
      </c>
      <c r="F54663" s="278">
        <v>46477</v>
      </c>
      <c r="I54663">
        <f>'Wholesale debt'!$O$263</f>
        <v>1.1430821850726189</v>
      </c>
      <c r="K54663">
        <v>0</v>
      </c>
      <c r="L54663" t="s">
        <v>11353</v>
      </c>
    </row>
    <row r="54664" spans="1:12">
      <c r="A54664" t="s">
        <v>5566</v>
      </c>
      <c r="B54664" t="s">
        <v>146</v>
      </c>
      <c r="E54664">
        <v>0</v>
      </c>
      <c r="F54664" s="278">
        <v>46843</v>
      </c>
      <c r="I54664">
        <f>'Wholesale debt'!$P$263</f>
        <v>1.9068697145710554</v>
      </c>
      <c r="K54664">
        <v>0</v>
      </c>
      <c r="L54664" t="s">
        <v>11353</v>
      </c>
    </row>
    <row r="54665" spans="1:12">
      <c r="A54665" t="s">
        <v>5566</v>
      </c>
      <c r="B54665" t="s">
        <v>146</v>
      </c>
      <c r="E54665">
        <v>0</v>
      </c>
      <c r="F54665" s="278">
        <v>47208</v>
      </c>
      <c r="I54665">
        <f>'Wholesale debt'!$Q$263</f>
        <v>2.4803534150224911</v>
      </c>
      <c r="K54665">
        <v>0</v>
      </c>
      <c r="L54665" t="s">
        <v>11353</v>
      </c>
    </row>
    <row r="54666" spans="1:12">
      <c r="A54666" t="s">
        <v>5566</v>
      </c>
      <c r="B54666" t="s">
        <v>146</v>
      </c>
      <c r="E54666">
        <v>0</v>
      </c>
      <c r="F54666" s="278">
        <v>47573</v>
      </c>
      <c r="I54666">
        <f>'Wholesale debt'!$R$263</f>
        <v>2.9806245717654973</v>
      </c>
      <c r="K54666">
        <v>0</v>
      </c>
      <c r="L54666" t="s">
        <v>11353</v>
      </c>
    </row>
    <row r="54667" spans="1:12">
      <c r="A54667" t="s">
        <v>5566</v>
      </c>
      <c r="B54667" t="s">
        <v>146</v>
      </c>
      <c r="E54667">
        <v>0</v>
      </c>
      <c r="F54667" s="278">
        <v>47938</v>
      </c>
      <c r="I54667">
        <f>'Wholesale debt'!$S$263</f>
        <v>3.2933992449893048</v>
      </c>
      <c r="K54667">
        <v>0</v>
      </c>
      <c r="L54667" t="s">
        <v>11353</v>
      </c>
    </row>
    <row r="54668" spans="1:12">
      <c r="A54668" t="s">
        <v>5566</v>
      </c>
      <c r="B54668" t="s">
        <v>146</v>
      </c>
      <c r="E54668">
        <v>0</v>
      </c>
      <c r="F54668" s="278">
        <v>48304</v>
      </c>
      <c r="I54668">
        <f>'Wholesale debt'!$T$263</f>
        <v>3.9074992828131712</v>
      </c>
      <c r="K54668">
        <v>0</v>
      </c>
      <c r="L54668" t="s">
        <v>11353</v>
      </c>
    </row>
    <row r="54669" spans="1:12">
      <c r="A54669" t="s">
        <v>5566</v>
      </c>
      <c r="B54669" t="s">
        <v>146</v>
      </c>
      <c r="E54669">
        <v>0</v>
      </c>
      <c r="F54669" s="278">
        <v>48669</v>
      </c>
      <c r="I54669">
        <f>'Wholesale debt'!$U$263</f>
        <v>4.0355492741804415</v>
      </c>
      <c r="K54669">
        <v>0</v>
      </c>
      <c r="L54669" t="s">
        <v>11353</v>
      </c>
    </row>
    <row r="54670" spans="1:12">
      <c r="A54670" t="s">
        <v>5566</v>
      </c>
      <c r="B54670" t="s">
        <v>146</v>
      </c>
      <c r="E54670">
        <v>0</v>
      </c>
      <c r="F54670" s="278">
        <v>49034</v>
      </c>
      <c r="I54670">
        <f>'Wholesale debt'!$V$263</f>
        <v>4.1263918536230522</v>
      </c>
      <c r="K54670">
        <v>0</v>
      </c>
      <c r="L54670" t="s">
        <v>11353</v>
      </c>
    </row>
    <row r="54671" spans="1:12">
      <c r="A54671" t="s">
        <v>5566</v>
      </c>
      <c r="B54671" t="s">
        <v>146</v>
      </c>
      <c r="E54671">
        <v>0</v>
      </c>
      <c r="F54671" s="278">
        <v>49399</v>
      </c>
      <c r="I54671">
        <f>'Wholesale debt'!$W$263</f>
        <v>4.2193552324732853</v>
      </c>
      <c r="K54671">
        <v>0</v>
      </c>
      <c r="L54671" t="s">
        <v>11353</v>
      </c>
    </row>
    <row r="54672" spans="1:12">
      <c r="A54672" t="s">
        <v>5566</v>
      </c>
      <c r="B54672" t="s">
        <v>146</v>
      </c>
      <c r="E54672">
        <v>0</v>
      </c>
      <c r="F54672" s="278">
        <v>49765</v>
      </c>
      <c r="I54672">
        <f>'Wholesale debt'!$X$263</f>
        <v>3.945455402752581</v>
      </c>
      <c r="K54672">
        <v>0</v>
      </c>
      <c r="L54672" t="s">
        <v>11353</v>
      </c>
    </row>
    <row r="54673" spans="1:12">
      <c r="A54673" t="s">
        <v>5566</v>
      </c>
      <c r="B54673" t="s">
        <v>8062</v>
      </c>
      <c r="E54673">
        <v>0</v>
      </c>
      <c r="F54673" s="278">
        <v>44651</v>
      </c>
      <c r="I54673">
        <f>'Wholesale debt'!$J$264</f>
        <v>0</v>
      </c>
      <c r="K54673">
        <v>0</v>
      </c>
      <c r="L54673" t="s">
        <v>11353</v>
      </c>
    </row>
    <row r="54674" spans="1:12">
      <c r="A54674" t="s">
        <v>5566</v>
      </c>
      <c r="B54674" t="s">
        <v>8062</v>
      </c>
      <c r="E54674">
        <v>0</v>
      </c>
      <c r="F54674" s="278">
        <v>45016</v>
      </c>
      <c r="I54674">
        <f>'Wholesale debt'!$K$264</f>
        <v>0</v>
      </c>
      <c r="K54674">
        <v>0</v>
      </c>
      <c r="L54674" t="s">
        <v>11353</v>
      </c>
    </row>
    <row r="54675" spans="1:12">
      <c r="A54675" t="s">
        <v>5566</v>
      </c>
      <c r="B54675" t="s">
        <v>8062</v>
      </c>
      <c r="E54675">
        <v>0</v>
      </c>
      <c r="F54675" s="278">
        <v>45382</v>
      </c>
      <c r="I54675">
        <f>'Wholesale debt'!$L$264</f>
        <v>0</v>
      </c>
      <c r="K54675">
        <v>0</v>
      </c>
      <c r="L54675" t="s">
        <v>11353</v>
      </c>
    </row>
    <row r="54676" spans="1:12">
      <c r="A54676" t="s">
        <v>5566</v>
      </c>
      <c r="B54676" t="s">
        <v>8062</v>
      </c>
      <c r="E54676">
        <v>0</v>
      </c>
      <c r="F54676" s="278">
        <v>45747</v>
      </c>
      <c r="I54676">
        <f>'Wholesale debt'!$M$264</f>
        <v>0</v>
      </c>
      <c r="K54676">
        <v>0</v>
      </c>
      <c r="L54676" t="s">
        <v>11353</v>
      </c>
    </row>
    <row r="54677" spans="1:12">
      <c r="A54677" t="s">
        <v>5566</v>
      </c>
      <c r="B54677" t="s">
        <v>8062</v>
      </c>
      <c r="E54677">
        <v>0</v>
      </c>
      <c r="F54677" s="278">
        <v>46112</v>
      </c>
      <c r="I54677">
        <f>'Wholesale debt'!$N$264</f>
        <v>0</v>
      </c>
      <c r="K54677">
        <v>0</v>
      </c>
      <c r="L54677" t="s">
        <v>11353</v>
      </c>
    </row>
    <row r="54678" spans="1:12">
      <c r="A54678" t="s">
        <v>5566</v>
      </c>
      <c r="B54678" t="s">
        <v>8062</v>
      </c>
      <c r="E54678">
        <v>0</v>
      </c>
      <c r="F54678" s="278">
        <v>46477</v>
      </c>
      <c r="I54678">
        <f>'Wholesale debt'!$O$264</f>
        <v>0</v>
      </c>
      <c r="K54678">
        <v>0</v>
      </c>
      <c r="L54678" t="s">
        <v>11353</v>
      </c>
    </row>
    <row r="54679" spans="1:12">
      <c r="A54679" t="s">
        <v>5566</v>
      </c>
      <c r="B54679" t="s">
        <v>8062</v>
      </c>
      <c r="E54679">
        <v>0</v>
      </c>
      <c r="F54679" s="278">
        <v>46843</v>
      </c>
      <c r="I54679">
        <f>'Wholesale debt'!$P$264</f>
        <v>0</v>
      </c>
      <c r="K54679">
        <v>0</v>
      </c>
      <c r="L54679" t="s">
        <v>11353</v>
      </c>
    </row>
    <row r="54680" spans="1:12">
      <c r="A54680" t="s">
        <v>5566</v>
      </c>
      <c r="B54680" t="s">
        <v>8062</v>
      </c>
      <c r="E54680">
        <v>0</v>
      </c>
      <c r="F54680" s="278">
        <v>47208</v>
      </c>
      <c r="I54680">
        <f>'Wholesale debt'!$Q$264</f>
        <v>0</v>
      </c>
      <c r="K54680">
        <v>0</v>
      </c>
      <c r="L54680" t="s">
        <v>11353</v>
      </c>
    </row>
    <row r="54681" spans="1:12">
      <c r="A54681" t="s">
        <v>5566</v>
      </c>
      <c r="B54681" t="s">
        <v>8062</v>
      </c>
      <c r="E54681">
        <v>0</v>
      </c>
      <c r="F54681" s="278">
        <v>47573</v>
      </c>
      <c r="I54681">
        <f>'Wholesale debt'!$R$264</f>
        <v>0</v>
      </c>
      <c r="K54681">
        <v>0</v>
      </c>
      <c r="L54681" t="s">
        <v>11353</v>
      </c>
    </row>
    <row r="54682" spans="1:12">
      <c r="A54682" t="s">
        <v>5566</v>
      </c>
      <c r="B54682" t="s">
        <v>8062</v>
      </c>
      <c r="E54682">
        <v>0</v>
      </c>
      <c r="F54682" s="278">
        <v>47938</v>
      </c>
      <c r="I54682">
        <f>'Wholesale debt'!$S$264</f>
        <v>0</v>
      </c>
      <c r="K54682">
        <v>0</v>
      </c>
      <c r="L54682" t="s">
        <v>11353</v>
      </c>
    </row>
    <row r="54683" spans="1:12">
      <c r="A54683" t="s">
        <v>5566</v>
      </c>
      <c r="B54683" t="s">
        <v>8062</v>
      </c>
      <c r="E54683">
        <v>0</v>
      </c>
      <c r="F54683" s="278">
        <v>48304</v>
      </c>
      <c r="I54683">
        <f>'Wholesale debt'!$T$264</f>
        <v>0</v>
      </c>
      <c r="K54683">
        <v>0</v>
      </c>
      <c r="L54683" t="s">
        <v>11353</v>
      </c>
    </row>
    <row r="54684" spans="1:12">
      <c r="A54684" t="s">
        <v>5566</v>
      </c>
      <c r="B54684" t="s">
        <v>8062</v>
      </c>
      <c r="E54684">
        <v>0</v>
      </c>
      <c r="F54684" s="278">
        <v>48669</v>
      </c>
      <c r="I54684">
        <f>'Wholesale debt'!$U$264</f>
        <v>0</v>
      </c>
      <c r="K54684">
        <v>0</v>
      </c>
      <c r="L54684" t="s">
        <v>11353</v>
      </c>
    </row>
    <row r="54685" spans="1:12">
      <c r="A54685" t="s">
        <v>5566</v>
      </c>
      <c r="B54685" t="s">
        <v>8062</v>
      </c>
      <c r="E54685">
        <v>0</v>
      </c>
      <c r="F54685" s="278">
        <v>49034</v>
      </c>
      <c r="I54685">
        <f>'Wholesale debt'!$V$264</f>
        <v>0</v>
      </c>
      <c r="K54685">
        <v>0</v>
      </c>
      <c r="L54685" t="s">
        <v>11353</v>
      </c>
    </row>
    <row r="54686" spans="1:12">
      <c r="A54686" t="s">
        <v>5566</v>
      </c>
      <c r="B54686" t="s">
        <v>8062</v>
      </c>
      <c r="E54686">
        <v>0</v>
      </c>
      <c r="F54686" s="278">
        <v>49399</v>
      </c>
      <c r="I54686">
        <f>'Wholesale debt'!$W$264</f>
        <v>0</v>
      </c>
      <c r="K54686">
        <v>0</v>
      </c>
      <c r="L54686" t="s">
        <v>11353</v>
      </c>
    </row>
    <row r="54687" spans="1:12">
      <c r="A54687" t="s">
        <v>5566</v>
      </c>
      <c r="B54687" t="s">
        <v>8062</v>
      </c>
      <c r="E54687">
        <v>0</v>
      </c>
      <c r="F54687" s="278">
        <v>49765</v>
      </c>
      <c r="I54687">
        <f>'Wholesale debt'!$X$264</f>
        <v>0</v>
      </c>
      <c r="K54687">
        <v>0</v>
      </c>
      <c r="L54687" t="s">
        <v>11353</v>
      </c>
    </row>
    <row r="54688" spans="1:12">
      <c r="A54688" t="s">
        <v>5566</v>
      </c>
      <c r="B54688" t="s">
        <v>8075</v>
      </c>
      <c r="E54688">
        <v>0</v>
      </c>
      <c r="F54688" s="278">
        <v>44651</v>
      </c>
      <c r="I54688">
        <f>'Wholesale debt'!$J$265</f>
        <v>0</v>
      </c>
      <c r="K54688">
        <v>0</v>
      </c>
      <c r="L54688" t="s">
        <v>11353</v>
      </c>
    </row>
    <row r="54689" spans="1:12">
      <c r="A54689" t="s">
        <v>5566</v>
      </c>
      <c r="B54689" t="s">
        <v>8075</v>
      </c>
      <c r="E54689">
        <v>0</v>
      </c>
      <c r="F54689" s="278">
        <v>45016</v>
      </c>
      <c r="I54689">
        <f>'Wholesale debt'!$K$265</f>
        <v>0</v>
      </c>
      <c r="K54689">
        <v>0</v>
      </c>
      <c r="L54689" t="s">
        <v>11353</v>
      </c>
    </row>
    <row r="54690" spans="1:12">
      <c r="A54690" t="s">
        <v>5566</v>
      </c>
      <c r="B54690" t="s">
        <v>8075</v>
      </c>
      <c r="E54690">
        <v>0</v>
      </c>
      <c r="F54690" s="278">
        <v>45382</v>
      </c>
      <c r="I54690">
        <f>'Wholesale debt'!$L$265</f>
        <v>0</v>
      </c>
      <c r="K54690">
        <v>0</v>
      </c>
      <c r="L54690" t="s">
        <v>11353</v>
      </c>
    </row>
    <row r="54691" spans="1:12">
      <c r="A54691" t="s">
        <v>5566</v>
      </c>
      <c r="B54691" t="s">
        <v>8075</v>
      </c>
      <c r="E54691">
        <v>0</v>
      </c>
      <c r="F54691" s="278">
        <v>45747</v>
      </c>
      <c r="I54691">
        <f>'Wholesale debt'!$M$265</f>
        <v>0</v>
      </c>
      <c r="K54691">
        <v>0</v>
      </c>
      <c r="L54691" t="s">
        <v>11353</v>
      </c>
    </row>
    <row r="54692" spans="1:12">
      <c r="A54692" t="s">
        <v>5566</v>
      </c>
      <c r="B54692" t="s">
        <v>8075</v>
      </c>
      <c r="E54692">
        <v>0</v>
      </c>
      <c r="F54692" s="278">
        <v>46112</v>
      </c>
      <c r="I54692">
        <f>'Wholesale debt'!$N$265</f>
        <v>0</v>
      </c>
      <c r="K54692">
        <v>0</v>
      </c>
      <c r="L54692" t="s">
        <v>11353</v>
      </c>
    </row>
    <row r="54693" spans="1:12">
      <c r="A54693" t="s">
        <v>5566</v>
      </c>
      <c r="B54693" t="s">
        <v>8075</v>
      </c>
      <c r="E54693">
        <v>0</v>
      </c>
      <c r="F54693" s="278">
        <v>46477</v>
      </c>
      <c r="I54693">
        <f>'Wholesale debt'!$O$265</f>
        <v>0</v>
      </c>
      <c r="K54693">
        <v>0</v>
      </c>
      <c r="L54693" t="s">
        <v>11353</v>
      </c>
    </row>
    <row r="54694" spans="1:12">
      <c r="A54694" t="s">
        <v>5566</v>
      </c>
      <c r="B54694" t="s">
        <v>8075</v>
      </c>
      <c r="E54694">
        <v>0</v>
      </c>
      <c r="F54694" s="278">
        <v>46843</v>
      </c>
      <c r="I54694">
        <f>'Wholesale debt'!$P$265</f>
        <v>0</v>
      </c>
      <c r="K54694">
        <v>0</v>
      </c>
      <c r="L54694" t="s">
        <v>11353</v>
      </c>
    </row>
    <row r="54695" spans="1:12">
      <c r="A54695" t="s">
        <v>5566</v>
      </c>
      <c r="B54695" t="s">
        <v>8075</v>
      </c>
      <c r="E54695">
        <v>0</v>
      </c>
      <c r="F54695" s="278">
        <v>47208</v>
      </c>
      <c r="I54695">
        <f>'Wholesale debt'!$Q$265</f>
        <v>0</v>
      </c>
      <c r="K54695">
        <v>0</v>
      </c>
      <c r="L54695" t="s">
        <v>11353</v>
      </c>
    </row>
    <row r="54696" spans="1:12">
      <c r="A54696" t="s">
        <v>5566</v>
      </c>
      <c r="B54696" t="s">
        <v>8075</v>
      </c>
      <c r="E54696">
        <v>0</v>
      </c>
      <c r="F54696" s="278">
        <v>47573</v>
      </c>
      <c r="I54696">
        <f>'Wholesale debt'!$R$265</f>
        <v>0</v>
      </c>
      <c r="K54696">
        <v>0</v>
      </c>
      <c r="L54696" t="s">
        <v>11353</v>
      </c>
    </row>
    <row r="54697" spans="1:12">
      <c r="A54697" t="s">
        <v>5566</v>
      </c>
      <c r="B54697" t="s">
        <v>8075</v>
      </c>
      <c r="E54697">
        <v>0</v>
      </c>
      <c r="F54697" s="278">
        <v>47938</v>
      </c>
      <c r="I54697">
        <f>'Wholesale debt'!$S$265</f>
        <v>0</v>
      </c>
      <c r="K54697">
        <v>0</v>
      </c>
      <c r="L54697" t="s">
        <v>11353</v>
      </c>
    </row>
    <row r="54698" spans="1:12">
      <c r="A54698" t="s">
        <v>5566</v>
      </c>
      <c r="B54698" t="s">
        <v>8075</v>
      </c>
      <c r="E54698">
        <v>0</v>
      </c>
      <c r="F54698" s="278">
        <v>48304</v>
      </c>
      <c r="I54698">
        <f>'Wholesale debt'!$T$265</f>
        <v>0</v>
      </c>
      <c r="K54698">
        <v>0</v>
      </c>
      <c r="L54698" t="s">
        <v>11353</v>
      </c>
    </row>
    <row r="54699" spans="1:12">
      <c r="A54699" t="s">
        <v>5566</v>
      </c>
      <c r="B54699" t="s">
        <v>8075</v>
      </c>
      <c r="E54699">
        <v>0</v>
      </c>
      <c r="F54699" s="278">
        <v>48669</v>
      </c>
      <c r="I54699">
        <f>'Wholesale debt'!$U$265</f>
        <v>0</v>
      </c>
      <c r="K54699">
        <v>0</v>
      </c>
      <c r="L54699" t="s">
        <v>11353</v>
      </c>
    </row>
    <row r="54700" spans="1:12">
      <c r="A54700" t="s">
        <v>5566</v>
      </c>
      <c r="B54700" t="s">
        <v>8075</v>
      </c>
      <c r="E54700">
        <v>0</v>
      </c>
      <c r="F54700" s="278">
        <v>49034</v>
      </c>
      <c r="I54700">
        <f>'Wholesale debt'!$V$265</f>
        <v>0</v>
      </c>
      <c r="K54700">
        <v>0</v>
      </c>
      <c r="L54700" t="s">
        <v>11353</v>
      </c>
    </row>
    <row r="54701" spans="1:12">
      <c r="A54701" t="s">
        <v>5566</v>
      </c>
      <c r="B54701" t="s">
        <v>8075</v>
      </c>
      <c r="E54701">
        <v>0</v>
      </c>
      <c r="F54701" s="278">
        <v>49399</v>
      </c>
      <c r="I54701">
        <f>'Wholesale debt'!$W$265</f>
        <v>0</v>
      </c>
      <c r="K54701">
        <v>0</v>
      </c>
      <c r="L54701" t="s">
        <v>11353</v>
      </c>
    </row>
    <row r="54702" spans="1:12">
      <c r="A54702" t="s">
        <v>5566</v>
      </c>
      <c r="B54702" t="s">
        <v>8075</v>
      </c>
      <c r="E54702">
        <v>0</v>
      </c>
      <c r="F54702" s="278">
        <v>49765</v>
      </c>
      <c r="I54702">
        <f>'Wholesale debt'!$X$265</f>
        <v>0</v>
      </c>
      <c r="K54702">
        <v>0</v>
      </c>
      <c r="L54702" t="s">
        <v>11353</v>
      </c>
    </row>
    <row r="54703" spans="1:12">
      <c r="A54703" t="s">
        <v>5573</v>
      </c>
      <c r="B54703" t="s">
        <v>219</v>
      </c>
      <c r="E54703">
        <v>0</v>
      </c>
      <c r="F54703" s="278">
        <v>44651</v>
      </c>
      <c r="I54703">
        <f>'Wholesale debt'!$J$287</f>
        <v>0</v>
      </c>
      <c r="K54703">
        <v>0</v>
      </c>
      <c r="L54703" t="s">
        <v>11354</v>
      </c>
    </row>
    <row r="54704" spans="1:12">
      <c r="A54704" t="s">
        <v>5573</v>
      </c>
      <c r="B54704" t="s">
        <v>219</v>
      </c>
      <c r="E54704">
        <v>0</v>
      </c>
      <c r="F54704" s="278">
        <v>45016</v>
      </c>
      <c r="I54704">
        <f>'Wholesale debt'!$K$287</f>
        <v>0</v>
      </c>
      <c r="K54704">
        <v>0</v>
      </c>
      <c r="L54704" t="s">
        <v>11354</v>
      </c>
    </row>
    <row r="54705" spans="1:12">
      <c r="A54705" t="s">
        <v>5573</v>
      </c>
      <c r="B54705" t="s">
        <v>219</v>
      </c>
      <c r="E54705">
        <v>0</v>
      </c>
      <c r="F54705" s="278">
        <v>45382</v>
      </c>
      <c r="I54705">
        <f>'Wholesale debt'!$L$287</f>
        <v>0</v>
      </c>
      <c r="K54705">
        <v>0</v>
      </c>
      <c r="L54705" t="s">
        <v>11354</v>
      </c>
    </row>
    <row r="54706" spans="1:12">
      <c r="A54706" t="s">
        <v>5573</v>
      </c>
      <c r="B54706" t="s">
        <v>219</v>
      </c>
      <c r="E54706">
        <v>0</v>
      </c>
      <c r="F54706" s="278">
        <v>45747</v>
      </c>
      <c r="I54706">
        <f>'Wholesale debt'!$M$287</f>
        <v>0</v>
      </c>
      <c r="K54706">
        <v>0</v>
      </c>
      <c r="L54706" t="s">
        <v>11354</v>
      </c>
    </row>
    <row r="54707" spans="1:12">
      <c r="A54707" t="s">
        <v>5573</v>
      </c>
      <c r="B54707" t="s">
        <v>219</v>
      </c>
      <c r="E54707">
        <v>0</v>
      </c>
      <c r="F54707" s="278">
        <v>46112</v>
      </c>
      <c r="I54707">
        <f>'Wholesale debt'!$N$287</f>
        <v>20.190018870133397</v>
      </c>
      <c r="K54707">
        <v>0</v>
      </c>
      <c r="L54707" t="s">
        <v>11354</v>
      </c>
    </row>
    <row r="54708" spans="1:12">
      <c r="A54708" t="s">
        <v>5573</v>
      </c>
      <c r="B54708" t="s">
        <v>219</v>
      </c>
      <c r="E54708">
        <v>0</v>
      </c>
      <c r="F54708" s="278">
        <v>46477</v>
      </c>
      <c r="I54708">
        <f>'Wholesale debt'!$O$287</f>
        <v>20.795719436237398</v>
      </c>
      <c r="K54708">
        <v>0</v>
      </c>
      <c r="L54708" t="s">
        <v>11354</v>
      </c>
    </row>
    <row r="54709" spans="1:12">
      <c r="A54709" t="s">
        <v>5573</v>
      </c>
      <c r="B54709" t="s">
        <v>219</v>
      </c>
      <c r="E54709">
        <v>0</v>
      </c>
      <c r="F54709" s="278">
        <v>46843</v>
      </c>
      <c r="I54709">
        <f>'Wholesale debt'!$P$287</f>
        <v>26.004002717324482</v>
      </c>
      <c r="K54709">
        <v>0</v>
      </c>
      <c r="L54709" t="s">
        <v>11354</v>
      </c>
    </row>
    <row r="54710" spans="1:12">
      <c r="A54710" t="s">
        <v>5573</v>
      </c>
      <c r="B54710" t="s">
        <v>219</v>
      </c>
      <c r="E54710">
        <v>0</v>
      </c>
      <c r="F54710" s="278">
        <v>47208</v>
      </c>
      <c r="I54710">
        <f>'Wholesale debt'!$Q$287</f>
        <v>31.188602929575534</v>
      </c>
      <c r="K54710">
        <v>0</v>
      </c>
      <c r="L54710" t="s">
        <v>11354</v>
      </c>
    </row>
    <row r="54711" spans="1:12">
      <c r="A54711" t="s">
        <v>5573</v>
      </c>
      <c r="B54711" t="s">
        <v>219</v>
      </c>
      <c r="E54711">
        <v>0</v>
      </c>
      <c r="F54711" s="278">
        <v>47573</v>
      </c>
      <c r="I54711">
        <f>'Wholesale debt'!$R$287</f>
        <v>35.549214507934479</v>
      </c>
      <c r="K54711">
        <v>0</v>
      </c>
      <c r="L54711" t="s">
        <v>11354</v>
      </c>
    </row>
    <row r="54712" spans="1:12">
      <c r="A54712" t="s">
        <v>5573</v>
      </c>
      <c r="B54712" t="s">
        <v>219</v>
      </c>
      <c r="E54712">
        <v>0</v>
      </c>
      <c r="F54712" s="278">
        <v>47938</v>
      </c>
      <c r="I54712">
        <f>'Wholesale debt'!$S$287</f>
        <v>41.789558348866677</v>
      </c>
      <c r="K54712">
        <v>0</v>
      </c>
      <c r="L54712" t="s">
        <v>11354</v>
      </c>
    </row>
    <row r="54713" spans="1:12">
      <c r="A54713" t="s">
        <v>5573</v>
      </c>
      <c r="B54713" t="s">
        <v>219</v>
      </c>
      <c r="E54713">
        <v>0</v>
      </c>
      <c r="F54713" s="278">
        <v>48304</v>
      </c>
      <c r="I54713">
        <f>'Wholesale debt'!$T$287</f>
        <v>48.109440732574726</v>
      </c>
      <c r="K54713">
        <v>0</v>
      </c>
      <c r="L54713" t="s">
        <v>11354</v>
      </c>
    </row>
    <row r="54714" spans="1:12">
      <c r="A54714" t="s">
        <v>5573</v>
      </c>
      <c r="B54714" t="s">
        <v>219</v>
      </c>
      <c r="E54714">
        <v>0</v>
      </c>
      <c r="F54714" s="278">
        <v>48669</v>
      </c>
      <c r="I54714">
        <f>'Wholesale debt'!$U$287</f>
        <v>56.258134866553092</v>
      </c>
      <c r="K54714">
        <v>0</v>
      </c>
      <c r="L54714" t="s">
        <v>11354</v>
      </c>
    </row>
    <row r="54715" spans="1:12">
      <c r="A54715" t="s">
        <v>5573</v>
      </c>
      <c r="B54715" t="s">
        <v>219</v>
      </c>
      <c r="E54715">
        <v>0</v>
      </c>
      <c r="F54715" s="278">
        <v>49034</v>
      </c>
      <c r="I54715">
        <f>'Wholesale debt'!$V$287</f>
        <v>57.631609329392276</v>
      </c>
      <c r="K54715">
        <v>0</v>
      </c>
      <c r="L54715" t="s">
        <v>11354</v>
      </c>
    </row>
    <row r="54716" spans="1:12">
      <c r="A54716" t="s">
        <v>5573</v>
      </c>
      <c r="B54716" t="s">
        <v>219</v>
      </c>
      <c r="E54716">
        <v>0</v>
      </c>
      <c r="F54716" s="278">
        <v>49399</v>
      </c>
      <c r="I54716">
        <f>'Wholesale debt'!$W$287</f>
        <v>59.040002634453487</v>
      </c>
      <c r="K54716">
        <v>0</v>
      </c>
      <c r="L54716" t="s">
        <v>11354</v>
      </c>
    </row>
    <row r="54717" spans="1:12">
      <c r="A54717" t="s">
        <v>5573</v>
      </c>
      <c r="B54717" t="s">
        <v>219</v>
      </c>
      <c r="E54717">
        <v>0</v>
      </c>
      <c r="F54717" s="278">
        <v>49765</v>
      </c>
      <c r="I54717">
        <f>'Wholesale debt'!$X$287</f>
        <v>60.48423663917012</v>
      </c>
      <c r="K54717">
        <v>0</v>
      </c>
      <c r="L54717" t="s">
        <v>11354</v>
      </c>
    </row>
    <row r="54718" spans="1:12">
      <c r="A54718" t="s">
        <v>5573</v>
      </c>
      <c r="B54718" t="s">
        <v>215</v>
      </c>
      <c r="E54718">
        <v>0</v>
      </c>
      <c r="F54718" s="278">
        <v>44651</v>
      </c>
      <c r="I54718">
        <f>'Wholesale debt'!$J$288</f>
        <v>0</v>
      </c>
      <c r="K54718">
        <v>0</v>
      </c>
      <c r="L54718" t="s">
        <v>11354</v>
      </c>
    </row>
    <row r="54719" spans="1:12">
      <c r="A54719" t="s">
        <v>5573</v>
      </c>
      <c r="B54719" t="s">
        <v>215</v>
      </c>
      <c r="E54719">
        <v>0</v>
      </c>
      <c r="F54719" s="278">
        <v>45016</v>
      </c>
      <c r="I54719">
        <f>'Wholesale debt'!$K$288</f>
        <v>0</v>
      </c>
      <c r="K54719">
        <v>0</v>
      </c>
      <c r="L54719" t="s">
        <v>11354</v>
      </c>
    </row>
    <row r="54720" spans="1:12">
      <c r="A54720" t="s">
        <v>5573</v>
      </c>
      <c r="B54720" t="s">
        <v>215</v>
      </c>
      <c r="E54720">
        <v>0</v>
      </c>
      <c r="F54720" s="278">
        <v>45382</v>
      </c>
      <c r="I54720">
        <f>'Wholesale debt'!$L$288</f>
        <v>0</v>
      </c>
      <c r="K54720">
        <v>0</v>
      </c>
      <c r="L54720" t="s">
        <v>11354</v>
      </c>
    </row>
    <row r="54721" spans="1:12">
      <c r="A54721" t="s">
        <v>5573</v>
      </c>
      <c r="B54721" t="s">
        <v>215</v>
      </c>
      <c r="E54721">
        <v>0</v>
      </c>
      <c r="F54721" s="278">
        <v>45747</v>
      </c>
      <c r="I54721">
        <f>'Wholesale debt'!$M$288</f>
        <v>0</v>
      </c>
      <c r="K54721">
        <v>0</v>
      </c>
      <c r="L54721" t="s">
        <v>11354</v>
      </c>
    </row>
    <row r="54722" spans="1:12">
      <c r="A54722" t="s">
        <v>5573</v>
      </c>
      <c r="B54722" t="s">
        <v>215</v>
      </c>
      <c r="E54722">
        <v>0</v>
      </c>
      <c r="F54722" s="278">
        <v>46112</v>
      </c>
      <c r="I54722">
        <f>'Wholesale debt'!$N$288</f>
        <v>272.88051592374939</v>
      </c>
      <c r="K54722">
        <v>0</v>
      </c>
      <c r="L54722" t="s">
        <v>11354</v>
      </c>
    </row>
    <row r="54723" spans="1:12">
      <c r="A54723" t="s">
        <v>5573</v>
      </c>
      <c r="B54723" t="s">
        <v>215</v>
      </c>
      <c r="E54723">
        <v>0</v>
      </c>
      <c r="F54723" s="278">
        <v>46477</v>
      </c>
      <c r="I54723">
        <f>'Wholesale debt'!$O$288</f>
        <v>281.06693140146189</v>
      </c>
      <c r="K54723">
        <v>0</v>
      </c>
      <c r="L54723" t="s">
        <v>11354</v>
      </c>
    </row>
    <row r="54724" spans="1:12">
      <c r="A54724" t="s">
        <v>5573</v>
      </c>
      <c r="B54724" t="s">
        <v>215</v>
      </c>
      <c r="E54724">
        <v>0</v>
      </c>
      <c r="F54724" s="278">
        <v>46843</v>
      </c>
      <c r="I54724">
        <f>'Wholesale debt'!$P$288</f>
        <v>294.28351162559341</v>
      </c>
      <c r="K54724">
        <v>0</v>
      </c>
      <c r="L54724" t="s">
        <v>11354</v>
      </c>
    </row>
    <row r="54725" spans="1:12">
      <c r="A54725" t="s">
        <v>5573</v>
      </c>
      <c r="B54725" t="s">
        <v>215</v>
      </c>
      <c r="E54725">
        <v>0</v>
      </c>
      <c r="F54725" s="278">
        <v>47208</v>
      </c>
      <c r="I54725">
        <f>'Wholesale debt'!$Q$288</f>
        <v>310.49843023357488</v>
      </c>
      <c r="K54725">
        <v>0</v>
      </c>
      <c r="L54725" t="s">
        <v>11354</v>
      </c>
    </row>
    <row r="54726" spans="1:12">
      <c r="A54726" t="s">
        <v>5573</v>
      </c>
      <c r="B54726" t="s">
        <v>215</v>
      </c>
      <c r="E54726">
        <v>0</v>
      </c>
      <c r="F54726" s="278">
        <v>47573</v>
      </c>
      <c r="I54726">
        <f>'Wholesale debt'!$R$288</f>
        <v>325.19582433799292</v>
      </c>
      <c r="K54726">
        <v>0</v>
      </c>
      <c r="L54726" t="s">
        <v>11354</v>
      </c>
    </row>
    <row r="54727" spans="1:12">
      <c r="A54727" t="s">
        <v>5573</v>
      </c>
      <c r="B54727" t="s">
        <v>215</v>
      </c>
      <c r="E54727">
        <v>0</v>
      </c>
      <c r="F54727" s="278">
        <v>47938</v>
      </c>
      <c r="I54727">
        <f>'Wholesale debt'!$S$288</f>
        <v>337.14792510282626</v>
      </c>
      <c r="K54727">
        <v>0</v>
      </c>
      <c r="L54727" t="s">
        <v>11354</v>
      </c>
    </row>
    <row r="54728" spans="1:12">
      <c r="A54728" t="s">
        <v>5573</v>
      </c>
      <c r="B54728" t="s">
        <v>215</v>
      </c>
      <c r="E54728">
        <v>0</v>
      </c>
      <c r="F54728" s="278">
        <v>48304</v>
      </c>
      <c r="I54728">
        <f>'Wholesale debt'!$T$288</f>
        <v>347.05431667980298</v>
      </c>
      <c r="K54728">
        <v>0</v>
      </c>
      <c r="L54728" t="s">
        <v>11354</v>
      </c>
    </row>
    <row r="54729" spans="1:12">
      <c r="A54729" t="s">
        <v>5573</v>
      </c>
      <c r="B54729" t="s">
        <v>215</v>
      </c>
      <c r="E54729">
        <v>0</v>
      </c>
      <c r="F54729" s="278">
        <v>48669</v>
      </c>
      <c r="I54729">
        <f>'Wholesale debt'!$U$288</f>
        <v>371.12650271530151</v>
      </c>
      <c r="K54729">
        <v>0</v>
      </c>
      <c r="L54729" t="s">
        <v>11354</v>
      </c>
    </row>
    <row r="54730" spans="1:12">
      <c r="A54730" t="s">
        <v>5573</v>
      </c>
      <c r="B54730" t="s">
        <v>215</v>
      </c>
      <c r="E54730">
        <v>0</v>
      </c>
      <c r="F54730" s="278">
        <v>49034</v>
      </c>
      <c r="I54730">
        <f>'Wholesale debt'!$V$288</f>
        <v>381.90511891879032</v>
      </c>
      <c r="K54730">
        <v>0</v>
      </c>
      <c r="L54730" t="s">
        <v>11354</v>
      </c>
    </row>
    <row r="54731" spans="1:12">
      <c r="A54731" t="s">
        <v>5573</v>
      </c>
      <c r="B54731" t="s">
        <v>215</v>
      </c>
      <c r="E54731">
        <v>0</v>
      </c>
      <c r="F54731" s="278">
        <v>49399</v>
      </c>
      <c r="I54731">
        <f>'Wholesale debt'!$W$288</f>
        <v>392.99999003082439</v>
      </c>
      <c r="K54731">
        <v>0</v>
      </c>
      <c r="L54731" t="s">
        <v>11354</v>
      </c>
    </row>
    <row r="54732" spans="1:12">
      <c r="A54732" t="s">
        <v>5573</v>
      </c>
      <c r="B54732" t="s">
        <v>215</v>
      </c>
      <c r="E54732">
        <v>0</v>
      </c>
      <c r="F54732" s="278">
        <v>49765</v>
      </c>
      <c r="I54732">
        <f>'Wholesale debt'!$X$288</f>
        <v>404.42046162710886</v>
      </c>
      <c r="K54732">
        <v>0</v>
      </c>
      <c r="L54732" t="s">
        <v>11354</v>
      </c>
    </row>
    <row r="54733" spans="1:12">
      <c r="A54733" t="s">
        <v>5573</v>
      </c>
      <c r="B54733" t="s">
        <v>223</v>
      </c>
      <c r="E54733">
        <v>0</v>
      </c>
      <c r="F54733" s="278">
        <v>44651</v>
      </c>
      <c r="I54733">
        <f>'Wholesale debt'!$J$289</f>
        <v>0</v>
      </c>
      <c r="K54733">
        <v>0</v>
      </c>
      <c r="L54733" t="s">
        <v>11354</v>
      </c>
    </row>
    <row r="54734" spans="1:12">
      <c r="A54734" t="s">
        <v>5573</v>
      </c>
      <c r="B54734" t="s">
        <v>223</v>
      </c>
      <c r="E54734">
        <v>0</v>
      </c>
      <c r="F54734" s="278">
        <v>45016</v>
      </c>
      <c r="I54734">
        <f>'Wholesale debt'!$K$289</f>
        <v>0</v>
      </c>
      <c r="K54734">
        <v>0</v>
      </c>
      <c r="L54734" t="s">
        <v>11354</v>
      </c>
    </row>
    <row r="54735" spans="1:12">
      <c r="A54735" t="s">
        <v>5573</v>
      </c>
      <c r="B54735" t="s">
        <v>223</v>
      </c>
      <c r="E54735">
        <v>0</v>
      </c>
      <c r="F54735" s="278">
        <v>45382</v>
      </c>
      <c r="I54735">
        <f>'Wholesale debt'!$L$289</f>
        <v>0</v>
      </c>
      <c r="K54735">
        <v>0</v>
      </c>
      <c r="L54735" t="s">
        <v>11354</v>
      </c>
    </row>
    <row r="54736" spans="1:12">
      <c r="A54736" t="s">
        <v>5573</v>
      </c>
      <c r="B54736" t="s">
        <v>223</v>
      </c>
      <c r="E54736">
        <v>0</v>
      </c>
      <c r="F54736" s="278">
        <v>45747</v>
      </c>
      <c r="I54736">
        <f>'Wholesale debt'!$M$289</f>
        <v>0</v>
      </c>
      <c r="K54736">
        <v>0</v>
      </c>
      <c r="L54736" t="s">
        <v>11354</v>
      </c>
    </row>
    <row r="54737" spans="1:12">
      <c r="A54737" t="s">
        <v>5573</v>
      </c>
      <c r="B54737" t="s">
        <v>223</v>
      </c>
      <c r="E54737">
        <v>0</v>
      </c>
      <c r="F54737" s="278">
        <v>46112</v>
      </c>
      <c r="I54737">
        <f>'Wholesale debt'!$N$289</f>
        <v>558.60697153122806</v>
      </c>
      <c r="K54737">
        <v>0</v>
      </c>
      <c r="L54737" t="s">
        <v>11354</v>
      </c>
    </row>
    <row r="54738" spans="1:12">
      <c r="A54738" t="s">
        <v>5573</v>
      </c>
      <c r="B54738" t="s">
        <v>223</v>
      </c>
      <c r="E54738">
        <v>0</v>
      </c>
      <c r="F54738" s="278">
        <v>46477</v>
      </c>
      <c r="I54738">
        <f>'Wholesale debt'!$O$289</f>
        <v>575.36518067716486</v>
      </c>
      <c r="K54738">
        <v>0</v>
      </c>
      <c r="L54738" t="s">
        <v>11354</v>
      </c>
    </row>
    <row r="54739" spans="1:12">
      <c r="A54739" t="s">
        <v>5573</v>
      </c>
      <c r="B54739" t="s">
        <v>223</v>
      </c>
      <c r="E54739">
        <v>0</v>
      </c>
      <c r="F54739" s="278">
        <v>46843</v>
      </c>
      <c r="I54739">
        <f>'Wholesale debt'!$P$289</f>
        <v>634.3416363230499</v>
      </c>
      <c r="K54739">
        <v>0</v>
      </c>
      <c r="L54739" t="s">
        <v>11354</v>
      </c>
    </row>
    <row r="54740" spans="1:12">
      <c r="A54740" t="s">
        <v>5573</v>
      </c>
      <c r="B54740" t="s">
        <v>223</v>
      </c>
      <c r="E54740">
        <v>0</v>
      </c>
      <c r="F54740" s="278">
        <v>47208</v>
      </c>
      <c r="I54740">
        <f>'Wholesale debt'!$Q$289</f>
        <v>705.82433493989731</v>
      </c>
      <c r="K54740">
        <v>0</v>
      </c>
      <c r="L54740" t="s">
        <v>11354</v>
      </c>
    </row>
    <row r="54741" spans="1:12">
      <c r="A54741" t="s">
        <v>5573</v>
      </c>
      <c r="B54741" t="s">
        <v>223</v>
      </c>
      <c r="E54741">
        <v>0</v>
      </c>
      <c r="F54741" s="278">
        <v>47573</v>
      </c>
      <c r="I54741">
        <f>'Wholesale debt'!$R$289</f>
        <v>798.52153315252178</v>
      </c>
      <c r="K54741">
        <v>0</v>
      </c>
      <c r="L54741" t="s">
        <v>11354</v>
      </c>
    </row>
    <row r="54742" spans="1:12">
      <c r="A54742" t="s">
        <v>5573</v>
      </c>
      <c r="B54742" t="s">
        <v>223</v>
      </c>
      <c r="E54742">
        <v>0</v>
      </c>
      <c r="F54742" s="278">
        <v>47938</v>
      </c>
      <c r="I54742">
        <f>'Wholesale debt'!$S$289</f>
        <v>931.17775710844217</v>
      </c>
      <c r="K54742">
        <v>0</v>
      </c>
      <c r="L54742" t="s">
        <v>11354</v>
      </c>
    </row>
    <row r="54743" spans="1:12">
      <c r="A54743" t="s">
        <v>5573</v>
      </c>
      <c r="B54743" t="s">
        <v>223</v>
      </c>
      <c r="E54743">
        <v>0</v>
      </c>
      <c r="F54743" s="278">
        <v>48304</v>
      </c>
      <c r="I54743">
        <f>'Wholesale debt'!$T$289</f>
        <v>1095.0979283515483</v>
      </c>
      <c r="K54743">
        <v>0</v>
      </c>
      <c r="L54743" t="s">
        <v>11354</v>
      </c>
    </row>
    <row r="54744" spans="1:12">
      <c r="A54744" t="s">
        <v>5573</v>
      </c>
      <c r="B54744" t="s">
        <v>223</v>
      </c>
      <c r="E54744">
        <v>0</v>
      </c>
      <c r="F54744" s="278">
        <v>48669</v>
      </c>
      <c r="I54744">
        <f>'Wholesale debt'!$U$289</f>
        <v>1259.8356204723495</v>
      </c>
      <c r="K54744">
        <v>0</v>
      </c>
      <c r="L54744" t="s">
        <v>11354</v>
      </c>
    </row>
    <row r="54745" spans="1:12">
      <c r="A54745" t="s">
        <v>5573</v>
      </c>
      <c r="B54745" t="s">
        <v>223</v>
      </c>
      <c r="E54745">
        <v>0</v>
      </c>
      <c r="F54745" s="278">
        <v>49034</v>
      </c>
      <c r="I54745">
        <f>'Wholesale debt'!$V$289</f>
        <v>1291.9024940351003</v>
      </c>
      <c r="K54745">
        <v>0</v>
      </c>
      <c r="L54745" t="s">
        <v>11354</v>
      </c>
    </row>
    <row r="54746" spans="1:12">
      <c r="A54746" t="s">
        <v>5573</v>
      </c>
      <c r="B54746" t="s">
        <v>223</v>
      </c>
      <c r="E54746">
        <v>0</v>
      </c>
      <c r="F54746" s="278">
        <v>49399</v>
      </c>
      <c r="I54746">
        <f>'Wholesale debt'!$W$289</f>
        <v>1324.8168099037052</v>
      </c>
      <c r="K54746">
        <v>0</v>
      </c>
      <c r="L54746" t="s">
        <v>11354</v>
      </c>
    </row>
    <row r="54747" spans="1:12">
      <c r="A54747" t="s">
        <v>5573</v>
      </c>
      <c r="B54747" t="s">
        <v>223</v>
      </c>
      <c r="E54747">
        <v>0</v>
      </c>
      <c r="F54747" s="278">
        <v>49765</v>
      </c>
      <c r="I54747">
        <f>'Wholesale debt'!$X$289</f>
        <v>1358.6017000693196</v>
      </c>
      <c r="K54747">
        <v>0</v>
      </c>
      <c r="L54747" t="s">
        <v>11354</v>
      </c>
    </row>
    <row r="54748" spans="1:12">
      <c r="A54748" t="s">
        <v>5573</v>
      </c>
      <c r="B54748" t="s">
        <v>146</v>
      </c>
      <c r="E54748">
        <v>0</v>
      </c>
      <c r="F54748" s="278">
        <v>44651</v>
      </c>
      <c r="I54748">
        <f>'Wholesale debt'!$J$290</f>
        <v>0</v>
      </c>
      <c r="K54748">
        <v>0</v>
      </c>
      <c r="L54748" t="s">
        <v>11354</v>
      </c>
    </row>
    <row r="54749" spans="1:12">
      <c r="A54749" t="s">
        <v>5573</v>
      </c>
      <c r="B54749" t="s">
        <v>146</v>
      </c>
      <c r="E54749">
        <v>0</v>
      </c>
      <c r="F54749" s="278">
        <v>45016</v>
      </c>
      <c r="I54749">
        <f>'Wholesale debt'!$K$290</f>
        <v>0</v>
      </c>
      <c r="K54749">
        <v>0</v>
      </c>
      <c r="L54749" t="s">
        <v>11354</v>
      </c>
    </row>
    <row r="54750" spans="1:12">
      <c r="A54750" t="s">
        <v>5573</v>
      </c>
      <c r="B54750" t="s">
        <v>146</v>
      </c>
      <c r="E54750">
        <v>0</v>
      </c>
      <c r="F54750" s="278">
        <v>45382</v>
      </c>
      <c r="I54750">
        <f>'Wholesale debt'!$L$290</f>
        <v>0</v>
      </c>
      <c r="K54750">
        <v>0</v>
      </c>
      <c r="L54750" t="s">
        <v>11354</v>
      </c>
    </row>
    <row r="54751" spans="1:12">
      <c r="A54751" t="s">
        <v>5573</v>
      </c>
      <c r="B54751" t="s">
        <v>146</v>
      </c>
      <c r="E54751">
        <v>0</v>
      </c>
      <c r="F54751" s="278">
        <v>45747</v>
      </c>
      <c r="I54751">
        <f>'Wholesale debt'!$M$290</f>
        <v>0</v>
      </c>
      <c r="K54751">
        <v>0</v>
      </c>
      <c r="L54751" t="s">
        <v>11354</v>
      </c>
    </row>
    <row r="54752" spans="1:12">
      <c r="A54752" t="s">
        <v>5573</v>
      </c>
      <c r="B54752" t="s">
        <v>146</v>
      </c>
      <c r="E54752">
        <v>0</v>
      </c>
      <c r="F54752" s="278">
        <v>46112</v>
      </c>
      <c r="I54752">
        <f>'Wholesale debt'!$N$290</f>
        <v>27.459710148140115</v>
      </c>
      <c r="K54752">
        <v>0</v>
      </c>
      <c r="L54752" t="s">
        <v>11354</v>
      </c>
    </row>
    <row r="54753" spans="1:12">
      <c r="A54753" t="s">
        <v>5573</v>
      </c>
      <c r="B54753" t="s">
        <v>146</v>
      </c>
      <c r="E54753">
        <v>0</v>
      </c>
      <c r="F54753" s="278">
        <v>46477</v>
      </c>
      <c r="I54753">
        <f>'Wholesale debt'!$O$290</f>
        <v>28.283501452584321</v>
      </c>
      <c r="K54753">
        <v>0</v>
      </c>
      <c r="L54753" t="s">
        <v>11354</v>
      </c>
    </row>
    <row r="54754" spans="1:12">
      <c r="A54754" t="s">
        <v>5573</v>
      </c>
      <c r="B54754" t="s">
        <v>146</v>
      </c>
      <c r="E54754">
        <v>0</v>
      </c>
      <c r="F54754" s="278">
        <v>46843</v>
      </c>
      <c r="I54754">
        <f>'Wholesale debt'!$P$290</f>
        <v>44.155440712411853</v>
      </c>
      <c r="K54754">
        <v>0</v>
      </c>
      <c r="L54754" t="s">
        <v>11354</v>
      </c>
    </row>
    <row r="54755" spans="1:12">
      <c r="A54755" t="s">
        <v>5573</v>
      </c>
      <c r="B54755" t="s">
        <v>146</v>
      </c>
      <c r="E54755">
        <v>0</v>
      </c>
      <c r="F54755" s="278">
        <v>47208</v>
      </c>
      <c r="I54755">
        <f>'Wholesale debt'!$Q$290</f>
        <v>82.68435219504282</v>
      </c>
      <c r="K54755">
        <v>0</v>
      </c>
      <c r="L54755" t="s">
        <v>11354</v>
      </c>
    </row>
    <row r="54756" spans="1:12">
      <c r="A54756" t="s">
        <v>5573</v>
      </c>
      <c r="B54756" t="s">
        <v>146</v>
      </c>
      <c r="E54756">
        <v>0</v>
      </c>
      <c r="F54756" s="278">
        <v>47573</v>
      </c>
      <c r="I54756">
        <f>'Wholesale debt'!$R$290</f>
        <v>111.49504082062238</v>
      </c>
      <c r="K54756">
        <v>0</v>
      </c>
      <c r="L54756" t="s">
        <v>11354</v>
      </c>
    </row>
    <row r="54757" spans="1:12">
      <c r="A54757" t="s">
        <v>5573</v>
      </c>
      <c r="B54757" t="s">
        <v>146</v>
      </c>
      <c r="E54757">
        <v>0</v>
      </c>
      <c r="F54757" s="278">
        <v>47938</v>
      </c>
      <c r="I54757">
        <f>'Wholesale debt'!$S$290</f>
        <v>136.55878031415267</v>
      </c>
      <c r="K54757">
        <v>0</v>
      </c>
      <c r="L54757" t="s">
        <v>11354</v>
      </c>
    </row>
    <row r="54758" spans="1:12">
      <c r="A54758" t="s">
        <v>5573</v>
      </c>
      <c r="B54758" t="s">
        <v>146</v>
      </c>
      <c r="E54758">
        <v>0</v>
      </c>
      <c r="F54758" s="278">
        <v>48304</v>
      </c>
      <c r="I54758">
        <f>'Wholesale debt'!$T$290</f>
        <v>152.04669646318703</v>
      </c>
      <c r="K54758">
        <v>0</v>
      </c>
      <c r="L54758" t="s">
        <v>11354</v>
      </c>
    </row>
    <row r="54759" spans="1:12">
      <c r="A54759" t="s">
        <v>5573</v>
      </c>
      <c r="B54759" t="s">
        <v>146</v>
      </c>
      <c r="E54759">
        <v>0</v>
      </c>
      <c r="F54759" s="278">
        <v>48669</v>
      </c>
      <c r="I54759">
        <f>'Wholesale debt'!$U$290</f>
        <v>182.88829844126786</v>
      </c>
      <c r="K54759">
        <v>0</v>
      </c>
      <c r="L54759" t="s">
        <v>11354</v>
      </c>
    </row>
    <row r="54760" spans="1:12">
      <c r="A54760" t="s">
        <v>5573</v>
      </c>
      <c r="B54760" t="s">
        <v>146</v>
      </c>
      <c r="E54760">
        <v>0</v>
      </c>
      <c r="F54760" s="278">
        <v>49034</v>
      </c>
      <c r="I54760">
        <f>'Wholesale debt'!$V$290</f>
        <v>188.92702305153253</v>
      </c>
      <c r="K54760">
        <v>0</v>
      </c>
      <c r="L54760" t="s">
        <v>11354</v>
      </c>
    </row>
    <row r="54761" spans="1:12">
      <c r="A54761" t="s">
        <v>5573</v>
      </c>
      <c r="B54761" t="s">
        <v>146</v>
      </c>
      <c r="E54761">
        <v>0</v>
      </c>
      <c r="F54761" s="278">
        <v>49399</v>
      </c>
      <c r="I54761">
        <f>'Wholesale debt'!$W$290</f>
        <v>193.05341490515559</v>
      </c>
      <c r="K54761">
        <v>0</v>
      </c>
      <c r="L54761" t="s">
        <v>11354</v>
      </c>
    </row>
    <row r="54762" spans="1:12">
      <c r="A54762" t="s">
        <v>5573</v>
      </c>
      <c r="B54762" t="s">
        <v>146</v>
      </c>
      <c r="E54762">
        <v>0</v>
      </c>
      <c r="F54762" s="278">
        <v>49765</v>
      </c>
      <c r="I54762">
        <f>'Wholesale debt'!$X$290</f>
        <v>197.27277013762887</v>
      </c>
      <c r="K54762">
        <v>0</v>
      </c>
      <c r="L54762" t="s">
        <v>11354</v>
      </c>
    </row>
    <row r="54763" spans="1:12">
      <c r="A54763" t="s">
        <v>5573</v>
      </c>
      <c r="B54763" t="s">
        <v>8062</v>
      </c>
      <c r="E54763">
        <v>0</v>
      </c>
      <c r="F54763" s="278">
        <v>44651</v>
      </c>
      <c r="I54763">
        <f>'Wholesale debt'!$J$291</f>
        <v>0</v>
      </c>
      <c r="K54763">
        <v>0</v>
      </c>
      <c r="L54763" t="s">
        <v>11354</v>
      </c>
    </row>
    <row r="54764" spans="1:12">
      <c r="A54764" t="s">
        <v>5573</v>
      </c>
      <c r="B54764" t="s">
        <v>8062</v>
      </c>
      <c r="E54764">
        <v>0</v>
      </c>
      <c r="F54764" s="278">
        <v>45016</v>
      </c>
      <c r="I54764">
        <f>'Wholesale debt'!$K$291</f>
        <v>0</v>
      </c>
      <c r="K54764">
        <v>0</v>
      </c>
      <c r="L54764" t="s">
        <v>11354</v>
      </c>
    </row>
    <row r="54765" spans="1:12">
      <c r="A54765" t="s">
        <v>5573</v>
      </c>
      <c r="B54765" t="s">
        <v>8062</v>
      </c>
      <c r="E54765">
        <v>0</v>
      </c>
      <c r="F54765" s="278">
        <v>45382</v>
      </c>
      <c r="I54765">
        <f>'Wholesale debt'!$L$291</f>
        <v>0</v>
      </c>
      <c r="K54765">
        <v>0</v>
      </c>
      <c r="L54765" t="s">
        <v>11354</v>
      </c>
    </row>
    <row r="54766" spans="1:12">
      <c r="A54766" t="s">
        <v>5573</v>
      </c>
      <c r="B54766" t="s">
        <v>8062</v>
      </c>
      <c r="E54766">
        <v>0</v>
      </c>
      <c r="F54766" s="278">
        <v>45747</v>
      </c>
      <c r="I54766">
        <f>'Wholesale debt'!$M$291</f>
        <v>0</v>
      </c>
      <c r="K54766">
        <v>0</v>
      </c>
      <c r="L54766" t="s">
        <v>11354</v>
      </c>
    </row>
    <row r="54767" spans="1:12">
      <c r="A54767" t="s">
        <v>5573</v>
      </c>
      <c r="B54767" t="s">
        <v>8062</v>
      </c>
      <c r="E54767">
        <v>0</v>
      </c>
      <c r="F54767" s="278">
        <v>46112</v>
      </c>
      <c r="I54767">
        <f>'Wholesale debt'!$N$291</f>
        <v>0</v>
      </c>
      <c r="K54767">
        <v>0</v>
      </c>
      <c r="L54767" t="s">
        <v>11354</v>
      </c>
    </row>
    <row r="54768" spans="1:12">
      <c r="A54768" t="s">
        <v>5573</v>
      </c>
      <c r="B54768" t="s">
        <v>8062</v>
      </c>
      <c r="E54768">
        <v>0</v>
      </c>
      <c r="F54768" s="278">
        <v>46477</v>
      </c>
      <c r="I54768">
        <f>'Wholesale debt'!$O$291</f>
        <v>0</v>
      </c>
      <c r="K54768">
        <v>0</v>
      </c>
      <c r="L54768" t="s">
        <v>11354</v>
      </c>
    </row>
    <row r="54769" spans="1:12">
      <c r="A54769" t="s">
        <v>5573</v>
      </c>
      <c r="B54769" t="s">
        <v>8062</v>
      </c>
      <c r="E54769">
        <v>0</v>
      </c>
      <c r="F54769" s="278">
        <v>46843</v>
      </c>
      <c r="I54769">
        <f>'Wholesale debt'!$P$291</f>
        <v>0</v>
      </c>
      <c r="K54769">
        <v>0</v>
      </c>
      <c r="L54769" t="s">
        <v>11354</v>
      </c>
    </row>
    <row r="54770" spans="1:12">
      <c r="A54770" t="s">
        <v>5573</v>
      </c>
      <c r="B54770" t="s">
        <v>8062</v>
      </c>
      <c r="E54770">
        <v>0</v>
      </c>
      <c r="F54770" s="278">
        <v>47208</v>
      </c>
      <c r="I54770">
        <f>'Wholesale debt'!$Q$291</f>
        <v>0</v>
      </c>
      <c r="K54770">
        <v>0</v>
      </c>
      <c r="L54770" t="s">
        <v>11354</v>
      </c>
    </row>
    <row r="54771" spans="1:12">
      <c r="A54771" t="s">
        <v>5573</v>
      </c>
      <c r="B54771" t="s">
        <v>8062</v>
      </c>
      <c r="E54771">
        <v>0</v>
      </c>
      <c r="F54771" s="278">
        <v>47573</v>
      </c>
      <c r="I54771">
        <f>'Wholesale debt'!$R$291</f>
        <v>0</v>
      </c>
      <c r="K54771">
        <v>0</v>
      </c>
      <c r="L54771" t="s">
        <v>11354</v>
      </c>
    </row>
    <row r="54772" spans="1:12">
      <c r="A54772" t="s">
        <v>5573</v>
      </c>
      <c r="B54772" t="s">
        <v>8062</v>
      </c>
      <c r="E54772">
        <v>0</v>
      </c>
      <c r="F54772" s="278">
        <v>47938</v>
      </c>
      <c r="I54772">
        <f>'Wholesale debt'!$S$291</f>
        <v>0</v>
      </c>
      <c r="K54772">
        <v>0</v>
      </c>
      <c r="L54772" t="s">
        <v>11354</v>
      </c>
    </row>
    <row r="54773" spans="1:12">
      <c r="A54773" t="s">
        <v>5573</v>
      </c>
      <c r="B54773" t="s">
        <v>8062</v>
      </c>
      <c r="E54773">
        <v>0</v>
      </c>
      <c r="F54773" s="278">
        <v>48304</v>
      </c>
      <c r="I54773">
        <f>'Wholesale debt'!$T$291</f>
        <v>0</v>
      </c>
      <c r="K54773">
        <v>0</v>
      </c>
      <c r="L54773" t="s">
        <v>11354</v>
      </c>
    </row>
    <row r="54774" spans="1:12">
      <c r="A54774" t="s">
        <v>5573</v>
      </c>
      <c r="B54774" t="s">
        <v>8062</v>
      </c>
      <c r="E54774">
        <v>0</v>
      </c>
      <c r="F54774" s="278">
        <v>48669</v>
      </c>
      <c r="I54774">
        <f>'Wholesale debt'!$U$291</f>
        <v>0</v>
      </c>
      <c r="K54774">
        <v>0</v>
      </c>
      <c r="L54774" t="s">
        <v>11354</v>
      </c>
    </row>
    <row r="54775" spans="1:12">
      <c r="A54775" t="s">
        <v>5573</v>
      </c>
      <c r="B54775" t="s">
        <v>8062</v>
      </c>
      <c r="E54775">
        <v>0</v>
      </c>
      <c r="F54775" s="278">
        <v>49034</v>
      </c>
      <c r="I54775">
        <f>'Wholesale debt'!$V$291</f>
        <v>0</v>
      </c>
      <c r="K54775">
        <v>0</v>
      </c>
      <c r="L54775" t="s">
        <v>11354</v>
      </c>
    </row>
    <row r="54776" spans="1:12">
      <c r="A54776" t="s">
        <v>5573</v>
      </c>
      <c r="B54776" t="s">
        <v>8062</v>
      </c>
      <c r="E54776">
        <v>0</v>
      </c>
      <c r="F54776" s="278">
        <v>49399</v>
      </c>
      <c r="I54776">
        <f>'Wholesale debt'!$W$291</f>
        <v>0</v>
      </c>
      <c r="K54776">
        <v>0</v>
      </c>
      <c r="L54776" t="s">
        <v>11354</v>
      </c>
    </row>
    <row r="54777" spans="1:12">
      <c r="A54777" t="s">
        <v>5573</v>
      </c>
      <c r="B54777" t="s">
        <v>8062</v>
      </c>
      <c r="E54777">
        <v>0</v>
      </c>
      <c r="F54777" s="278">
        <v>49765</v>
      </c>
      <c r="I54777">
        <f>'Wholesale debt'!$X$291</f>
        <v>0</v>
      </c>
      <c r="K54777">
        <v>0</v>
      </c>
      <c r="L54777" t="s">
        <v>11354</v>
      </c>
    </row>
    <row r="54778" spans="1:12">
      <c r="A54778" t="s">
        <v>5573</v>
      </c>
      <c r="B54778" t="s">
        <v>8075</v>
      </c>
      <c r="E54778">
        <v>0</v>
      </c>
      <c r="F54778" s="278">
        <v>44651</v>
      </c>
      <c r="I54778">
        <f>'Wholesale debt'!$J$292</f>
        <v>0</v>
      </c>
      <c r="K54778">
        <v>0</v>
      </c>
      <c r="L54778" t="s">
        <v>11354</v>
      </c>
    </row>
    <row r="54779" spans="1:12">
      <c r="A54779" t="s">
        <v>5573</v>
      </c>
      <c r="B54779" t="s">
        <v>8075</v>
      </c>
      <c r="E54779">
        <v>0</v>
      </c>
      <c r="F54779" s="278">
        <v>45016</v>
      </c>
      <c r="I54779">
        <f>'Wholesale debt'!$K$292</f>
        <v>0</v>
      </c>
      <c r="K54779">
        <v>0</v>
      </c>
      <c r="L54779" t="s">
        <v>11354</v>
      </c>
    </row>
    <row r="54780" spans="1:12">
      <c r="A54780" t="s">
        <v>5573</v>
      </c>
      <c r="B54780" t="s">
        <v>8075</v>
      </c>
      <c r="E54780">
        <v>0</v>
      </c>
      <c r="F54780" s="278">
        <v>45382</v>
      </c>
      <c r="I54780">
        <f>'Wholesale debt'!$L$292</f>
        <v>0</v>
      </c>
      <c r="K54780">
        <v>0</v>
      </c>
      <c r="L54780" t="s">
        <v>11354</v>
      </c>
    </row>
    <row r="54781" spans="1:12">
      <c r="A54781" t="s">
        <v>5573</v>
      </c>
      <c r="B54781" t="s">
        <v>8075</v>
      </c>
      <c r="E54781">
        <v>0</v>
      </c>
      <c r="F54781" s="278">
        <v>45747</v>
      </c>
      <c r="I54781">
        <f>'Wholesale debt'!$M$292</f>
        <v>0</v>
      </c>
      <c r="K54781">
        <v>0</v>
      </c>
      <c r="L54781" t="s">
        <v>11354</v>
      </c>
    </row>
    <row r="54782" spans="1:12">
      <c r="A54782" t="s">
        <v>5573</v>
      </c>
      <c r="B54782" t="s">
        <v>8075</v>
      </c>
      <c r="E54782">
        <v>0</v>
      </c>
      <c r="F54782" s="278">
        <v>46112</v>
      </c>
      <c r="I54782">
        <f>'Wholesale debt'!$N$292</f>
        <v>0</v>
      </c>
      <c r="K54782">
        <v>0</v>
      </c>
      <c r="L54782" t="s">
        <v>11354</v>
      </c>
    </row>
    <row r="54783" spans="1:12">
      <c r="A54783" t="s">
        <v>5573</v>
      </c>
      <c r="B54783" t="s">
        <v>8075</v>
      </c>
      <c r="E54783">
        <v>0</v>
      </c>
      <c r="F54783" s="278">
        <v>46477</v>
      </c>
      <c r="I54783">
        <f>'Wholesale debt'!$O$292</f>
        <v>0</v>
      </c>
      <c r="K54783">
        <v>0</v>
      </c>
      <c r="L54783" t="s">
        <v>11354</v>
      </c>
    </row>
    <row r="54784" spans="1:12">
      <c r="A54784" t="s">
        <v>5573</v>
      </c>
      <c r="B54784" t="s">
        <v>8075</v>
      </c>
      <c r="E54784">
        <v>0</v>
      </c>
      <c r="F54784" s="278">
        <v>46843</v>
      </c>
      <c r="I54784">
        <f>'Wholesale debt'!$P$292</f>
        <v>0</v>
      </c>
      <c r="K54784">
        <v>0</v>
      </c>
      <c r="L54784" t="s">
        <v>11354</v>
      </c>
    </row>
    <row r="54785" spans="1:12">
      <c r="A54785" t="s">
        <v>5573</v>
      </c>
      <c r="B54785" t="s">
        <v>8075</v>
      </c>
      <c r="E54785">
        <v>0</v>
      </c>
      <c r="F54785" s="278">
        <v>47208</v>
      </c>
      <c r="I54785">
        <f>'Wholesale debt'!$Q$292</f>
        <v>0</v>
      </c>
      <c r="K54785">
        <v>0</v>
      </c>
      <c r="L54785" t="s">
        <v>11354</v>
      </c>
    </row>
    <row r="54786" spans="1:12">
      <c r="A54786" t="s">
        <v>5573</v>
      </c>
      <c r="B54786" t="s">
        <v>8075</v>
      </c>
      <c r="E54786">
        <v>0</v>
      </c>
      <c r="F54786" s="278">
        <v>47573</v>
      </c>
      <c r="I54786">
        <f>'Wholesale debt'!$R$292</f>
        <v>0</v>
      </c>
      <c r="K54786">
        <v>0</v>
      </c>
      <c r="L54786" t="s">
        <v>11354</v>
      </c>
    </row>
    <row r="54787" spans="1:12">
      <c r="A54787" t="s">
        <v>5573</v>
      </c>
      <c r="B54787" t="s">
        <v>8075</v>
      </c>
      <c r="E54787">
        <v>0</v>
      </c>
      <c r="F54787" s="278">
        <v>47938</v>
      </c>
      <c r="I54787">
        <f>'Wholesale debt'!$S$292</f>
        <v>0</v>
      </c>
      <c r="K54787">
        <v>0</v>
      </c>
      <c r="L54787" t="s">
        <v>11354</v>
      </c>
    </row>
    <row r="54788" spans="1:12">
      <c r="A54788" t="s">
        <v>5573</v>
      </c>
      <c r="B54788" t="s">
        <v>8075</v>
      </c>
      <c r="E54788">
        <v>0</v>
      </c>
      <c r="F54788" s="278">
        <v>48304</v>
      </c>
      <c r="I54788">
        <f>'Wholesale debt'!$T$292</f>
        <v>0</v>
      </c>
      <c r="K54788">
        <v>0</v>
      </c>
      <c r="L54788" t="s">
        <v>11354</v>
      </c>
    </row>
    <row r="54789" spans="1:12">
      <c r="A54789" t="s">
        <v>5573</v>
      </c>
      <c r="B54789" t="s">
        <v>8075</v>
      </c>
      <c r="E54789">
        <v>0</v>
      </c>
      <c r="F54789" s="278">
        <v>48669</v>
      </c>
      <c r="I54789">
        <f>'Wholesale debt'!$U$292</f>
        <v>0</v>
      </c>
      <c r="K54789">
        <v>0</v>
      </c>
      <c r="L54789" t="s">
        <v>11354</v>
      </c>
    </row>
    <row r="54790" spans="1:12">
      <c r="A54790" t="s">
        <v>5573</v>
      </c>
      <c r="B54790" t="s">
        <v>8075</v>
      </c>
      <c r="E54790">
        <v>0</v>
      </c>
      <c r="F54790" s="278">
        <v>49034</v>
      </c>
      <c r="I54790">
        <f>'Wholesale debt'!$V$292</f>
        <v>0</v>
      </c>
      <c r="K54790">
        <v>0</v>
      </c>
      <c r="L54790" t="s">
        <v>11354</v>
      </c>
    </row>
    <row r="54791" spans="1:12">
      <c r="A54791" t="s">
        <v>5573</v>
      </c>
      <c r="B54791" t="s">
        <v>8075</v>
      </c>
      <c r="E54791">
        <v>0</v>
      </c>
      <c r="F54791" s="278">
        <v>49399</v>
      </c>
      <c r="I54791">
        <f>'Wholesale debt'!$W$292</f>
        <v>0</v>
      </c>
      <c r="K54791">
        <v>0</v>
      </c>
      <c r="L54791" t="s">
        <v>11354</v>
      </c>
    </row>
    <row r="54792" spans="1:12">
      <c r="A54792" t="s">
        <v>5573</v>
      </c>
      <c r="B54792" t="s">
        <v>8075</v>
      </c>
      <c r="E54792">
        <v>0</v>
      </c>
      <c r="F54792" s="278">
        <v>49765</v>
      </c>
      <c r="I54792">
        <f>'Wholesale debt'!$X$292</f>
        <v>0</v>
      </c>
      <c r="K54792">
        <v>0</v>
      </c>
      <c r="L54792" t="s">
        <v>11354</v>
      </c>
    </row>
    <row r="54793" spans="1:12">
      <c r="A54793" t="s">
        <v>5580</v>
      </c>
      <c r="B54793" t="s">
        <v>219</v>
      </c>
      <c r="E54793">
        <v>0</v>
      </c>
      <c r="F54793" s="278">
        <v>44651</v>
      </c>
      <c r="I54793">
        <f>'Wholesale debt'!$J$308</f>
        <v>0</v>
      </c>
      <c r="K54793">
        <v>0</v>
      </c>
      <c r="L54793" t="s">
        <v>11355</v>
      </c>
    </row>
    <row r="54794" spans="1:12">
      <c r="A54794" t="s">
        <v>5580</v>
      </c>
      <c r="B54794" t="s">
        <v>219</v>
      </c>
      <c r="E54794">
        <v>0</v>
      </c>
      <c r="F54794" s="278">
        <v>45016</v>
      </c>
      <c r="I54794">
        <f>'Wholesale debt'!$K$308</f>
        <v>0</v>
      </c>
      <c r="K54794">
        <v>0</v>
      </c>
      <c r="L54794" t="s">
        <v>11355</v>
      </c>
    </row>
    <row r="54795" spans="1:12">
      <c r="A54795" t="s">
        <v>5580</v>
      </c>
      <c r="B54795" t="s">
        <v>219</v>
      </c>
      <c r="E54795">
        <v>0</v>
      </c>
      <c r="F54795" s="278">
        <v>45382</v>
      </c>
      <c r="I54795">
        <f>'Wholesale debt'!$L$308</f>
        <v>0</v>
      </c>
      <c r="K54795">
        <v>0</v>
      </c>
      <c r="L54795" t="s">
        <v>11355</v>
      </c>
    </row>
    <row r="54796" spans="1:12">
      <c r="A54796" t="s">
        <v>5580</v>
      </c>
      <c r="B54796" t="s">
        <v>219</v>
      </c>
      <c r="E54796">
        <v>0</v>
      </c>
      <c r="F54796" s="278">
        <v>45747</v>
      </c>
      <c r="I54796">
        <f>'Wholesale debt'!$M$308</f>
        <v>0</v>
      </c>
      <c r="K54796">
        <v>0</v>
      </c>
      <c r="L54796" t="s">
        <v>11355</v>
      </c>
    </row>
    <row r="54797" spans="1:12">
      <c r="A54797" t="s">
        <v>5580</v>
      </c>
      <c r="B54797" t="s">
        <v>219</v>
      </c>
      <c r="E54797">
        <v>0</v>
      </c>
      <c r="F54797" s="278">
        <v>46112</v>
      </c>
      <c r="I54797">
        <f>'Wholesale debt'!$N$308</f>
        <v>0</v>
      </c>
      <c r="K54797">
        <v>0</v>
      </c>
      <c r="L54797" t="s">
        <v>11355</v>
      </c>
    </row>
    <row r="54798" spans="1:12">
      <c r="A54798" t="s">
        <v>5580</v>
      </c>
      <c r="B54798" t="s">
        <v>219</v>
      </c>
      <c r="E54798">
        <v>0</v>
      </c>
      <c r="F54798" s="278">
        <v>46477</v>
      </c>
      <c r="I54798">
        <f>'Wholesale debt'!$O$308</f>
        <v>4.4945212725489867</v>
      </c>
      <c r="K54798">
        <v>0</v>
      </c>
      <c r="L54798" t="s">
        <v>11355</v>
      </c>
    </row>
    <row r="54799" spans="1:12">
      <c r="A54799" t="s">
        <v>5580</v>
      </c>
      <c r="B54799" t="s">
        <v>219</v>
      </c>
      <c r="E54799">
        <v>0</v>
      </c>
      <c r="F54799" s="278">
        <v>46843</v>
      </c>
      <c r="I54799">
        <f>'Wholesale debt'!$P$308</f>
        <v>4.3630629879522722</v>
      </c>
      <c r="K54799">
        <v>0</v>
      </c>
      <c r="L54799" t="s">
        <v>11355</v>
      </c>
    </row>
    <row r="54800" spans="1:12">
      <c r="A54800" t="s">
        <v>5580</v>
      </c>
      <c r="B54800" t="s">
        <v>219</v>
      </c>
      <c r="E54800">
        <v>0</v>
      </c>
      <c r="F54800" s="278">
        <v>47208</v>
      </c>
      <c r="I54800">
        <f>'Wholesale debt'!$Q$308</f>
        <v>3.4472722865376291</v>
      </c>
      <c r="K54800">
        <v>0</v>
      </c>
      <c r="L54800" t="s">
        <v>11355</v>
      </c>
    </row>
    <row r="54801" spans="1:12">
      <c r="A54801" t="s">
        <v>5580</v>
      </c>
      <c r="B54801" t="s">
        <v>219</v>
      </c>
      <c r="E54801">
        <v>0</v>
      </c>
      <c r="F54801" s="278">
        <v>47573</v>
      </c>
      <c r="I54801">
        <f>'Wholesale debt'!$R$308</f>
        <v>5.1981559898524523</v>
      </c>
      <c r="K54801">
        <v>0</v>
      </c>
      <c r="L54801" t="s">
        <v>11355</v>
      </c>
    </row>
    <row r="54802" spans="1:12">
      <c r="A54802" t="s">
        <v>5580</v>
      </c>
      <c r="B54802" t="s">
        <v>219</v>
      </c>
      <c r="E54802">
        <v>0</v>
      </c>
      <c r="F54802" s="278">
        <v>47938</v>
      </c>
      <c r="I54802">
        <f>'Wholesale debt'!$S$308</f>
        <v>5.1470917278166368</v>
      </c>
      <c r="K54802">
        <v>0</v>
      </c>
      <c r="L54802" t="s">
        <v>11355</v>
      </c>
    </row>
    <row r="54803" spans="1:12">
      <c r="A54803" t="s">
        <v>5580</v>
      </c>
      <c r="B54803" t="s">
        <v>219</v>
      </c>
      <c r="E54803">
        <v>0</v>
      </c>
      <c r="F54803" s="278">
        <v>48304</v>
      </c>
      <c r="I54803">
        <f>'Wholesale debt'!$T$308</f>
        <v>6.8092411130768724</v>
      </c>
      <c r="K54803">
        <v>0</v>
      </c>
      <c r="L54803" t="s">
        <v>11355</v>
      </c>
    </row>
    <row r="54804" spans="1:12">
      <c r="A54804" t="s">
        <v>5580</v>
      </c>
      <c r="B54804" t="s">
        <v>219</v>
      </c>
      <c r="E54804">
        <v>0</v>
      </c>
      <c r="F54804" s="278">
        <v>48669</v>
      </c>
      <c r="I54804">
        <f>'Wholesale debt'!$U$308</f>
        <v>0</v>
      </c>
      <c r="K54804">
        <v>0</v>
      </c>
      <c r="L54804" t="s">
        <v>11355</v>
      </c>
    </row>
    <row r="54805" spans="1:12">
      <c r="A54805" t="s">
        <v>5580</v>
      </c>
      <c r="B54805" t="s">
        <v>219</v>
      </c>
      <c r="E54805">
        <v>0</v>
      </c>
      <c r="F54805" s="278">
        <v>49034</v>
      </c>
      <c r="I54805">
        <f>'Wholesale debt'!$V$308</f>
        <v>0</v>
      </c>
      <c r="K54805">
        <v>0</v>
      </c>
      <c r="L54805" t="s">
        <v>11355</v>
      </c>
    </row>
    <row r="54806" spans="1:12">
      <c r="A54806" t="s">
        <v>5580</v>
      </c>
      <c r="B54806" t="s">
        <v>219</v>
      </c>
      <c r="E54806">
        <v>0</v>
      </c>
      <c r="F54806" s="278">
        <v>49399</v>
      </c>
      <c r="I54806">
        <f>'Wholesale debt'!$W$308</f>
        <v>0</v>
      </c>
      <c r="K54806">
        <v>0</v>
      </c>
      <c r="L54806" t="s">
        <v>11355</v>
      </c>
    </row>
    <row r="54807" spans="1:12">
      <c r="A54807" t="s">
        <v>5580</v>
      </c>
      <c r="B54807" t="s">
        <v>219</v>
      </c>
      <c r="E54807">
        <v>0</v>
      </c>
      <c r="F54807" s="278">
        <v>49765</v>
      </c>
      <c r="I54807">
        <f>'Wholesale debt'!$X$308</f>
        <v>0</v>
      </c>
      <c r="K54807">
        <v>0</v>
      </c>
      <c r="L54807" t="s">
        <v>11355</v>
      </c>
    </row>
    <row r="54808" spans="1:12">
      <c r="A54808" t="s">
        <v>5580</v>
      </c>
      <c r="B54808" t="s">
        <v>215</v>
      </c>
      <c r="E54808">
        <v>0</v>
      </c>
      <c r="F54808" s="278">
        <v>44651</v>
      </c>
      <c r="I54808">
        <f>'Wholesale debt'!$J$309</f>
        <v>0</v>
      </c>
      <c r="K54808">
        <v>0</v>
      </c>
      <c r="L54808" t="s">
        <v>11355</v>
      </c>
    </row>
    <row r="54809" spans="1:12">
      <c r="A54809" t="s">
        <v>5580</v>
      </c>
      <c r="B54809" t="s">
        <v>215</v>
      </c>
      <c r="E54809">
        <v>0</v>
      </c>
      <c r="F54809" s="278">
        <v>45016</v>
      </c>
      <c r="I54809">
        <f>'Wholesale debt'!$K$309</f>
        <v>0</v>
      </c>
      <c r="K54809">
        <v>0</v>
      </c>
      <c r="L54809" t="s">
        <v>11355</v>
      </c>
    </row>
    <row r="54810" spans="1:12">
      <c r="A54810" t="s">
        <v>5580</v>
      </c>
      <c r="B54810" t="s">
        <v>215</v>
      </c>
      <c r="E54810">
        <v>0</v>
      </c>
      <c r="F54810" s="278">
        <v>45382</v>
      </c>
      <c r="I54810">
        <f>'Wholesale debt'!$L$309</f>
        <v>0</v>
      </c>
      <c r="K54810">
        <v>0</v>
      </c>
      <c r="L54810" t="s">
        <v>11355</v>
      </c>
    </row>
    <row r="54811" spans="1:12">
      <c r="A54811" t="s">
        <v>5580</v>
      </c>
      <c r="B54811" t="s">
        <v>215</v>
      </c>
      <c r="E54811">
        <v>0</v>
      </c>
      <c r="F54811" s="278">
        <v>45747</v>
      </c>
      <c r="I54811">
        <f>'Wholesale debt'!$M$309</f>
        <v>0</v>
      </c>
      <c r="K54811">
        <v>0</v>
      </c>
      <c r="L54811" t="s">
        <v>11355</v>
      </c>
    </row>
    <row r="54812" spans="1:12">
      <c r="A54812" t="s">
        <v>5580</v>
      </c>
      <c r="B54812" t="s">
        <v>215</v>
      </c>
      <c r="E54812">
        <v>0</v>
      </c>
      <c r="F54812" s="278">
        <v>46112</v>
      </c>
      <c r="I54812">
        <f>'Wholesale debt'!$N$309</f>
        <v>0</v>
      </c>
      <c r="K54812">
        <v>0</v>
      </c>
      <c r="L54812" t="s">
        <v>11355</v>
      </c>
    </row>
    <row r="54813" spans="1:12">
      <c r="A54813" t="s">
        <v>5580</v>
      </c>
      <c r="B54813" t="s">
        <v>215</v>
      </c>
      <c r="E54813">
        <v>0</v>
      </c>
      <c r="F54813" s="278">
        <v>46477</v>
      </c>
      <c r="I54813">
        <f>'Wholesale debt'!$O$309</f>
        <v>4.6907571393016951</v>
      </c>
      <c r="K54813">
        <v>0</v>
      </c>
      <c r="L54813" t="s">
        <v>11355</v>
      </c>
    </row>
    <row r="54814" spans="1:12">
      <c r="A54814" t="s">
        <v>5580</v>
      </c>
      <c r="B54814" t="s">
        <v>215</v>
      </c>
      <c r="E54814">
        <v>0</v>
      </c>
      <c r="F54814" s="278">
        <v>46843</v>
      </c>
      <c r="I54814">
        <f>'Wholesale debt'!$P$309</f>
        <v>7.2884891980730231</v>
      </c>
      <c r="K54814">
        <v>0</v>
      </c>
      <c r="L54814" t="s">
        <v>11355</v>
      </c>
    </row>
    <row r="54815" spans="1:12">
      <c r="A54815" t="s">
        <v>5580</v>
      </c>
      <c r="B54815" t="s">
        <v>215</v>
      </c>
      <c r="E54815">
        <v>0</v>
      </c>
      <c r="F54815" s="278">
        <v>47208</v>
      </c>
      <c r="I54815">
        <f>'Wholesale debt'!$Q$309</f>
        <v>5.3976337495179791</v>
      </c>
      <c r="K54815">
        <v>0</v>
      </c>
      <c r="L54815" t="s">
        <v>11355</v>
      </c>
    </row>
    <row r="54816" spans="1:12">
      <c r="A54816" t="s">
        <v>5580</v>
      </c>
      <c r="B54816" t="s">
        <v>215</v>
      </c>
      <c r="E54816">
        <v>0</v>
      </c>
      <c r="F54816" s="278">
        <v>47573</v>
      </c>
      <c r="I54816">
        <f>'Wholesale debt'!$R$309</f>
        <v>2.3302843437042497</v>
      </c>
      <c r="K54816">
        <v>0</v>
      </c>
      <c r="L54816" t="s">
        <v>11355</v>
      </c>
    </row>
    <row r="54817" spans="1:12">
      <c r="A54817" t="s">
        <v>5580</v>
      </c>
      <c r="B54817" t="s">
        <v>215</v>
      </c>
      <c r="E54817">
        <v>0</v>
      </c>
      <c r="F54817" s="278">
        <v>47938</v>
      </c>
      <c r="I54817">
        <f>'Wholesale debt'!$S$309</f>
        <v>0</v>
      </c>
      <c r="K54817">
        <v>0</v>
      </c>
      <c r="L54817" t="s">
        <v>11355</v>
      </c>
    </row>
    <row r="54818" spans="1:12">
      <c r="A54818" t="s">
        <v>5580</v>
      </c>
      <c r="B54818" t="s">
        <v>215</v>
      </c>
      <c r="E54818">
        <v>0</v>
      </c>
      <c r="F54818" s="278">
        <v>48304</v>
      </c>
      <c r="I54818">
        <f>'Wholesale debt'!$T$309</f>
        <v>13.600748661504667</v>
      </c>
      <c r="K54818">
        <v>0</v>
      </c>
      <c r="L54818" t="s">
        <v>11355</v>
      </c>
    </row>
    <row r="54819" spans="1:12">
      <c r="A54819" t="s">
        <v>5580</v>
      </c>
      <c r="B54819" t="s">
        <v>215</v>
      </c>
      <c r="E54819">
        <v>0</v>
      </c>
      <c r="F54819" s="278">
        <v>48669</v>
      </c>
      <c r="I54819">
        <f>'Wholesale debt'!$U$309</f>
        <v>0</v>
      </c>
      <c r="K54819">
        <v>0</v>
      </c>
      <c r="L54819" t="s">
        <v>11355</v>
      </c>
    </row>
    <row r="54820" spans="1:12">
      <c r="A54820" t="s">
        <v>5580</v>
      </c>
      <c r="B54820" t="s">
        <v>215</v>
      </c>
      <c r="E54820">
        <v>0</v>
      </c>
      <c r="F54820" s="278">
        <v>49034</v>
      </c>
      <c r="I54820">
        <f>'Wholesale debt'!$V$309</f>
        <v>0</v>
      </c>
      <c r="K54820">
        <v>0</v>
      </c>
      <c r="L54820" t="s">
        <v>11355</v>
      </c>
    </row>
    <row r="54821" spans="1:12">
      <c r="A54821" t="s">
        <v>5580</v>
      </c>
      <c r="B54821" t="s">
        <v>215</v>
      </c>
      <c r="E54821">
        <v>0</v>
      </c>
      <c r="F54821" s="278">
        <v>49399</v>
      </c>
      <c r="I54821">
        <f>'Wholesale debt'!$W$309</f>
        <v>0</v>
      </c>
      <c r="K54821">
        <v>0</v>
      </c>
      <c r="L54821" t="s">
        <v>11355</v>
      </c>
    </row>
    <row r="54822" spans="1:12">
      <c r="A54822" t="s">
        <v>5580</v>
      </c>
      <c r="B54822" t="s">
        <v>215</v>
      </c>
      <c r="E54822">
        <v>0</v>
      </c>
      <c r="F54822" s="278">
        <v>49765</v>
      </c>
      <c r="I54822">
        <f>'Wholesale debt'!$X$309</f>
        <v>0</v>
      </c>
      <c r="K54822">
        <v>0</v>
      </c>
      <c r="L54822" t="s">
        <v>11355</v>
      </c>
    </row>
    <row r="54823" spans="1:12">
      <c r="A54823" t="s">
        <v>5580</v>
      </c>
      <c r="B54823" t="s">
        <v>223</v>
      </c>
      <c r="E54823">
        <v>0</v>
      </c>
      <c r="F54823" s="278">
        <v>44651</v>
      </c>
      <c r="I54823">
        <f>'Wholesale debt'!$J$310</f>
        <v>0</v>
      </c>
      <c r="K54823">
        <v>0</v>
      </c>
      <c r="L54823" t="s">
        <v>11355</v>
      </c>
    </row>
    <row r="54824" spans="1:12">
      <c r="A54824" t="s">
        <v>5580</v>
      </c>
      <c r="B54824" t="s">
        <v>223</v>
      </c>
      <c r="E54824">
        <v>0</v>
      </c>
      <c r="F54824" s="278">
        <v>45016</v>
      </c>
      <c r="I54824">
        <f>'Wholesale debt'!$K$310</f>
        <v>0</v>
      </c>
      <c r="K54824">
        <v>0</v>
      </c>
      <c r="L54824" t="s">
        <v>11355</v>
      </c>
    </row>
    <row r="54825" spans="1:12">
      <c r="A54825" t="s">
        <v>5580</v>
      </c>
      <c r="B54825" t="s">
        <v>223</v>
      </c>
      <c r="E54825">
        <v>0</v>
      </c>
      <c r="F54825" s="278">
        <v>45382</v>
      </c>
      <c r="I54825">
        <f>'Wholesale debt'!$L$310</f>
        <v>0</v>
      </c>
      <c r="K54825">
        <v>0</v>
      </c>
      <c r="L54825" t="s">
        <v>11355</v>
      </c>
    </row>
    <row r="54826" spans="1:12">
      <c r="A54826" t="s">
        <v>5580</v>
      </c>
      <c r="B54826" t="s">
        <v>223</v>
      </c>
      <c r="E54826">
        <v>0</v>
      </c>
      <c r="F54826" s="278">
        <v>45747</v>
      </c>
      <c r="I54826">
        <f>'Wholesale debt'!$M$310</f>
        <v>0</v>
      </c>
      <c r="K54826">
        <v>0</v>
      </c>
      <c r="L54826" t="s">
        <v>11355</v>
      </c>
    </row>
    <row r="54827" spans="1:12">
      <c r="A54827" t="s">
        <v>5580</v>
      </c>
      <c r="B54827" t="s">
        <v>223</v>
      </c>
      <c r="E54827">
        <v>0</v>
      </c>
      <c r="F54827" s="278">
        <v>46112</v>
      </c>
      <c r="I54827">
        <f>'Wholesale debt'!$N$310</f>
        <v>0</v>
      </c>
      <c r="K54827">
        <v>0</v>
      </c>
      <c r="L54827" t="s">
        <v>11355</v>
      </c>
    </row>
    <row r="54828" spans="1:12">
      <c r="A54828" t="s">
        <v>5580</v>
      </c>
      <c r="B54828" t="s">
        <v>223</v>
      </c>
      <c r="E54828">
        <v>0</v>
      </c>
      <c r="F54828" s="278">
        <v>46477</v>
      </c>
      <c r="I54828">
        <f>'Wholesale debt'!$O$310</f>
        <v>40.897549240755097</v>
      </c>
      <c r="K54828">
        <v>0</v>
      </c>
      <c r="L54828" t="s">
        <v>11355</v>
      </c>
    </row>
    <row r="54829" spans="1:12">
      <c r="A54829" t="s">
        <v>5580</v>
      </c>
      <c r="B54829" t="s">
        <v>223</v>
      </c>
      <c r="E54829">
        <v>0</v>
      </c>
      <c r="F54829" s="278">
        <v>46843</v>
      </c>
      <c r="I54829">
        <f>'Wholesale debt'!$P$310</f>
        <v>51.832945617070209</v>
      </c>
      <c r="K54829">
        <v>0</v>
      </c>
      <c r="L54829" t="s">
        <v>11355</v>
      </c>
    </row>
    <row r="54830" spans="1:12">
      <c r="A54830" t="s">
        <v>5580</v>
      </c>
      <c r="B54830" t="s">
        <v>223</v>
      </c>
      <c r="E54830">
        <v>0</v>
      </c>
      <c r="F54830" s="278">
        <v>47208</v>
      </c>
      <c r="I54830">
        <f>'Wholesale debt'!$Q$310</f>
        <v>71.05555128629635</v>
      </c>
      <c r="K54830">
        <v>0</v>
      </c>
      <c r="L54830" t="s">
        <v>11355</v>
      </c>
    </row>
    <row r="54831" spans="1:12">
      <c r="A54831" t="s">
        <v>5580</v>
      </c>
      <c r="B54831" t="s">
        <v>223</v>
      </c>
      <c r="E54831">
        <v>0</v>
      </c>
      <c r="F54831" s="278">
        <v>47573</v>
      </c>
      <c r="I54831">
        <f>'Wholesale debt'!$R$310</f>
        <v>108.23394374020779</v>
      </c>
      <c r="K54831">
        <v>0</v>
      </c>
      <c r="L54831" t="s">
        <v>11355</v>
      </c>
    </row>
    <row r="54832" spans="1:12">
      <c r="A54832" t="s">
        <v>5580</v>
      </c>
      <c r="B54832" t="s">
        <v>223</v>
      </c>
      <c r="E54832">
        <v>0</v>
      </c>
      <c r="F54832" s="278">
        <v>47938</v>
      </c>
      <c r="I54832">
        <f>'Wholesale debt'!$S$310</f>
        <v>136.09885323798335</v>
      </c>
      <c r="K54832">
        <v>0</v>
      </c>
      <c r="L54832" t="s">
        <v>11355</v>
      </c>
    </row>
    <row r="54833" spans="1:12">
      <c r="A54833" t="s">
        <v>5580</v>
      </c>
      <c r="B54833" t="s">
        <v>223</v>
      </c>
      <c r="E54833">
        <v>0</v>
      </c>
      <c r="F54833" s="278">
        <v>48304</v>
      </c>
      <c r="I54833">
        <f>'Wholesale debt'!$T$310</f>
        <v>133.49575900159857</v>
      </c>
      <c r="K54833">
        <v>0</v>
      </c>
      <c r="L54833" t="s">
        <v>11355</v>
      </c>
    </row>
    <row r="54834" spans="1:12">
      <c r="A54834" t="s">
        <v>5580</v>
      </c>
      <c r="B54834" t="s">
        <v>223</v>
      </c>
      <c r="E54834">
        <v>0</v>
      </c>
      <c r="F54834" s="278">
        <v>48669</v>
      </c>
      <c r="I54834">
        <f>'Wholesale debt'!$U$310</f>
        <v>0</v>
      </c>
      <c r="K54834">
        <v>0</v>
      </c>
      <c r="L54834" t="s">
        <v>11355</v>
      </c>
    </row>
    <row r="54835" spans="1:12">
      <c r="A54835" t="s">
        <v>5580</v>
      </c>
      <c r="B54835" t="s">
        <v>223</v>
      </c>
      <c r="E54835">
        <v>0</v>
      </c>
      <c r="F54835" s="278">
        <v>49034</v>
      </c>
      <c r="I54835">
        <f>'Wholesale debt'!$V$310</f>
        <v>0</v>
      </c>
      <c r="K54835">
        <v>0</v>
      </c>
      <c r="L54835" t="s">
        <v>11355</v>
      </c>
    </row>
    <row r="54836" spans="1:12">
      <c r="A54836" t="s">
        <v>5580</v>
      </c>
      <c r="B54836" t="s">
        <v>223</v>
      </c>
      <c r="E54836">
        <v>0</v>
      </c>
      <c r="F54836" s="278">
        <v>49399</v>
      </c>
      <c r="I54836">
        <f>'Wholesale debt'!$W$310</f>
        <v>0</v>
      </c>
      <c r="K54836">
        <v>0</v>
      </c>
      <c r="L54836" t="s">
        <v>11355</v>
      </c>
    </row>
    <row r="54837" spans="1:12">
      <c r="A54837" t="s">
        <v>5580</v>
      </c>
      <c r="B54837" t="s">
        <v>223</v>
      </c>
      <c r="E54837">
        <v>0</v>
      </c>
      <c r="F54837" s="278">
        <v>49765</v>
      </c>
      <c r="I54837">
        <f>'Wholesale debt'!$X$310</f>
        <v>0</v>
      </c>
      <c r="K54837">
        <v>0</v>
      </c>
      <c r="L54837" t="s">
        <v>11355</v>
      </c>
    </row>
    <row r="54838" spans="1:12">
      <c r="A54838" t="s">
        <v>5580</v>
      </c>
      <c r="B54838" t="s">
        <v>146</v>
      </c>
      <c r="E54838">
        <v>0</v>
      </c>
      <c r="F54838" s="278">
        <v>44651</v>
      </c>
      <c r="I54838">
        <f>'Wholesale debt'!$J$311</f>
        <v>0</v>
      </c>
      <c r="K54838">
        <v>0</v>
      </c>
      <c r="L54838" t="s">
        <v>11355</v>
      </c>
    </row>
    <row r="54839" spans="1:12">
      <c r="A54839" t="s">
        <v>5580</v>
      </c>
      <c r="B54839" t="s">
        <v>146</v>
      </c>
      <c r="E54839">
        <v>0</v>
      </c>
      <c r="F54839" s="278">
        <v>45016</v>
      </c>
      <c r="I54839">
        <f>'Wholesale debt'!$K$311</f>
        <v>0</v>
      </c>
      <c r="K54839">
        <v>0</v>
      </c>
      <c r="L54839" t="s">
        <v>11355</v>
      </c>
    </row>
    <row r="54840" spans="1:12">
      <c r="A54840" t="s">
        <v>5580</v>
      </c>
      <c r="B54840" t="s">
        <v>146</v>
      </c>
      <c r="E54840">
        <v>0</v>
      </c>
      <c r="F54840" s="278">
        <v>45382</v>
      </c>
      <c r="I54840">
        <f>'Wholesale debt'!$L$311</f>
        <v>0</v>
      </c>
      <c r="K54840">
        <v>0</v>
      </c>
      <c r="L54840" t="s">
        <v>11355</v>
      </c>
    </row>
    <row r="54841" spans="1:12">
      <c r="A54841" t="s">
        <v>5580</v>
      </c>
      <c r="B54841" t="s">
        <v>146</v>
      </c>
      <c r="E54841">
        <v>0</v>
      </c>
      <c r="F54841" s="278">
        <v>45747</v>
      </c>
      <c r="I54841">
        <f>'Wholesale debt'!$M$311</f>
        <v>0</v>
      </c>
      <c r="K54841">
        <v>0</v>
      </c>
      <c r="L54841" t="s">
        <v>11355</v>
      </c>
    </row>
    <row r="54842" spans="1:12">
      <c r="A54842" t="s">
        <v>5580</v>
      </c>
      <c r="B54842" t="s">
        <v>146</v>
      </c>
      <c r="E54842">
        <v>0</v>
      </c>
      <c r="F54842" s="278">
        <v>46112</v>
      </c>
      <c r="I54842">
        <f>'Wholesale debt'!$N$311</f>
        <v>3.5527136788005009E-15</v>
      </c>
      <c r="K54842">
        <v>0</v>
      </c>
      <c r="L54842" t="s">
        <v>11355</v>
      </c>
    </row>
    <row r="54843" spans="1:12">
      <c r="A54843" t="s">
        <v>5580</v>
      </c>
      <c r="B54843" t="s">
        <v>146</v>
      </c>
      <c r="E54843">
        <v>0</v>
      </c>
      <c r="F54843" s="278">
        <v>46477</v>
      </c>
      <c r="I54843">
        <f>'Wholesale debt'!$O$311</f>
        <v>14.728857074754909</v>
      </c>
      <c r="K54843">
        <v>0</v>
      </c>
      <c r="L54843" t="s">
        <v>11355</v>
      </c>
    </row>
    <row r="54844" spans="1:12">
      <c r="A54844" t="s">
        <v>5580</v>
      </c>
      <c r="B54844" t="s">
        <v>146</v>
      </c>
      <c r="E54844">
        <v>0</v>
      </c>
      <c r="F54844" s="278">
        <v>46843</v>
      </c>
      <c r="I54844">
        <f>'Wholesale debt'!$P$311</f>
        <v>36.622041768059923</v>
      </c>
      <c r="K54844">
        <v>0</v>
      </c>
      <c r="L54844" t="s">
        <v>11355</v>
      </c>
    </row>
    <row r="54845" spans="1:12">
      <c r="A54845" t="s">
        <v>5580</v>
      </c>
      <c r="B54845" t="s">
        <v>146</v>
      </c>
      <c r="E54845">
        <v>0</v>
      </c>
      <c r="F54845" s="278">
        <v>47208</v>
      </c>
      <c r="I54845">
        <f>'Wholesale debt'!$Q$311</f>
        <v>26.330335210557067</v>
      </c>
      <c r="K54845">
        <v>0</v>
      </c>
      <c r="L54845" t="s">
        <v>11355</v>
      </c>
    </row>
    <row r="54846" spans="1:12">
      <c r="A54846" t="s">
        <v>5580</v>
      </c>
      <c r="B54846" t="s">
        <v>146</v>
      </c>
      <c r="E54846">
        <v>0</v>
      </c>
      <c r="F54846" s="278">
        <v>47573</v>
      </c>
      <c r="I54846">
        <f>'Wholesale debt'!$R$311</f>
        <v>22.083114921764789</v>
      </c>
      <c r="K54846">
        <v>0</v>
      </c>
      <c r="L54846" t="s">
        <v>11355</v>
      </c>
    </row>
    <row r="54847" spans="1:12">
      <c r="A54847" t="s">
        <v>5580</v>
      </c>
      <c r="B54847" t="s">
        <v>146</v>
      </c>
      <c r="E54847">
        <v>0</v>
      </c>
      <c r="F54847" s="278">
        <v>47938</v>
      </c>
      <c r="I54847">
        <f>'Wholesale debt'!$S$311</f>
        <v>12.194516904045059</v>
      </c>
      <c r="K54847">
        <v>0</v>
      </c>
      <c r="L54847" t="s">
        <v>11355</v>
      </c>
    </row>
    <row r="54848" spans="1:12">
      <c r="A54848" t="s">
        <v>5580</v>
      </c>
      <c r="B54848" t="s">
        <v>146</v>
      </c>
      <c r="E54848">
        <v>0</v>
      </c>
      <c r="F54848" s="278">
        <v>48304</v>
      </c>
      <c r="I54848">
        <f>'Wholesale debt'!$T$311</f>
        <v>26.934102695267654</v>
      </c>
      <c r="K54848">
        <v>0</v>
      </c>
      <c r="L54848" t="s">
        <v>11355</v>
      </c>
    </row>
    <row r="54849" spans="1:12">
      <c r="A54849" t="s">
        <v>5580</v>
      </c>
      <c r="B54849" t="s">
        <v>146</v>
      </c>
      <c r="E54849">
        <v>0</v>
      </c>
      <c r="F54849" s="278">
        <v>48669</v>
      </c>
      <c r="I54849">
        <f>'Wholesale debt'!$U$311</f>
        <v>2.0031753360842401</v>
      </c>
      <c r="K54849">
        <v>0</v>
      </c>
      <c r="L54849" t="s">
        <v>11355</v>
      </c>
    </row>
    <row r="54850" spans="1:12">
      <c r="A54850" t="s">
        <v>5580</v>
      </c>
      <c r="B54850" t="s">
        <v>146</v>
      </c>
      <c r="E54850">
        <v>0</v>
      </c>
      <c r="F54850" s="278">
        <v>49034</v>
      </c>
      <c r="I54850">
        <f>'Wholesale debt'!$V$311</f>
        <v>0</v>
      </c>
      <c r="K54850">
        <v>0</v>
      </c>
      <c r="L54850" t="s">
        <v>11355</v>
      </c>
    </row>
    <row r="54851" spans="1:12">
      <c r="A54851" t="s">
        <v>5580</v>
      </c>
      <c r="B54851" t="s">
        <v>146</v>
      </c>
      <c r="E54851">
        <v>0</v>
      </c>
      <c r="F54851" s="278">
        <v>49399</v>
      </c>
      <c r="I54851">
        <f>'Wholesale debt'!$W$311</f>
        <v>0</v>
      </c>
      <c r="K54851">
        <v>0</v>
      </c>
      <c r="L54851" t="s">
        <v>11355</v>
      </c>
    </row>
    <row r="54852" spans="1:12">
      <c r="A54852" t="s">
        <v>5580</v>
      </c>
      <c r="B54852" t="s">
        <v>146</v>
      </c>
      <c r="E54852">
        <v>0</v>
      </c>
      <c r="F54852" s="278">
        <v>49765</v>
      </c>
      <c r="I54852">
        <f>'Wholesale debt'!$X$311</f>
        <v>0</v>
      </c>
      <c r="K54852">
        <v>0</v>
      </c>
      <c r="L54852" t="s">
        <v>11355</v>
      </c>
    </row>
    <row r="54853" spans="1:12">
      <c r="A54853" t="s">
        <v>5580</v>
      </c>
      <c r="B54853" t="s">
        <v>8062</v>
      </c>
      <c r="E54853">
        <v>0</v>
      </c>
      <c r="F54853" s="278">
        <v>44651</v>
      </c>
      <c r="I54853">
        <f>'Wholesale debt'!$J$312</f>
        <v>0</v>
      </c>
      <c r="K54853">
        <v>0</v>
      </c>
      <c r="L54853" t="s">
        <v>11355</v>
      </c>
    </row>
    <row r="54854" spans="1:12">
      <c r="A54854" t="s">
        <v>5580</v>
      </c>
      <c r="B54854" t="s">
        <v>8062</v>
      </c>
      <c r="E54854">
        <v>0</v>
      </c>
      <c r="F54854" s="278">
        <v>45016</v>
      </c>
      <c r="I54854">
        <f>'Wholesale debt'!$K$312</f>
        <v>0</v>
      </c>
      <c r="K54854">
        <v>0</v>
      </c>
      <c r="L54854" t="s">
        <v>11355</v>
      </c>
    </row>
    <row r="54855" spans="1:12">
      <c r="A54855" t="s">
        <v>5580</v>
      </c>
      <c r="B54855" t="s">
        <v>8062</v>
      </c>
      <c r="E54855">
        <v>0</v>
      </c>
      <c r="F54855" s="278">
        <v>45382</v>
      </c>
      <c r="I54855">
        <f>'Wholesale debt'!$L$312</f>
        <v>0</v>
      </c>
      <c r="K54855">
        <v>0</v>
      </c>
      <c r="L54855" t="s">
        <v>11355</v>
      </c>
    </row>
    <row r="54856" spans="1:12">
      <c r="A54856" t="s">
        <v>5580</v>
      </c>
      <c r="B54856" t="s">
        <v>8062</v>
      </c>
      <c r="E54856">
        <v>0</v>
      </c>
      <c r="F54856" s="278">
        <v>45747</v>
      </c>
      <c r="I54856">
        <f>'Wholesale debt'!$M$312</f>
        <v>0</v>
      </c>
      <c r="K54856">
        <v>0</v>
      </c>
      <c r="L54856" t="s">
        <v>11355</v>
      </c>
    </row>
    <row r="54857" spans="1:12">
      <c r="A54857" t="s">
        <v>5580</v>
      </c>
      <c r="B54857" t="s">
        <v>8062</v>
      </c>
      <c r="E54857">
        <v>0</v>
      </c>
      <c r="F54857" s="278">
        <v>46112</v>
      </c>
      <c r="I54857">
        <f>'Wholesale debt'!$N$312</f>
        <v>0</v>
      </c>
      <c r="K54857">
        <v>0</v>
      </c>
      <c r="L54857" t="s">
        <v>11355</v>
      </c>
    </row>
    <row r="54858" spans="1:12">
      <c r="A54858" t="s">
        <v>5580</v>
      </c>
      <c r="B54858" t="s">
        <v>8062</v>
      </c>
      <c r="E54858">
        <v>0</v>
      </c>
      <c r="F54858" s="278">
        <v>46477</v>
      </c>
      <c r="I54858">
        <f>'Wholesale debt'!$O$312</f>
        <v>0</v>
      </c>
      <c r="K54858">
        <v>0</v>
      </c>
      <c r="L54858" t="s">
        <v>11355</v>
      </c>
    </row>
    <row r="54859" spans="1:12">
      <c r="A54859" t="s">
        <v>5580</v>
      </c>
      <c r="B54859" t="s">
        <v>8062</v>
      </c>
      <c r="E54859">
        <v>0</v>
      </c>
      <c r="F54859" s="278">
        <v>46843</v>
      </c>
      <c r="I54859">
        <f>'Wholesale debt'!$P$312</f>
        <v>0</v>
      </c>
      <c r="K54859">
        <v>0</v>
      </c>
      <c r="L54859" t="s">
        <v>11355</v>
      </c>
    </row>
    <row r="54860" spans="1:12">
      <c r="A54860" t="s">
        <v>5580</v>
      </c>
      <c r="B54860" t="s">
        <v>8062</v>
      </c>
      <c r="E54860">
        <v>0</v>
      </c>
      <c r="F54860" s="278">
        <v>47208</v>
      </c>
      <c r="I54860">
        <f>'Wholesale debt'!$Q$312</f>
        <v>0</v>
      </c>
      <c r="K54860">
        <v>0</v>
      </c>
      <c r="L54860" t="s">
        <v>11355</v>
      </c>
    </row>
    <row r="54861" spans="1:12">
      <c r="A54861" t="s">
        <v>5580</v>
      </c>
      <c r="B54861" t="s">
        <v>8062</v>
      </c>
      <c r="E54861">
        <v>0</v>
      </c>
      <c r="F54861" s="278">
        <v>47573</v>
      </c>
      <c r="I54861">
        <f>'Wholesale debt'!$R$312</f>
        <v>0</v>
      </c>
      <c r="K54861">
        <v>0</v>
      </c>
      <c r="L54861" t="s">
        <v>11355</v>
      </c>
    </row>
    <row r="54862" spans="1:12">
      <c r="A54862" t="s">
        <v>5580</v>
      </c>
      <c r="B54862" t="s">
        <v>8062</v>
      </c>
      <c r="E54862">
        <v>0</v>
      </c>
      <c r="F54862" s="278">
        <v>47938</v>
      </c>
      <c r="I54862">
        <f>'Wholesale debt'!$S$312</f>
        <v>0</v>
      </c>
      <c r="K54862">
        <v>0</v>
      </c>
      <c r="L54862" t="s">
        <v>11355</v>
      </c>
    </row>
    <row r="54863" spans="1:12">
      <c r="A54863" t="s">
        <v>5580</v>
      </c>
      <c r="B54863" t="s">
        <v>8062</v>
      </c>
      <c r="E54863">
        <v>0</v>
      </c>
      <c r="F54863" s="278">
        <v>48304</v>
      </c>
      <c r="I54863">
        <f>'Wholesale debt'!$T$312</f>
        <v>0</v>
      </c>
      <c r="K54863">
        <v>0</v>
      </c>
      <c r="L54863" t="s">
        <v>11355</v>
      </c>
    </row>
    <row r="54864" spans="1:12">
      <c r="A54864" t="s">
        <v>5580</v>
      </c>
      <c r="B54864" t="s">
        <v>8062</v>
      </c>
      <c r="E54864">
        <v>0</v>
      </c>
      <c r="F54864" s="278">
        <v>48669</v>
      </c>
      <c r="I54864">
        <f>'Wholesale debt'!$U$312</f>
        <v>0</v>
      </c>
      <c r="K54864">
        <v>0</v>
      </c>
      <c r="L54864" t="s">
        <v>11355</v>
      </c>
    </row>
    <row r="54865" spans="1:12">
      <c r="A54865" t="s">
        <v>5580</v>
      </c>
      <c r="B54865" t="s">
        <v>8062</v>
      </c>
      <c r="E54865">
        <v>0</v>
      </c>
      <c r="F54865" s="278">
        <v>49034</v>
      </c>
      <c r="I54865">
        <f>'Wholesale debt'!$V$312</f>
        <v>0</v>
      </c>
      <c r="K54865">
        <v>0</v>
      </c>
      <c r="L54865" t="s">
        <v>11355</v>
      </c>
    </row>
    <row r="54866" spans="1:12">
      <c r="A54866" t="s">
        <v>5580</v>
      </c>
      <c r="B54866" t="s">
        <v>8062</v>
      </c>
      <c r="E54866">
        <v>0</v>
      </c>
      <c r="F54866" s="278">
        <v>49399</v>
      </c>
      <c r="I54866">
        <f>'Wholesale debt'!$W$312</f>
        <v>0</v>
      </c>
      <c r="K54866">
        <v>0</v>
      </c>
      <c r="L54866" t="s">
        <v>11355</v>
      </c>
    </row>
    <row r="54867" spans="1:12">
      <c r="A54867" t="s">
        <v>5580</v>
      </c>
      <c r="B54867" t="s">
        <v>8062</v>
      </c>
      <c r="E54867">
        <v>0</v>
      </c>
      <c r="F54867" s="278">
        <v>49765</v>
      </c>
      <c r="I54867">
        <f>'Wholesale debt'!$X$312</f>
        <v>0</v>
      </c>
      <c r="K54867">
        <v>0</v>
      </c>
      <c r="L54867" t="s">
        <v>11355</v>
      </c>
    </row>
    <row r="54868" spans="1:12">
      <c r="A54868" t="s">
        <v>5580</v>
      </c>
      <c r="B54868" t="s">
        <v>8075</v>
      </c>
      <c r="E54868">
        <v>0</v>
      </c>
      <c r="F54868" s="278">
        <v>44651</v>
      </c>
      <c r="I54868">
        <f>'Wholesale debt'!$J$313</f>
        <v>0</v>
      </c>
      <c r="K54868">
        <v>0</v>
      </c>
      <c r="L54868" t="s">
        <v>11355</v>
      </c>
    </row>
    <row r="54869" spans="1:12">
      <c r="A54869" t="s">
        <v>5580</v>
      </c>
      <c r="B54869" t="s">
        <v>8075</v>
      </c>
      <c r="E54869">
        <v>0</v>
      </c>
      <c r="F54869" s="278">
        <v>45016</v>
      </c>
      <c r="I54869">
        <f>'Wholesale debt'!$K$313</f>
        <v>0</v>
      </c>
      <c r="K54869">
        <v>0</v>
      </c>
      <c r="L54869" t="s">
        <v>11355</v>
      </c>
    </row>
    <row r="54870" spans="1:12">
      <c r="A54870" t="s">
        <v>5580</v>
      </c>
      <c r="B54870" t="s">
        <v>8075</v>
      </c>
      <c r="E54870">
        <v>0</v>
      </c>
      <c r="F54870" s="278">
        <v>45382</v>
      </c>
      <c r="I54870">
        <f>'Wholesale debt'!$L$313</f>
        <v>0</v>
      </c>
      <c r="K54870">
        <v>0</v>
      </c>
      <c r="L54870" t="s">
        <v>11355</v>
      </c>
    </row>
    <row r="54871" spans="1:12">
      <c r="A54871" t="s">
        <v>5580</v>
      </c>
      <c r="B54871" t="s">
        <v>8075</v>
      </c>
      <c r="E54871">
        <v>0</v>
      </c>
      <c r="F54871" s="278">
        <v>45747</v>
      </c>
      <c r="I54871">
        <f>'Wholesale debt'!$M$313</f>
        <v>0</v>
      </c>
      <c r="K54871">
        <v>0</v>
      </c>
      <c r="L54871" t="s">
        <v>11355</v>
      </c>
    </row>
    <row r="54872" spans="1:12">
      <c r="A54872" t="s">
        <v>5580</v>
      </c>
      <c r="B54872" t="s">
        <v>8075</v>
      </c>
      <c r="E54872">
        <v>0</v>
      </c>
      <c r="F54872" s="278">
        <v>46112</v>
      </c>
      <c r="I54872">
        <f>'Wholesale debt'!$N$313</f>
        <v>0</v>
      </c>
      <c r="K54872">
        <v>0</v>
      </c>
      <c r="L54872" t="s">
        <v>11355</v>
      </c>
    </row>
    <row r="54873" spans="1:12">
      <c r="A54873" t="s">
        <v>5580</v>
      </c>
      <c r="B54873" t="s">
        <v>8075</v>
      </c>
      <c r="E54873">
        <v>0</v>
      </c>
      <c r="F54873" s="278">
        <v>46477</v>
      </c>
      <c r="I54873">
        <f>'Wholesale debt'!$O$313</f>
        <v>0</v>
      </c>
      <c r="K54873">
        <v>0</v>
      </c>
      <c r="L54873" t="s">
        <v>11355</v>
      </c>
    </row>
    <row r="54874" spans="1:12">
      <c r="A54874" t="s">
        <v>5580</v>
      </c>
      <c r="B54874" t="s">
        <v>8075</v>
      </c>
      <c r="E54874">
        <v>0</v>
      </c>
      <c r="F54874" s="278">
        <v>46843</v>
      </c>
      <c r="I54874">
        <f>'Wholesale debt'!$P$313</f>
        <v>0</v>
      </c>
      <c r="K54874">
        <v>0</v>
      </c>
      <c r="L54874" t="s">
        <v>11355</v>
      </c>
    </row>
    <row r="54875" spans="1:12">
      <c r="A54875" t="s">
        <v>5580</v>
      </c>
      <c r="B54875" t="s">
        <v>8075</v>
      </c>
      <c r="E54875">
        <v>0</v>
      </c>
      <c r="F54875" s="278">
        <v>47208</v>
      </c>
      <c r="I54875">
        <f>'Wholesale debt'!$Q$313</f>
        <v>0</v>
      </c>
      <c r="K54875">
        <v>0</v>
      </c>
      <c r="L54875" t="s">
        <v>11355</v>
      </c>
    </row>
    <row r="54876" spans="1:12">
      <c r="A54876" t="s">
        <v>5580</v>
      </c>
      <c r="B54876" t="s">
        <v>8075</v>
      </c>
      <c r="E54876">
        <v>0</v>
      </c>
      <c r="F54876" s="278">
        <v>47573</v>
      </c>
      <c r="I54876">
        <f>'Wholesale debt'!$R$313</f>
        <v>0</v>
      </c>
      <c r="K54876">
        <v>0</v>
      </c>
      <c r="L54876" t="s">
        <v>11355</v>
      </c>
    </row>
    <row r="54877" spans="1:12">
      <c r="A54877" t="s">
        <v>5580</v>
      </c>
      <c r="B54877" t="s">
        <v>8075</v>
      </c>
      <c r="E54877">
        <v>0</v>
      </c>
      <c r="F54877" s="278">
        <v>47938</v>
      </c>
      <c r="I54877">
        <f>'Wholesale debt'!$S$313</f>
        <v>0</v>
      </c>
      <c r="K54877">
        <v>0</v>
      </c>
      <c r="L54877" t="s">
        <v>11355</v>
      </c>
    </row>
    <row r="54878" spans="1:12">
      <c r="A54878" t="s">
        <v>5580</v>
      </c>
      <c r="B54878" t="s">
        <v>8075</v>
      </c>
      <c r="E54878">
        <v>0</v>
      </c>
      <c r="F54878" s="278">
        <v>48304</v>
      </c>
      <c r="I54878">
        <f>'Wholesale debt'!$T$313</f>
        <v>0</v>
      </c>
      <c r="K54878">
        <v>0</v>
      </c>
      <c r="L54878" t="s">
        <v>11355</v>
      </c>
    </row>
    <row r="54879" spans="1:12">
      <c r="A54879" t="s">
        <v>5580</v>
      </c>
      <c r="B54879" t="s">
        <v>8075</v>
      </c>
      <c r="E54879">
        <v>0</v>
      </c>
      <c r="F54879" s="278">
        <v>48669</v>
      </c>
      <c r="I54879">
        <f>'Wholesale debt'!$U$313</f>
        <v>0</v>
      </c>
      <c r="K54879">
        <v>0</v>
      </c>
      <c r="L54879" t="s">
        <v>11355</v>
      </c>
    </row>
    <row r="54880" spans="1:12">
      <c r="A54880" t="s">
        <v>5580</v>
      </c>
      <c r="B54880" t="s">
        <v>8075</v>
      </c>
      <c r="E54880">
        <v>0</v>
      </c>
      <c r="F54880" s="278">
        <v>49034</v>
      </c>
      <c r="I54880">
        <f>'Wholesale debt'!$V$313</f>
        <v>0</v>
      </c>
      <c r="K54880">
        <v>0</v>
      </c>
      <c r="L54880" t="s">
        <v>11355</v>
      </c>
    </row>
    <row r="54881" spans="1:12">
      <c r="A54881" t="s">
        <v>5580</v>
      </c>
      <c r="B54881" t="s">
        <v>8075</v>
      </c>
      <c r="E54881">
        <v>0</v>
      </c>
      <c r="F54881" s="278">
        <v>49399</v>
      </c>
      <c r="I54881">
        <f>'Wholesale debt'!$W$313</f>
        <v>0</v>
      </c>
      <c r="K54881">
        <v>0</v>
      </c>
      <c r="L54881" t="s">
        <v>11355</v>
      </c>
    </row>
    <row r="54882" spans="1:12">
      <c r="A54882" t="s">
        <v>5580</v>
      </c>
      <c r="B54882" t="s">
        <v>8075</v>
      </c>
      <c r="E54882">
        <v>0</v>
      </c>
      <c r="F54882" s="278">
        <v>49765</v>
      </c>
      <c r="I54882">
        <f>'Wholesale debt'!$X$313</f>
        <v>0</v>
      </c>
      <c r="K54882">
        <v>0</v>
      </c>
      <c r="L54882" t="s">
        <v>11355</v>
      </c>
    </row>
    <row r="54883" spans="1:12">
      <c r="A54883" t="s">
        <v>5587</v>
      </c>
      <c r="B54883" t="s">
        <v>219</v>
      </c>
      <c r="E54883">
        <v>0</v>
      </c>
      <c r="F54883" s="278">
        <v>44651</v>
      </c>
      <c r="H54883" s="59">
        <f>'Wholesale debt'!$J$348</f>
        <v>0</v>
      </c>
      <c r="K54883">
        <v>0</v>
      </c>
      <c r="L54883" t="s">
        <v>11356</v>
      </c>
    </row>
    <row r="54884" spans="1:12">
      <c r="A54884" t="s">
        <v>5587</v>
      </c>
      <c r="B54884" t="s">
        <v>219</v>
      </c>
      <c r="E54884">
        <v>0</v>
      </c>
      <c r="F54884" s="278">
        <v>45016</v>
      </c>
      <c r="H54884" s="59">
        <f>'Wholesale debt'!$K$348</f>
        <v>0</v>
      </c>
      <c r="K54884">
        <v>0</v>
      </c>
      <c r="L54884" t="s">
        <v>11356</v>
      </c>
    </row>
    <row r="54885" spans="1:12">
      <c r="A54885" t="s">
        <v>5587</v>
      </c>
      <c r="B54885" t="s">
        <v>219</v>
      </c>
      <c r="E54885">
        <v>0</v>
      </c>
      <c r="F54885" s="278">
        <v>45382</v>
      </c>
      <c r="H54885" s="59">
        <f>'Wholesale debt'!$L$348</f>
        <v>0</v>
      </c>
      <c r="K54885">
        <v>0</v>
      </c>
      <c r="L54885" t="s">
        <v>11356</v>
      </c>
    </row>
    <row r="54886" spans="1:12">
      <c r="A54886" t="s">
        <v>5587</v>
      </c>
      <c r="B54886" t="s">
        <v>219</v>
      </c>
      <c r="E54886">
        <v>0</v>
      </c>
      <c r="F54886" s="278">
        <v>45747</v>
      </c>
      <c r="H54886" s="59">
        <f>'Wholesale debt'!$M$348</f>
        <v>0</v>
      </c>
      <c r="K54886">
        <v>0</v>
      </c>
      <c r="L54886" t="s">
        <v>11356</v>
      </c>
    </row>
    <row r="54887" spans="1:12">
      <c r="A54887" t="s">
        <v>5587</v>
      </c>
      <c r="B54887" t="s">
        <v>219</v>
      </c>
      <c r="E54887">
        <v>0</v>
      </c>
      <c r="F54887" s="278">
        <v>46112</v>
      </c>
      <c r="H54887" s="59">
        <f>'Wholesale debt'!$N$348</f>
        <v>0.33</v>
      </c>
      <c r="K54887">
        <v>0</v>
      </c>
      <c r="L54887" t="s">
        <v>11356</v>
      </c>
    </row>
    <row r="54888" spans="1:12">
      <c r="A54888" t="s">
        <v>5587</v>
      </c>
      <c r="B54888" t="s">
        <v>219</v>
      </c>
      <c r="E54888">
        <v>0</v>
      </c>
      <c r="F54888" s="278">
        <v>46477</v>
      </c>
      <c r="H54888" s="59">
        <f>'Wholesale debt'!$O$348</f>
        <v>0.33</v>
      </c>
      <c r="K54888">
        <v>0</v>
      </c>
      <c r="L54888" t="s">
        <v>11356</v>
      </c>
    </row>
    <row r="54889" spans="1:12">
      <c r="A54889" t="s">
        <v>5587</v>
      </c>
      <c r="B54889" t="s">
        <v>219</v>
      </c>
      <c r="E54889">
        <v>0</v>
      </c>
      <c r="F54889" s="278">
        <v>46843</v>
      </c>
      <c r="H54889" s="59">
        <f>'Wholesale debt'!$P$348</f>
        <v>0.33</v>
      </c>
      <c r="K54889">
        <v>0</v>
      </c>
      <c r="L54889" t="s">
        <v>11356</v>
      </c>
    </row>
    <row r="54890" spans="1:12">
      <c r="A54890" t="s">
        <v>5587</v>
      </c>
      <c r="B54890" t="s">
        <v>219</v>
      </c>
      <c r="E54890">
        <v>0</v>
      </c>
      <c r="F54890" s="278">
        <v>47208</v>
      </c>
      <c r="H54890" s="59">
        <f>'Wholesale debt'!$Q$348</f>
        <v>0.32999999999999996</v>
      </c>
      <c r="K54890">
        <v>0</v>
      </c>
      <c r="L54890" t="s">
        <v>11356</v>
      </c>
    </row>
    <row r="54891" spans="1:12">
      <c r="A54891" t="s">
        <v>5587</v>
      </c>
      <c r="B54891" t="s">
        <v>219</v>
      </c>
      <c r="E54891">
        <v>0</v>
      </c>
      <c r="F54891" s="278">
        <v>47573</v>
      </c>
      <c r="H54891" s="59">
        <f>'Wholesale debt'!$R$348</f>
        <v>0.32999999999999996</v>
      </c>
      <c r="K54891">
        <v>0</v>
      </c>
      <c r="L54891" t="s">
        <v>11356</v>
      </c>
    </row>
    <row r="54892" spans="1:12">
      <c r="A54892" t="s">
        <v>5587</v>
      </c>
      <c r="B54892" t="s">
        <v>219</v>
      </c>
      <c r="E54892">
        <v>0</v>
      </c>
      <c r="F54892" s="278">
        <v>47938</v>
      </c>
      <c r="H54892" s="59">
        <f>'Wholesale debt'!$S$348</f>
        <v>0.32999999999999996</v>
      </c>
      <c r="K54892">
        <v>0</v>
      </c>
      <c r="L54892" t="s">
        <v>11356</v>
      </c>
    </row>
    <row r="54893" spans="1:12">
      <c r="A54893" t="s">
        <v>5587</v>
      </c>
      <c r="B54893" t="s">
        <v>219</v>
      </c>
      <c r="E54893">
        <v>0</v>
      </c>
      <c r="F54893" s="278">
        <v>48304</v>
      </c>
      <c r="H54893" s="59">
        <f>'Wholesale debt'!$T$348</f>
        <v>0</v>
      </c>
      <c r="K54893">
        <v>0</v>
      </c>
      <c r="L54893" t="s">
        <v>11356</v>
      </c>
    </row>
    <row r="54894" spans="1:12">
      <c r="A54894" t="s">
        <v>5587</v>
      </c>
      <c r="B54894" t="s">
        <v>219</v>
      </c>
      <c r="E54894">
        <v>0</v>
      </c>
      <c r="F54894" s="278">
        <v>48669</v>
      </c>
      <c r="H54894" s="59">
        <f>'Wholesale debt'!$U$348</f>
        <v>0</v>
      </c>
      <c r="K54894">
        <v>0</v>
      </c>
      <c r="L54894" t="s">
        <v>11356</v>
      </c>
    </row>
    <row r="54895" spans="1:12">
      <c r="A54895" t="s">
        <v>5587</v>
      </c>
      <c r="B54895" t="s">
        <v>219</v>
      </c>
      <c r="E54895">
        <v>0</v>
      </c>
      <c r="F54895" s="278">
        <v>49034</v>
      </c>
      <c r="H54895" s="59">
        <f>'Wholesale debt'!$V$348</f>
        <v>0</v>
      </c>
      <c r="K54895">
        <v>0</v>
      </c>
      <c r="L54895" t="s">
        <v>11356</v>
      </c>
    </row>
    <row r="54896" spans="1:12">
      <c r="A54896" t="s">
        <v>5587</v>
      </c>
      <c r="B54896" t="s">
        <v>219</v>
      </c>
      <c r="E54896">
        <v>0</v>
      </c>
      <c r="F54896" s="278">
        <v>49399</v>
      </c>
      <c r="H54896" s="59">
        <f>'Wholesale debt'!$W$348</f>
        <v>0</v>
      </c>
      <c r="K54896">
        <v>0</v>
      </c>
      <c r="L54896" t="s">
        <v>11356</v>
      </c>
    </row>
    <row r="54897" spans="1:12">
      <c r="A54897" t="s">
        <v>5587</v>
      </c>
      <c r="B54897" t="s">
        <v>219</v>
      </c>
      <c r="E54897">
        <v>0</v>
      </c>
      <c r="F54897" s="278">
        <v>49765</v>
      </c>
      <c r="H54897" s="59">
        <f>'Wholesale debt'!$X$348</f>
        <v>0</v>
      </c>
      <c r="K54897">
        <v>0</v>
      </c>
      <c r="L54897" t="s">
        <v>11356</v>
      </c>
    </row>
    <row r="54898" spans="1:12">
      <c r="A54898" t="s">
        <v>5587</v>
      </c>
      <c r="B54898" t="s">
        <v>215</v>
      </c>
      <c r="E54898">
        <v>0</v>
      </c>
      <c r="F54898" s="278">
        <v>44651</v>
      </c>
      <c r="H54898" s="59">
        <f>'Wholesale debt'!$J$349</f>
        <v>0</v>
      </c>
      <c r="K54898">
        <v>0</v>
      </c>
      <c r="L54898" t="s">
        <v>11356</v>
      </c>
    </row>
    <row r="54899" spans="1:12">
      <c r="A54899" t="s">
        <v>5587</v>
      </c>
      <c r="B54899" t="s">
        <v>215</v>
      </c>
      <c r="E54899">
        <v>0</v>
      </c>
      <c r="F54899" s="278">
        <v>45016</v>
      </c>
      <c r="H54899" s="59">
        <f>'Wholesale debt'!$K$349</f>
        <v>0</v>
      </c>
      <c r="K54899">
        <v>0</v>
      </c>
      <c r="L54899" t="s">
        <v>11356</v>
      </c>
    </row>
    <row r="54900" spans="1:12">
      <c r="A54900" t="s">
        <v>5587</v>
      </c>
      <c r="B54900" t="s">
        <v>215</v>
      </c>
      <c r="E54900">
        <v>0</v>
      </c>
      <c r="F54900" s="278">
        <v>45382</v>
      </c>
      <c r="H54900" s="59">
        <f>'Wholesale debt'!$L$349</f>
        <v>0</v>
      </c>
      <c r="K54900">
        <v>0</v>
      </c>
      <c r="L54900" t="s">
        <v>11356</v>
      </c>
    </row>
    <row r="54901" spans="1:12">
      <c r="A54901" t="s">
        <v>5587</v>
      </c>
      <c r="B54901" t="s">
        <v>215</v>
      </c>
      <c r="E54901">
        <v>0</v>
      </c>
      <c r="F54901" s="278">
        <v>45747</v>
      </c>
      <c r="H54901" s="59">
        <f>'Wholesale debt'!$M$349</f>
        <v>0</v>
      </c>
      <c r="K54901">
        <v>0</v>
      </c>
      <c r="L54901" t="s">
        <v>11356</v>
      </c>
    </row>
    <row r="54902" spans="1:12">
      <c r="A54902" t="s">
        <v>5587</v>
      </c>
      <c r="B54902" t="s">
        <v>215</v>
      </c>
      <c r="E54902">
        <v>0</v>
      </c>
      <c r="F54902" s="278">
        <v>46112</v>
      </c>
      <c r="H54902" s="59">
        <f>'Wholesale debt'!$N$349</f>
        <v>0.33</v>
      </c>
      <c r="K54902">
        <v>0</v>
      </c>
      <c r="L54902" t="s">
        <v>11356</v>
      </c>
    </row>
    <row r="54903" spans="1:12">
      <c r="A54903" t="s">
        <v>5587</v>
      </c>
      <c r="B54903" t="s">
        <v>215</v>
      </c>
      <c r="E54903">
        <v>0</v>
      </c>
      <c r="F54903" s="278">
        <v>46477</v>
      </c>
      <c r="H54903" s="59">
        <f>'Wholesale debt'!$O$349</f>
        <v>0.33</v>
      </c>
      <c r="K54903">
        <v>0</v>
      </c>
      <c r="L54903" t="s">
        <v>11356</v>
      </c>
    </row>
    <row r="54904" spans="1:12">
      <c r="A54904" t="s">
        <v>5587</v>
      </c>
      <c r="B54904" t="s">
        <v>215</v>
      </c>
      <c r="E54904">
        <v>0</v>
      </c>
      <c r="F54904" s="278">
        <v>46843</v>
      </c>
      <c r="H54904" s="59">
        <f>'Wholesale debt'!$P$349</f>
        <v>0.33</v>
      </c>
      <c r="K54904">
        <v>0</v>
      </c>
      <c r="L54904" t="s">
        <v>11356</v>
      </c>
    </row>
    <row r="54905" spans="1:12">
      <c r="A54905" t="s">
        <v>5587</v>
      </c>
      <c r="B54905" t="s">
        <v>215</v>
      </c>
      <c r="E54905">
        <v>0</v>
      </c>
      <c r="F54905" s="278">
        <v>47208</v>
      </c>
      <c r="H54905" s="59">
        <f>'Wholesale debt'!$Q$349</f>
        <v>0.33</v>
      </c>
      <c r="K54905">
        <v>0</v>
      </c>
      <c r="L54905" t="s">
        <v>11356</v>
      </c>
    </row>
    <row r="54906" spans="1:12">
      <c r="A54906" t="s">
        <v>5587</v>
      </c>
      <c r="B54906" t="s">
        <v>215</v>
      </c>
      <c r="E54906">
        <v>0</v>
      </c>
      <c r="F54906" s="278">
        <v>47573</v>
      </c>
      <c r="H54906" s="59">
        <f>'Wholesale debt'!$R$349</f>
        <v>0.32999999999999996</v>
      </c>
      <c r="K54906">
        <v>0</v>
      </c>
      <c r="L54906" t="s">
        <v>11356</v>
      </c>
    </row>
    <row r="54907" spans="1:12">
      <c r="A54907" t="s">
        <v>5587</v>
      </c>
      <c r="B54907" t="s">
        <v>215</v>
      </c>
      <c r="E54907">
        <v>0</v>
      </c>
      <c r="F54907" s="278">
        <v>47938</v>
      </c>
      <c r="H54907" s="59">
        <f>'Wholesale debt'!$S$349</f>
        <v>0.33029137103764378</v>
      </c>
      <c r="K54907">
        <v>0</v>
      </c>
      <c r="L54907" t="s">
        <v>11356</v>
      </c>
    </row>
    <row r="54908" spans="1:12">
      <c r="A54908" t="s">
        <v>5587</v>
      </c>
      <c r="B54908" t="s">
        <v>215</v>
      </c>
      <c r="E54908">
        <v>0</v>
      </c>
      <c r="F54908" s="278">
        <v>48304</v>
      </c>
      <c r="H54908" s="59">
        <f>'Wholesale debt'!$T$349</f>
        <v>0</v>
      </c>
      <c r="K54908">
        <v>0</v>
      </c>
      <c r="L54908" t="s">
        <v>11356</v>
      </c>
    </row>
    <row r="54909" spans="1:12">
      <c r="A54909" t="s">
        <v>5587</v>
      </c>
      <c r="B54909" t="s">
        <v>215</v>
      </c>
      <c r="E54909">
        <v>0</v>
      </c>
      <c r="F54909" s="278">
        <v>48669</v>
      </c>
      <c r="H54909" s="59">
        <f>'Wholesale debt'!$U$349</f>
        <v>0</v>
      </c>
      <c r="K54909">
        <v>0</v>
      </c>
      <c r="L54909" t="s">
        <v>11356</v>
      </c>
    </row>
    <row r="54910" spans="1:12">
      <c r="A54910" t="s">
        <v>5587</v>
      </c>
      <c r="B54910" t="s">
        <v>215</v>
      </c>
      <c r="E54910">
        <v>0</v>
      </c>
      <c r="F54910" s="278">
        <v>49034</v>
      </c>
      <c r="H54910" s="59">
        <f>'Wholesale debt'!$V$349</f>
        <v>0</v>
      </c>
      <c r="K54910">
        <v>0</v>
      </c>
      <c r="L54910" t="s">
        <v>11356</v>
      </c>
    </row>
    <row r="54911" spans="1:12">
      <c r="A54911" t="s">
        <v>5587</v>
      </c>
      <c r="B54911" t="s">
        <v>215</v>
      </c>
      <c r="E54911">
        <v>0</v>
      </c>
      <c r="F54911" s="278">
        <v>49399</v>
      </c>
      <c r="H54911" s="59">
        <f>'Wholesale debt'!$W$349</f>
        <v>0</v>
      </c>
      <c r="K54911">
        <v>0</v>
      </c>
      <c r="L54911" t="s">
        <v>11356</v>
      </c>
    </row>
    <row r="54912" spans="1:12">
      <c r="A54912" t="s">
        <v>5587</v>
      </c>
      <c r="B54912" t="s">
        <v>215</v>
      </c>
      <c r="E54912">
        <v>0</v>
      </c>
      <c r="F54912" s="278">
        <v>49765</v>
      </c>
      <c r="H54912" s="59">
        <f>'Wholesale debt'!$X$349</f>
        <v>0</v>
      </c>
      <c r="K54912">
        <v>0</v>
      </c>
      <c r="L54912" t="s">
        <v>11356</v>
      </c>
    </row>
    <row r="54913" spans="1:12">
      <c r="A54913" t="s">
        <v>5587</v>
      </c>
      <c r="B54913" t="s">
        <v>223</v>
      </c>
      <c r="E54913">
        <v>0</v>
      </c>
      <c r="F54913" s="278">
        <v>44651</v>
      </c>
      <c r="H54913" s="59">
        <f>'Wholesale debt'!$J$350</f>
        <v>0</v>
      </c>
      <c r="K54913">
        <v>0</v>
      </c>
      <c r="L54913" t="s">
        <v>11356</v>
      </c>
    </row>
    <row r="54914" spans="1:12">
      <c r="A54914" t="s">
        <v>5587</v>
      </c>
      <c r="B54914" t="s">
        <v>223</v>
      </c>
      <c r="E54914">
        <v>0</v>
      </c>
      <c r="F54914" s="278">
        <v>45016</v>
      </c>
      <c r="H54914" s="59">
        <f>'Wholesale debt'!$K$350</f>
        <v>0</v>
      </c>
      <c r="K54914">
        <v>0</v>
      </c>
      <c r="L54914" t="s">
        <v>11356</v>
      </c>
    </row>
    <row r="54915" spans="1:12">
      <c r="A54915" t="s">
        <v>5587</v>
      </c>
      <c r="B54915" t="s">
        <v>223</v>
      </c>
      <c r="E54915">
        <v>0</v>
      </c>
      <c r="F54915" s="278">
        <v>45382</v>
      </c>
      <c r="H54915" s="59">
        <f>'Wholesale debt'!$L$350</f>
        <v>0</v>
      </c>
      <c r="K54915">
        <v>0</v>
      </c>
      <c r="L54915" t="s">
        <v>11356</v>
      </c>
    </row>
    <row r="54916" spans="1:12">
      <c r="A54916" t="s">
        <v>5587</v>
      </c>
      <c r="B54916" t="s">
        <v>223</v>
      </c>
      <c r="E54916">
        <v>0</v>
      </c>
      <c r="F54916" s="278">
        <v>45747</v>
      </c>
      <c r="H54916" s="59">
        <f>'Wholesale debt'!$M$350</f>
        <v>0</v>
      </c>
      <c r="K54916">
        <v>0</v>
      </c>
      <c r="L54916" t="s">
        <v>11356</v>
      </c>
    </row>
    <row r="54917" spans="1:12">
      <c r="A54917" t="s">
        <v>5587</v>
      </c>
      <c r="B54917" t="s">
        <v>223</v>
      </c>
      <c r="E54917">
        <v>0</v>
      </c>
      <c r="F54917" s="278">
        <v>46112</v>
      </c>
      <c r="H54917" s="59">
        <f>'Wholesale debt'!$N$350</f>
        <v>0.33</v>
      </c>
      <c r="K54917">
        <v>0</v>
      </c>
      <c r="L54917" t="s">
        <v>11356</v>
      </c>
    </row>
    <row r="54918" spans="1:12">
      <c r="A54918" t="s">
        <v>5587</v>
      </c>
      <c r="B54918" t="s">
        <v>223</v>
      </c>
      <c r="E54918">
        <v>0</v>
      </c>
      <c r="F54918" s="278">
        <v>46477</v>
      </c>
      <c r="H54918" s="59">
        <f>'Wholesale debt'!$O$350</f>
        <v>0.33</v>
      </c>
      <c r="K54918">
        <v>0</v>
      </c>
      <c r="L54918" t="s">
        <v>11356</v>
      </c>
    </row>
    <row r="54919" spans="1:12">
      <c r="A54919" t="s">
        <v>5587</v>
      </c>
      <c r="B54919" t="s">
        <v>223</v>
      </c>
      <c r="E54919">
        <v>0</v>
      </c>
      <c r="F54919" s="278">
        <v>46843</v>
      </c>
      <c r="H54919" s="59">
        <f>'Wholesale debt'!$P$350</f>
        <v>0.33</v>
      </c>
      <c r="K54919">
        <v>0</v>
      </c>
      <c r="L54919" t="s">
        <v>11356</v>
      </c>
    </row>
    <row r="54920" spans="1:12">
      <c r="A54920" t="s">
        <v>5587</v>
      </c>
      <c r="B54920" t="s">
        <v>223</v>
      </c>
      <c r="E54920">
        <v>0</v>
      </c>
      <c r="F54920" s="278">
        <v>47208</v>
      </c>
      <c r="H54920" s="59">
        <f>'Wholesale debt'!$Q$350</f>
        <v>0.33</v>
      </c>
      <c r="K54920">
        <v>0</v>
      </c>
      <c r="L54920" t="s">
        <v>11356</v>
      </c>
    </row>
    <row r="54921" spans="1:12">
      <c r="A54921" t="s">
        <v>5587</v>
      </c>
      <c r="B54921" t="s">
        <v>223</v>
      </c>
      <c r="E54921">
        <v>0</v>
      </c>
      <c r="F54921" s="278">
        <v>47573</v>
      </c>
      <c r="H54921" s="59">
        <f>'Wholesale debt'!$R$350</f>
        <v>0.33</v>
      </c>
      <c r="K54921">
        <v>0</v>
      </c>
      <c r="L54921" t="s">
        <v>11356</v>
      </c>
    </row>
    <row r="54922" spans="1:12">
      <c r="A54922" t="s">
        <v>5587</v>
      </c>
      <c r="B54922" t="s">
        <v>223</v>
      </c>
      <c r="E54922">
        <v>0</v>
      </c>
      <c r="F54922" s="278">
        <v>47938</v>
      </c>
      <c r="H54922" s="59">
        <f>'Wholesale debt'!$S$350</f>
        <v>0.33000000000000007</v>
      </c>
      <c r="K54922">
        <v>0</v>
      </c>
      <c r="L54922" t="s">
        <v>11356</v>
      </c>
    </row>
    <row r="54923" spans="1:12">
      <c r="A54923" t="s">
        <v>5587</v>
      </c>
      <c r="B54923" t="s">
        <v>223</v>
      </c>
      <c r="E54923">
        <v>0</v>
      </c>
      <c r="F54923" s="278">
        <v>48304</v>
      </c>
      <c r="H54923" s="59">
        <f>'Wholesale debt'!$T$350</f>
        <v>0</v>
      </c>
      <c r="K54923">
        <v>0</v>
      </c>
      <c r="L54923" t="s">
        <v>11356</v>
      </c>
    </row>
    <row r="54924" spans="1:12">
      <c r="A54924" t="s">
        <v>5587</v>
      </c>
      <c r="B54924" t="s">
        <v>223</v>
      </c>
      <c r="E54924">
        <v>0</v>
      </c>
      <c r="F54924" s="278">
        <v>48669</v>
      </c>
      <c r="H54924" s="59">
        <f>'Wholesale debt'!$U$350</f>
        <v>0</v>
      </c>
      <c r="K54924">
        <v>0</v>
      </c>
      <c r="L54924" t="s">
        <v>11356</v>
      </c>
    </row>
    <row r="54925" spans="1:12">
      <c r="A54925" t="s">
        <v>5587</v>
      </c>
      <c r="B54925" t="s">
        <v>223</v>
      </c>
      <c r="E54925">
        <v>0</v>
      </c>
      <c r="F54925" s="278">
        <v>49034</v>
      </c>
      <c r="H54925" s="59">
        <f>'Wholesale debt'!$V$350</f>
        <v>0</v>
      </c>
      <c r="K54925">
        <v>0</v>
      </c>
      <c r="L54925" t="s">
        <v>11356</v>
      </c>
    </row>
    <row r="54926" spans="1:12">
      <c r="A54926" t="s">
        <v>5587</v>
      </c>
      <c r="B54926" t="s">
        <v>223</v>
      </c>
      <c r="E54926">
        <v>0</v>
      </c>
      <c r="F54926" s="278">
        <v>49399</v>
      </c>
      <c r="H54926" s="59">
        <f>'Wholesale debt'!$W$350</f>
        <v>0</v>
      </c>
      <c r="K54926">
        <v>0</v>
      </c>
      <c r="L54926" t="s">
        <v>11356</v>
      </c>
    </row>
    <row r="54927" spans="1:12">
      <c r="A54927" t="s">
        <v>5587</v>
      </c>
      <c r="B54927" t="s">
        <v>223</v>
      </c>
      <c r="E54927">
        <v>0</v>
      </c>
      <c r="F54927" s="278">
        <v>49765</v>
      </c>
      <c r="H54927" s="59">
        <f>'Wholesale debt'!$X$350</f>
        <v>0</v>
      </c>
      <c r="K54927">
        <v>0</v>
      </c>
      <c r="L54927" t="s">
        <v>11356</v>
      </c>
    </row>
    <row r="54928" spans="1:12">
      <c r="A54928" t="s">
        <v>5587</v>
      </c>
      <c r="B54928" t="s">
        <v>146</v>
      </c>
      <c r="E54928">
        <v>0</v>
      </c>
      <c r="F54928" s="278">
        <v>44651</v>
      </c>
      <c r="H54928" s="59">
        <f>'Wholesale debt'!$J$351</f>
        <v>0</v>
      </c>
      <c r="K54928">
        <v>0</v>
      </c>
      <c r="L54928" t="s">
        <v>11356</v>
      </c>
    </row>
    <row r="54929" spans="1:12">
      <c r="A54929" t="s">
        <v>5587</v>
      </c>
      <c r="B54929" t="s">
        <v>146</v>
      </c>
      <c r="E54929">
        <v>0</v>
      </c>
      <c r="F54929" s="278">
        <v>45016</v>
      </c>
      <c r="H54929" s="59">
        <f>'Wholesale debt'!$K$351</f>
        <v>0</v>
      </c>
      <c r="K54929">
        <v>0</v>
      </c>
      <c r="L54929" t="s">
        <v>11356</v>
      </c>
    </row>
    <row r="54930" spans="1:12">
      <c r="A54930" t="s">
        <v>5587</v>
      </c>
      <c r="B54930" t="s">
        <v>146</v>
      </c>
      <c r="E54930">
        <v>0</v>
      </c>
      <c r="F54930" s="278">
        <v>45382</v>
      </c>
      <c r="H54930" s="59">
        <f>'Wholesale debt'!$L$351</f>
        <v>0</v>
      </c>
      <c r="K54930">
        <v>0</v>
      </c>
      <c r="L54930" t="s">
        <v>11356</v>
      </c>
    </row>
    <row r="54931" spans="1:12">
      <c r="A54931" t="s">
        <v>5587</v>
      </c>
      <c r="B54931" t="s">
        <v>146</v>
      </c>
      <c r="E54931">
        <v>0</v>
      </c>
      <c r="F54931" s="278">
        <v>45747</v>
      </c>
      <c r="H54931" s="59">
        <f>'Wholesale debt'!$M$351</f>
        <v>0</v>
      </c>
      <c r="K54931">
        <v>0</v>
      </c>
      <c r="L54931" t="s">
        <v>11356</v>
      </c>
    </row>
    <row r="54932" spans="1:12">
      <c r="A54932" t="s">
        <v>5587</v>
      </c>
      <c r="B54932" t="s">
        <v>146</v>
      </c>
      <c r="E54932">
        <v>0</v>
      </c>
      <c r="F54932" s="278">
        <v>46112</v>
      </c>
      <c r="H54932" s="59">
        <f>'Wholesale debt'!$N$351</f>
        <v>0.33</v>
      </c>
      <c r="K54932">
        <v>0</v>
      </c>
      <c r="L54932" t="s">
        <v>11356</v>
      </c>
    </row>
    <row r="54933" spans="1:12">
      <c r="A54933" t="s">
        <v>5587</v>
      </c>
      <c r="B54933" t="s">
        <v>146</v>
      </c>
      <c r="E54933">
        <v>0</v>
      </c>
      <c r="F54933" s="278">
        <v>46477</v>
      </c>
      <c r="H54933" s="59">
        <f>'Wholesale debt'!$O$351</f>
        <v>0.33</v>
      </c>
      <c r="K54933">
        <v>0</v>
      </c>
      <c r="L54933" t="s">
        <v>11356</v>
      </c>
    </row>
    <row r="54934" spans="1:12">
      <c r="A54934" t="s">
        <v>5587</v>
      </c>
      <c r="B54934" t="s">
        <v>146</v>
      </c>
      <c r="E54934">
        <v>0</v>
      </c>
      <c r="F54934" s="278">
        <v>46843</v>
      </c>
      <c r="H54934" s="59">
        <f>'Wholesale debt'!$P$351</f>
        <v>0.32999999999999996</v>
      </c>
      <c r="K54934">
        <v>0</v>
      </c>
      <c r="L54934" t="s">
        <v>11356</v>
      </c>
    </row>
    <row r="54935" spans="1:12">
      <c r="A54935" t="s">
        <v>5587</v>
      </c>
      <c r="B54935" t="s">
        <v>146</v>
      </c>
      <c r="E54935">
        <v>0</v>
      </c>
      <c r="F54935" s="278">
        <v>47208</v>
      </c>
      <c r="H54935" s="59">
        <f>'Wholesale debt'!$Q$351</f>
        <v>0.33</v>
      </c>
      <c r="K54935">
        <v>0</v>
      </c>
      <c r="L54935" t="s">
        <v>11356</v>
      </c>
    </row>
    <row r="54936" spans="1:12">
      <c r="A54936" t="s">
        <v>5587</v>
      </c>
      <c r="B54936" t="s">
        <v>146</v>
      </c>
      <c r="E54936">
        <v>0</v>
      </c>
      <c r="F54936" s="278">
        <v>47573</v>
      </c>
      <c r="H54936" s="59">
        <f>'Wholesale debt'!$R$351</f>
        <v>0.33</v>
      </c>
      <c r="K54936">
        <v>0</v>
      </c>
      <c r="L54936" t="s">
        <v>11356</v>
      </c>
    </row>
    <row r="54937" spans="1:12">
      <c r="A54937" t="s">
        <v>5587</v>
      </c>
      <c r="B54937" t="s">
        <v>146</v>
      </c>
      <c r="E54937">
        <v>0</v>
      </c>
      <c r="F54937" s="278">
        <v>47938</v>
      </c>
      <c r="H54937" s="59">
        <f>'Wholesale debt'!$S$351</f>
        <v>0.32999999999999996</v>
      </c>
      <c r="K54937">
        <v>0</v>
      </c>
      <c r="L54937" t="s">
        <v>11356</v>
      </c>
    </row>
    <row r="54938" spans="1:12">
      <c r="A54938" t="s">
        <v>5587</v>
      </c>
      <c r="B54938" t="s">
        <v>146</v>
      </c>
      <c r="E54938">
        <v>0</v>
      </c>
      <c r="F54938" s="278">
        <v>48304</v>
      </c>
      <c r="H54938" s="59">
        <f>'Wholesale debt'!$T$351</f>
        <v>0</v>
      </c>
      <c r="K54938">
        <v>0</v>
      </c>
      <c r="L54938" t="s">
        <v>11356</v>
      </c>
    </row>
    <row r="54939" spans="1:12">
      <c r="A54939" t="s">
        <v>5587</v>
      </c>
      <c r="B54939" t="s">
        <v>146</v>
      </c>
      <c r="E54939">
        <v>0</v>
      </c>
      <c r="F54939" s="278">
        <v>48669</v>
      </c>
      <c r="H54939" s="59">
        <f>'Wholesale debt'!$U$351</f>
        <v>0</v>
      </c>
      <c r="K54939">
        <v>0</v>
      </c>
      <c r="L54939" t="s">
        <v>11356</v>
      </c>
    </row>
    <row r="54940" spans="1:12">
      <c r="A54940" t="s">
        <v>5587</v>
      </c>
      <c r="B54940" t="s">
        <v>146</v>
      </c>
      <c r="E54940">
        <v>0</v>
      </c>
      <c r="F54940" s="278">
        <v>49034</v>
      </c>
      <c r="H54940" s="59">
        <f>'Wholesale debt'!$V$351</f>
        <v>0</v>
      </c>
      <c r="K54940">
        <v>0</v>
      </c>
      <c r="L54940" t="s">
        <v>11356</v>
      </c>
    </row>
    <row r="54941" spans="1:12">
      <c r="A54941" t="s">
        <v>5587</v>
      </c>
      <c r="B54941" t="s">
        <v>146</v>
      </c>
      <c r="E54941">
        <v>0</v>
      </c>
      <c r="F54941" s="278">
        <v>49399</v>
      </c>
      <c r="H54941" s="59">
        <f>'Wholesale debt'!$W$351</f>
        <v>0</v>
      </c>
      <c r="K54941">
        <v>0</v>
      </c>
      <c r="L54941" t="s">
        <v>11356</v>
      </c>
    </row>
    <row r="54942" spans="1:12">
      <c r="A54942" t="s">
        <v>5587</v>
      </c>
      <c r="B54942" t="s">
        <v>146</v>
      </c>
      <c r="E54942">
        <v>0</v>
      </c>
      <c r="F54942" s="278">
        <v>49765</v>
      </c>
      <c r="H54942" s="59">
        <f>'Wholesale debt'!$X$351</f>
        <v>0</v>
      </c>
      <c r="K54942">
        <v>0</v>
      </c>
      <c r="L54942" t="s">
        <v>11356</v>
      </c>
    </row>
    <row r="54943" spans="1:12">
      <c r="A54943" t="s">
        <v>5587</v>
      </c>
      <c r="B54943" t="s">
        <v>8062</v>
      </c>
      <c r="E54943">
        <v>0</v>
      </c>
      <c r="F54943" s="278">
        <v>44651</v>
      </c>
      <c r="H54943" s="59">
        <f>'Wholesale debt'!$J$352</f>
        <v>0</v>
      </c>
      <c r="K54943">
        <v>0</v>
      </c>
      <c r="L54943" t="s">
        <v>11356</v>
      </c>
    </row>
    <row r="54944" spans="1:12">
      <c r="A54944" t="s">
        <v>5587</v>
      </c>
      <c r="B54944" t="s">
        <v>8062</v>
      </c>
      <c r="E54944">
        <v>0</v>
      </c>
      <c r="F54944" s="278">
        <v>45016</v>
      </c>
      <c r="H54944" s="59">
        <f>'Wholesale debt'!$K$352</f>
        <v>0</v>
      </c>
      <c r="K54944">
        <v>0</v>
      </c>
      <c r="L54944" t="s">
        <v>11356</v>
      </c>
    </row>
    <row r="54945" spans="1:12">
      <c r="A54945" t="s">
        <v>5587</v>
      </c>
      <c r="B54945" t="s">
        <v>8062</v>
      </c>
      <c r="E54945">
        <v>0</v>
      </c>
      <c r="F54945" s="278">
        <v>45382</v>
      </c>
      <c r="H54945" s="59">
        <f>'Wholesale debt'!$L$352</f>
        <v>0</v>
      </c>
      <c r="K54945">
        <v>0</v>
      </c>
      <c r="L54945" t="s">
        <v>11356</v>
      </c>
    </row>
    <row r="54946" spans="1:12">
      <c r="A54946" t="s">
        <v>5587</v>
      </c>
      <c r="B54946" t="s">
        <v>8062</v>
      </c>
      <c r="E54946">
        <v>0</v>
      </c>
      <c r="F54946" s="278">
        <v>45747</v>
      </c>
      <c r="H54946" s="59">
        <f>'Wholesale debt'!$M$352</f>
        <v>0</v>
      </c>
      <c r="K54946">
        <v>0</v>
      </c>
      <c r="L54946" t="s">
        <v>11356</v>
      </c>
    </row>
    <row r="54947" spans="1:12">
      <c r="A54947" t="s">
        <v>5587</v>
      </c>
      <c r="B54947" t="s">
        <v>8062</v>
      </c>
      <c r="E54947">
        <v>0</v>
      </c>
      <c r="F54947" s="278">
        <v>46112</v>
      </c>
      <c r="H54947" s="59">
        <f>'Wholesale debt'!$N$352</f>
        <v>0</v>
      </c>
      <c r="K54947">
        <v>0</v>
      </c>
      <c r="L54947" t="s">
        <v>11356</v>
      </c>
    </row>
    <row r="54948" spans="1:12">
      <c r="A54948" t="s">
        <v>5587</v>
      </c>
      <c r="B54948" t="s">
        <v>8062</v>
      </c>
      <c r="E54948">
        <v>0</v>
      </c>
      <c r="F54948" s="278">
        <v>46477</v>
      </c>
      <c r="H54948" s="59">
        <f>'Wholesale debt'!$O$352</f>
        <v>0</v>
      </c>
      <c r="K54948">
        <v>0</v>
      </c>
      <c r="L54948" t="s">
        <v>11356</v>
      </c>
    </row>
    <row r="54949" spans="1:12">
      <c r="A54949" t="s">
        <v>5587</v>
      </c>
      <c r="B54949" t="s">
        <v>8062</v>
      </c>
      <c r="E54949">
        <v>0</v>
      </c>
      <c r="F54949" s="278">
        <v>46843</v>
      </c>
      <c r="H54949" s="59">
        <f>'Wholesale debt'!$P$352</f>
        <v>0</v>
      </c>
      <c r="K54949">
        <v>0</v>
      </c>
      <c r="L54949" t="s">
        <v>11356</v>
      </c>
    </row>
    <row r="54950" spans="1:12">
      <c r="A54950" t="s">
        <v>5587</v>
      </c>
      <c r="B54950" t="s">
        <v>8062</v>
      </c>
      <c r="E54950">
        <v>0</v>
      </c>
      <c r="F54950" s="278">
        <v>47208</v>
      </c>
      <c r="H54950" s="59">
        <f>'Wholesale debt'!$Q$352</f>
        <v>0</v>
      </c>
      <c r="K54950">
        <v>0</v>
      </c>
      <c r="L54950" t="s">
        <v>11356</v>
      </c>
    </row>
    <row r="54951" spans="1:12">
      <c r="A54951" t="s">
        <v>5587</v>
      </c>
      <c r="B54951" t="s">
        <v>8062</v>
      </c>
      <c r="E54951">
        <v>0</v>
      </c>
      <c r="F54951" s="278">
        <v>47573</v>
      </c>
      <c r="H54951" s="59">
        <f>'Wholesale debt'!$R$352</f>
        <v>0</v>
      </c>
      <c r="K54951">
        <v>0</v>
      </c>
      <c r="L54951" t="s">
        <v>11356</v>
      </c>
    </row>
    <row r="54952" spans="1:12">
      <c r="A54952" t="s">
        <v>5587</v>
      </c>
      <c r="B54952" t="s">
        <v>8062</v>
      </c>
      <c r="E54952">
        <v>0</v>
      </c>
      <c r="F54952" s="278">
        <v>47938</v>
      </c>
      <c r="H54952" s="59">
        <f>'Wholesale debt'!$S$352</f>
        <v>0</v>
      </c>
      <c r="K54952">
        <v>0</v>
      </c>
      <c r="L54952" t="s">
        <v>11356</v>
      </c>
    </row>
    <row r="54953" spans="1:12">
      <c r="A54953" t="s">
        <v>5587</v>
      </c>
      <c r="B54953" t="s">
        <v>8062</v>
      </c>
      <c r="E54953">
        <v>0</v>
      </c>
      <c r="F54953" s="278">
        <v>48304</v>
      </c>
      <c r="H54953" s="59">
        <f>'Wholesale debt'!$T$352</f>
        <v>0</v>
      </c>
      <c r="K54953">
        <v>0</v>
      </c>
      <c r="L54953" t="s">
        <v>11356</v>
      </c>
    </row>
    <row r="54954" spans="1:12">
      <c r="A54954" t="s">
        <v>5587</v>
      </c>
      <c r="B54954" t="s">
        <v>8062</v>
      </c>
      <c r="E54954">
        <v>0</v>
      </c>
      <c r="F54954" s="278">
        <v>48669</v>
      </c>
      <c r="H54954" s="59">
        <f>'Wholesale debt'!$U$352</f>
        <v>0</v>
      </c>
      <c r="K54954">
        <v>0</v>
      </c>
      <c r="L54954" t="s">
        <v>11356</v>
      </c>
    </row>
    <row r="54955" spans="1:12">
      <c r="A54955" t="s">
        <v>5587</v>
      </c>
      <c r="B54955" t="s">
        <v>8062</v>
      </c>
      <c r="E54955">
        <v>0</v>
      </c>
      <c r="F54955" s="278">
        <v>49034</v>
      </c>
      <c r="H54955" s="59">
        <f>'Wholesale debt'!$V$352</f>
        <v>0</v>
      </c>
      <c r="K54955">
        <v>0</v>
      </c>
      <c r="L54955" t="s">
        <v>11356</v>
      </c>
    </row>
    <row r="54956" spans="1:12">
      <c r="A54956" t="s">
        <v>5587</v>
      </c>
      <c r="B54956" t="s">
        <v>8062</v>
      </c>
      <c r="E54956">
        <v>0</v>
      </c>
      <c r="F54956" s="278">
        <v>49399</v>
      </c>
      <c r="H54956" s="59">
        <f>'Wholesale debt'!$W$352</f>
        <v>0</v>
      </c>
      <c r="K54956">
        <v>0</v>
      </c>
      <c r="L54956" t="s">
        <v>11356</v>
      </c>
    </row>
    <row r="54957" spans="1:12">
      <c r="A54957" t="s">
        <v>5587</v>
      </c>
      <c r="B54957" t="s">
        <v>8062</v>
      </c>
      <c r="E54957">
        <v>0</v>
      </c>
      <c r="F54957" s="278">
        <v>49765</v>
      </c>
      <c r="H54957" s="59">
        <f>'Wholesale debt'!$X$352</f>
        <v>0</v>
      </c>
      <c r="K54957">
        <v>0</v>
      </c>
      <c r="L54957" t="s">
        <v>11356</v>
      </c>
    </row>
    <row r="54958" spans="1:12">
      <c r="A54958" t="s">
        <v>5587</v>
      </c>
      <c r="B54958" t="s">
        <v>8075</v>
      </c>
      <c r="E54958">
        <v>0</v>
      </c>
      <c r="F54958" s="278">
        <v>44651</v>
      </c>
      <c r="H54958" s="59">
        <f>'Wholesale debt'!$J$353</f>
        <v>0</v>
      </c>
      <c r="K54958">
        <v>0</v>
      </c>
      <c r="L54958" t="s">
        <v>11356</v>
      </c>
    </row>
    <row r="54959" spans="1:12">
      <c r="A54959" t="s">
        <v>5587</v>
      </c>
      <c r="B54959" t="s">
        <v>8075</v>
      </c>
      <c r="E54959">
        <v>0</v>
      </c>
      <c r="F54959" s="278">
        <v>45016</v>
      </c>
      <c r="H54959" s="59">
        <f>'Wholesale debt'!$K$353</f>
        <v>0</v>
      </c>
      <c r="K54959">
        <v>0</v>
      </c>
      <c r="L54959" t="s">
        <v>11356</v>
      </c>
    </row>
    <row r="54960" spans="1:12">
      <c r="A54960" t="s">
        <v>5587</v>
      </c>
      <c r="B54960" t="s">
        <v>8075</v>
      </c>
      <c r="E54960">
        <v>0</v>
      </c>
      <c r="F54960" s="278">
        <v>45382</v>
      </c>
      <c r="H54960" s="59">
        <f>'Wholesale debt'!$L$353</f>
        <v>0</v>
      </c>
      <c r="K54960">
        <v>0</v>
      </c>
      <c r="L54960" t="s">
        <v>11356</v>
      </c>
    </row>
    <row r="54961" spans="1:12">
      <c r="A54961" t="s">
        <v>5587</v>
      </c>
      <c r="B54961" t="s">
        <v>8075</v>
      </c>
      <c r="E54961">
        <v>0</v>
      </c>
      <c r="F54961" s="278">
        <v>45747</v>
      </c>
      <c r="H54961" s="59">
        <f>'Wholesale debt'!$M$353</f>
        <v>0</v>
      </c>
      <c r="K54961">
        <v>0</v>
      </c>
      <c r="L54961" t="s">
        <v>11356</v>
      </c>
    </row>
    <row r="54962" spans="1:12">
      <c r="A54962" t="s">
        <v>5587</v>
      </c>
      <c r="B54962" t="s">
        <v>8075</v>
      </c>
      <c r="E54962">
        <v>0</v>
      </c>
      <c r="F54962" s="278">
        <v>46112</v>
      </c>
      <c r="H54962" s="59">
        <f>'Wholesale debt'!$N$353</f>
        <v>0</v>
      </c>
      <c r="K54962">
        <v>0</v>
      </c>
      <c r="L54962" t="s">
        <v>11356</v>
      </c>
    </row>
    <row r="54963" spans="1:12">
      <c r="A54963" t="s">
        <v>5587</v>
      </c>
      <c r="B54963" t="s">
        <v>8075</v>
      </c>
      <c r="E54963">
        <v>0</v>
      </c>
      <c r="F54963" s="278">
        <v>46477</v>
      </c>
      <c r="H54963" s="59">
        <f>'Wholesale debt'!$O$353</f>
        <v>0</v>
      </c>
      <c r="K54963">
        <v>0</v>
      </c>
      <c r="L54963" t="s">
        <v>11356</v>
      </c>
    </row>
    <row r="54964" spans="1:12">
      <c r="A54964" t="s">
        <v>5587</v>
      </c>
      <c r="B54964" t="s">
        <v>8075</v>
      </c>
      <c r="E54964">
        <v>0</v>
      </c>
      <c r="F54964" s="278">
        <v>46843</v>
      </c>
      <c r="H54964" s="59">
        <f>'Wholesale debt'!$P$353</f>
        <v>0</v>
      </c>
      <c r="K54964">
        <v>0</v>
      </c>
      <c r="L54964" t="s">
        <v>11356</v>
      </c>
    </row>
    <row r="54965" spans="1:12">
      <c r="A54965" t="s">
        <v>5587</v>
      </c>
      <c r="B54965" t="s">
        <v>8075</v>
      </c>
      <c r="E54965">
        <v>0</v>
      </c>
      <c r="F54965" s="278">
        <v>47208</v>
      </c>
      <c r="H54965" s="59">
        <f>'Wholesale debt'!$Q$353</f>
        <v>0</v>
      </c>
      <c r="K54965">
        <v>0</v>
      </c>
      <c r="L54965" t="s">
        <v>11356</v>
      </c>
    </row>
    <row r="54966" spans="1:12">
      <c r="A54966" t="s">
        <v>5587</v>
      </c>
      <c r="B54966" t="s">
        <v>8075</v>
      </c>
      <c r="E54966">
        <v>0</v>
      </c>
      <c r="F54966" s="278">
        <v>47573</v>
      </c>
      <c r="H54966" s="59">
        <f>'Wholesale debt'!$R$353</f>
        <v>0</v>
      </c>
      <c r="K54966">
        <v>0</v>
      </c>
      <c r="L54966" t="s">
        <v>11356</v>
      </c>
    </row>
    <row r="54967" spans="1:12">
      <c r="A54967" t="s">
        <v>5587</v>
      </c>
      <c r="B54967" t="s">
        <v>8075</v>
      </c>
      <c r="E54967">
        <v>0</v>
      </c>
      <c r="F54967" s="278">
        <v>47938</v>
      </c>
      <c r="H54967" s="59">
        <f>'Wholesale debt'!$S$353</f>
        <v>0</v>
      </c>
      <c r="K54967">
        <v>0</v>
      </c>
      <c r="L54967" t="s">
        <v>11356</v>
      </c>
    </row>
    <row r="54968" spans="1:12">
      <c r="A54968" t="s">
        <v>5587</v>
      </c>
      <c r="B54968" t="s">
        <v>8075</v>
      </c>
      <c r="E54968">
        <v>0</v>
      </c>
      <c r="F54968" s="278">
        <v>48304</v>
      </c>
      <c r="H54968" s="59">
        <f>'Wholesale debt'!$T$353</f>
        <v>0</v>
      </c>
      <c r="K54968">
        <v>0</v>
      </c>
      <c r="L54968" t="s">
        <v>11356</v>
      </c>
    </row>
    <row r="54969" spans="1:12">
      <c r="A54969" t="s">
        <v>5587</v>
      </c>
      <c r="B54969" t="s">
        <v>8075</v>
      </c>
      <c r="E54969">
        <v>0</v>
      </c>
      <c r="F54969" s="278">
        <v>48669</v>
      </c>
      <c r="H54969" s="59">
        <f>'Wholesale debt'!$U$353</f>
        <v>0</v>
      </c>
      <c r="K54969">
        <v>0</v>
      </c>
      <c r="L54969" t="s">
        <v>11356</v>
      </c>
    </row>
    <row r="54970" spans="1:12">
      <c r="A54970" t="s">
        <v>5587</v>
      </c>
      <c r="B54970" t="s">
        <v>8075</v>
      </c>
      <c r="E54970">
        <v>0</v>
      </c>
      <c r="F54970" s="278">
        <v>49034</v>
      </c>
      <c r="H54970" s="59">
        <f>'Wholesale debt'!$V$353</f>
        <v>0</v>
      </c>
      <c r="K54970">
        <v>0</v>
      </c>
      <c r="L54970" t="s">
        <v>11356</v>
      </c>
    </row>
    <row r="54971" spans="1:12">
      <c r="A54971" t="s">
        <v>5587</v>
      </c>
      <c r="B54971" t="s">
        <v>8075</v>
      </c>
      <c r="E54971">
        <v>0</v>
      </c>
      <c r="F54971" s="278">
        <v>49399</v>
      </c>
      <c r="H54971" s="59">
        <f>'Wholesale debt'!$W$353</f>
        <v>0</v>
      </c>
      <c r="K54971">
        <v>0</v>
      </c>
      <c r="L54971" t="s">
        <v>11356</v>
      </c>
    </row>
    <row r="54972" spans="1:12">
      <c r="A54972" t="s">
        <v>5587</v>
      </c>
      <c r="B54972" t="s">
        <v>8075</v>
      </c>
      <c r="E54972">
        <v>0</v>
      </c>
      <c r="F54972" s="278">
        <v>49765</v>
      </c>
      <c r="H54972" s="59">
        <f>'Wholesale debt'!$X$353</f>
        <v>0</v>
      </c>
      <c r="K54972">
        <v>0</v>
      </c>
      <c r="L54972" t="s">
        <v>11356</v>
      </c>
    </row>
    <row r="54973" spans="1:12">
      <c r="A54973" t="s">
        <v>5594</v>
      </c>
      <c r="B54973" t="s">
        <v>219</v>
      </c>
      <c r="E54973">
        <v>0</v>
      </c>
      <c r="F54973" s="278">
        <v>44651</v>
      </c>
      <c r="I54973">
        <f>'Wholesale debt'!$J$378</f>
        <v>0</v>
      </c>
      <c r="K54973">
        <v>0</v>
      </c>
      <c r="L54973" t="s">
        <v>11357</v>
      </c>
    </row>
    <row r="54974" spans="1:12">
      <c r="A54974" t="s">
        <v>5594</v>
      </c>
      <c r="B54974" t="s">
        <v>219</v>
      </c>
      <c r="E54974">
        <v>0</v>
      </c>
      <c r="F54974" s="278">
        <v>45016</v>
      </c>
      <c r="I54974">
        <f>'Wholesale debt'!$K$378</f>
        <v>0</v>
      </c>
      <c r="K54974">
        <v>0</v>
      </c>
      <c r="L54974" t="s">
        <v>11357</v>
      </c>
    </row>
    <row r="54975" spans="1:12">
      <c r="A54975" t="s">
        <v>5594</v>
      </c>
      <c r="B54975" t="s">
        <v>219</v>
      </c>
      <c r="E54975">
        <v>0</v>
      </c>
      <c r="F54975" s="278">
        <v>45382</v>
      </c>
      <c r="I54975">
        <f>'Wholesale debt'!$L$378</f>
        <v>0</v>
      </c>
      <c r="K54975">
        <v>0</v>
      </c>
      <c r="L54975" t="s">
        <v>11357</v>
      </c>
    </row>
    <row r="54976" spans="1:12">
      <c r="A54976" t="s">
        <v>5594</v>
      </c>
      <c r="B54976" t="s">
        <v>219</v>
      </c>
      <c r="E54976">
        <v>0</v>
      </c>
      <c r="F54976" s="278">
        <v>45747</v>
      </c>
      <c r="I54976">
        <f>'Wholesale debt'!$M$378</f>
        <v>53.611981129866599</v>
      </c>
      <c r="K54976">
        <v>0</v>
      </c>
      <c r="L54976" t="s">
        <v>11357</v>
      </c>
    </row>
    <row r="54977" spans="1:12">
      <c r="A54977" t="s">
        <v>5594</v>
      </c>
      <c r="B54977" t="s">
        <v>219</v>
      </c>
      <c r="E54977">
        <v>0</v>
      </c>
      <c r="F54977" s="278">
        <v>46112</v>
      </c>
      <c r="I54977">
        <f>'Wholesale debt'!$N$378</f>
        <v>53.611981129866599</v>
      </c>
      <c r="K54977">
        <v>0</v>
      </c>
      <c r="L54977" t="s">
        <v>11357</v>
      </c>
    </row>
    <row r="54978" spans="1:12">
      <c r="A54978" t="s">
        <v>5594</v>
      </c>
      <c r="B54978" t="s">
        <v>219</v>
      </c>
      <c r="E54978">
        <v>0</v>
      </c>
      <c r="F54978" s="278">
        <v>46477</v>
      </c>
      <c r="I54978">
        <f>'Wholesale debt'!$O$378</f>
        <v>49.117459857317613</v>
      </c>
      <c r="K54978">
        <v>0</v>
      </c>
      <c r="L54978" t="s">
        <v>11357</v>
      </c>
    </row>
    <row r="54979" spans="1:12">
      <c r="A54979" t="s">
        <v>5594</v>
      </c>
      <c r="B54979" t="s">
        <v>219</v>
      </c>
      <c r="E54979">
        <v>0</v>
      </c>
      <c r="F54979" s="278">
        <v>46843</v>
      </c>
      <c r="I54979">
        <f>'Wholesale debt'!$P$378</f>
        <v>44.754396869365337</v>
      </c>
      <c r="K54979">
        <v>0</v>
      </c>
      <c r="L54979" t="s">
        <v>11357</v>
      </c>
    </row>
    <row r="54980" spans="1:12">
      <c r="A54980" t="s">
        <v>5594</v>
      </c>
      <c r="B54980" t="s">
        <v>219</v>
      </c>
      <c r="E54980">
        <v>0</v>
      </c>
      <c r="F54980" s="278">
        <v>47208</v>
      </c>
      <c r="I54980">
        <f>'Wholesale debt'!$Q$378</f>
        <v>41.307124582827711</v>
      </c>
      <c r="K54980">
        <v>0</v>
      </c>
      <c r="L54980" t="s">
        <v>11357</v>
      </c>
    </row>
    <row r="54981" spans="1:12">
      <c r="A54981" t="s">
        <v>5594</v>
      </c>
      <c r="B54981" t="s">
        <v>219</v>
      </c>
      <c r="E54981">
        <v>0</v>
      </c>
      <c r="F54981" s="278">
        <v>47573</v>
      </c>
      <c r="I54981">
        <f>'Wholesale debt'!$R$378</f>
        <v>36.108968592975259</v>
      </c>
      <c r="K54981">
        <v>0</v>
      </c>
      <c r="L54981" t="s">
        <v>11357</v>
      </c>
    </row>
    <row r="54982" spans="1:12">
      <c r="A54982" t="s">
        <v>5594</v>
      </c>
      <c r="B54982" t="s">
        <v>219</v>
      </c>
      <c r="E54982">
        <v>0</v>
      </c>
      <c r="F54982" s="278">
        <v>47938</v>
      </c>
      <c r="I54982">
        <f>'Wholesale debt'!$S$378</f>
        <v>30.961876865158622</v>
      </c>
      <c r="K54982">
        <v>0</v>
      </c>
      <c r="L54982" t="s">
        <v>11357</v>
      </c>
    </row>
    <row r="54983" spans="1:12">
      <c r="A54983" t="s">
        <v>5594</v>
      </c>
      <c r="B54983" t="s">
        <v>219</v>
      </c>
      <c r="E54983">
        <v>0</v>
      </c>
      <c r="F54983" s="278">
        <v>48304</v>
      </c>
      <c r="I54983">
        <f>'Wholesale debt'!$T$378</f>
        <v>24.15263575208175</v>
      </c>
      <c r="K54983">
        <v>0</v>
      </c>
      <c r="L54983" t="s">
        <v>11357</v>
      </c>
    </row>
    <row r="54984" spans="1:12">
      <c r="A54984" t="s">
        <v>5594</v>
      </c>
      <c r="B54984" t="s">
        <v>219</v>
      </c>
      <c r="E54984">
        <v>0</v>
      </c>
      <c r="F54984" s="278">
        <v>48669</v>
      </c>
      <c r="I54984">
        <f>'Wholesale debt'!$U$378</f>
        <v>24.15263575208175</v>
      </c>
      <c r="K54984">
        <v>0</v>
      </c>
      <c r="L54984" t="s">
        <v>11357</v>
      </c>
    </row>
    <row r="54985" spans="1:12">
      <c r="A54985" t="s">
        <v>5594</v>
      </c>
      <c r="B54985" t="s">
        <v>219</v>
      </c>
      <c r="E54985">
        <v>0</v>
      </c>
      <c r="F54985" s="278">
        <v>49034</v>
      </c>
      <c r="I54985">
        <f>'Wholesale debt'!$V$378</f>
        <v>24.15263575208175</v>
      </c>
      <c r="K54985">
        <v>0</v>
      </c>
      <c r="L54985" t="s">
        <v>11357</v>
      </c>
    </row>
    <row r="54986" spans="1:12">
      <c r="A54986" t="s">
        <v>5594</v>
      </c>
      <c r="B54986" t="s">
        <v>219</v>
      </c>
      <c r="E54986">
        <v>0</v>
      </c>
      <c r="F54986" s="278">
        <v>49399</v>
      </c>
      <c r="I54986">
        <f>'Wholesale debt'!$W$378</f>
        <v>24.15263575208175</v>
      </c>
      <c r="K54986">
        <v>0</v>
      </c>
      <c r="L54986" t="s">
        <v>11357</v>
      </c>
    </row>
    <row r="54987" spans="1:12">
      <c r="A54987" t="s">
        <v>5594</v>
      </c>
      <c r="B54987" t="s">
        <v>219</v>
      </c>
      <c r="E54987">
        <v>0</v>
      </c>
      <c r="F54987" s="278">
        <v>49765</v>
      </c>
      <c r="I54987">
        <f>'Wholesale debt'!$X$378</f>
        <v>24.15263575208175</v>
      </c>
      <c r="K54987">
        <v>0</v>
      </c>
      <c r="L54987" t="s">
        <v>11357</v>
      </c>
    </row>
    <row r="54988" spans="1:12">
      <c r="A54988" t="s">
        <v>5594</v>
      </c>
      <c r="B54988" t="s">
        <v>215</v>
      </c>
      <c r="E54988">
        <v>0</v>
      </c>
      <c r="F54988" s="278">
        <v>44651</v>
      </c>
      <c r="I54988">
        <f>'Wholesale debt'!$J$379</f>
        <v>0</v>
      </c>
      <c r="K54988">
        <v>0</v>
      </c>
      <c r="L54988" t="s">
        <v>11357</v>
      </c>
    </row>
    <row r="54989" spans="1:12">
      <c r="A54989" t="s">
        <v>5594</v>
      </c>
      <c r="B54989" t="s">
        <v>215</v>
      </c>
      <c r="E54989">
        <v>0</v>
      </c>
      <c r="F54989" s="278">
        <v>45016</v>
      </c>
      <c r="I54989">
        <f>'Wholesale debt'!$K$379</f>
        <v>0</v>
      </c>
      <c r="K54989">
        <v>0</v>
      </c>
      <c r="L54989" t="s">
        <v>11357</v>
      </c>
    </row>
    <row r="54990" spans="1:12">
      <c r="A54990" t="s">
        <v>5594</v>
      </c>
      <c r="B54990" t="s">
        <v>215</v>
      </c>
      <c r="E54990">
        <v>0</v>
      </c>
      <c r="F54990" s="278">
        <v>45382</v>
      </c>
      <c r="I54990">
        <f>'Wholesale debt'!$L$379</f>
        <v>0</v>
      </c>
      <c r="K54990">
        <v>0</v>
      </c>
      <c r="L54990" t="s">
        <v>11357</v>
      </c>
    </row>
    <row r="54991" spans="1:12">
      <c r="A54991" t="s">
        <v>5594</v>
      </c>
      <c r="B54991" t="s">
        <v>215</v>
      </c>
      <c r="E54991">
        <v>0</v>
      </c>
      <c r="F54991" s="278">
        <v>45747</v>
      </c>
      <c r="I54991">
        <f>'Wholesale debt'!$M$379</f>
        <v>721.14648407625054</v>
      </c>
      <c r="K54991">
        <v>0</v>
      </c>
      <c r="L54991" t="s">
        <v>11357</v>
      </c>
    </row>
    <row r="54992" spans="1:12">
      <c r="A54992" t="s">
        <v>5594</v>
      </c>
      <c r="B54992" t="s">
        <v>215</v>
      </c>
      <c r="E54992">
        <v>0</v>
      </c>
      <c r="F54992" s="278">
        <v>46112</v>
      </c>
      <c r="I54992">
        <f>'Wholesale debt'!$N$379</f>
        <v>721.14648407625054</v>
      </c>
      <c r="K54992">
        <v>0</v>
      </c>
      <c r="L54992" t="s">
        <v>11357</v>
      </c>
    </row>
    <row r="54993" spans="1:12">
      <c r="A54993" t="s">
        <v>5594</v>
      </c>
      <c r="B54993" t="s">
        <v>215</v>
      </c>
      <c r="E54993">
        <v>0</v>
      </c>
      <c r="F54993" s="278">
        <v>46477</v>
      </c>
      <c r="I54993">
        <f>'Wholesale debt'!$O$379</f>
        <v>716.45572693694885</v>
      </c>
      <c r="K54993">
        <v>0</v>
      </c>
      <c r="L54993" t="s">
        <v>11357</v>
      </c>
    </row>
    <row r="54994" spans="1:12">
      <c r="A54994" t="s">
        <v>5594</v>
      </c>
      <c r="B54994" t="s">
        <v>215</v>
      </c>
      <c r="E54994">
        <v>0</v>
      </c>
      <c r="F54994" s="278">
        <v>46843</v>
      </c>
      <c r="I54994">
        <f>'Wholesale debt'!$P$379</f>
        <v>709.16723773887588</v>
      </c>
      <c r="K54994">
        <v>0</v>
      </c>
      <c r="L54994" t="s">
        <v>11357</v>
      </c>
    </row>
    <row r="54995" spans="1:12">
      <c r="A54995" t="s">
        <v>5594</v>
      </c>
      <c r="B54995" t="s">
        <v>215</v>
      </c>
      <c r="E54995">
        <v>0</v>
      </c>
      <c r="F54995" s="278">
        <v>47208</v>
      </c>
      <c r="I54995">
        <f>'Wholesale debt'!$Q$379</f>
        <v>703.76960398935785</v>
      </c>
      <c r="K54995">
        <v>0</v>
      </c>
      <c r="L54995" t="s">
        <v>11357</v>
      </c>
    </row>
    <row r="54996" spans="1:12">
      <c r="A54996" t="s">
        <v>5594</v>
      </c>
      <c r="B54996" t="s">
        <v>215</v>
      </c>
      <c r="E54996">
        <v>0</v>
      </c>
      <c r="F54996" s="278">
        <v>47573</v>
      </c>
      <c r="I54996">
        <f>'Wholesale debt'!$R$379</f>
        <v>701.43931964565354</v>
      </c>
      <c r="K54996">
        <v>0</v>
      </c>
      <c r="L54996" t="s">
        <v>11357</v>
      </c>
    </row>
    <row r="54997" spans="1:12">
      <c r="A54997" t="s">
        <v>5594</v>
      </c>
      <c r="B54997" t="s">
        <v>215</v>
      </c>
      <c r="E54997">
        <v>0</v>
      </c>
      <c r="F54997" s="278">
        <v>47938</v>
      </c>
      <c r="I54997">
        <f>'Wholesale debt'!$S$379</f>
        <v>701.43931964565354</v>
      </c>
      <c r="K54997">
        <v>0</v>
      </c>
      <c r="L54997" t="s">
        <v>11357</v>
      </c>
    </row>
    <row r="54998" spans="1:12">
      <c r="A54998" t="s">
        <v>5594</v>
      </c>
      <c r="B54998" t="s">
        <v>215</v>
      </c>
      <c r="E54998">
        <v>0</v>
      </c>
      <c r="F54998" s="278">
        <v>48304</v>
      </c>
      <c r="I54998">
        <f>'Wholesale debt'!$T$379</f>
        <v>687.83857098414887</v>
      </c>
      <c r="K54998">
        <v>0</v>
      </c>
      <c r="L54998" t="s">
        <v>11357</v>
      </c>
    </row>
    <row r="54999" spans="1:12">
      <c r="A54999" t="s">
        <v>5594</v>
      </c>
      <c r="B54999" t="s">
        <v>215</v>
      </c>
      <c r="E54999">
        <v>0</v>
      </c>
      <c r="F54999" s="278">
        <v>48669</v>
      </c>
      <c r="I54999">
        <f>'Wholesale debt'!$U$379</f>
        <v>687.83857098414887</v>
      </c>
      <c r="K54999">
        <v>0</v>
      </c>
      <c r="L54999" t="s">
        <v>11357</v>
      </c>
    </row>
    <row r="55000" spans="1:12">
      <c r="A55000" t="s">
        <v>5594</v>
      </c>
      <c r="B55000" t="s">
        <v>215</v>
      </c>
      <c r="E55000">
        <v>0</v>
      </c>
      <c r="F55000" s="278">
        <v>49034</v>
      </c>
      <c r="I55000">
        <f>'Wholesale debt'!$V$379</f>
        <v>687.83857098414887</v>
      </c>
      <c r="K55000">
        <v>0</v>
      </c>
      <c r="L55000" t="s">
        <v>11357</v>
      </c>
    </row>
    <row r="55001" spans="1:12">
      <c r="A55001" t="s">
        <v>5594</v>
      </c>
      <c r="B55001" t="s">
        <v>215</v>
      </c>
      <c r="E55001">
        <v>0</v>
      </c>
      <c r="F55001" s="278">
        <v>49399</v>
      </c>
      <c r="I55001">
        <f>'Wholesale debt'!$W$379</f>
        <v>687.83857098414887</v>
      </c>
      <c r="K55001">
        <v>0</v>
      </c>
      <c r="L55001" t="s">
        <v>11357</v>
      </c>
    </row>
    <row r="55002" spans="1:12">
      <c r="A55002" t="s">
        <v>5594</v>
      </c>
      <c r="B55002" t="s">
        <v>215</v>
      </c>
      <c r="E55002">
        <v>0</v>
      </c>
      <c r="F55002" s="278">
        <v>49765</v>
      </c>
      <c r="I55002">
        <f>'Wholesale debt'!$X$379</f>
        <v>687.83857098414887</v>
      </c>
      <c r="K55002">
        <v>0</v>
      </c>
      <c r="L55002" t="s">
        <v>11357</v>
      </c>
    </row>
    <row r="55003" spans="1:12">
      <c r="A55003" t="s">
        <v>5594</v>
      </c>
      <c r="B55003" t="s">
        <v>223</v>
      </c>
      <c r="E55003">
        <v>0</v>
      </c>
      <c r="F55003" s="278">
        <v>44651</v>
      </c>
      <c r="I55003">
        <f>'Wholesale debt'!$J$380</f>
        <v>0</v>
      </c>
      <c r="K55003">
        <v>0</v>
      </c>
      <c r="L55003" t="s">
        <v>11357</v>
      </c>
    </row>
    <row r="55004" spans="1:12">
      <c r="A55004" t="s">
        <v>5594</v>
      </c>
      <c r="B55004" t="s">
        <v>223</v>
      </c>
      <c r="E55004">
        <v>0</v>
      </c>
      <c r="F55004" s="278">
        <v>45016</v>
      </c>
      <c r="I55004">
        <f>'Wholesale debt'!$K$380</f>
        <v>0</v>
      </c>
      <c r="K55004">
        <v>0</v>
      </c>
      <c r="L55004" t="s">
        <v>11357</v>
      </c>
    </row>
    <row r="55005" spans="1:12">
      <c r="A55005" t="s">
        <v>5594</v>
      </c>
      <c r="B55005" t="s">
        <v>223</v>
      </c>
      <c r="E55005">
        <v>0</v>
      </c>
      <c r="F55005" s="278">
        <v>45382</v>
      </c>
      <c r="I55005">
        <f>'Wholesale debt'!$L$380</f>
        <v>0</v>
      </c>
      <c r="K55005">
        <v>0</v>
      </c>
      <c r="L55005" t="s">
        <v>11357</v>
      </c>
    </row>
    <row r="55006" spans="1:12">
      <c r="A55006" t="s">
        <v>5594</v>
      </c>
      <c r="B55006" t="s">
        <v>223</v>
      </c>
      <c r="E55006">
        <v>0</v>
      </c>
      <c r="F55006" s="278">
        <v>45747</v>
      </c>
      <c r="I55006">
        <f>'Wholesale debt'!$M$380</f>
        <v>1508.3960284687719</v>
      </c>
      <c r="K55006">
        <v>0</v>
      </c>
      <c r="L55006" t="s">
        <v>11357</v>
      </c>
    </row>
    <row r="55007" spans="1:12">
      <c r="A55007" t="s">
        <v>5594</v>
      </c>
      <c r="B55007" t="s">
        <v>223</v>
      </c>
      <c r="E55007">
        <v>0</v>
      </c>
      <c r="F55007" s="278">
        <v>46112</v>
      </c>
      <c r="I55007">
        <f>'Wholesale debt'!$N$380</f>
        <v>1508.3960284687719</v>
      </c>
      <c r="K55007">
        <v>0</v>
      </c>
      <c r="L55007" t="s">
        <v>11357</v>
      </c>
    </row>
    <row r="55008" spans="1:12">
      <c r="A55008" t="s">
        <v>5594</v>
      </c>
      <c r="B55008" t="s">
        <v>223</v>
      </c>
      <c r="E55008">
        <v>0</v>
      </c>
      <c r="F55008" s="278">
        <v>46477</v>
      </c>
      <c r="I55008">
        <f>'Wholesale debt'!$O$380</f>
        <v>1467.4984792280168</v>
      </c>
      <c r="K55008">
        <v>0</v>
      </c>
      <c r="L55008" t="s">
        <v>11357</v>
      </c>
    </row>
    <row r="55009" spans="1:12">
      <c r="A55009" t="s">
        <v>5594</v>
      </c>
      <c r="B55009" t="s">
        <v>223</v>
      </c>
      <c r="E55009">
        <v>0</v>
      </c>
      <c r="F55009" s="278">
        <v>46843</v>
      </c>
      <c r="I55009">
        <f>'Wholesale debt'!$P$380</f>
        <v>1415.6655336109466</v>
      </c>
      <c r="K55009">
        <v>0</v>
      </c>
      <c r="L55009" t="s">
        <v>11357</v>
      </c>
    </row>
    <row r="55010" spans="1:12">
      <c r="A55010" t="s">
        <v>5594</v>
      </c>
      <c r="B55010" t="s">
        <v>223</v>
      </c>
      <c r="E55010">
        <v>0</v>
      </c>
      <c r="F55010" s="278">
        <v>47208</v>
      </c>
      <c r="I55010">
        <f>'Wholesale debt'!$Q$380</f>
        <v>1344.6099823246502</v>
      </c>
      <c r="K55010">
        <v>0</v>
      </c>
      <c r="L55010" t="s">
        <v>11357</v>
      </c>
    </row>
    <row r="55011" spans="1:12">
      <c r="A55011" t="s">
        <v>5594</v>
      </c>
      <c r="B55011" t="s">
        <v>223</v>
      </c>
      <c r="E55011">
        <v>0</v>
      </c>
      <c r="F55011" s="278">
        <v>47573</v>
      </c>
      <c r="I55011">
        <f>'Wholesale debt'!$R$380</f>
        <v>1236.3760385844425</v>
      </c>
      <c r="K55011">
        <v>0</v>
      </c>
      <c r="L55011" t="s">
        <v>11357</v>
      </c>
    </row>
    <row r="55012" spans="1:12">
      <c r="A55012" t="s">
        <v>5594</v>
      </c>
      <c r="B55012" t="s">
        <v>223</v>
      </c>
      <c r="E55012">
        <v>0</v>
      </c>
      <c r="F55012" s="278">
        <v>47938</v>
      </c>
      <c r="I55012">
        <f>'Wholesale debt'!$S$380</f>
        <v>1100.2771853464592</v>
      </c>
      <c r="K55012">
        <v>0</v>
      </c>
      <c r="L55012" t="s">
        <v>11357</v>
      </c>
    </row>
    <row r="55013" spans="1:12">
      <c r="A55013" t="s">
        <v>5594</v>
      </c>
      <c r="B55013" t="s">
        <v>223</v>
      </c>
      <c r="E55013">
        <v>0</v>
      </c>
      <c r="F55013" s="278">
        <v>48304</v>
      </c>
      <c r="I55013">
        <f>'Wholesale debt'!$T$380</f>
        <v>966.78142634486062</v>
      </c>
      <c r="K55013">
        <v>0</v>
      </c>
      <c r="L55013" t="s">
        <v>11357</v>
      </c>
    </row>
    <row r="55014" spans="1:12">
      <c r="A55014" t="s">
        <v>5594</v>
      </c>
      <c r="B55014" t="s">
        <v>223</v>
      </c>
      <c r="E55014">
        <v>0</v>
      </c>
      <c r="F55014" s="278">
        <v>48669</v>
      </c>
      <c r="I55014">
        <f>'Wholesale debt'!$U$380</f>
        <v>966.78142634486062</v>
      </c>
      <c r="K55014">
        <v>0</v>
      </c>
      <c r="L55014" t="s">
        <v>11357</v>
      </c>
    </row>
    <row r="55015" spans="1:12">
      <c r="A55015" t="s">
        <v>5594</v>
      </c>
      <c r="B55015" t="s">
        <v>223</v>
      </c>
      <c r="E55015">
        <v>0</v>
      </c>
      <c r="F55015" s="278">
        <v>49034</v>
      </c>
      <c r="I55015">
        <f>'Wholesale debt'!$V$380</f>
        <v>966.78142634486062</v>
      </c>
      <c r="K55015">
        <v>0</v>
      </c>
      <c r="L55015" t="s">
        <v>11357</v>
      </c>
    </row>
    <row r="55016" spans="1:12">
      <c r="A55016" t="s">
        <v>5594</v>
      </c>
      <c r="B55016" t="s">
        <v>223</v>
      </c>
      <c r="E55016">
        <v>0</v>
      </c>
      <c r="F55016" s="278">
        <v>49399</v>
      </c>
      <c r="I55016">
        <f>'Wholesale debt'!$W$380</f>
        <v>966.78142634486062</v>
      </c>
      <c r="K55016">
        <v>0</v>
      </c>
      <c r="L55016" t="s">
        <v>11357</v>
      </c>
    </row>
    <row r="55017" spans="1:12">
      <c r="A55017" t="s">
        <v>5594</v>
      </c>
      <c r="B55017" t="s">
        <v>223</v>
      </c>
      <c r="E55017">
        <v>0</v>
      </c>
      <c r="F55017" s="278">
        <v>49765</v>
      </c>
      <c r="I55017">
        <f>'Wholesale debt'!$X$380</f>
        <v>966.78142634486062</v>
      </c>
      <c r="K55017">
        <v>0</v>
      </c>
      <c r="L55017" t="s">
        <v>11357</v>
      </c>
    </row>
    <row r="55018" spans="1:12">
      <c r="A55018" t="s">
        <v>5594</v>
      </c>
      <c r="B55018" t="s">
        <v>146</v>
      </c>
      <c r="E55018">
        <v>0</v>
      </c>
      <c r="F55018" s="278">
        <v>44651</v>
      </c>
      <c r="I55018">
        <f>'Wholesale debt'!$J$381</f>
        <v>0</v>
      </c>
      <c r="K55018">
        <v>0</v>
      </c>
      <c r="L55018" t="s">
        <v>11357</v>
      </c>
    </row>
    <row r="55019" spans="1:12">
      <c r="A55019" t="s">
        <v>5594</v>
      </c>
      <c r="B55019" t="s">
        <v>146</v>
      </c>
      <c r="E55019">
        <v>0</v>
      </c>
      <c r="F55019" s="278">
        <v>45016</v>
      </c>
      <c r="I55019">
        <f>'Wholesale debt'!$K$381</f>
        <v>0</v>
      </c>
      <c r="K55019">
        <v>0</v>
      </c>
      <c r="L55019" t="s">
        <v>11357</v>
      </c>
    </row>
    <row r="55020" spans="1:12">
      <c r="A55020" t="s">
        <v>5594</v>
      </c>
      <c r="B55020" t="s">
        <v>146</v>
      </c>
      <c r="E55020">
        <v>0</v>
      </c>
      <c r="F55020" s="278">
        <v>45382</v>
      </c>
      <c r="I55020">
        <f>'Wholesale debt'!$L$381</f>
        <v>0</v>
      </c>
      <c r="K55020">
        <v>0</v>
      </c>
      <c r="L55020" t="s">
        <v>11357</v>
      </c>
    </row>
    <row r="55021" spans="1:12">
      <c r="A55021" t="s">
        <v>5594</v>
      </c>
      <c r="B55021" t="s">
        <v>146</v>
      </c>
      <c r="E55021">
        <v>0</v>
      </c>
      <c r="F55021" s="278">
        <v>45747</v>
      </c>
      <c r="I55021">
        <f>'Wholesale debt'!$M$381</f>
        <v>71.617289851859894</v>
      </c>
      <c r="K55021">
        <v>0</v>
      </c>
      <c r="L55021" t="s">
        <v>11357</v>
      </c>
    </row>
    <row r="55022" spans="1:12">
      <c r="A55022" t="s">
        <v>5594</v>
      </c>
      <c r="B55022" t="s">
        <v>146</v>
      </c>
      <c r="E55022">
        <v>0</v>
      </c>
      <c r="F55022" s="278">
        <v>46112</v>
      </c>
      <c r="I55022">
        <f>'Wholesale debt'!$N$381</f>
        <v>71.617289851859894</v>
      </c>
      <c r="K55022">
        <v>0</v>
      </c>
      <c r="L55022" t="s">
        <v>11357</v>
      </c>
    </row>
    <row r="55023" spans="1:12">
      <c r="A55023" t="s">
        <v>5594</v>
      </c>
      <c r="B55023" t="s">
        <v>146</v>
      </c>
      <c r="E55023">
        <v>0</v>
      </c>
      <c r="F55023" s="278">
        <v>46477</v>
      </c>
      <c r="I55023">
        <f>'Wholesale debt'!$O$381</f>
        <v>56.888432777104981</v>
      </c>
      <c r="K55023">
        <v>0</v>
      </c>
      <c r="L55023" t="s">
        <v>11357</v>
      </c>
    </row>
    <row r="55024" spans="1:12">
      <c r="A55024" t="s">
        <v>5594</v>
      </c>
      <c r="B55024" t="s">
        <v>146</v>
      </c>
      <c r="E55024">
        <v>0</v>
      </c>
      <c r="F55024" s="278">
        <v>46843</v>
      </c>
      <c r="I55024">
        <f>'Wholesale debt'!$P$381</f>
        <v>20.266391009045059</v>
      </c>
      <c r="K55024">
        <v>0</v>
      </c>
      <c r="L55024" t="s">
        <v>11357</v>
      </c>
    </row>
    <row r="55025" spans="1:12">
      <c r="A55025" t="s">
        <v>5594</v>
      </c>
      <c r="B55025" t="s">
        <v>146</v>
      </c>
      <c r="E55025">
        <v>0</v>
      </c>
      <c r="F55025" s="278">
        <v>47208</v>
      </c>
      <c r="I55025">
        <f>'Wholesale debt'!$Q$381</f>
        <v>-6.0639442015120082</v>
      </c>
      <c r="K55025">
        <v>0</v>
      </c>
      <c r="L55025" t="s">
        <v>11357</v>
      </c>
    </row>
    <row r="55026" spans="1:12">
      <c r="A55026" t="s">
        <v>5594</v>
      </c>
      <c r="B55026" t="s">
        <v>146</v>
      </c>
      <c r="E55026">
        <v>0</v>
      </c>
      <c r="F55026" s="278">
        <v>47573</v>
      </c>
      <c r="I55026">
        <f>'Wholesale debt'!$R$381</f>
        <v>-28.147059123276797</v>
      </c>
      <c r="K55026">
        <v>0</v>
      </c>
      <c r="L55026" t="s">
        <v>11357</v>
      </c>
    </row>
    <row r="55027" spans="1:12">
      <c r="A55027" t="s">
        <v>5594</v>
      </c>
      <c r="B55027" t="s">
        <v>146</v>
      </c>
      <c r="E55027">
        <v>0</v>
      </c>
      <c r="F55027" s="278">
        <v>47938</v>
      </c>
      <c r="I55027">
        <f>'Wholesale debt'!$S$381</f>
        <v>-40.341576027321857</v>
      </c>
      <c r="K55027">
        <v>0</v>
      </c>
      <c r="L55027" t="s">
        <v>11357</v>
      </c>
    </row>
    <row r="55028" spans="1:12">
      <c r="A55028" t="s">
        <v>5594</v>
      </c>
      <c r="B55028" t="s">
        <v>146</v>
      </c>
      <c r="E55028">
        <v>0</v>
      </c>
      <c r="F55028" s="278">
        <v>48304</v>
      </c>
      <c r="I55028">
        <f>'Wholesale debt'!$T$381</f>
        <v>-67.275678722589504</v>
      </c>
      <c r="K55028">
        <v>0</v>
      </c>
      <c r="L55028" t="s">
        <v>11357</v>
      </c>
    </row>
    <row r="55029" spans="1:12">
      <c r="A55029" t="s">
        <v>5594</v>
      </c>
      <c r="B55029" t="s">
        <v>146</v>
      </c>
      <c r="E55029">
        <v>0</v>
      </c>
      <c r="F55029" s="278">
        <v>48669</v>
      </c>
      <c r="I55029">
        <f>'Wholesale debt'!$U$381</f>
        <v>-69.278854058673744</v>
      </c>
      <c r="K55029">
        <v>0</v>
      </c>
      <c r="L55029" t="s">
        <v>11357</v>
      </c>
    </row>
    <row r="55030" spans="1:12">
      <c r="A55030" t="s">
        <v>5594</v>
      </c>
      <c r="B55030" t="s">
        <v>146</v>
      </c>
      <c r="E55030">
        <v>0</v>
      </c>
      <c r="F55030" s="278">
        <v>49034</v>
      </c>
      <c r="I55030">
        <f>'Wholesale debt'!$V$381</f>
        <v>-69.278854058673744</v>
      </c>
      <c r="K55030">
        <v>0</v>
      </c>
      <c r="L55030" t="s">
        <v>11357</v>
      </c>
    </row>
    <row r="55031" spans="1:12">
      <c r="A55031" t="s">
        <v>5594</v>
      </c>
      <c r="B55031" t="s">
        <v>146</v>
      </c>
      <c r="E55031">
        <v>0</v>
      </c>
      <c r="F55031" s="278">
        <v>49399</v>
      </c>
      <c r="I55031">
        <f>'Wholesale debt'!$W$381</f>
        <v>-69.278854058673744</v>
      </c>
      <c r="K55031">
        <v>0</v>
      </c>
      <c r="L55031" t="s">
        <v>11357</v>
      </c>
    </row>
    <row r="55032" spans="1:12">
      <c r="A55032" t="s">
        <v>5594</v>
      </c>
      <c r="B55032" t="s">
        <v>146</v>
      </c>
      <c r="E55032">
        <v>0</v>
      </c>
      <c r="F55032" s="278">
        <v>49765</v>
      </c>
      <c r="I55032">
        <f>'Wholesale debt'!$X$381</f>
        <v>-69.278854058673744</v>
      </c>
      <c r="K55032">
        <v>0</v>
      </c>
      <c r="L55032" t="s">
        <v>11357</v>
      </c>
    </row>
    <row r="55033" spans="1:12">
      <c r="A55033" t="s">
        <v>5594</v>
      </c>
      <c r="B55033" t="s">
        <v>8062</v>
      </c>
      <c r="E55033">
        <v>0</v>
      </c>
      <c r="F55033" s="278">
        <v>44651</v>
      </c>
      <c r="I55033">
        <f>'Wholesale debt'!$J$382</f>
        <v>0</v>
      </c>
      <c r="K55033">
        <v>0</v>
      </c>
      <c r="L55033" t="s">
        <v>11357</v>
      </c>
    </row>
    <row r="55034" spans="1:12">
      <c r="A55034" t="s">
        <v>5594</v>
      </c>
      <c r="B55034" t="s">
        <v>8062</v>
      </c>
      <c r="E55034">
        <v>0</v>
      </c>
      <c r="F55034" s="278">
        <v>45016</v>
      </c>
      <c r="I55034">
        <f>'Wholesale debt'!$K$382</f>
        <v>0</v>
      </c>
      <c r="K55034">
        <v>0</v>
      </c>
      <c r="L55034" t="s">
        <v>11357</v>
      </c>
    </row>
    <row r="55035" spans="1:12">
      <c r="A55035" t="s">
        <v>5594</v>
      </c>
      <c r="B55035" t="s">
        <v>8062</v>
      </c>
      <c r="E55035">
        <v>0</v>
      </c>
      <c r="F55035" s="278">
        <v>45382</v>
      </c>
      <c r="I55035">
        <f>'Wholesale debt'!$L$382</f>
        <v>0</v>
      </c>
      <c r="K55035">
        <v>0</v>
      </c>
      <c r="L55035" t="s">
        <v>11357</v>
      </c>
    </row>
    <row r="55036" spans="1:12">
      <c r="A55036" t="s">
        <v>5594</v>
      </c>
      <c r="B55036" t="s">
        <v>8062</v>
      </c>
      <c r="E55036">
        <v>0</v>
      </c>
      <c r="F55036" s="278">
        <v>45747</v>
      </c>
      <c r="I55036">
        <f>'Wholesale debt'!$M$382</f>
        <v>0</v>
      </c>
      <c r="K55036">
        <v>0</v>
      </c>
      <c r="L55036" t="s">
        <v>11357</v>
      </c>
    </row>
    <row r="55037" spans="1:12">
      <c r="A55037" t="s">
        <v>5594</v>
      </c>
      <c r="B55037" t="s">
        <v>8062</v>
      </c>
      <c r="E55037">
        <v>0</v>
      </c>
      <c r="F55037" s="278">
        <v>46112</v>
      </c>
      <c r="I55037">
        <f>'Wholesale debt'!$N$382</f>
        <v>0</v>
      </c>
      <c r="K55037">
        <v>0</v>
      </c>
      <c r="L55037" t="s">
        <v>11357</v>
      </c>
    </row>
    <row r="55038" spans="1:12">
      <c r="A55038" t="s">
        <v>5594</v>
      </c>
      <c r="B55038" t="s">
        <v>8062</v>
      </c>
      <c r="E55038">
        <v>0</v>
      </c>
      <c r="F55038" s="278">
        <v>46477</v>
      </c>
      <c r="I55038">
        <f>'Wholesale debt'!$O$382</f>
        <v>0</v>
      </c>
      <c r="K55038">
        <v>0</v>
      </c>
      <c r="L55038" t="s">
        <v>11357</v>
      </c>
    </row>
    <row r="55039" spans="1:12">
      <c r="A55039" t="s">
        <v>5594</v>
      </c>
      <c r="B55039" t="s">
        <v>8062</v>
      </c>
      <c r="E55039">
        <v>0</v>
      </c>
      <c r="F55039" s="278">
        <v>46843</v>
      </c>
      <c r="I55039">
        <f>'Wholesale debt'!$P$382</f>
        <v>0</v>
      </c>
      <c r="K55039">
        <v>0</v>
      </c>
      <c r="L55039" t="s">
        <v>11357</v>
      </c>
    </row>
    <row r="55040" spans="1:12">
      <c r="A55040" t="s">
        <v>5594</v>
      </c>
      <c r="B55040" t="s">
        <v>8062</v>
      </c>
      <c r="E55040">
        <v>0</v>
      </c>
      <c r="F55040" s="278">
        <v>47208</v>
      </c>
      <c r="I55040">
        <f>'Wholesale debt'!$Q$382</f>
        <v>0</v>
      </c>
      <c r="K55040">
        <v>0</v>
      </c>
      <c r="L55040" t="s">
        <v>11357</v>
      </c>
    </row>
    <row r="55041" spans="1:12">
      <c r="A55041" t="s">
        <v>5594</v>
      </c>
      <c r="B55041" t="s">
        <v>8062</v>
      </c>
      <c r="E55041">
        <v>0</v>
      </c>
      <c r="F55041" s="278">
        <v>47573</v>
      </c>
      <c r="I55041">
        <f>'Wholesale debt'!$R$382</f>
        <v>0</v>
      </c>
      <c r="K55041">
        <v>0</v>
      </c>
      <c r="L55041" t="s">
        <v>11357</v>
      </c>
    </row>
    <row r="55042" spans="1:12">
      <c r="A55042" t="s">
        <v>5594</v>
      </c>
      <c r="B55042" t="s">
        <v>8062</v>
      </c>
      <c r="E55042">
        <v>0</v>
      </c>
      <c r="F55042" s="278">
        <v>47938</v>
      </c>
      <c r="I55042">
        <f>'Wholesale debt'!$S$382</f>
        <v>0</v>
      </c>
      <c r="K55042">
        <v>0</v>
      </c>
      <c r="L55042" t="s">
        <v>11357</v>
      </c>
    </row>
    <row r="55043" spans="1:12">
      <c r="A55043" t="s">
        <v>5594</v>
      </c>
      <c r="B55043" t="s">
        <v>8062</v>
      </c>
      <c r="E55043">
        <v>0</v>
      </c>
      <c r="F55043" s="278">
        <v>48304</v>
      </c>
      <c r="I55043">
        <f>'Wholesale debt'!$T$382</f>
        <v>0</v>
      </c>
      <c r="K55043">
        <v>0</v>
      </c>
      <c r="L55043" t="s">
        <v>11357</v>
      </c>
    </row>
    <row r="55044" spans="1:12">
      <c r="A55044" t="s">
        <v>5594</v>
      </c>
      <c r="B55044" t="s">
        <v>8062</v>
      </c>
      <c r="E55044">
        <v>0</v>
      </c>
      <c r="F55044" s="278">
        <v>48669</v>
      </c>
      <c r="I55044">
        <f>'Wholesale debt'!$U$382</f>
        <v>0</v>
      </c>
      <c r="K55044">
        <v>0</v>
      </c>
      <c r="L55044" t="s">
        <v>11357</v>
      </c>
    </row>
    <row r="55045" spans="1:12">
      <c r="A55045" t="s">
        <v>5594</v>
      </c>
      <c r="B55045" t="s">
        <v>8062</v>
      </c>
      <c r="E55045">
        <v>0</v>
      </c>
      <c r="F55045" s="278">
        <v>49034</v>
      </c>
      <c r="I55045">
        <f>'Wholesale debt'!$V$382</f>
        <v>0</v>
      </c>
      <c r="K55045">
        <v>0</v>
      </c>
      <c r="L55045" t="s">
        <v>11357</v>
      </c>
    </row>
    <row r="55046" spans="1:12">
      <c r="A55046" t="s">
        <v>5594</v>
      </c>
      <c r="B55046" t="s">
        <v>8062</v>
      </c>
      <c r="E55046">
        <v>0</v>
      </c>
      <c r="F55046" s="278">
        <v>49399</v>
      </c>
      <c r="I55046">
        <f>'Wholesale debt'!$W$382</f>
        <v>0</v>
      </c>
      <c r="K55046">
        <v>0</v>
      </c>
      <c r="L55046" t="s">
        <v>11357</v>
      </c>
    </row>
    <row r="55047" spans="1:12">
      <c r="A55047" t="s">
        <v>5594</v>
      </c>
      <c r="B55047" t="s">
        <v>8062</v>
      </c>
      <c r="E55047">
        <v>0</v>
      </c>
      <c r="F55047" s="278">
        <v>49765</v>
      </c>
      <c r="I55047">
        <f>'Wholesale debt'!$X$382</f>
        <v>0</v>
      </c>
      <c r="K55047">
        <v>0</v>
      </c>
      <c r="L55047" t="s">
        <v>11357</v>
      </c>
    </row>
    <row r="55048" spans="1:12">
      <c r="A55048" t="s">
        <v>5594</v>
      </c>
      <c r="B55048" t="s">
        <v>8075</v>
      </c>
      <c r="E55048">
        <v>0</v>
      </c>
      <c r="F55048" s="278">
        <v>44651</v>
      </c>
      <c r="I55048">
        <f>'Wholesale debt'!$J$383</f>
        <v>0</v>
      </c>
      <c r="K55048">
        <v>0</v>
      </c>
      <c r="L55048" t="s">
        <v>11357</v>
      </c>
    </row>
    <row r="55049" spans="1:12">
      <c r="A55049" t="s">
        <v>5594</v>
      </c>
      <c r="B55049" t="s">
        <v>8075</v>
      </c>
      <c r="E55049">
        <v>0</v>
      </c>
      <c r="F55049" s="278">
        <v>45016</v>
      </c>
      <c r="I55049">
        <f>'Wholesale debt'!$K$383</f>
        <v>0</v>
      </c>
      <c r="K55049">
        <v>0</v>
      </c>
      <c r="L55049" t="s">
        <v>11357</v>
      </c>
    </row>
    <row r="55050" spans="1:12">
      <c r="A55050" t="s">
        <v>5594</v>
      </c>
      <c r="B55050" t="s">
        <v>8075</v>
      </c>
      <c r="E55050">
        <v>0</v>
      </c>
      <c r="F55050" s="278">
        <v>45382</v>
      </c>
      <c r="I55050">
        <f>'Wholesale debt'!$L$383</f>
        <v>0</v>
      </c>
      <c r="K55050">
        <v>0</v>
      </c>
      <c r="L55050" t="s">
        <v>11357</v>
      </c>
    </row>
    <row r="55051" spans="1:12">
      <c r="A55051" t="s">
        <v>5594</v>
      </c>
      <c r="B55051" t="s">
        <v>8075</v>
      </c>
      <c r="E55051">
        <v>0</v>
      </c>
      <c r="F55051" s="278">
        <v>45747</v>
      </c>
      <c r="I55051">
        <f>'Wholesale debt'!$M$383</f>
        <v>0</v>
      </c>
      <c r="K55051">
        <v>0</v>
      </c>
      <c r="L55051" t="s">
        <v>11357</v>
      </c>
    </row>
    <row r="55052" spans="1:12">
      <c r="A55052" t="s">
        <v>5594</v>
      </c>
      <c r="B55052" t="s">
        <v>8075</v>
      </c>
      <c r="E55052">
        <v>0</v>
      </c>
      <c r="F55052" s="278">
        <v>46112</v>
      </c>
      <c r="I55052">
        <f>'Wholesale debt'!$N$383</f>
        <v>0</v>
      </c>
      <c r="K55052">
        <v>0</v>
      </c>
      <c r="L55052" t="s">
        <v>11357</v>
      </c>
    </row>
    <row r="55053" spans="1:12">
      <c r="A55053" t="s">
        <v>5594</v>
      </c>
      <c r="B55053" t="s">
        <v>8075</v>
      </c>
      <c r="E55053">
        <v>0</v>
      </c>
      <c r="F55053" s="278">
        <v>46477</v>
      </c>
      <c r="I55053">
        <f>'Wholesale debt'!$O$383</f>
        <v>0</v>
      </c>
      <c r="K55053">
        <v>0</v>
      </c>
      <c r="L55053" t="s">
        <v>11357</v>
      </c>
    </row>
    <row r="55054" spans="1:12">
      <c r="A55054" t="s">
        <v>5594</v>
      </c>
      <c r="B55054" t="s">
        <v>8075</v>
      </c>
      <c r="E55054">
        <v>0</v>
      </c>
      <c r="F55054" s="278">
        <v>46843</v>
      </c>
      <c r="I55054">
        <f>'Wholesale debt'!$P$383</f>
        <v>0</v>
      </c>
      <c r="K55054">
        <v>0</v>
      </c>
      <c r="L55054" t="s">
        <v>11357</v>
      </c>
    </row>
    <row r="55055" spans="1:12">
      <c r="A55055" t="s">
        <v>5594</v>
      </c>
      <c r="B55055" t="s">
        <v>8075</v>
      </c>
      <c r="E55055">
        <v>0</v>
      </c>
      <c r="F55055" s="278">
        <v>47208</v>
      </c>
      <c r="I55055">
        <f>'Wholesale debt'!$Q$383</f>
        <v>0</v>
      </c>
      <c r="K55055">
        <v>0</v>
      </c>
      <c r="L55055" t="s">
        <v>11357</v>
      </c>
    </row>
    <row r="55056" spans="1:12">
      <c r="A55056" t="s">
        <v>5594</v>
      </c>
      <c r="B55056" t="s">
        <v>8075</v>
      </c>
      <c r="E55056">
        <v>0</v>
      </c>
      <c r="F55056" s="278">
        <v>47573</v>
      </c>
      <c r="I55056">
        <f>'Wholesale debt'!$R$383</f>
        <v>0</v>
      </c>
      <c r="K55056">
        <v>0</v>
      </c>
      <c r="L55056" t="s">
        <v>11357</v>
      </c>
    </row>
    <row r="55057" spans="1:12">
      <c r="A55057" t="s">
        <v>5594</v>
      </c>
      <c r="B55057" t="s">
        <v>8075</v>
      </c>
      <c r="E55057">
        <v>0</v>
      </c>
      <c r="F55057" s="278">
        <v>47938</v>
      </c>
      <c r="I55057">
        <f>'Wholesale debt'!$S$383</f>
        <v>0</v>
      </c>
      <c r="K55057">
        <v>0</v>
      </c>
      <c r="L55057" t="s">
        <v>11357</v>
      </c>
    </row>
    <row r="55058" spans="1:12">
      <c r="A55058" t="s">
        <v>5594</v>
      </c>
      <c r="B55058" t="s">
        <v>8075</v>
      </c>
      <c r="E55058">
        <v>0</v>
      </c>
      <c r="F55058" s="278">
        <v>48304</v>
      </c>
      <c r="I55058">
        <f>'Wholesale debt'!$T$383</f>
        <v>0</v>
      </c>
      <c r="K55058">
        <v>0</v>
      </c>
      <c r="L55058" t="s">
        <v>11357</v>
      </c>
    </row>
    <row r="55059" spans="1:12">
      <c r="A55059" t="s">
        <v>5594</v>
      </c>
      <c r="B55059" t="s">
        <v>8075</v>
      </c>
      <c r="E55059">
        <v>0</v>
      </c>
      <c r="F55059" s="278">
        <v>48669</v>
      </c>
      <c r="I55059">
        <f>'Wholesale debt'!$U$383</f>
        <v>0</v>
      </c>
      <c r="K55059">
        <v>0</v>
      </c>
      <c r="L55059" t="s">
        <v>11357</v>
      </c>
    </row>
    <row r="55060" spans="1:12">
      <c r="A55060" t="s">
        <v>5594</v>
      </c>
      <c r="B55060" t="s">
        <v>8075</v>
      </c>
      <c r="E55060">
        <v>0</v>
      </c>
      <c r="F55060" s="278">
        <v>49034</v>
      </c>
      <c r="I55060">
        <f>'Wholesale debt'!$V$383</f>
        <v>0</v>
      </c>
      <c r="K55060">
        <v>0</v>
      </c>
      <c r="L55060" t="s">
        <v>11357</v>
      </c>
    </row>
    <row r="55061" spans="1:12">
      <c r="A55061" t="s">
        <v>5594</v>
      </c>
      <c r="B55061" t="s">
        <v>8075</v>
      </c>
      <c r="E55061">
        <v>0</v>
      </c>
      <c r="F55061" s="278">
        <v>49399</v>
      </c>
      <c r="I55061">
        <f>'Wholesale debt'!$W$383</f>
        <v>0</v>
      </c>
      <c r="K55061">
        <v>0</v>
      </c>
      <c r="L55061" t="s">
        <v>11357</v>
      </c>
    </row>
    <row r="55062" spans="1:12">
      <c r="A55062" t="s">
        <v>5594</v>
      </c>
      <c r="B55062" t="s">
        <v>8075</v>
      </c>
      <c r="E55062">
        <v>0</v>
      </c>
      <c r="F55062" s="278">
        <v>49765</v>
      </c>
      <c r="I55062">
        <f>'Wholesale debt'!$X$383</f>
        <v>0</v>
      </c>
      <c r="K55062">
        <v>0</v>
      </c>
      <c r="L55062" t="s">
        <v>11357</v>
      </c>
    </row>
    <row r="55063" spans="1:12">
      <c r="A55063" t="s">
        <v>5607</v>
      </c>
      <c r="B55063" t="s">
        <v>219</v>
      </c>
      <c r="E55063">
        <v>0</v>
      </c>
      <c r="F55063" s="278">
        <v>44651</v>
      </c>
      <c r="I55063">
        <f>'Wholesale debt'!$J$392</f>
        <v>0</v>
      </c>
      <c r="K55063">
        <v>0</v>
      </c>
      <c r="L55063" t="s">
        <v>11358</v>
      </c>
    </row>
    <row r="55064" spans="1:12">
      <c r="A55064" t="s">
        <v>5607</v>
      </c>
      <c r="B55064" t="s">
        <v>219</v>
      </c>
      <c r="E55064">
        <v>0</v>
      </c>
      <c r="F55064" s="278">
        <v>45016</v>
      </c>
      <c r="I55064">
        <f>'Wholesale debt'!$K$392</f>
        <v>0</v>
      </c>
      <c r="K55064">
        <v>0</v>
      </c>
      <c r="L55064" t="s">
        <v>11358</v>
      </c>
    </row>
    <row r="55065" spans="1:12">
      <c r="A55065" t="s">
        <v>5607</v>
      </c>
      <c r="B55065" t="s">
        <v>219</v>
      </c>
      <c r="E55065">
        <v>0</v>
      </c>
      <c r="F55065" s="278">
        <v>45382</v>
      </c>
      <c r="I55065">
        <f>'Wholesale debt'!$L$392</f>
        <v>0</v>
      </c>
      <c r="K55065">
        <v>0</v>
      </c>
      <c r="L55065" t="s">
        <v>11358</v>
      </c>
    </row>
    <row r="55066" spans="1:12">
      <c r="A55066" t="s">
        <v>5607</v>
      </c>
      <c r="B55066" t="s">
        <v>219</v>
      </c>
      <c r="E55066">
        <v>0</v>
      </c>
      <c r="F55066" s="278">
        <v>45747</v>
      </c>
      <c r="I55066">
        <f>'Wholesale debt'!$M$392</f>
        <v>0</v>
      </c>
      <c r="K55066">
        <v>0</v>
      </c>
      <c r="L55066" t="s">
        <v>11358</v>
      </c>
    </row>
    <row r="55067" spans="1:12">
      <c r="A55067" t="s">
        <v>5607</v>
      </c>
      <c r="B55067" t="s">
        <v>219</v>
      </c>
      <c r="E55067">
        <v>0</v>
      </c>
      <c r="F55067" s="278">
        <v>46112</v>
      </c>
      <c r="I55067">
        <f>'Wholesale debt'!$N$392</f>
        <v>0</v>
      </c>
      <c r="K55067">
        <v>0</v>
      </c>
      <c r="L55067" t="s">
        <v>11358</v>
      </c>
    </row>
    <row r="55068" spans="1:12">
      <c r="A55068" t="s">
        <v>5607</v>
      </c>
      <c r="B55068" t="s">
        <v>219</v>
      </c>
      <c r="E55068">
        <v>0</v>
      </c>
      <c r="F55068" s="278">
        <v>46477</v>
      </c>
      <c r="I55068">
        <f>'Wholesale debt'!$O$392</f>
        <v>-4.4945212725489867</v>
      </c>
      <c r="K55068">
        <v>0</v>
      </c>
      <c r="L55068" t="s">
        <v>11358</v>
      </c>
    </row>
    <row r="55069" spans="1:12">
      <c r="A55069" t="s">
        <v>5607</v>
      </c>
      <c r="B55069" t="s">
        <v>219</v>
      </c>
      <c r="E55069">
        <v>0</v>
      </c>
      <c r="F55069" s="278">
        <v>46843</v>
      </c>
      <c r="I55069">
        <f>'Wholesale debt'!$P$392</f>
        <v>-4.3630629879522722</v>
      </c>
      <c r="K55069">
        <v>0</v>
      </c>
      <c r="L55069" t="s">
        <v>11358</v>
      </c>
    </row>
    <row r="55070" spans="1:12">
      <c r="A55070" t="s">
        <v>5607</v>
      </c>
      <c r="B55070" t="s">
        <v>219</v>
      </c>
      <c r="E55070">
        <v>0</v>
      </c>
      <c r="F55070" s="278">
        <v>47208</v>
      </c>
      <c r="I55070">
        <f>'Wholesale debt'!$Q$392</f>
        <v>-3.4472722865376291</v>
      </c>
      <c r="K55070">
        <v>0</v>
      </c>
      <c r="L55070" t="s">
        <v>11358</v>
      </c>
    </row>
    <row r="55071" spans="1:12">
      <c r="A55071" t="s">
        <v>5607</v>
      </c>
      <c r="B55071" t="s">
        <v>219</v>
      </c>
      <c r="E55071">
        <v>0</v>
      </c>
      <c r="F55071" s="278">
        <v>47573</v>
      </c>
      <c r="I55071">
        <f>'Wholesale debt'!$R$392</f>
        <v>-5.1981559898524523</v>
      </c>
      <c r="K55071">
        <v>0</v>
      </c>
      <c r="L55071" t="s">
        <v>11358</v>
      </c>
    </row>
    <row r="55072" spans="1:12">
      <c r="A55072" t="s">
        <v>5607</v>
      </c>
      <c r="B55072" t="s">
        <v>219</v>
      </c>
      <c r="E55072">
        <v>0</v>
      </c>
      <c r="F55072" s="278">
        <v>47938</v>
      </c>
      <c r="I55072">
        <f>'Wholesale debt'!$S$392</f>
        <v>-5.1470917278166368</v>
      </c>
      <c r="K55072">
        <v>0</v>
      </c>
      <c r="L55072" t="s">
        <v>11358</v>
      </c>
    </row>
    <row r="55073" spans="1:12">
      <c r="A55073" t="s">
        <v>5607</v>
      </c>
      <c r="B55073" t="s">
        <v>219</v>
      </c>
      <c r="E55073">
        <v>0</v>
      </c>
      <c r="F55073" s="278">
        <v>48304</v>
      </c>
      <c r="I55073">
        <f>'Wholesale debt'!$T$392</f>
        <v>-6.8092411130768724</v>
      </c>
      <c r="K55073">
        <v>0</v>
      </c>
      <c r="L55073" t="s">
        <v>11358</v>
      </c>
    </row>
    <row r="55074" spans="1:12">
      <c r="A55074" t="s">
        <v>5607</v>
      </c>
      <c r="B55074" t="s">
        <v>219</v>
      </c>
      <c r="E55074">
        <v>0</v>
      </c>
      <c r="F55074" s="278">
        <v>48669</v>
      </c>
      <c r="I55074">
        <f>'Wholesale debt'!$U$392</f>
        <v>0</v>
      </c>
      <c r="K55074">
        <v>0</v>
      </c>
      <c r="L55074" t="s">
        <v>11358</v>
      </c>
    </row>
    <row r="55075" spans="1:12">
      <c r="A55075" t="s">
        <v>5607</v>
      </c>
      <c r="B55075" t="s">
        <v>219</v>
      </c>
      <c r="E55075">
        <v>0</v>
      </c>
      <c r="F55075" s="278">
        <v>49034</v>
      </c>
      <c r="I55075">
        <f>'Wholesale debt'!$V$392</f>
        <v>0</v>
      </c>
      <c r="K55075">
        <v>0</v>
      </c>
      <c r="L55075" t="s">
        <v>11358</v>
      </c>
    </row>
    <row r="55076" spans="1:12">
      <c r="A55076" t="s">
        <v>5607</v>
      </c>
      <c r="B55076" t="s">
        <v>219</v>
      </c>
      <c r="E55076">
        <v>0</v>
      </c>
      <c r="F55076" s="278">
        <v>49399</v>
      </c>
      <c r="I55076">
        <f>'Wholesale debt'!$W$392</f>
        <v>0</v>
      </c>
      <c r="K55076">
        <v>0</v>
      </c>
      <c r="L55076" t="s">
        <v>11358</v>
      </c>
    </row>
    <row r="55077" spans="1:12">
      <c r="A55077" t="s">
        <v>5607</v>
      </c>
      <c r="B55077" t="s">
        <v>219</v>
      </c>
      <c r="E55077">
        <v>0</v>
      </c>
      <c r="F55077" s="278">
        <v>49765</v>
      </c>
      <c r="I55077">
        <f>'Wholesale debt'!$X$392</f>
        <v>0</v>
      </c>
      <c r="K55077">
        <v>0</v>
      </c>
      <c r="L55077" t="s">
        <v>11358</v>
      </c>
    </row>
    <row r="55078" spans="1:12">
      <c r="A55078" t="s">
        <v>5607</v>
      </c>
      <c r="B55078" t="s">
        <v>215</v>
      </c>
      <c r="E55078">
        <v>0</v>
      </c>
      <c r="F55078" s="278">
        <v>44651</v>
      </c>
      <c r="I55078">
        <f>'Wholesale debt'!$J$393</f>
        <v>0</v>
      </c>
      <c r="K55078">
        <v>0</v>
      </c>
      <c r="L55078" t="s">
        <v>11358</v>
      </c>
    </row>
    <row r="55079" spans="1:12">
      <c r="A55079" t="s">
        <v>5607</v>
      </c>
      <c r="B55079" t="s">
        <v>215</v>
      </c>
      <c r="E55079">
        <v>0</v>
      </c>
      <c r="F55079" s="278">
        <v>45016</v>
      </c>
      <c r="I55079">
        <f>'Wholesale debt'!$K$393</f>
        <v>0</v>
      </c>
      <c r="K55079">
        <v>0</v>
      </c>
      <c r="L55079" t="s">
        <v>11358</v>
      </c>
    </row>
    <row r="55080" spans="1:12">
      <c r="A55080" t="s">
        <v>5607</v>
      </c>
      <c r="B55080" t="s">
        <v>215</v>
      </c>
      <c r="E55080">
        <v>0</v>
      </c>
      <c r="F55080" s="278">
        <v>45382</v>
      </c>
      <c r="I55080">
        <f>'Wholesale debt'!$L$393</f>
        <v>0</v>
      </c>
      <c r="K55080">
        <v>0</v>
      </c>
      <c r="L55080" t="s">
        <v>11358</v>
      </c>
    </row>
    <row r="55081" spans="1:12">
      <c r="A55081" t="s">
        <v>5607</v>
      </c>
      <c r="B55081" t="s">
        <v>215</v>
      </c>
      <c r="E55081">
        <v>0</v>
      </c>
      <c r="F55081" s="278">
        <v>45747</v>
      </c>
      <c r="I55081">
        <f>'Wholesale debt'!$M$393</f>
        <v>0</v>
      </c>
      <c r="K55081">
        <v>0</v>
      </c>
      <c r="L55081" t="s">
        <v>11358</v>
      </c>
    </row>
    <row r="55082" spans="1:12">
      <c r="A55082" t="s">
        <v>5607</v>
      </c>
      <c r="B55082" t="s">
        <v>215</v>
      </c>
      <c r="E55082">
        <v>0</v>
      </c>
      <c r="F55082" s="278">
        <v>46112</v>
      </c>
      <c r="I55082">
        <f>'Wholesale debt'!$N$393</f>
        <v>0</v>
      </c>
      <c r="K55082">
        <v>0</v>
      </c>
      <c r="L55082" t="s">
        <v>11358</v>
      </c>
    </row>
    <row r="55083" spans="1:12">
      <c r="A55083" t="s">
        <v>5607</v>
      </c>
      <c r="B55083" t="s">
        <v>215</v>
      </c>
      <c r="E55083">
        <v>0</v>
      </c>
      <c r="F55083" s="278">
        <v>46477</v>
      </c>
      <c r="I55083">
        <f>'Wholesale debt'!$O$393</f>
        <v>-4.6907571393016951</v>
      </c>
      <c r="K55083">
        <v>0</v>
      </c>
      <c r="L55083" t="s">
        <v>11358</v>
      </c>
    </row>
    <row r="55084" spans="1:12">
      <c r="A55084" t="s">
        <v>5607</v>
      </c>
      <c r="B55084" t="s">
        <v>215</v>
      </c>
      <c r="E55084">
        <v>0</v>
      </c>
      <c r="F55084" s="278">
        <v>46843</v>
      </c>
      <c r="I55084">
        <f>'Wholesale debt'!$P$393</f>
        <v>-7.2884891980730231</v>
      </c>
      <c r="K55084">
        <v>0</v>
      </c>
      <c r="L55084" t="s">
        <v>11358</v>
      </c>
    </row>
    <row r="55085" spans="1:12">
      <c r="A55085" t="s">
        <v>5607</v>
      </c>
      <c r="B55085" t="s">
        <v>215</v>
      </c>
      <c r="E55085">
        <v>0</v>
      </c>
      <c r="F55085" s="278">
        <v>47208</v>
      </c>
      <c r="I55085">
        <f>'Wholesale debt'!$Q$393</f>
        <v>-5.3976337495179791</v>
      </c>
      <c r="K55085">
        <v>0</v>
      </c>
      <c r="L55085" t="s">
        <v>11358</v>
      </c>
    </row>
    <row r="55086" spans="1:12">
      <c r="A55086" t="s">
        <v>5607</v>
      </c>
      <c r="B55086" t="s">
        <v>215</v>
      </c>
      <c r="E55086">
        <v>0</v>
      </c>
      <c r="F55086" s="278">
        <v>47573</v>
      </c>
      <c r="I55086">
        <f>'Wholesale debt'!$R$393</f>
        <v>-2.3302843437042497</v>
      </c>
      <c r="K55086">
        <v>0</v>
      </c>
      <c r="L55086" t="s">
        <v>11358</v>
      </c>
    </row>
    <row r="55087" spans="1:12">
      <c r="A55087" t="s">
        <v>5607</v>
      </c>
      <c r="B55087" t="s">
        <v>215</v>
      </c>
      <c r="E55087">
        <v>0</v>
      </c>
      <c r="F55087" s="278">
        <v>47938</v>
      </c>
      <c r="I55087">
        <f>'Wholesale debt'!$S$393</f>
        <v>0</v>
      </c>
      <c r="K55087">
        <v>0</v>
      </c>
      <c r="L55087" t="s">
        <v>11358</v>
      </c>
    </row>
    <row r="55088" spans="1:12">
      <c r="A55088" t="s">
        <v>5607</v>
      </c>
      <c r="B55088" t="s">
        <v>215</v>
      </c>
      <c r="E55088">
        <v>0</v>
      </c>
      <c r="F55088" s="278">
        <v>48304</v>
      </c>
      <c r="I55088">
        <f>'Wholesale debt'!$T$393</f>
        <v>-13.600748661504667</v>
      </c>
      <c r="K55088">
        <v>0</v>
      </c>
      <c r="L55088" t="s">
        <v>11358</v>
      </c>
    </row>
    <row r="55089" spans="1:12">
      <c r="A55089" t="s">
        <v>5607</v>
      </c>
      <c r="B55089" t="s">
        <v>215</v>
      </c>
      <c r="E55089">
        <v>0</v>
      </c>
      <c r="F55089" s="278">
        <v>48669</v>
      </c>
      <c r="I55089">
        <f>'Wholesale debt'!$U$393</f>
        <v>0</v>
      </c>
      <c r="K55089">
        <v>0</v>
      </c>
      <c r="L55089" t="s">
        <v>11358</v>
      </c>
    </row>
    <row r="55090" spans="1:12">
      <c r="A55090" t="s">
        <v>5607</v>
      </c>
      <c r="B55090" t="s">
        <v>215</v>
      </c>
      <c r="E55090">
        <v>0</v>
      </c>
      <c r="F55090" s="278">
        <v>49034</v>
      </c>
      <c r="I55090">
        <f>'Wholesale debt'!$V$393</f>
        <v>0</v>
      </c>
      <c r="K55090">
        <v>0</v>
      </c>
      <c r="L55090" t="s">
        <v>11358</v>
      </c>
    </row>
    <row r="55091" spans="1:12">
      <c r="A55091" t="s">
        <v>5607</v>
      </c>
      <c r="B55091" t="s">
        <v>215</v>
      </c>
      <c r="E55091">
        <v>0</v>
      </c>
      <c r="F55091" s="278">
        <v>49399</v>
      </c>
      <c r="I55091">
        <f>'Wholesale debt'!$W$393</f>
        <v>0</v>
      </c>
      <c r="K55091">
        <v>0</v>
      </c>
      <c r="L55091" t="s">
        <v>11358</v>
      </c>
    </row>
    <row r="55092" spans="1:12">
      <c r="A55092" t="s">
        <v>5607</v>
      </c>
      <c r="B55092" t="s">
        <v>215</v>
      </c>
      <c r="E55092">
        <v>0</v>
      </c>
      <c r="F55092" s="278">
        <v>49765</v>
      </c>
      <c r="I55092">
        <f>'Wholesale debt'!$X$393</f>
        <v>0</v>
      </c>
      <c r="K55092">
        <v>0</v>
      </c>
      <c r="L55092" t="s">
        <v>11358</v>
      </c>
    </row>
    <row r="55093" spans="1:12">
      <c r="A55093" t="s">
        <v>5607</v>
      </c>
      <c r="B55093" t="s">
        <v>223</v>
      </c>
      <c r="E55093">
        <v>0</v>
      </c>
      <c r="F55093" s="278">
        <v>44651</v>
      </c>
      <c r="I55093">
        <f>'Wholesale debt'!$J$394</f>
        <v>0</v>
      </c>
      <c r="K55093">
        <v>0</v>
      </c>
      <c r="L55093" t="s">
        <v>11358</v>
      </c>
    </row>
    <row r="55094" spans="1:12">
      <c r="A55094" t="s">
        <v>5607</v>
      </c>
      <c r="B55094" t="s">
        <v>223</v>
      </c>
      <c r="E55094">
        <v>0</v>
      </c>
      <c r="F55094" s="278">
        <v>45016</v>
      </c>
      <c r="I55094">
        <f>'Wholesale debt'!$K$394</f>
        <v>0</v>
      </c>
      <c r="K55094">
        <v>0</v>
      </c>
      <c r="L55094" t="s">
        <v>11358</v>
      </c>
    </row>
    <row r="55095" spans="1:12">
      <c r="A55095" t="s">
        <v>5607</v>
      </c>
      <c r="B55095" t="s">
        <v>223</v>
      </c>
      <c r="E55095">
        <v>0</v>
      </c>
      <c r="F55095" s="278">
        <v>45382</v>
      </c>
      <c r="I55095">
        <f>'Wholesale debt'!$L$394</f>
        <v>0</v>
      </c>
      <c r="K55095">
        <v>0</v>
      </c>
      <c r="L55095" t="s">
        <v>11358</v>
      </c>
    </row>
    <row r="55096" spans="1:12">
      <c r="A55096" t="s">
        <v>5607</v>
      </c>
      <c r="B55096" t="s">
        <v>223</v>
      </c>
      <c r="E55096">
        <v>0</v>
      </c>
      <c r="F55096" s="278">
        <v>45747</v>
      </c>
      <c r="I55096">
        <f>'Wholesale debt'!$M$394</f>
        <v>0</v>
      </c>
      <c r="K55096">
        <v>0</v>
      </c>
      <c r="L55096" t="s">
        <v>11358</v>
      </c>
    </row>
    <row r="55097" spans="1:12">
      <c r="A55097" t="s">
        <v>5607</v>
      </c>
      <c r="B55097" t="s">
        <v>223</v>
      </c>
      <c r="E55097">
        <v>0</v>
      </c>
      <c r="F55097" s="278">
        <v>46112</v>
      </c>
      <c r="I55097">
        <f>'Wholesale debt'!$N$394</f>
        <v>0</v>
      </c>
      <c r="K55097">
        <v>0</v>
      </c>
      <c r="L55097" t="s">
        <v>11358</v>
      </c>
    </row>
    <row r="55098" spans="1:12">
      <c r="A55098" t="s">
        <v>5607</v>
      </c>
      <c r="B55098" t="s">
        <v>223</v>
      </c>
      <c r="E55098">
        <v>0</v>
      </c>
      <c r="F55098" s="278">
        <v>46477</v>
      </c>
      <c r="I55098">
        <f>'Wholesale debt'!$O$394</f>
        <v>-40.897549240755097</v>
      </c>
      <c r="K55098">
        <v>0</v>
      </c>
      <c r="L55098" t="s">
        <v>11358</v>
      </c>
    </row>
    <row r="55099" spans="1:12">
      <c r="A55099" t="s">
        <v>5607</v>
      </c>
      <c r="B55099" t="s">
        <v>223</v>
      </c>
      <c r="E55099">
        <v>0</v>
      </c>
      <c r="F55099" s="278">
        <v>46843</v>
      </c>
      <c r="I55099">
        <f>'Wholesale debt'!$P$394</f>
        <v>-51.832945617070209</v>
      </c>
      <c r="K55099">
        <v>0</v>
      </c>
      <c r="L55099" t="s">
        <v>11358</v>
      </c>
    </row>
    <row r="55100" spans="1:12">
      <c r="A55100" t="s">
        <v>5607</v>
      </c>
      <c r="B55100" t="s">
        <v>223</v>
      </c>
      <c r="E55100">
        <v>0</v>
      </c>
      <c r="F55100" s="278">
        <v>47208</v>
      </c>
      <c r="I55100">
        <f>'Wholesale debt'!$Q$394</f>
        <v>-71.05555128629635</v>
      </c>
      <c r="K55100">
        <v>0</v>
      </c>
      <c r="L55100" t="s">
        <v>11358</v>
      </c>
    </row>
    <row r="55101" spans="1:12">
      <c r="A55101" t="s">
        <v>5607</v>
      </c>
      <c r="B55101" t="s">
        <v>223</v>
      </c>
      <c r="E55101">
        <v>0</v>
      </c>
      <c r="F55101" s="278">
        <v>47573</v>
      </c>
      <c r="I55101">
        <f>'Wholesale debt'!$R$394</f>
        <v>-108.23394374020779</v>
      </c>
      <c r="K55101">
        <v>0</v>
      </c>
      <c r="L55101" t="s">
        <v>11358</v>
      </c>
    </row>
    <row r="55102" spans="1:12">
      <c r="A55102" t="s">
        <v>5607</v>
      </c>
      <c r="B55102" t="s">
        <v>223</v>
      </c>
      <c r="E55102">
        <v>0</v>
      </c>
      <c r="F55102" s="278">
        <v>47938</v>
      </c>
      <c r="I55102">
        <f>'Wholesale debt'!$S$394</f>
        <v>-136.09885323798335</v>
      </c>
      <c r="K55102">
        <v>0</v>
      </c>
      <c r="L55102" t="s">
        <v>11358</v>
      </c>
    </row>
    <row r="55103" spans="1:12">
      <c r="A55103" t="s">
        <v>5607</v>
      </c>
      <c r="B55103" t="s">
        <v>223</v>
      </c>
      <c r="E55103">
        <v>0</v>
      </c>
      <c r="F55103" s="278">
        <v>48304</v>
      </c>
      <c r="I55103">
        <f>'Wholesale debt'!$T$394</f>
        <v>-133.49575900159857</v>
      </c>
      <c r="K55103">
        <v>0</v>
      </c>
      <c r="L55103" t="s">
        <v>11358</v>
      </c>
    </row>
    <row r="55104" spans="1:12">
      <c r="A55104" t="s">
        <v>5607</v>
      </c>
      <c r="B55104" t="s">
        <v>223</v>
      </c>
      <c r="E55104">
        <v>0</v>
      </c>
      <c r="F55104" s="278">
        <v>48669</v>
      </c>
      <c r="I55104">
        <f>'Wholesale debt'!$U$394</f>
        <v>0</v>
      </c>
      <c r="K55104">
        <v>0</v>
      </c>
      <c r="L55104" t="s">
        <v>11358</v>
      </c>
    </row>
    <row r="55105" spans="1:12">
      <c r="A55105" t="s">
        <v>5607</v>
      </c>
      <c r="B55105" t="s">
        <v>223</v>
      </c>
      <c r="E55105">
        <v>0</v>
      </c>
      <c r="F55105" s="278">
        <v>49034</v>
      </c>
      <c r="I55105">
        <f>'Wholesale debt'!$V$394</f>
        <v>0</v>
      </c>
      <c r="K55105">
        <v>0</v>
      </c>
      <c r="L55105" t="s">
        <v>11358</v>
      </c>
    </row>
    <row r="55106" spans="1:12">
      <c r="A55106" t="s">
        <v>5607</v>
      </c>
      <c r="B55106" t="s">
        <v>223</v>
      </c>
      <c r="E55106">
        <v>0</v>
      </c>
      <c r="F55106" s="278">
        <v>49399</v>
      </c>
      <c r="I55106">
        <f>'Wholesale debt'!$W$394</f>
        <v>0</v>
      </c>
      <c r="K55106">
        <v>0</v>
      </c>
      <c r="L55106" t="s">
        <v>11358</v>
      </c>
    </row>
    <row r="55107" spans="1:12">
      <c r="A55107" t="s">
        <v>5607</v>
      </c>
      <c r="B55107" t="s">
        <v>223</v>
      </c>
      <c r="E55107">
        <v>0</v>
      </c>
      <c r="F55107" s="278">
        <v>49765</v>
      </c>
      <c r="I55107">
        <f>'Wholesale debt'!$X$394</f>
        <v>0</v>
      </c>
      <c r="K55107">
        <v>0</v>
      </c>
      <c r="L55107" t="s">
        <v>11358</v>
      </c>
    </row>
    <row r="55108" spans="1:12">
      <c r="A55108" t="s">
        <v>5607</v>
      </c>
      <c r="B55108" t="s">
        <v>146</v>
      </c>
      <c r="E55108">
        <v>0</v>
      </c>
      <c r="F55108" s="278">
        <v>44651</v>
      </c>
      <c r="I55108">
        <f>'Wholesale debt'!$J$395</f>
        <v>0</v>
      </c>
      <c r="K55108">
        <v>0</v>
      </c>
      <c r="L55108" t="s">
        <v>11358</v>
      </c>
    </row>
    <row r="55109" spans="1:12">
      <c r="A55109" t="s">
        <v>5607</v>
      </c>
      <c r="B55109" t="s">
        <v>146</v>
      </c>
      <c r="E55109">
        <v>0</v>
      </c>
      <c r="F55109" s="278">
        <v>45016</v>
      </c>
      <c r="I55109">
        <f>'Wholesale debt'!$K$395</f>
        <v>0</v>
      </c>
      <c r="K55109">
        <v>0</v>
      </c>
      <c r="L55109" t="s">
        <v>11358</v>
      </c>
    </row>
    <row r="55110" spans="1:12">
      <c r="A55110" t="s">
        <v>5607</v>
      </c>
      <c r="B55110" t="s">
        <v>146</v>
      </c>
      <c r="E55110">
        <v>0</v>
      </c>
      <c r="F55110" s="278">
        <v>45382</v>
      </c>
      <c r="I55110">
        <f>'Wholesale debt'!$L$395</f>
        <v>0</v>
      </c>
      <c r="K55110">
        <v>0</v>
      </c>
      <c r="L55110" t="s">
        <v>11358</v>
      </c>
    </row>
    <row r="55111" spans="1:12">
      <c r="A55111" t="s">
        <v>5607</v>
      </c>
      <c r="B55111" t="s">
        <v>146</v>
      </c>
      <c r="E55111">
        <v>0</v>
      </c>
      <c r="F55111" s="278">
        <v>45747</v>
      </c>
      <c r="I55111">
        <f>'Wholesale debt'!$M$395</f>
        <v>0</v>
      </c>
      <c r="K55111">
        <v>0</v>
      </c>
      <c r="L55111" t="s">
        <v>11358</v>
      </c>
    </row>
    <row r="55112" spans="1:12">
      <c r="A55112" t="s">
        <v>5607</v>
      </c>
      <c r="B55112" t="s">
        <v>146</v>
      </c>
      <c r="E55112">
        <v>0</v>
      </c>
      <c r="F55112" s="278">
        <v>46112</v>
      </c>
      <c r="I55112">
        <f>'Wholesale debt'!$N$395</f>
        <v>-3.5527136788005009E-15</v>
      </c>
      <c r="K55112">
        <v>0</v>
      </c>
      <c r="L55112" t="s">
        <v>11358</v>
      </c>
    </row>
    <row r="55113" spans="1:12">
      <c r="A55113" t="s">
        <v>5607</v>
      </c>
      <c r="B55113" t="s">
        <v>146</v>
      </c>
      <c r="E55113">
        <v>0</v>
      </c>
      <c r="F55113" s="278">
        <v>46477</v>
      </c>
      <c r="I55113">
        <f>'Wholesale debt'!$O$395</f>
        <v>-14.728857074754909</v>
      </c>
      <c r="K55113">
        <v>0</v>
      </c>
      <c r="L55113" t="s">
        <v>11358</v>
      </c>
    </row>
    <row r="55114" spans="1:12">
      <c r="A55114" t="s">
        <v>5607</v>
      </c>
      <c r="B55114" t="s">
        <v>146</v>
      </c>
      <c r="E55114">
        <v>0</v>
      </c>
      <c r="F55114" s="278">
        <v>46843</v>
      </c>
      <c r="I55114">
        <f>'Wholesale debt'!$P$395</f>
        <v>-36.622041768059923</v>
      </c>
      <c r="K55114">
        <v>0</v>
      </c>
      <c r="L55114" t="s">
        <v>11358</v>
      </c>
    </row>
    <row r="55115" spans="1:12">
      <c r="A55115" t="s">
        <v>5607</v>
      </c>
      <c r="B55115" t="s">
        <v>146</v>
      </c>
      <c r="E55115">
        <v>0</v>
      </c>
      <c r="F55115" s="278">
        <v>47208</v>
      </c>
      <c r="I55115">
        <f>'Wholesale debt'!$Q$395</f>
        <v>-26.330335210557067</v>
      </c>
      <c r="K55115">
        <v>0</v>
      </c>
      <c r="L55115" t="s">
        <v>11358</v>
      </c>
    </row>
    <row r="55116" spans="1:12">
      <c r="A55116" t="s">
        <v>5607</v>
      </c>
      <c r="B55116" t="s">
        <v>146</v>
      </c>
      <c r="E55116">
        <v>0</v>
      </c>
      <c r="F55116" s="278">
        <v>47573</v>
      </c>
      <c r="I55116">
        <f>'Wholesale debt'!$R$395</f>
        <v>-22.083114921764789</v>
      </c>
      <c r="K55116">
        <v>0</v>
      </c>
      <c r="L55116" t="s">
        <v>11358</v>
      </c>
    </row>
    <row r="55117" spans="1:12">
      <c r="A55117" t="s">
        <v>5607</v>
      </c>
      <c r="B55117" t="s">
        <v>146</v>
      </c>
      <c r="E55117">
        <v>0</v>
      </c>
      <c r="F55117" s="278">
        <v>47938</v>
      </c>
      <c r="I55117">
        <f>'Wholesale debt'!$S$395</f>
        <v>-12.194516904045059</v>
      </c>
      <c r="K55117">
        <v>0</v>
      </c>
      <c r="L55117" t="s">
        <v>11358</v>
      </c>
    </row>
    <row r="55118" spans="1:12">
      <c r="A55118" t="s">
        <v>5607</v>
      </c>
      <c r="B55118" t="s">
        <v>146</v>
      </c>
      <c r="E55118">
        <v>0</v>
      </c>
      <c r="F55118" s="278">
        <v>48304</v>
      </c>
      <c r="I55118">
        <f>'Wholesale debt'!$T$395</f>
        <v>-26.934102695267654</v>
      </c>
      <c r="K55118">
        <v>0</v>
      </c>
      <c r="L55118" t="s">
        <v>11358</v>
      </c>
    </row>
    <row r="55119" spans="1:12">
      <c r="A55119" t="s">
        <v>5607</v>
      </c>
      <c r="B55119" t="s">
        <v>146</v>
      </c>
      <c r="E55119">
        <v>0</v>
      </c>
      <c r="F55119" s="278">
        <v>48669</v>
      </c>
      <c r="I55119">
        <f>'Wholesale debt'!$U$395</f>
        <v>-2.0031753360842401</v>
      </c>
      <c r="K55119">
        <v>0</v>
      </c>
      <c r="L55119" t="s">
        <v>11358</v>
      </c>
    </row>
    <row r="55120" spans="1:12">
      <c r="A55120" t="s">
        <v>5607</v>
      </c>
      <c r="B55120" t="s">
        <v>146</v>
      </c>
      <c r="E55120">
        <v>0</v>
      </c>
      <c r="F55120" s="278">
        <v>49034</v>
      </c>
      <c r="I55120">
        <f>'Wholesale debt'!$V$395</f>
        <v>0</v>
      </c>
      <c r="K55120">
        <v>0</v>
      </c>
      <c r="L55120" t="s">
        <v>11358</v>
      </c>
    </row>
    <row r="55121" spans="1:12">
      <c r="A55121" t="s">
        <v>5607</v>
      </c>
      <c r="B55121" t="s">
        <v>146</v>
      </c>
      <c r="E55121">
        <v>0</v>
      </c>
      <c r="F55121" s="278">
        <v>49399</v>
      </c>
      <c r="I55121">
        <f>'Wholesale debt'!$W$395</f>
        <v>0</v>
      </c>
      <c r="K55121">
        <v>0</v>
      </c>
      <c r="L55121" t="s">
        <v>11358</v>
      </c>
    </row>
    <row r="55122" spans="1:12">
      <c r="A55122" t="s">
        <v>5607</v>
      </c>
      <c r="B55122" t="s">
        <v>146</v>
      </c>
      <c r="E55122">
        <v>0</v>
      </c>
      <c r="F55122" s="278">
        <v>49765</v>
      </c>
      <c r="I55122">
        <f>'Wholesale debt'!$X$395</f>
        <v>0</v>
      </c>
      <c r="K55122">
        <v>0</v>
      </c>
      <c r="L55122" t="s">
        <v>11358</v>
      </c>
    </row>
    <row r="55123" spans="1:12">
      <c r="A55123" t="s">
        <v>5607</v>
      </c>
      <c r="B55123" t="s">
        <v>8062</v>
      </c>
      <c r="E55123">
        <v>0</v>
      </c>
      <c r="F55123" s="278">
        <v>44651</v>
      </c>
      <c r="I55123">
        <f>'Wholesale debt'!$J$396</f>
        <v>0</v>
      </c>
      <c r="K55123">
        <v>0</v>
      </c>
      <c r="L55123" t="s">
        <v>11358</v>
      </c>
    </row>
    <row r="55124" spans="1:12">
      <c r="A55124" t="s">
        <v>5607</v>
      </c>
      <c r="B55124" t="s">
        <v>8062</v>
      </c>
      <c r="E55124">
        <v>0</v>
      </c>
      <c r="F55124" s="278">
        <v>45016</v>
      </c>
      <c r="I55124">
        <f>'Wholesale debt'!$K$396</f>
        <v>0</v>
      </c>
      <c r="K55124">
        <v>0</v>
      </c>
      <c r="L55124" t="s">
        <v>11358</v>
      </c>
    </row>
    <row r="55125" spans="1:12">
      <c r="A55125" t="s">
        <v>5607</v>
      </c>
      <c r="B55125" t="s">
        <v>8062</v>
      </c>
      <c r="E55125">
        <v>0</v>
      </c>
      <c r="F55125" s="278">
        <v>45382</v>
      </c>
      <c r="I55125">
        <f>'Wholesale debt'!$L$396</f>
        <v>0</v>
      </c>
      <c r="K55125">
        <v>0</v>
      </c>
      <c r="L55125" t="s">
        <v>11358</v>
      </c>
    </row>
    <row r="55126" spans="1:12">
      <c r="A55126" t="s">
        <v>5607</v>
      </c>
      <c r="B55126" t="s">
        <v>8062</v>
      </c>
      <c r="E55126">
        <v>0</v>
      </c>
      <c r="F55126" s="278">
        <v>45747</v>
      </c>
      <c r="I55126">
        <f>'Wholesale debt'!$M$396</f>
        <v>0</v>
      </c>
      <c r="K55126">
        <v>0</v>
      </c>
      <c r="L55126" t="s">
        <v>11358</v>
      </c>
    </row>
    <row r="55127" spans="1:12">
      <c r="A55127" t="s">
        <v>5607</v>
      </c>
      <c r="B55127" t="s">
        <v>8062</v>
      </c>
      <c r="E55127">
        <v>0</v>
      </c>
      <c r="F55127" s="278">
        <v>46112</v>
      </c>
      <c r="I55127">
        <f>'Wholesale debt'!$N$396</f>
        <v>0</v>
      </c>
      <c r="K55127">
        <v>0</v>
      </c>
      <c r="L55127" t="s">
        <v>11358</v>
      </c>
    </row>
    <row r="55128" spans="1:12">
      <c r="A55128" t="s">
        <v>5607</v>
      </c>
      <c r="B55128" t="s">
        <v>8062</v>
      </c>
      <c r="E55128">
        <v>0</v>
      </c>
      <c r="F55128" s="278">
        <v>46477</v>
      </c>
      <c r="I55128">
        <f>'Wholesale debt'!$O$396</f>
        <v>0</v>
      </c>
      <c r="K55128">
        <v>0</v>
      </c>
      <c r="L55128" t="s">
        <v>11358</v>
      </c>
    </row>
    <row r="55129" spans="1:12">
      <c r="A55129" t="s">
        <v>5607</v>
      </c>
      <c r="B55129" t="s">
        <v>8062</v>
      </c>
      <c r="E55129">
        <v>0</v>
      </c>
      <c r="F55129" s="278">
        <v>46843</v>
      </c>
      <c r="I55129">
        <f>'Wholesale debt'!$P$396</f>
        <v>0</v>
      </c>
      <c r="K55129">
        <v>0</v>
      </c>
      <c r="L55129" t="s">
        <v>11358</v>
      </c>
    </row>
    <row r="55130" spans="1:12">
      <c r="A55130" t="s">
        <v>5607</v>
      </c>
      <c r="B55130" t="s">
        <v>8062</v>
      </c>
      <c r="E55130">
        <v>0</v>
      </c>
      <c r="F55130" s="278">
        <v>47208</v>
      </c>
      <c r="I55130">
        <f>'Wholesale debt'!$Q$396</f>
        <v>0</v>
      </c>
      <c r="K55130">
        <v>0</v>
      </c>
      <c r="L55130" t="s">
        <v>11358</v>
      </c>
    </row>
    <row r="55131" spans="1:12">
      <c r="A55131" t="s">
        <v>5607</v>
      </c>
      <c r="B55131" t="s">
        <v>8062</v>
      </c>
      <c r="E55131">
        <v>0</v>
      </c>
      <c r="F55131" s="278">
        <v>47573</v>
      </c>
      <c r="I55131">
        <f>'Wholesale debt'!$R$396</f>
        <v>0</v>
      </c>
      <c r="K55131">
        <v>0</v>
      </c>
      <c r="L55131" t="s">
        <v>11358</v>
      </c>
    </row>
    <row r="55132" spans="1:12">
      <c r="A55132" t="s">
        <v>5607</v>
      </c>
      <c r="B55132" t="s">
        <v>8062</v>
      </c>
      <c r="E55132">
        <v>0</v>
      </c>
      <c r="F55132" s="278">
        <v>47938</v>
      </c>
      <c r="I55132">
        <f>'Wholesale debt'!$S$396</f>
        <v>0</v>
      </c>
      <c r="K55132">
        <v>0</v>
      </c>
      <c r="L55132" t="s">
        <v>11358</v>
      </c>
    </row>
    <row r="55133" spans="1:12">
      <c r="A55133" t="s">
        <v>5607</v>
      </c>
      <c r="B55133" t="s">
        <v>8062</v>
      </c>
      <c r="E55133">
        <v>0</v>
      </c>
      <c r="F55133" s="278">
        <v>48304</v>
      </c>
      <c r="I55133">
        <f>'Wholesale debt'!$T$396</f>
        <v>0</v>
      </c>
      <c r="K55133">
        <v>0</v>
      </c>
      <c r="L55133" t="s">
        <v>11358</v>
      </c>
    </row>
    <row r="55134" spans="1:12">
      <c r="A55134" t="s">
        <v>5607</v>
      </c>
      <c r="B55134" t="s">
        <v>8062</v>
      </c>
      <c r="E55134">
        <v>0</v>
      </c>
      <c r="F55134" s="278">
        <v>48669</v>
      </c>
      <c r="I55134">
        <f>'Wholesale debt'!$U$396</f>
        <v>0</v>
      </c>
      <c r="K55134">
        <v>0</v>
      </c>
      <c r="L55134" t="s">
        <v>11358</v>
      </c>
    </row>
    <row r="55135" spans="1:12">
      <c r="A55135" t="s">
        <v>5607</v>
      </c>
      <c r="B55135" t="s">
        <v>8062</v>
      </c>
      <c r="E55135">
        <v>0</v>
      </c>
      <c r="F55135" s="278">
        <v>49034</v>
      </c>
      <c r="I55135">
        <f>'Wholesale debt'!$V$396</f>
        <v>0</v>
      </c>
      <c r="K55135">
        <v>0</v>
      </c>
      <c r="L55135" t="s">
        <v>11358</v>
      </c>
    </row>
    <row r="55136" spans="1:12">
      <c r="A55136" t="s">
        <v>5607</v>
      </c>
      <c r="B55136" t="s">
        <v>8062</v>
      </c>
      <c r="E55136">
        <v>0</v>
      </c>
      <c r="F55136" s="278">
        <v>49399</v>
      </c>
      <c r="I55136">
        <f>'Wholesale debt'!$W$396</f>
        <v>0</v>
      </c>
      <c r="K55136">
        <v>0</v>
      </c>
      <c r="L55136" t="s">
        <v>11358</v>
      </c>
    </row>
    <row r="55137" spans="1:12">
      <c r="A55137" t="s">
        <v>5607</v>
      </c>
      <c r="B55137" t="s">
        <v>8062</v>
      </c>
      <c r="E55137">
        <v>0</v>
      </c>
      <c r="F55137" s="278">
        <v>49765</v>
      </c>
      <c r="I55137">
        <f>'Wholesale debt'!$X$396</f>
        <v>0</v>
      </c>
      <c r="K55137">
        <v>0</v>
      </c>
      <c r="L55137" t="s">
        <v>11358</v>
      </c>
    </row>
    <row r="55138" spans="1:12">
      <c r="A55138" t="s">
        <v>5607</v>
      </c>
      <c r="B55138" t="s">
        <v>8075</v>
      </c>
      <c r="E55138">
        <v>0</v>
      </c>
      <c r="F55138" s="278">
        <v>44651</v>
      </c>
      <c r="I55138">
        <f>'Wholesale debt'!$J$397</f>
        <v>0</v>
      </c>
      <c r="K55138">
        <v>0</v>
      </c>
      <c r="L55138" t="s">
        <v>11358</v>
      </c>
    </row>
    <row r="55139" spans="1:12">
      <c r="A55139" t="s">
        <v>5607</v>
      </c>
      <c r="B55139" t="s">
        <v>8075</v>
      </c>
      <c r="E55139">
        <v>0</v>
      </c>
      <c r="F55139" s="278">
        <v>45016</v>
      </c>
      <c r="I55139">
        <f>'Wholesale debt'!$K$397</f>
        <v>0</v>
      </c>
      <c r="K55139">
        <v>0</v>
      </c>
      <c r="L55139" t="s">
        <v>11358</v>
      </c>
    </row>
    <row r="55140" spans="1:12">
      <c r="A55140" t="s">
        <v>5607</v>
      </c>
      <c r="B55140" t="s">
        <v>8075</v>
      </c>
      <c r="E55140">
        <v>0</v>
      </c>
      <c r="F55140" s="278">
        <v>45382</v>
      </c>
      <c r="I55140">
        <f>'Wholesale debt'!$L$397</f>
        <v>0</v>
      </c>
      <c r="K55140">
        <v>0</v>
      </c>
      <c r="L55140" t="s">
        <v>11358</v>
      </c>
    </row>
    <row r="55141" spans="1:12">
      <c r="A55141" t="s">
        <v>5607</v>
      </c>
      <c r="B55141" t="s">
        <v>8075</v>
      </c>
      <c r="E55141">
        <v>0</v>
      </c>
      <c r="F55141" s="278">
        <v>45747</v>
      </c>
      <c r="I55141">
        <f>'Wholesale debt'!$M$397</f>
        <v>0</v>
      </c>
      <c r="K55141">
        <v>0</v>
      </c>
      <c r="L55141" t="s">
        <v>11358</v>
      </c>
    </row>
    <row r="55142" spans="1:12">
      <c r="A55142" t="s">
        <v>5607</v>
      </c>
      <c r="B55142" t="s">
        <v>8075</v>
      </c>
      <c r="E55142">
        <v>0</v>
      </c>
      <c r="F55142" s="278">
        <v>46112</v>
      </c>
      <c r="I55142">
        <f>'Wholesale debt'!$N$397</f>
        <v>0</v>
      </c>
      <c r="K55142">
        <v>0</v>
      </c>
      <c r="L55142" t="s">
        <v>11358</v>
      </c>
    </row>
    <row r="55143" spans="1:12">
      <c r="A55143" t="s">
        <v>5607</v>
      </c>
      <c r="B55143" t="s">
        <v>8075</v>
      </c>
      <c r="E55143">
        <v>0</v>
      </c>
      <c r="F55143" s="278">
        <v>46477</v>
      </c>
      <c r="I55143">
        <f>'Wholesale debt'!$O$397</f>
        <v>0</v>
      </c>
      <c r="K55143">
        <v>0</v>
      </c>
      <c r="L55143" t="s">
        <v>11358</v>
      </c>
    </row>
    <row r="55144" spans="1:12">
      <c r="A55144" t="s">
        <v>5607</v>
      </c>
      <c r="B55144" t="s">
        <v>8075</v>
      </c>
      <c r="E55144">
        <v>0</v>
      </c>
      <c r="F55144" s="278">
        <v>46843</v>
      </c>
      <c r="I55144">
        <f>'Wholesale debt'!$P$397</f>
        <v>0</v>
      </c>
      <c r="K55144">
        <v>0</v>
      </c>
      <c r="L55144" t="s">
        <v>11358</v>
      </c>
    </row>
    <row r="55145" spans="1:12">
      <c r="A55145" t="s">
        <v>5607</v>
      </c>
      <c r="B55145" t="s">
        <v>8075</v>
      </c>
      <c r="E55145">
        <v>0</v>
      </c>
      <c r="F55145" s="278">
        <v>47208</v>
      </c>
      <c r="I55145">
        <f>'Wholesale debt'!$Q$397</f>
        <v>0</v>
      </c>
      <c r="K55145">
        <v>0</v>
      </c>
      <c r="L55145" t="s">
        <v>11358</v>
      </c>
    </row>
    <row r="55146" spans="1:12">
      <c r="A55146" t="s">
        <v>5607</v>
      </c>
      <c r="B55146" t="s">
        <v>8075</v>
      </c>
      <c r="E55146">
        <v>0</v>
      </c>
      <c r="F55146" s="278">
        <v>47573</v>
      </c>
      <c r="I55146">
        <f>'Wholesale debt'!$R$397</f>
        <v>0</v>
      </c>
      <c r="K55146">
        <v>0</v>
      </c>
      <c r="L55146" t="s">
        <v>11358</v>
      </c>
    </row>
    <row r="55147" spans="1:12">
      <c r="A55147" t="s">
        <v>5607</v>
      </c>
      <c r="B55147" t="s">
        <v>8075</v>
      </c>
      <c r="E55147">
        <v>0</v>
      </c>
      <c r="F55147" s="278">
        <v>47938</v>
      </c>
      <c r="I55147">
        <f>'Wholesale debt'!$S$397</f>
        <v>0</v>
      </c>
      <c r="K55147">
        <v>0</v>
      </c>
      <c r="L55147" t="s">
        <v>11358</v>
      </c>
    </row>
    <row r="55148" spans="1:12">
      <c r="A55148" t="s">
        <v>5607</v>
      </c>
      <c r="B55148" t="s">
        <v>8075</v>
      </c>
      <c r="E55148">
        <v>0</v>
      </c>
      <c r="F55148" s="278">
        <v>48304</v>
      </c>
      <c r="I55148">
        <f>'Wholesale debt'!$T$397</f>
        <v>0</v>
      </c>
      <c r="K55148">
        <v>0</v>
      </c>
      <c r="L55148" t="s">
        <v>11358</v>
      </c>
    </row>
    <row r="55149" spans="1:12">
      <c r="A55149" t="s">
        <v>5607</v>
      </c>
      <c r="B55149" t="s">
        <v>8075</v>
      </c>
      <c r="E55149">
        <v>0</v>
      </c>
      <c r="F55149" s="278">
        <v>48669</v>
      </c>
      <c r="I55149">
        <f>'Wholesale debt'!$U$397</f>
        <v>0</v>
      </c>
      <c r="K55149">
        <v>0</v>
      </c>
      <c r="L55149" t="s">
        <v>11358</v>
      </c>
    </row>
    <row r="55150" spans="1:12">
      <c r="A55150" t="s">
        <v>5607</v>
      </c>
      <c r="B55150" t="s">
        <v>8075</v>
      </c>
      <c r="E55150">
        <v>0</v>
      </c>
      <c r="F55150" s="278">
        <v>49034</v>
      </c>
      <c r="I55150">
        <f>'Wholesale debt'!$V$397</f>
        <v>0</v>
      </c>
      <c r="K55150">
        <v>0</v>
      </c>
      <c r="L55150" t="s">
        <v>11358</v>
      </c>
    </row>
    <row r="55151" spans="1:12">
      <c r="A55151" t="s">
        <v>5607</v>
      </c>
      <c r="B55151" t="s">
        <v>8075</v>
      </c>
      <c r="E55151">
        <v>0</v>
      </c>
      <c r="F55151" s="278">
        <v>49399</v>
      </c>
      <c r="I55151">
        <f>'Wholesale debt'!$W$397</f>
        <v>0</v>
      </c>
      <c r="K55151">
        <v>0</v>
      </c>
      <c r="L55151" t="s">
        <v>11358</v>
      </c>
    </row>
    <row r="55152" spans="1:12">
      <c r="A55152" t="s">
        <v>5607</v>
      </c>
      <c r="B55152" t="s">
        <v>8075</v>
      </c>
      <c r="E55152">
        <v>0</v>
      </c>
      <c r="F55152" s="278">
        <v>49765</v>
      </c>
      <c r="I55152">
        <f>'Wholesale debt'!$X$397</f>
        <v>0</v>
      </c>
      <c r="K55152">
        <v>0</v>
      </c>
      <c r="L55152" t="s">
        <v>11358</v>
      </c>
    </row>
    <row r="55153" spans="1:12">
      <c r="A55153" t="s">
        <v>5615</v>
      </c>
      <c r="B55153" t="s">
        <v>219</v>
      </c>
      <c r="E55153">
        <v>0</v>
      </c>
      <c r="F55153" s="278">
        <v>44651</v>
      </c>
      <c r="I55153">
        <f>'Wholesale debt'!$J$416</f>
        <v>0</v>
      </c>
      <c r="K55153">
        <v>0</v>
      </c>
      <c r="L55153" t="s">
        <v>11359</v>
      </c>
    </row>
    <row r="55154" spans="1:12">
      <c r="A55154" t="s">
        <v>5615</v>
      </c>
      <c r="B55154" t="s">
        <v>219</v>
      </c>
      <c r="E55154">
        <v>0</v>
      </c>
      <c r="F55154" s="278">
        <v>45016</v>
      </c>
      <c r="I55154">
        <f>'Wholesale debt'!$K$416</f>
        <v>0</v>
      </c>
      <c r="K55154">
        <v>0</v>
      </c>
      <c r="L55154" t="s">
        <v>11359</v>
      </c>
    </row>
    <row r="55155" spans="1:12">
      <c r="A55155" t="s">
        <v>5615</v>
      </c>
      <c r="B55155" t="s">
        <v>219</v>
      </c>
      <c r="E55155">
        <v>0</v>
      </c>
      <c r="F55155" s="278">
        <v>45382</v>
      </c>
      <c r="I55155">
        <f>'Wholesale debt'!$L$416</f>
        <v>0</v>
      </c>
      <c r="K55155">
        <v>0</v>
      </c>
      <c r="L55155" t="s">
        <v>11359</v>
      </c>
    </row>
    <row r="55156" spans="1:12">
      <c r="A55156" t="s">
        <v>5615</v>
      </c>
      <c r="B55156" t="s">
        <v>219</v>
      </c>
      <c r="E55156">
        <v>0</v>
      </c>
      <c r="F55156" s="278">
        <v>45747</v>
      </c>
      <c r="I55156">
        <f>'Wholesale debt'!$M$416</f>
        <v>-12.620124635959401</v>
      </c>
      <c r="K55156">
        <v>0</v>
      </c>
      <c r="L55156" t="s">
        <v>11359</v>
      </c>
    </row>
    <row r="55157" spans="1:12">
      <c r="A55157" t="s">
        <v>5615</v>
      </c>
      <c r="B55157" t="s">
        <v>219</v>
      </c>
      <c r="E55157">
        <v>0</v>
      </c>
      <c r="F55157" s="278">
        <v>46112</v>
      </c>
      <c r="I55157">
        <f>'Wholesale debt'!$N$416</f>
        <v>-12.620124635959401</v>
      </c>
      <c r="K55157">
        <v>0</v>
      </c>
      <c r="L55157" t="s">
        <v>11359</v>
      </c>
    </row>
    <row r="55158" spans="1:12">
      <c r="A55158" t="s">
        <v>5615</v>
      </c>
      <c r="B55158" t="s">
        <v>219</v>
      </c>
      <c r="E55158">
        <v>0</v>
      </c>
      <c r="F55158" s="278">
        <v>46477</v>
      </c>
      <c r="I55158">
        <f>'Wholesale debt'!$O$416</f>
        <v>-12.620124635959401</v>
      </c>
      <c r="K55158">
        <v>0</v>
      </c>
      <c r="L55158" t="s">
        <v>11359</v>
      </c>
    </row>
    <row r="55159" spans="1:12">
      <c r="A55159" t="s">
        <v>5615</v>
      </c>
      <c r="B55159" t="s">
        <v>219</v>
      </c>
      <c r="E55159">
        <v>0</v>
      </c>
      <c r="F55159" s="278">
        <v>46843</v>
      </c>
      <c r="I55159">
        <f>'Wholesale debt'!$P$416</f>
        <v>-12.620124635959401</v>
      </c>
      <c r="K55159">
        <v>0</v>
      </c>
      <c r="L55159" t="s">
        <v>11359</v>
      </c>
    </row>
    <row r="55160" spans="1:12">
      <c r="A55160" t="s">
        <v>5615</v>
      </c>
      <c r="B55160" t="s">
        <v>219</v>
      </c>
      <c r="E55160">
        <v>0</v>
      </c>
      <c r="F55160" s="278">
        <v>47208</v>
      </c>
      <c r="I55160">
        <f>'Wholesale debt'!$Q$416</f>
        <v>-12.620124635959401</v>
      </c>
      <c r="K55160">
        <v>0</v>
      </c>
      <c r="L55160" t="s">
        <v>11359</v>
      </c>
    </row>
    <row r="55161" spans="1:12">
      <c r="A55161" t="s">
        <v>5615</v>
      </c>
      <c r="B55161" t="s">
        <v>219</v>
      </c>
      <c r="E55161">
        <v>0</v>
      </c>
      <c r="F55161" s="278">
        <v>47573</v>
      </c>
      <c r="I55161">
        <f>'Wholesale debt'!$R$416</f>
        <v>-12.620124635959401</v>
      </c>
      <c r="K55161">
        <v>0</v>
      </c>
      <c r="L55161" t="s">
        <v>11359</v>
      </c>
    </row>
    <row r="55162" spans="1:12">
      <c r="A55162" t="s">
        <v>5615</v>
      </c>
      <c r="B55162" t="s">
        <v>219</v>
      </c>
      <c r="E55162">
        <v>0</v>
      </c>
      <c r="F55162" s="278">
        <v>47938</v>
      </c>
      <c r="I55162">
        <f>'Wholesale debt'!$S$416</f>
        <v>-12.620124635959401</v>
      </c>
      <c r="K55162">
        <v>0</v>
      </c>
      <c r="L55162" t="s">
        <v>11359</v>
      </c>
    </row>
    <row r="55163" spans="1:12">
      <c r="A55163" t="s">
        <v>5615</v>
      </c>
      <c r="B55163" t="s">
        <v>219</v>
      </c>
      <c r="E55163">
        <v>0</v>
      </c>
      <c r="F55163" s="278">
        <v>48304</v>
      </c>
      <c r="I55163">
        <f>'Wholesale debt'!$T$416</f>
        <v>-12.620124635959401</v>
      </c>
      <c r="K55163">
        <v>0</v>
      </c>
      <c r="L55163" t="s">
        <v>11359</v>
      </c>
    </row>
    <row r="55164" spans="1:12">
      <c r="A55164" t="s">
        <v>5615</v>
      </c>
      <c r="B55164" t="s">
        <v>219</v>
      </c>
      <c r="E55164">
        <v>0</v>
      </c>
      <c r="F55164" s="278">
        <v>48669</v>
      </c>
      <c r="I55164">
        <f>'Wholesale debt'!$U$416</f>
        <v>-12.620124635959401</v>
      </c>
      <c r="K55164">
        <v>0</v>
      </c>
      <c r="L55164" t="s">
        <v>11359</v>
      </c>
    </row>
    <row r="55165" spans="1:12">
      <c r="A55165" t="s">
        <v>5615</v>
      </c>
      <c r="B55165" t="s">
        <v>219</v>
      </c>
      <c r="E55165">
        <v>0</v>
      </c>
      <c r="F55165" s="278">
        <v>49034</v>
      </c>
      <c r="I55165">
        <f>'Wholesale debt'!$V$416</f>
        <v>-12.620124635959401</v>
      </c>
      <c r="K55165">
        <v>0</v>
      </c>
      <c r="L55165" t="s">
        <v>11359</v>
      </c>
    </row>
    <row r="55166" spans="1:12">
      <c r="A55166" t="s">
        <v>5615</v>
      </c>
      <c r="B55166" t="s">
        <v>219</v>
      </c>
      <c r="E55166">
        <v>0</v>
      </c>
      <c r="F55166" s="278">
        <v>49399</v>
      </c>
      <c r="I55166">
        <f>'Wholesale debt'!$W$416</f>
        <v>-12.620124635959401</v>
      </c>
      <c r="K55166">
        <v>0</v>
      </c>
      <c r="L55166" t="s">
        <v>11359</v>
      </c>
    </row>
    <row r="55167" spans="1:12">
      <c r="A55167" t="s">
        <v>5615</v>
      </c>
      <c r="B55167" t="s">
        <v>219</v>
      </c>
      <c r="E55167">
        <v>0</v>
      </c>
      <c r="F55167" s="278">
        <v>49765</v>
      </c>
      <c r="I55167">
        <f>'Wholesale debt'!$X$416</f>
        <v>-12.620124635959401</v>
      </c>
      <c r="K55167">
        <v>0</v>
      </c>
      <c r="L55167" t="s">
        <v>11359</v>
      </c>
    </row>
    <row r="55168" spans="1:12">
      <c r="A55168" t="s">
        <v>5615</v>
      </c>
      <c r="B55168" t="s">
        <v>215</v>
      </c>
      <c r="E55168">
        <v>0</v>
      </c>
      <c r="F55168" s="278">
        <v>44651</v>
      </c>
      <c r="I55168">
        <f>'Wholesale debt'!$J$417</f>
        <v>0</v>
      </c>
      <c r="K55168">
        <v>0</v>
      </c>
      <c r="L55168" t="s">
        <v>11359</v>
      </c>
    </row>
    <row r="55169" spans="1:12">
      <c r="A55169" t="s">
        <v>5615</v>
      </c>
      <c r="B55169" t="s">
        <v>215</v>
      </c>
      <c r="E55169">
        <v>0</v>
      </c>
      <c r="F55169" s="278">
        <v>45016</v>
      </c>
      <c r="I55169">
        <f>'Wholesale debt'!$K$417</f>
        <v>0</v>
      </c>
      <c r="K55169">
        <v>0</v>
      </c>
      <c r="L55169" t="s">
        <v>11359</v>
      </c>
    </row>
    <row r="55170" spans="1:12">
      <c r="A55170" t="s">
        <v>5615</v>
      </c>
      <c r="B55170" t="s">
        <v>215</v>
      </c>
      <c r="E55170">
        <v>0</v>
      </c>
      <c r="F55170" s="278">
        <v>45382</v>
      </c>
      <c r="I55170">
        <f>'Wholesale debt'!$L$417</f>
        <v>0</v>
      </c>
      <c r="K55170">
        <v>0</v>
      </c>
      <c r="L55170" t="s">
        <v>11359</v>
      </c>
    </row>
    <row r="55171" spans="1:12">
      <c r="A55171" t="s">
        <v>5615</v>
      </c>
      <c r="B55171" t="s">
        <v>215</v>
      </c>
      <c r="E55171">
        <v>0</v>
      </c>
      <c r="F55171" s="278">
        <v>45747</v>
      </c>
      <c r="I55171">
        <f>'Wholesale debt'!$M$417</f>
        <v>-167.11634568560783</v>
      </c>
      <c r="K55171">
        <v>0</v>
      </c>
      <c r="L55171" t="s">
        <v>11359</v>
      </c>
    </row>
    <row r="55172" spans="1:12">
      <c r="A55172" t="s">
        <v>5615</v>
      </c>
      <c r="B55172" t="s">
        <v>215</v>
      </c>
      <c r="E55172">
        <v>0</v>
      </c>
      <c r="F55172" s="278">
        <v>46112</v>
      </c>
      <c r="I55172">
        <f>'Wholesale debt'!$N$417</f>
        <v>-167.11634568560783</v>
      </c>
      <c r="K55172">
        <v>0</v>
      </c>
      <c r="L55172" t="s">
        <v>11359</v>
      </c>
    </row>
    <row r="55173" spans="1:12">
      <c r="A55173" t="s">
        <v>5615</v>
      </c>
      <c r="B55173" t="s">
        <v>215</v>
      </c>
      <c r="E55173">
        <v>0</v>
      </c>
      <c r="F55173" s="278">
        <v>46477</v>
      </c>
      <c r="I55173">
        <f>'Wholesale debt'!$O$417</f>
        <v>-167.11634568560783</v>
      </c>
      <c r="K55173">
        <v>0</v>
      </c>
      <c r="L55173" t="s">
        <v>11359</v>
      </c>
    </row>
    <row r="55174" spans="1:12">
      <c r="A55174" t="s">
        <v>5615</v>
      </c>
      <c r="B55174" t="s">
        <v>215</v>
      </c>
      <c r="E55174">
        <v>0</v>
      </c>
      <c r="F55174" s="278">
        <v>46843</v>
      </c>
      <c r="I55174">
        <f>'Wholesale debt'!$P$417</f>
        <v>-167.11634568560783</v>
      </c>
      <c r="K55174">
        <v>0</v>
      </c>
      <c r="L55174" t="s">
        <v>11359</v>
      </c>
    </row>
    <row r="55175" spans="1:12">
      <c r="A55175" t="s">
        <v>5615</v>
      </c>
      <c r="B55175" t="s">
        <v>215</v>
      </c>
      <c r="E55175">
        <v>0</v>
      </c>
      <c r="F55175" s="278">
        <v>47208</v>
      </c>
      <c r="I55175">
        <f>'Wholesale debt'!$Q$417</f>
        <v>-167.11634568560783</v>
      </c>
      <c r="K55175">
        <v>0</v>
      </c>
      <c r="L55175" t="s">
        <v>11359</v>
      </c>
    </row>
    <row r="55176" spans="1:12">
      <c r="A55176" t="s">
        <v>5615</v>
      </c>
      <c r="B55176" t="s">
        <v>215</v>
      </c>
      <c r="E55176">
        <v>0</v>
      </c>
      <c r="F55176" s="278">
        <v>47573</v>
      </c>
      <c r="I55176">
        <f>'Wholesale debt'!$R$417</f>
        <v>-167.11634568560783</v>
      </c>
      <c r="K55176">
        <v>0</v>
      </c>
      <c r="L55176" t="s">
        <v>11359</v>
      </c>
    </row>
    <row r="55177" spans="1:12">
      <c r="A55177" t="s">
        <v>5615</v>
      </c>
      <c r="B55177" t="s">
        <v>215</v>
      </c>
      <c r="E55177">
        <v>0</v>
      </c>
      <c r="F55177" s="278">
        <v>47938</v>
      </c>
      <c r="I55177">
        <f>'Wholesale debt'!$S$417</f>
        <v>-167.11634568560783</v>
      </c>
      <c r="K55177">
        <v>0</v>
      </c>
      <c r="L55177" t="s">
        <v>11359</v>
      </c>
    </row>
    <row r="55178" spans="1:12">
      <c r="A55178" t="s">
        <v>5615</v>
      </c>
      <c r="B55178" t="s">
        <v>215</v>
      </c>
      <c r="E55178">
        <v>0</v>
      </c>
      <c r="F55178" s="278">
        <v>48304</v>
      </c>
      <c r="I55178">
        <f>'Wholesale debt'!$T$417</f>
        <v>-167.11634568560783</v>
      </c>
      <c r="K55178">
        <v>0</v>
      </c>
      <c r="L55178" t="s">
        <v>11359</v>
      </c>
    </row>
    <row r="55179" spans="1:12">
      <c r="A55179" t="s">
        <v>5615</v>
      </c>
      <c r="B55179" t="s">
        <v>215</v>
      </c>
      <c r="E55179">
        <v>0</v>
      </c>
      <c r="F55179" s="278">
        <v>48669</v>
      </c>
      <c r="I55179">
        <f>'Wholesale debt'!$U$417</f>
        <v>-167.11634568560783</v>
      </c>
      <c r="K55179">
        <v>0</v>
      </c>
      <c r="L55179" t="s">
        <v>11359</v>
      </c>
    </row>
    <row r="55180" spans="1:12">
      <c r="A55180" t="s">
        <v>5615</v>
      </c>
      <c r="B55180" t="s">
        <v>215</v>
      </c>
      <c r="E55180">
        <v>0</v>
      </c>
      <c r="F55180" s="278">
        <v>49034</v>
      </c>
      <c r="I55180">
        <f>'Wholesale debt'!$V$417</f>
        <v>-167.11634568560783</v>
      </c>
      <c r="K55180">
        <v>0</v>
      </c>
      <c r="L55180" t="s">
        <v>11359</v>
      </c>
    </row>
    <row r="55181" spans="1:12">
      <c r="A55181" t="s">
        <v>5615</v>
      </c>
      <c r="B55181" t="s">
        <v>215</v>
      </c>
      <c r="E55181">
        <v>0</v>
      </c>
      <c r="F55181" s="278">
        <v>49399</v>
      </c>
      <c r="I55181">
        <f>'Wholesale debt'!$W$417</f>
        <v>-167.11634568560783</v>
      </c>
      <c r="K55181">
        <v>0</v>
      </c>
      <c r="L55181" t="s">
        <v>11359</v>
      </c>
    </row>
    <row r="55182" spans="1:12">
      <c r="A55182" t="s">
        <v>5615</v>
      </c>
      <c r="B55182" t="s">
        <v>215</v>
      </c>
      <c r="E55182">
        <v>0</v>
      </c>
      <c r="F55182" s="278">
        <v>49765</v>
      </c>
      <c r="I55182">
        <f>'Wholesale debt'!$X$417</f>
        <v>-167.11634568560783</v>
      </c>
      <c r="K55182">
        <v>0</v>
      </c>
      <c r="L55182" t="s">
        <v>11359</v>
      </c>
    </row>
    <row r="55183" spans="1:12">
      <c r="A55183" t="s">
        <v>5615</v>
      </c>
      <c r="B55183" t="s">
        <v>223</v>
      </c>
      <c r="E55183">
        <v>0</v>
      </c>
      <c r="F55183" s="278">
        <v>44651</v>
      </c>
      <c r="I55183">
        <f>'Wholesale debt'!$J$418</f>
        <v>0</v>
      </c>
      <c r="K55183">
        <v>0</v>
      </c>
      <c r="L55183" t="s">
        <v>11359</v>
      </c>
    </row>
    <row r="55184" spans="1:12">
      <c r="A55184" t="s">
        <v>5615</v>
      </c>
      <c r="B55184" t="s">
        <v>223</v>
      </c>
      <c r="E55184">
        <v>0</v>
      </c>
      <c r="F55184" s="278">
        <v>45016</v>
      </c>
      <c r="I55184">
        <f>'Wholesale debt'!$K$418</f>
        <v>0</v>
      </c>
      <c r="K55184">
        <v>0</v>
      </c>
      <c r="L55184" t="s">
        <v>11359</v>
      </c>
    </row>
    <row r="55185" spans="1:12">
      <c r="A55185" t="s">
        <v>5615</v>
      </c>
      <c r="B55185" t="s">
        <v>223</v>
      </c>
      <c r="E55185">
        <v>0</v>
      </c>
      <c r="F55185" s="278">
        <v>45382</v>
      </c>
      <c r="I55185">
        <f>'Wholesale debt'!$L$418</f>
        <v>0</v>
      </c>
      <c r="K55185">
        <v>0</v>
      </c>
      <c r="L55185" t="s">
        <v>11359</v>
      </c>
    </row>
    <row r="55186" spans="1:12">
      <c r="A55186" t="s">
        <v>5615</v>
      </c>
      <c r="B55186" t="s">
        <v>223</v>
      </c>
      <c r="E55186">
        <v>0</v>
      </c>
      <c r="F55186" s="278">
        <v>45747</v>
      </c>
      <c r="I55186">
        <f>'Wholesale debt'!$M$418</f>
        <v>-374.25460142052083</v>
      </c>
      <c r="K55186">
        <v>0</v>
      </c>
      <c r="L55186" t="s">
        <v>11359</v>
      </c>
    </row>
    <row r="55187" spans="1:12">
      <c r="A55187" t="s">
        <v>5615</v>
      </c>
      <c r="B55187" t="s">
        <v>223</v>
      </c>
      <c r="E55187">
        <v>0</v>
      </c>
      <c r="F55187" s="278">
        <v>46112</v>
      </c>
      <c r="I55187">
        <f>'Wholesale debt'!$N$418</f>
        <v>-374.25460142052083</v>
      </c>
      <c r="K55187">
        <v>0</v>
      </c>
      <c r="L55187" t="s">
        <v>11359</v>
      </c>
    </row>
    <row r="55188" spans="1:12">
      <c r="A55188" t="s">
        <v>5615</v>
      </c>
      <c r="B55188" t="s">
        <v>223</v>
      </c>
      <c r="E55188">
        <v>0</v>
      </c>
      <c r="F55188" s="278">
        <v>46477</v>
      </c>
      <c r="I55188">
        <f>'Wholesale debt'!$O$418</f>
        <v>-374.25460142052083</v>
      </c>
      <c r="K55188">
        <v>0</v>
      </c>
      <c r="L55188" t="s">
        <v>11359</v>
      </c>
    </row>
    <row r="55189" spans="1:12">
      <c r="A55189" t="s">
        <v>5615</v>
      </c>
      <c r="B55189" t="s">
        <v>223</v>
      </c>
      <c r="E55189">
        <v>0</v>
      </c>
      <c r="F55189" s="278">
        <v>46843</v>
      </c>
      <c r="I55189">
        <f>'Wholesale debt'!$P$418</f>
        <v>-374.25460142052083</v>
      </c>
      <c r="K55189">
        <v>0</v>
      </c>
      <c r="L55189" t="s">
        <v>11359</v>
      </c>
    </row>
    <row r="55190" spans="1:12">
      <c r="A55190" t="s">
        <v>5615</v>
      </c>
      <c r="B55190" t="s">
        <v>223</v>
      </c>
      <c r="E55190">
        <v>0</v>
      </c>
      <c r="F55190" s="278">
        <v>47208</v>
      </c>
      <c r="I55190">
        <f>'Wholesale debt'!$Q$418</f>
        <v>-374.25460142052083</v>
      </c>
      <c r="K55190">
        <v>0</v>
      </c>
      <c r="L55190" t="s">
        <v>11359</v>
      </c>
    </row>
    <row r="55191" spans="1:12">
      <c r="A55191" t="s">
        <v>5615</v>
      </c>
      <c r="B55191" t="s">
        <v>223</v>
      </c>
      <c r="E55191">
        <v>0</v>
      </c>
      <c r="F55191" s="278">
        <v>47573</v>
      </c>
      <c r="I55191">
        <f>'Wholesale debt'!$R$418</f>
        <v>-374.25460142052083</v>
      </c>
      <c r="K55191">
        <v>0</v>
      </c>
      <c r="L55191" t="s">
        <v>11359</v>
      </c>
    </row>
    <row r="55192" spans="1:12">
      <c r="A55192" t="s">
        <v>5615</v>
      </c>
      <c r="B55192" t="s">
        <v>223</v>
      </c>
      <c r="E55192">
        <v>0</v>
      </c>
      <c r="F55192" s="278">
        <v>47938</v>
      </c>
      <c r="I55192">
        <f>'Wholesale debt'!$S$418</f>
        <v>-374.25460142052083</v>
      </c>
      <c r="K55192">
        <v>0</v>
      </c>
      <c r="L55192" t="s">
        <v>11359</v>
      </c>
    </row>
    <row r="55193" spans="1:12">
      <c r="A55193" t="s">
        <v>5615</v>
      </c>
      <c r="B55193" t="s">
        <v>223</v>
      </c>
      <c r="E55193">
        <v>0</v>
      </c>
      <c r="F55193" s="278">
        <v>48304</v>
      </c>
      <c r="I55193">
        <f>'Wholesale debt'!$T$418</f>
        <v>-374.25460142052083</v>
      </c>
      <c r="K55193">
        <v>0</v>
      </c>
      <c r="L55193" t="s">
        <v>11359</v>
      </c>
    </row>
    <row r="55194" spans="1:12">
      <c r="A55194" t="s">
        <v>5615</v>
      </c>
      <c r="B55194" t="s">
        <v>223</v>
      </c>
      <c r="E55194">
        <v>0</v>
      </c>
      <c r="F55194" s="278">
        <v>48669</v>
      </c>
      <c r="I55194">
        <f>'Wholesale debt'!$U$418</f>
        <v>-374.25460142052083</v>
      </c>
      <c r="K55194">
        <v>0</v>
      </c>
      <c r="L55194" t="s">
        <v>11359</v>
      </c>
    </row>
    <row r="55195" spans="1:12">
      <c r="A55195" t="s">
        <v>5615</v>
      </c>
      <c r="B55195" t="s">
        <v>223</v>
      </c>
      <c r="E55195">
        <v>0</v>
      </c>
      <c r="F55195" s="278">
        <v>49034</v>
      </c>
      <c r="I55195">
        <f>'Wholesale debt'!$V$418</f>
        <v>-374.25460142052083</v>
      </c>
      <c r="K55195">
        <v>0</v>
      </c>
      <c r="L55195" t="s">
        <v>11359</v>
      </c>
    </row>
    <row r="55196" spans="1:12">
      <c r="A55196" t="s">
        <v>5615</v>
      </c>
      <c r="B55196" t="s">
        <v>223</v>
      </c>
      <c r="E55196">
        <v>0</v>
      </c>
      <c r="F55196" s="278">
        <v>49399</v>
      </c>
      <c r="I55196">
        <f>'Wholesale debt'!$W$418</f>
        <v>-374.25460142052083</v>
      </c>
      <c r="K55196">
        <v>0</v>
      </c>
      <c r="L55196" t="s">
        <v>11359</v>
      </c>
    </row>
    <row r="55197" spans="1:12">
      <c r="A55197" t="s">
        <v>5615</v>
      </c>
      <c r="B55197" t="s">
        <v>223</v>
      </c>
      <c r="E55197">
        <v>0</v>
      </c>
      <c r="F55197" s="278">
        <v>49765</v>
      </c>
      <c r="I55197">
        <f>'Wholesale debt'!$X$418</f>
        <v>-374.25460142052083</v>
      </c>
      <c r="K55197">
        <v>0</v>
      </c>
      <c r="L55197" t="s">
        <v>11359</v>
      </c>
    </row>
    <row r="55198" spans="1:12">
      <c r="A55198" t="s">
        <v>5615</v>
      </c>
      <c r="B55198" t="s">
        <v>146</v>
      </c>
      <c r="E55198">
        <v>0</v>
      </c>
      <c r="F55198" s="278">
        <v>44651</v>
      </c>
      <c r="I55198">
        <f>'Wholesale debt'!$J$419</f>
        <v>0</v>
      </c>
      <c r="K55198">
        <v>0</v>
      </c>
      <c r="L55198" t="s">
        <v>11359</v>
      </c>
    </row>
    <row r="55199" spans="1:12">
      <c r="A55199" t="s">
        <v>5615</v>
      </c>
      <c r="B55199" t="s">
        <v>146</v>
      </c>
      <c r="E55199">
        <v>0</v>
      </c>
      <c r="F55199" s="278">
        <v>45016</v>
      </c>
      <c r="I55199">
        <f>'Wholesale debt'!$K$419</f>
        <v>0</v>
      </c>
      <c r="K55199">
        <v>0</v>
      </c>
      <c r="L55199" t="s">
        <v>11359</v>
      </c>
    </row>
    <row r="55200" spans="1:12">
      <c r="A55200" t="s">
        <v>5615</v>
      </c>
      <c r="B55200" t="s">
        <v>146</v>
      </c>
      <c r="E55200">
        <v>0</v>
      </c>
      <c r="F55200" s="278">
        <v>45382</v>
      </c>
      <c r="I55200">
        <f>'Wholesale debt'!$L$419</f>
        <v>0</v>
      </c>
      <c r="K55200">
        <v>0</v>
      </c>
      <c r="L55200" t="s">
        <v>11359</v>
      </c>
    </row>
    <row r="55201" spans="1:12">
      <c r="A55201" t="s">
        <v>5615</v>
      </c>
      <c r="B55201" t="s">
        <v>146</v>
      </c>
      <c r="E55201">
        <v>0</v>
      </c>
      <c r="F55201" s="278">
        <v>45747</v>
      </c>
      <c r="I55201">
        <f>'Wholesale debt'!$M$419</f>
        <v>-15.865757126848136</v>
      </c>
      <c r="K55201">
        <v>0</v>
      </c>
      <c r="L55201" t="s">
        <v>11359</v>
      </c>
    </row>
    <row r="55202" spans="1:12">
      <c r="A55202" t="s">
        <v>5615</v>
      </c>
      <c r="B55202" t="s">
        <v>146</v>
      </c>
      <c r="E55202">
        <v>0</v>
      </c>
      <c r="F55202" s="278">
        <v>46112</v>
      </c>
      <c r="I55202">
        <f>'Wholesale debt'!$N$419</f>
        <v>-15.865757126848136</v>
      </c>
      <c r="K55202">
        <v>0</v>
      </c>
      <c r="L55202" t="s">
        <v>11359</v>
      </c>
    </row>
    <row r="55203" spans="1:12">
      <c r="A55203" t="s">
        <v>5615</v>
      </c>
      <c r="B55203" t="s">
        <v>146</v>
      </c>
      <c r="E55203">
        <v>0</v>
      </c>
      <c r="F55203" s="278">
        <v>46477</v>
      </c>
      <c r="I55203">
        <f>'Wholesale debt'!$O$419</f>
        <v>-15.865757126848136</v>
      </c>
      <c r="K55203">
        <v>0</v>
      </c>
      <c r="L55203" t="s">
        <v>11359</v>
      </c>
    </row>
    <row r="55204" spans="1:12">
      <c r="A55204" t="s">
        <v>5615</v>
      </c>
      <c r="B55204" t="s">
        <v>146</v>
      </c>
      <c r="E55204">
        <v>0</v>
      </c>
      <c r="F55204" s="278">
        <v>46843</v>
      </c>
      <c r="I55204">
        <f>'Wholesale debt'!$P$419</f>
        <v>-15.865757126848136</v>
      </c>
      <c r="K55204">
        <v>0</v>
      </c>
      <c r="L55204" t="s">
        <v>11359</v>
      </c>
    </row>
    <row r="55205" spans="1:12">
      <c r="A55205" t="s">
        <v>5615</v>
      </c>
      <c r="B55205" t="s">
        <v>146</v>
      </c>
      <c r="E55205">
        <v>0</v>
      </c>
      <c r="F55205" s="278">
        <v>47208</v>
      </c>
      <c r="I55205">
        <f>'Wholesale debt'!$Q$419</f>
        <v>-15.865757126848136</v>
      </c>
      <c r="K55205">
        <v>0</v>
      </c>
      <c r="L55205" t="s">
        <v>11359</v>
      </c>
    </row>
    <row r="55206" spans="1:12">
      <c r="A55206" t="s">
        <v>5615</v>
      </c>
      <c r="B55206" t="s">
        <v>146</v>
      </c>
      <c r="E55206">
        <v>0</v>
      </c>
      <c r="F55206" s="278">
        <v>47573</v>
      </c>
      <c r="I55206">
        <f>'Wholesale debt'!$R$419</f>
        <v>-15.865757126848136</v>
      </c>
      <c r="K55206">
        <v>0</v>
      </c>
      <c r="L55206" t="s">
        <v>11359</v>
      </c>
    </row>
    <row r="55207" spans="1:12">
      <c r="A55207" t="s">
        <v>5615</v>
      </c>
      <c r="B55207" t="s">
        <v>146</v>
      </c>
      <c r="E55207">
        <v>0</v>
      </c>
      <c r="F55207" s="278">
        <v>47938</v>
      </c>
      <c r="I55207">
        <f>'Wholesale debt'!$S$419</f>
        <v>-15.865757126848136</v>
      </c>
      <c r="K55207">
        <v>0</v>
      </c>
      <c r="L55207" t="s">
        <v>11359</v>
      </c>
    </row>
    <row r="55208" spans="1:12">
      <c r="A55208" t="s">
        <v>5615</v>
      </c>
      <c r="B55208" t="s">
        <v>146</v>
      </c>
      <c r="E55208">
        <v>0</v>
      </c>
      <c r="F55208" s="278">
        <v>48304</v>
      </c>
      <c r="I55208">
        <f>'Wholesale debt'!$T$419</f>
        <v>-15.865757126848136</v>
      </c>
      <c r="K55208">
        <v>0</v>
      </c>
      <c r="L55208" t="s">
        <v>11359</v>
      </c>
    </row>
    <row r="55209" spans="1:12">
      <c r="A55209" t="s">
        <v>5615</v>
      </c>
      <c r="B55209" t="s">
        <v>146</v>
      </c>
      <c r="E55209">
        <v>0</v>
      </c>
      <c r="F55209" s="278">
        <v>48669</v>
      </c>
      <c r="I55209">
        <f>'Wholesale debt'!$U$419</f>
        <v>-15.865757126848136</v>
      </c>
      <c r="K55209">
        <v>0</v>
      </c>
      <c r="L55209" t="s">
        <v>11359</v>
      </c>
    </row>
    <row r="55210" spans="1:12">
      <c r="A55210" t="s">
        <v>5615</v>
      </c>
      <c r="B55210" t="s">
        <v>146</v>
      </c>
      <c r="E55210">
        <v>0</v>
      </c>
      <c r="F55210" s="278">
        <v>49034</v>
      </c>
      <c r="I55210">
        <f>'Wholesale debt'!$V$419</f>
        <v>-15.865757126848136</v>
      </c>
      <c r="K55210">
        <v>0</v>
      </c>
      <c r="L55210" t="s">
        <v>11359</v>
      </c>
    </row>
    <row r="55211" spans="1:12">
      <c r="A55211" t="s">
        <v>5615</v>
      </c>
      <c r="B55211" t="s">
        <v>146</v>
      </c>
      <c r="E55211">
        <v>0</v>
      </c>
      <c r="F55211" s="278">
        <v>49399</v>
      </c>
      <c r="I55211">
        <f>'Wholesale debt'!$W$419</f>
        <v>-15.865757126848136</v>
      </c>
      <c r="K55211">
        <v>0</v>
      </c>
      <c r="L55211" t="s">
        <v>11359</v>
      </c>
    </row>
    <row r="55212" spans="1:12">
      <c r="A55212" t="s">
        <v>5615</v>
      </c>
      <c r="B55212" t="s">
        <v>146</v>
      </c>
      <c r="E55212">
        <v>0</v>
      </c>
      <c r="F55212" s="278">
        <v>49765</v>
      </c>
      <c r="I55212">
        <f>'Wholesale debt'!$X$419</f>
        <v>-15.865757126848136</v>
      </c>
      <c r="K55212">
        <v>0</v>
      </c>
      <c r="L55212" t="s">
        <v>11359</v>
      </c>
    </row>
    <row r="55213" spans="1:12">
      <c r="A55213" t="s">
        <v>5615</v>
      </c>
      <c r="B55213" t="s">
        <v>8062</v>
      </c>
      <c r="E55213">
        <v>0</v>
      </c>
      <c r="F55213" s="278">
        <v>44651</v>
      </c>
      <c r="I55213">
        <f>'Wholesale debt'!$J$420</f>
        <v>0</v>
      </c>
      <c r="K55213">
        <v>0</v>
      </c>
      <c r="L55213" t="s">
        <v>11359</v>
      </c>
    </row>
    <row r="55214" spans="1:12">
      <c r="A55214" t="s">
        <v>5615</v>
      </c>
      <c r="B55214" t="s">
        <v>8062</v>
      </c>
      <c r="E55214">
        <v>0</v>
      </c>
      <c r="F55214" s="278">
        <v>45016</v>
      </c>
      <c r="I55214">
        <f>'Wholesale debt'!$K$420</f>
        <v>0</v>
      </c>
      <c r="K55214">
        <v>0</v>
      </c>
      <c r="L55214" t="s">
        <v>11359</v>
      </c>
    </row>
    <row r="55215" spans="1:12">
      <c r="A55215" t="s">
        <v>5615</v>
      </c>
      <c r="B55215" t="s">
        <v>8062</v>
      </c>
      <c r="E55215">
        <v>0</v>
      </c>
      <c r="F55215" s="278">
        <v>45382</v>
      </c>
      <c r="I55215">
        <f>'Wholesale debt'!$L$420</f>
        <v>0</v>
      </c>
      <c r="K55215">
        <v>0</v>
      </c>
      <c r="L55215" t="s">
        <v>11359</v>
      </c>
    </row>
    <row r="55216" spans="1:12">
      <c r="A55216" t="s">
        <v>5615</v>
      </c>
      <c r="B55216" t="s">
        <v>8062</v>
      </c>
      <c r="E55216">
        <v>0</v>
      </c>
      <c r="F55216" s="278">
        <v>45747</v>
      </c>
      <c r="I55216">
        <f>'Wholesale debt'!$M$420</f>
        <v>0</v>
      </c>
      <c r="K55216">
        <v>0</v>
      </c>
      <c r="L55216" t="s">
        <v>11359</v>
      </c>
    </row>
    <row r="55217" spans="1:12">
      <c r="A55217" t="s">
        <v>5615</v>
      </c>
      <c r="B55217" t="s">
        <v>8062</v>
      </c>
      <c r="E55217">
        <v>0</v>
      </c>
      <c r="F55217" s="278">
        <v>46112</v>
      </c>
      <c r="I55217">
        <f>'Wholesale debt'!$N$420</f>
        <v>0</v>
      </c>
      <c r="K55217">
        <v>0</v>
      </c>
      <c r="L55217" t="s">
        <v>11359</v>
      </c>
    </row>
    <row r="55218" spans="1:12">
      <c r="A55218" t="s">
        <v>5615</v>
      </c>
      <c r="B55218" t="s">
        <v>8062</v>
      </c>
      <c r="E55218">
        <v>0</v>
      </c>
      <c r="F55218" s="278">
        <v>46477</v>
      </c>
      <c r="I55218">
        <f>'Wholesale debt'!$O$420</f>
        <v>0</v>
      </c>
      <c r="K55218">
        <v>0</v>
      </c>
      <c r="L55218" t="s">
        <v>11359</v>
      </c>
    </row>
    <row r="55219" spans="1:12">
      <c r="A55219" t="s">
        <v>5615</v>
      </c>
      <c r="B55219" t="s">
        <v>8062</v>
      </c>
      <c r="E55219">
        <v>0</v>
      </c>
      <c r="F55219" s="278">
        <v>46843</v>
      </c>
      <c r="I55219">
        <f>'Wholesale debt'!$P$420</f>
        <v>0</v>
      </c>
      <c r="K55219">
        <v>0</v>
      </c>
      <c r="L55219" t="s">
        <v>11359</v>
      </c>
    </row>
    <row r="55220" spans="1:12">
      <c r="A55220" t="s">
        <v>5615</v>
      </c>
      <c r="B55220" t="s">
        <v>8062</v>
      </c>
      <c r="E55220">
        <v>0</v>
      </c>
      <c r="F55220" s="278">
        <v>47208</v>
      </c>
      <c r="I55220">
        <f>'Wholesale debt'!$Q$420</f>
        <v>0</v>
      </c>
      <c r="K55220">
        <v>0</v>
      </c>
      <c r="L55220" t="s">
        <v>11359</v>
      </c>
    </row>
    <row r="55221" spans="1:12">
      <c r="A55221" t="s">
        <v>5615</v>
      </c>
      <c r="B55221" t="s">
        <v>8062</v>
      </c>
      <c r="E55221">
        <v>0</v>
      </c>
      <c r="F55221" s="278">
        <v>47573</v>
      </c>
      <c r="I55221">
        <f>'Wholesale debt'!$R$420</f>
        <v>0</v>
      </c>
      <c r="K55221">
        <v>0</v>
      </c>
      <c r="L55221" t="s">
        <v>11359</v>
      </c>
    </row>
    <row r="55222" spans="1:12">
      <c r="A55222" t="s">
        <v>5615</v>
      </c>
      <c r="B55222" t="s">
        <v>8062</v>
      </c>
      <c r="E55222">
        <v>0</v>
      </c>
      <c r="F55222" s="278">
        <v>47938</v>
      </c>
      <c r="I55222">
        <f>'Wholesale debt'!$S$420</f>
        <v>0</v>
      </c>
      <c r="K55222">
        <v>0</v>
      </c>
      <c r="L55222" t="s">
        <v>11359</v>
      </c>
    </row>
    <row r="55223" spans="1:12">
      <c r="A55223" t="s">
        <v>5615</v>
      </c>
      <c r="B55223" t="s">
        <v>8062</v>
      </c>
      <c r="E55223">
        <v>0</v>
      </c>
      <c r="F55223" s="278">
        <v>48304</v>
      </c>
      <c r="I55223">
        <f>'Wholesale debt'!$T$420</f>
        <v>0</v>
      </c>
      <c r="K55223">
        <v>0</v>
      </c>
      <c r="L55223" t="s">
        <v>11359</v>
      </c>
    </row>
    <row r="55224" spans="1:12">
      <c r="A55224" t="s">
        <v>5615</v>
      </c>
      <c r="B55224" t="s">
        <v>8062</v>
      </c>
      <c r="E55224">
        <v>0</v>
      </c>
      <c r="F55224" s="278">
        <v>48669</v>
      </c>
      <c r="I55224">
        <f>'Wholesale debt'!$U$420</f>
        <v>0</v>
      </c>
      <c r="K55224">
        <v>0</v>
      </c>
      <c r="L55224" t="s">
        <v>11359</v>
      </c>
    </row>
    <row r="55225" spans="1:12">
      <c r="A55225" t="s">
        <v>5615</v>
      </c>
      <c r="B55225" t="s">
        <v>8062</v>
      </c>
      <c r="E55225">
        <v>0</v>
      </c>
      <c r="F55225" s="278">
        <v>49034</v>
      </c>
      <c r="I55225">
        <f>'Wholesale debt'!$V$420</f>
        <v>0</v>
      </c>
      <c r="K55225">
        <v>0</v>
      </c>
      <c r="L55225" t="s">
        <v>11359</v>
      </c>
    </row>
    <row r="55226" spans="1:12">
      <c r="A55226" t="s">
        <v>5615</v>
      </c>
      <c r="B55226" t="s">
        <v>8062</v>
      </c>
      <c r="E55226">
        <v>0</v>
      </c>
      <c r="F55226" s="278">
        <v>49399</v>
      </c>
      <c r="I55226">
        <f>'Wholesale debt'!$W$420</f>
        <v>0</v>
      </c>
      <c r="K55226">
        <v>0</v>
      </c>
      <c r="L55226" t="s">
        <v>11359</v>
      </c>
    </row>
    <row r="55227" spans="1:12">
      <c r="A55227" t="s">
        <v>5615</v>
      </c>
      <c r="B55227" t="s">
        <v>8062</v>
      </c>
      <c r="E55227">
        <v>0</v>
      </c>
      <c r="F55227" s="278">
        <v>49765</v>
      </c>
      <c r="I55227">
        <f>'Wholesale debt'!$X$420</f>
        <v>0</v>
      </c>
      <c r="K55227">
        <v>0</v>
      </c>
      <c r="L55227" t="s">
        <v>11359</v>
      </c>
    </row>
    <row r="55228" spans="1:12">
      <c r="A55228" t="s">
        <v>5615</v>
      </c>
      <c r="B55228" t="s">
        <v>8075</v>
      </c>
      <c r="E55228">
        <v>0</v>
      </c>
      <c r="F55228" s="278">
        <v>44651</v>
      </c>
      <c r="I55228">
        <f>'Wholesale debt'!$J$421</f>
        <v>0</v>
      </c>
      <c r="K55228">
        <v>0</v>
      </c>
      <c r="L55228" t="s">
        <v>11359</v>
      </c>
    </row>
    <row r="55229" spans="1:12">
      <c r="A55229" t="s">
        <v>5615</v>
      </c>
      <c r="B55229" t="s">
        <v>8075</v>
      </c>
      <c r="E55229">
        <v>0</v>
      </c>
      <c r="F55229" s="278">
        <v>45016</v>
      </c>
      <c r="I55229">
        <f>'Wholesale debt'!$K$421</f>
        <v>0</v>
      </c>
      <c r="K55229">
        <v>0</v>
      </c>
      <c r="L55229" t="s">
        <v>11359</v>
      </c>
    </row>
    <row r="55230" spans="1:12">
      <c r="A55230" t="s">
        <v>5615</v>
      </c>
      <c r="B55230" t="s">
        <v>8075</v>
      </c>
      <c r="E55230">
        <v>0</v>
      </c>
      <c r="F55230" s="278">
        <v>45382</v>
      </c>
      <c r="I55230">
        <f>'Wholesale debt'!$L$421</f>
        <v>0</v>
      </c>
      <c r="K55230">
        <v>0</v>
      </c>
      <c r="L55230" t="s">
        <v>11359</v>
      </c>
    </row>
    <row r="55231" spans="1:12">
      <c r="A55231" t="s">
        <v>5615</v>
      </c>
      <c r="B55231" t="s">
        <v>8075</v>
      </c>
      <c r="E55231">
        <v>0</v>
      </c>
      <c r="F55231" s="278">
        <v>45747</v>
      </c>
      <c r="I55231">
        <f>'Wholesale debt'!$M$421</f>
        <v>0</v>
      </c>
      <c r="K55231">
        <v>0</v>
      </c>
      <c r="L55231" t="s">
        <v>11359</v>
      </c>
    </row>
    <row r="55232" spans="1:12">
      <c r="A55232" t="s">
        <v>5615</v>
      </c>
      <c r="B55232" t="s">
        <v>8075</v>
      </c>
      <c r="E55232">
        <v>0</v>
      </c>
      <c r="F55232" s="278">
        <v>46112</v>
      </c>
      <c r="I55232">
        <f>'Wholesale debt'!$N$421</f>
        <v>0</v>
      </c>
      <c r="K55232">
        <v>0</v>
      </c>
      <c r="L55232" t="s">
        <v>11359</v>
      </c>
    </row>
    <row r="55233" spans="1:12">
      <c r="A55233" t="s">
        <v>5615</v>
      </c>
      <c r="B55233" t="s">
        <v>8075</v>
      </c>
      <c r="E55233">
        <v>0</v>
      </c>
      <c r="F55233" s="278">
        <v>46477</v>
      </c>
      <c r="I55233">
        <f>'Wholesale debt'!$O$421</f>
        <v>0</v>
      </c>
      <c r="K55233">
        <v>0</v>
      </c>
      <c r="L55233" t="s">
        <v>11359</v>
      </c>
    </row>
    <row r="55234" spans="1:12">
      <c r="A55234" t="s">
        <v>5615</v>
      </c>
      <c r="B55234" t="s">
        <v>8075</v>
      </c>
      <c r="E55234">
        <v>0</v>
      </c>
      <c r="F55234" s="278">
        <v>46843</v>
      </c>
      <c r="I55234">
        <f>'Wholesale debt'!$P$421</f>
        <v>0</v>
      </c>
      <c r="K55234">
        <v>0</v>
      </c>
      <c r="L55234" t="s">
        <v>11359</v>
      </c>
    </row>
    <row r="55235" spans="1:12">
      <c r="A55235" t="s">
        <v>5615</v>
      </c>
      <c r="B55235" t="s">
        <v>8075</v>
      </c>
      <c r="E55235">
        <v>0</v>
      </c>
      <c r="F55235" s="278">
        <v>47208</v>
      </c>
      <c r="I55235">
        <f>'Wholesale debt'!$Q$421</f>
        <v>0</v>
      </c>
      <c r="K55235">
        <v>0</v>
      </c>
      <c r="L55235" t="s">
        <v>11359</v>
      </c>
    </row>
    <row r="55236" spans="1:12">
      <c r="A55236" t="s">
        <v>5615</v>
      </c>
      <c r="B55236" t="s">
        <v>8075</v>
      </c>
      <c r="E55236">
        <v>0</v>
      </c>
      <c r="F55236" s="278">
        <v>47573</v>
      </c>
      <c r="I55236">
        <f>'Wholesale debt'!$R$421</f>
        <v>0</v>
      </c>
      <c r="K55236">
        <v>0</v>
      </c>
      <c r="L55236" t="s">
        <v>11359</v>
      </c>
    </row>
    <row r="55237" spans="1:12">
      <c r="A55237" t="s">
        <v>5615</v>
      </c>
      <c r="B55237" t="s">
        <v>8075</v>
      </c>
      <c r="E55237">
        <v>0</v>
      </c>
      <c r="F55237" s="278">
        <v>47938</v>
      </c>
      <c r="I55237">
        <f>'Wholesale debt'!$S$421</f>
        <v>0</v>
      </c>
      <c r="K55237">
        <v>0</v>
      </c>
      <c r="L55237" t="s">
        <v>11359</v>
      </c>
    </row>
    <row r="55238" spans="1:12">
      <c r="A55238" t="s">
        <v>5615</v>
      </c>
      <c r="B55238" t="s">
        <v>8075</v>
      </c>
      <c r="E55238">
        <v>0</v>
      </c>
      <c r="F55238" s="278">
        <v>48304</v>
      </c>
      <c r="I55238">
        <f>'Wholesale debt'!$T$421</f>
        <v>0</v>
      </c>
      <c r="K55238">
        <v>0</v>
      </c>
      <c r="L55238" t="s">
        <v>11359</v>
      </c>
    </row>
    <row r="55239" spans="1:12">
      <c r="A55239" t="s">
        <v>5615</v>
      </c>
      <c r="B55239" t="s">
        <v>8075</v>
      </c>
      <c r="E55239">
        <v>0</v>
      </c>
      <c r="F55239" s="278">
        <v>48669</v>
      </c>
      <c r="I55239">
        <f>'Wholesale debt'!$U$421</f>
        <v>0</v>
      </c>
      <c r="K55239">
        <v>0</v>
      </c>
      <c r="L55239" t="s">
        <v>11359</v>
      </c>
    </row>
    <row r="55240" spans="1:12">
      <c r="A55240" t="s">
        <v>5615</v>
      </c>
      <c r="B55240" t="s">
        <v>8075</v>
      </c>
      <c r="E55240">
        <v>0</v>
      </c>
      <c r="F55240" s="278">
        <v>49034</v>
      </c>
      <c r="I55240">
        <f>'Wholesale debt'!$V$421</f>
        <v>0</v>
      </c>
      <c r="K55240">
        <v>0</v>
      </c>
      <c r="L55240" t="s">
        <v>11359</v>
      </c>
    </row>
    <row r="55241" spans="1:12">
      <c r="A55241" t="s">
        <v>5615</v>
      </c>
      <c r="B55241" t="s">
        <v>8075</v>
      </c>
      <c r="E55241">
        <v>0</v>
      </c>
      <c r="F55241" s="278">
        <v>49399</v>
      </c>
      <c r="I55241">
        <f>'Wholesale debt'!$W$421</f>
        <v>0</v>
      </c>
      <c r="K55241">
        <v>0</v>
      </c>
      <c r="L55241" t="s">
        <v>11359</v>
      </c>
    </row>
    <row r="55242" spans="1:12">
      <c r="A55242" t="s">
        <v>5615</v>
      </c>
      <c r="B55242" t="s">
        <v>8075</v>
      </c>
      <c r="E55242">
        <v>0</v>
      </c>
      <c r="F55242" s="278">
        <v>49765</v>
      </c>
      <c r="I55242">
        <f>'Wholesale debt'!$X$421</f>
        <v>0</v>
      </c>
      <c r="K55242">
        <v>0</v>
      </c>
      <c r="L55242" t="s">
        <v>11359</v>
      </c>
    </row>
    <row r="55243" spans="1:12">
      <c r="A55243" t="s">
        <v>5628</v>
      </c>
      <c r="B55243" t="s">
        <v>219</v>
      </c>
      <c r="E55243">
        <v>0</v>
      </c>
      <c r="F55243" s="278">
        <v>44651</v>
      </c>
      <c r="I55243">
        <f>'Wholesale debt'!$J$436</f>
        <v>0</v>
      </c>
      <c r="K55243">
        <v>0</v>
      </c>
      <c r="L55243" t="s">
        <v>11360</v>
      </c>
    </row>
    <row r="55244" spans="1:12">
      <c r="A55244" t="s">
        <v>5628</v>
      </c>
      <c r="B55244" t="s">
        <v>219</v>
      </c>
      <c r="E55244">
        <v>0</v>
      </c>
      <c r="F55244" s="278">
        <v>45016</v>
      </c>
      <c r="I55244">
        <f>'Wholesale debt'!$K$436</f>
        <v>0</v>
      </c>
      <c r="K55244">
        <v>0</v>
      </c>
      <c r="L55244" t="s">
        <v>11360</v>
      </c>
    </row>
    <row r="55245" spans="1:12">
      <c r="A55245" t="s">
        <v>5628</v>
      </c>
      <c r="B55245" t="s">
        <v>219</v>
      </c>
      <c r="E55245">
        <v>0</v>
      </c>
      <c r="F55245" s="278">
        <v>45382</v>
      </c>
      <c r="I55245">
        <f>'Wholesale debt'!$L$436</f>
        <v>0</v>
      </c>
      <c r="K55245">
        <v>0</v>
      </c>
      <c r="L55245" t="s">
        <v>11360</v>
      </c>
    </row>
    <row r="55246" spans="1:12">
      <c r="A55246" t="s">
        <v>5628</v>
      </c>
      <c r="B55246" t="s">
        <v>219</v>
      </c>
      <c r="E55246">
        <v>0</v>
      </c>
      <c r="F55246" s="278">
        <v>45747</v>
      </c>
      <c r="I55246">
        <f>'Wholesale debt'!$M$436</f>
        <v>0</v>
      </c>
      <c r="K55246">
        <v>0</v>
      </c>
      <c r="L55246" t="s">
        <v>11360</v>
      </c>
    </row>
    <row r="55247" spans="1:12">
      <c r="A55247" t="s">
        <v>5628</v>
      </c>
      <c r="B55247" t="s">
        <v>219</v>
      </c>
      <c r="E55247">
        <v>0</v>
      </c>
      <c r="F55247" s="278">
        <v>46112</v>
      </c>
      <c r="I55247">
        <f>'Wholesale debt'!$N$436</f>
        <v>0.49092284833882066</v>
      </c>
      <c r="K55247">
        <v>0</v>
      </c>
      <c r="L55247" t="s">
        <v>11360</v>
      </c>
    </row>
    <row r="55248" spans="1:12">
      <c r="A55248" t="s">
        <v>5628</v>
      </c>
      <c r="B55248" t="s">
        <v>219</v>
      </c>
      <c r="E55248">
        <v>0</v>
      </c>
      <c r="F55248" s="278">
        <v>46477</v>
      </c>
      <c r="I55248">
        <f>'Wholesale debt'!$O$436</f>
        <v>0.49092284833882066</v>
      </c>
      <c r="K55248">
        <v>0</v>
      </c>
      <c r="L55248" t="s">
        <v>11360</v>
      </c>
    </row>
    <row r="55249" spans="1:12">
      <c r="A55249" t="s">
        <v>5628</v>
      </c>
      <c r="B55249" t="s">
        <v>219</v>
      </c>
      <c r="E55249">
        <v>0</v>
      </c>
      <c r="F55249" s="278">
        <v>46843</v>
      </c>
      <c r="I55249">
        <f>'Wholesale debt'!$P$436</f>
        <v>0.4896608358752248</v>
      </c>
      <c r="K55249">
        <v>0</v>
      </c>
      <c r="L55249" t="s">
        <v>11360</v>
      </c>
    </row>
    <row r="55250" spans="1:12">
      <c r="A55250" t="s">
        <v>5628</v>
      </c>
      <c r="B55250" t="s">
        <v>219</v>
      </c>
      <c r="E55250">
        <v>0</v>
      </c>
      <c r="F55250" s="278">
        <v>47208</v>
      </c>
      <c r="I55250">
        <f>'Wholesale debt'!$Q$436</f>
        <v>0.46442058660330598</v>
      </c>
      <c r="K55250">
        <v>0</v>
      </c>
      <c r="L55250" t="s">
        <v>11360</v>
      </c>
    </row>
    <row r="55251" spans="1:12">
      <c r="A55251" t="s">
        <v>5628</v>
      </c>
      <c r="B55251" t="s">
        <v>219</v>
      </c>
      <c r="E55251">
        <v>0</v>
      </c>
      <c r="F55251" s="278">
        <v>47573</v>
      </c>
      <c r="I55251">
        <f>'Wholesale debt'!$R$436</f>
        <v>0.44801442457655871</v>
      </c>
      <c r="K55251">
        <v>0</v>
      </c>
      <c r="L55251" t="s">
        <v>11360</v>
      </c>
    </row>
    <row r="55252" spans="1:12">
      <c r="A55252" t="s">
        <v>5628</v>
      </c>
      <c r="B55252" t="s">
        <v>219</v>
      </c>
      <c r="E55252">
        <v>0</v>
      </c>
      <c r="F55252" s="278">
        <v>47938</v>
      </c>
      <c r="I55252">
        <f>'Wholesale debt'!$S$436</f>
        <v>0.51868712253793137</v>
      </c>
      <c r="K55252">
        <v>0</v>
      </c>
      <c r="L55252" t="s">
        <v>11360</v>
      </c>
    </row>
    <row r="55253" spans="1:12">
      <c r="A55253" t="s">
        <v>5628</v>
      </c>
      <c r="B55253" t="s">
        <v>219</v>
      </c>
      <c r="E55253">
        <v>0</v>
      </c>
      <c r="F55253" s="278">
        <v>48304</v>
      </c>
      <c r="I55253">
        <f>'Wholesale debt'!$T$436</f>
        <v>0.51868712253793137</v>
      </c>
      <c r="K55253">
        <v>0</v>
      </c>
      <c r="L55253" t="s">
        <v>11360</v>
      </c>
    </row>
    <row r="55254" spans="1:12">
      <c r="A55254" t="s">
        <v>5628</v>
      </c>
      <c r="B55254" t="s">
        <v>219</v>
      </c>
      <c r="E55254">
        <v>0</v>
      </c>
      <c r="F55254" s="278">
        <v>48669</v>
      </c>
      <c r="I55254">
        <f>'Wholesale debt'!$U$436</f>
        <v>0.3521014773432673</v>
      </c>
      <c r="K55254">
        <v>0</v>
      </c>
      <c r="L55254" t="s">
        <v>11360</v>
      </c>
    </row>
    <row r="55255" spans="1:12">
      <c r="A55255" t="s">
        <v>5628</v>
      </c>
      <c r="B55255" t="s">
        <v>219</v>
      </c>
      <c r="E55255">
        <v>0</v>
      </c>
      <c r="F55255" s="278">
        <v>49034</v>
      </c>
      <c r="I55255">
        <f>'Wholesale debt'!$V$436</f>
        <v>0.20570803156613823</v>
      </c>
      <c r="K55255">
        <v>0</v>
      </c>
      <c r="L55255" t="s">
        <v>11360</v>
      </c>
    </row>
    <row r="55256" spans="1:12">
      <c r="A55256" t="s">
        <v>5628</v>
      </c>
      <c r="B55256" t="s">
        <v>219</v>
      </c>
      <c r="E55256">
        <v>0</v>
      </c>
      <c r="F55256" s="278">
        <v>49399</v>
      </c>
      <c r="I55256">
        <f>'Wholesale debt'!$W$436</f>
        <v>0.15775155794949253</v>
      </c>
      <c r="K55256">
        <v>0</v>
      </c>
      <c r="L55256" t="s">
        <v>11360</v>
      </c>
    </row>
    <row r="55257" spans="1:12">
      <c r="A55257" t="s">
        <v>5628</v>
      </c>
      <c r="B55257" t="s">
        <v>219</v>
      </c>
      <c r="E55257">
        <v>0</v>
      </c>
      <c r="F55257" s="278">
        <v>49765</v>
      </c>
      <c r="I55257">
        <f>'Wholesale debt'!$X$436</f>
        <v>0</v>
      </c>
      <c r="K55257">
        <v>0</v>
      </c>
      <c r="L55257" t="s">
        <v>11360</v>
      </c>
    </row>
    <row r="55258" spans="1:12">
      <c r="A55258" t="s">
        <v>5628</v>
      </c>
      <c r="B55258" t="s">
        <v>215</v>
      </c>
      <c r="E55258">
        <v>0</v>
      </c>
      <c r="F55258" s="278">
        <v>44651</v>
      </c>
      <c r="I55258">
        <f>'Wholesale debt'!$J$437</f>
        <v>0</v>
      </c>
      <c r="K55258">
        <v>0</v>
      </c>
      <c r="L55258" t="s">
        <v>11360</v>
      </c>
    </row>
    <row r="55259" spans="1:12">
      <c r="A55259" t="s">
        <v>5628</v>
      </c>
      <c r="B55259" t="s">
        <v>215</v>
      </c>
      <c r="E55259">
        <v>0</v>
      </c>
      <c r="F55259" s="278">
        <v>45016</v>
      </c>
      <c r="I55259">
        <f>'Wholesale debt'!$K$437</f>
        <v>0</v>
      </c>
      <c r="K55259">
        <v>0</v>
      </c>
      <c r="L55259" t="s">
        <v>11360</v>
      </c>
    </row>
    <row r="55260" spans="1:12">
      <c r="A55260" t="s">
        <v>5628</v>
      </c>
      <c r="B55260" t="s">
        <v>215</v>
      </c>
      <c r="E55260">
        <v>0</v>
      </c>
      <c r="F55260" s="278">
        <v>45382</v>
      </c>
      <c r="I55260">
        <f>'Wholesale debt'!$L$437</f>
        <v>0</v>
      </c>
      <c r="K55260">
        <v>0</v>
      </c>
      <c r="L55260" t="s">
        <v>11360</v>
      </c>
    </row>
    <row r="55261" spans="1:12">
      <c r="A55261" t="s">
        <v>5628</v>
      </c>
      <c r="B55261" t="s">
        <v>215</v>
      </c>
      <c r="E55261">
        <v>0</v>
      </c>
      <c r="F55261" s="278">
        <v>45747</v>
      </c>
      <c r="I55261">
        <f>'Wholesale debt'!$M$437</f>
        <v>0</v>
      </c>
      <c r="K55261">
        <v>0</v>
      </c>
      <c r="L55261" t="s">
        <v>11360</v>
      </c>
    </row>
    <row r="55262" spans="1:12">
      <c r="A55262" t="s">
        <v>5628</v>
      </c>
      <c r="B55262" t="s">
        <v>215</v>
      </c>
      <c r="E55262">
        <v>0</v>
      </c>
      <c r="F55262" s="278">
        <v>46112</v>
      </c>
      <c r="I55262">
        <f>'Wholesale debt'!$N$437</f>
        <v>6.5008258471701437</v>
      </c>
      <c r="K55262">
        <v>0</v>
      </c>
      <c r="L55262" t="s">
        <v>11360</v>
      </c>
    </row>
    <row r="55263" spans="1:12">
      <c r="A55263" t="s">
        <v>5628</v>
      </c>
      <c r="B55263" t="s">
        <v>215</v>
      </c>
      <c r="E55263">
        <v>0</v>
      </c>
      <c r="F55263" s="278">
        <v>46477</v>
      </c>
      <c r="I55263">
        <f>'Wholesale debt'!$O$437</f>
        <v>6.5008258471701437</v>
      </c>
      <c r="K55263">
        <v>0</v>
      </c>
      <c r="L55263" t="s">
        <v>11360</v>
      </c>
    </row>
    <row r="55264" spans="1:12">
      <c r="A55264" t="s">
        <v>5628</v>
      </c>
      <c r="B55264" t="s">
        <v>215</v>
      </c>
      <c r="E55264">
        <v>0</v>
      </c>
      <c r="F55264" s="278">
        <v>46843</v>
      </c>
      <c r="I55264">
        <f>'Wholesale debt'!$P$437</f>
        <v>6.4841142126015834</v>
      </c>
      <c r="K55264">
        <v>0</v>
      </c>
      <c r="L55264" t="s">
        <v>11360</v>
      </c>
    </row>
    <row r="55265" spans="1:12">
      <c r="A55265" t="s">
        <v>5628</v>
      </c>
      <c r="B55265" t="s">
        <v>215</v>
      </c>
      <c r="E55265">
        <v>0</v>
      </c>
      <c r="F55265" s="278">
        <v>47208</v>
      </c>
      <c r="I55265">
        <f>'Wholesale debt'!$Q$437</f>
        <v>6.1498815212303679</v>
      </c>
      <c r="K55265">
        <v>0</v>
      </c>
      <c r="L55265" t="s">
        <v>11360</v>
      </c>
    </row>
    <row r="55266" spans="1:12">
      <c r="A55266" t="s">
        <v>5628</v>
      </c>
      <c r="B55266" t="s">
        <v>215</v>
      </c>
      <c r="E55266">
        <v>0</v>
      </c>
      <c r="F55266" s="278">
        <v>47573</v>
      </c>
      <c r="I55266">
        <f>'Wholesale debt'!$R$437</f>
        <v>5.9326302718390771</v>
      </c>
      <c r="K55266">
        <v>0</v>
      </c>
      <c r="L55266" t="s">
        <v>11360</v>
      </c>
    </row>
    <row r="55267" spans="1:12">
      <c r="A55267" t="s">
        <v>5628</v>
      </c>
      <c r="B55267" t="s">
        <v>215</v>
      </c>
      <c r="E55267">
        <v>0</v>
      </c>
      <c r="F55267" s="278">
        <v>47938</v>
      </c>
      <c r="I55267">
        <f>'Wholesale debt'!$S$437</f>
        <v>6.8684818076784815</v>
      </c>
      <c r="K55267">
        <v>0</v>
      </c>
      <c r="L55267" t="s">
        <v>11360</v>
      </c>
    </row>
    <row r="55268" spans="1:12">
      <c r="A55268" t="s">
        <v>5628</v>
      </c>
      <c r="B55268" t="s">
        <v>215</v>
      </c>
      <c r="E55268">
        <v>0</v>
      </c>
      <c r="F55268" s="278">
        <v>48304</v>
      </c>
      <c r="I55268">
        <f>'Wholesale debt'!$T$437</f>
        <v>6.8684818076784815</v>
      </c>
      <c r="K55268">
        <v>0</v>
      </c>
      <c r="L55268" t="s">
        <v>11360</v>
      </c>
    </row>
    <row r="55269" spans="1:12">
      <c r="A55269" t="s">
        <v>5628</v>
      </c>
      <c r="B55269" t="s">
        <v>215</v>
      </c>
      <c r="E55269">
        <v>0</v>
      </c>
      <c r="F55269" s="278">
        <v>48669</v>
      </c>
      <c r="I55269">
        <f>'Wholesale debt'!$U$437</f>
        <v>4.6625460446284581</v>
      </c>
      <c r="K55269">
        <v>0</v>
      </c>
      <c r="L55269" t="s">
        <v>11360</v>
      </c>
    </row>
    <row r="55270" spans="1:12">
      <c r="A55270" t="s">
        <v>5628</v>
      </c>
      <c r="B55270" t="s">
        <v>215</v>
      </c>
      <c r="E55270">
        <v>0</v>
      </c>
      <c r="F55270" s="278">
        <v>49034</v>
      </c>
      <c r="I55270">
        <f>'Wholesale debt'!$V$437</f>
        <v>2.7239964346754073</v>
      </c>
      <c r="K55270">
        <v>0</v>
      </c>
      <c r="L55270" t="s">
        <v>11360</v>
      </c>
    </row>
    <row r="55271" spans="1:12">
      <c r="A55271" t="s">
        <v>5628</v>
      </c>
      <c r="B55271" t="s">
        <v>215</v>
      </c>
      <c r="E55271">
        <v>0</v>
      </c>
      <c r="F55271" s="278">
        <v>49399</v>
      </c>
      <c r="I55271">
        <f>'Wholesale debt'!$W$437</f>
        <v>2.0889543210700978</v>
      </c>
      <c r="K55271">
        <v>0</v>
      </c>
      <c r="L55271" t="s">
        <v>11360</v>
      </c>
    </row>
    <row r="55272" spans="1:12">
      <c r="A55272" t="s">
        <v>5628</v>
      </c>
      <c r="B55272" t="s">
        <v>215</v>
      </c>
      <c r="E55272">
        <v>0</v>
      </c>
      <c r="F55272" s="278">
        <v>49765</v>
      </c>
      <c r="I55272">
        <f>'Wholesale debt'!$X$437</f>
        <v>0</v>
      </c>
      <c r="K55272">
        <v>0</v>
      </c>
      <c r="L55272" t="s">
        <v>11360</v>
      </c>
    </row>
    <row r="55273" spans="1:12">
      <c r="A55273" t="s">
        <v>5628</v>
      </c>
      <c r="B55273" t="s">
        <v>223</v>
      </c>
      <c r="E55273">
        <v>0</v>
      </c>
      <c r="F55273" s="278">
        <v>44651</v>
      </c>
      <c r="I55273">
        <f>'Wholesale debt'!$J$438</f>
        <v>0</v>
      </c>
      <c r="K55273">
        <v>0</v>
      </c>
      <c r="L55273" t="s">
        <v>11360</v>
      </c>
    </row>
    <row r="55274" spans="1:12">
      <c r="A55274" t="s">
        <v>5628</v>
      </c>
      <c r="B55274" t="s">
        <v>223</v>
      </c>
      <c r="E55274">
        <v>0</v>
      </c>
      <c r="F55274" s="278">
        <v>45016</v>
      </c>
      <c r="I55274">
        <f>'Wholesale debt'!$K$438</f>
        <v>0</v>
      </c>
      <c r="K55274">
        <v>0</v>
      </c>
      <c r="L55274" t="s">
        <v>11360</v>
      </c>
    </row>
    <row r="55275" spans="1:12">
      <c r="A55275" t="s">
        <v>5628</v>
      </c>
      <c r="B55275" t="s">
        <v>223</v>
      </c>
      <c r="E55275">
        <v>0</v>
      </c>
      <c r="F55275" s="278">
        <v>45382</v>
      </c>
      <c r="I55275">
        <f>'Wholesale debt'!$L$438</f>
        <v>0</v>
      </c>
      <c r="K55275">
        <v>0</v>
      </c>
      <c r="L55275" t="s">
        <v>11360</v>
      </c>
    </row>
    <row r="55276" spans="1:12">
      <c r="A55276" t="s">
        <v>5628</v>
      </c>
      <c r="B55276" t="s">
        <v>223</v>
      </c>
      <c r="E55276">
        <v>0</v>
      </c>
      <c r="F55276" s="278">
        <v>45747</v>
      </c>
      <c r="I55276">
        <f>'Wholesale debt'!$M$438</f>
        <v>0</v>
      </c>
      <c r="K55276">
        <v>0</v>
      </c>
      <c r="L55276" t="s">
        <v>11360</v>
      </c>
    </row>
    <row r="55277" spans="1:12">
      <c r="A55277" t="s">
        <v>5628</v>
      </c>
      <c r="B55277" t="s">
        <v>223</v>
      </c>
      <c r="E55277">
        <v>0</v>
      </c>
      <c r="F55277" s="278">
        <v>46112</v>
      </c>
      <c r="I55277">
        <f>'Wholesale debt'!$N$438</f>
        <v>14.55850399525826</v>
      </c>
      <c r="K55277">
        <v>0</v>
      </c>
      <c r="L55277" t="s">
        <v>11360</v>
      </c>
    </row>
    <row r="55278" spans="1:12">
      <c r="A55278" t="s">
        <v>5628</v>
      </c>
      <c r="B55278" t="s">
        <v>223</v>
      </c>
      <c r="E55278">
        <v>0</v>
      </c>
      <c r="F55278" s="278">
        <v>46477</v>
      </c>
      <c r="I55278">
        <f>'Wholesale debt'!$O$438</f>
        <v>14.55850399525826</v>
      </c>
      <c r="K55278">
        <v>0</v>
      </c>
      <c r="L55278" t="s">
        <v>11360</v>
      </c>
    </row>
    <row r="55279" spans="1:12">
      <c r="A55279" t="s">
        <v>5628</v>
      </c>
      <c r="B55279" t="s">
        <v>223</v>
      </c>
      <c r="E55279">
        <v>0</v>
      </c>
      <c r="F55279" s="278">
        <v>46843</v>
      </c>
      <c r="I55279">
        <f>'Wholesale debt'!$P$438</f>
        <v>14.521078535116208</v>
      </c>
      <c r="K55279">
        <v>0</v>
      </c>
      <c r="L55279" t="s">
        <v>11360</v>
      </c>
    </row>
    <row r="55280" spans="1:12">
      <c r="A55280" t="s">
        <v>5628</v>
      </c>
      <c r="B55280" t="s">
        <v>223</v>
      </c>
      <c r="E55280">
        <v>0</v>
      </c>
      <c r="F55280" s="278">
        <v>47208</v>
      </c>
      <c r="I55280">
        <f>'Wholesale debt'!$Q$438</f>
        <v>13.772569332275166</v>
      </c>
      <c r="K55280">
        <v>0</v>
      </c>
      <c r="L55280" t="s">
        <v>11360</v>
      </c>
    </row>
    <row r="55281" spans="1:12">
      <c r="A55281" t="s">
        <v>5628</v>
      </c>
      <c r="B55281" t="s">
        <v>223</v>
      </c>
      <c r="E55281">
        <v>0</v>
      </c>
      <c r="F55281" s="278">
        <v>47573</v>
      </c>
      <c r="I55281">
        <f>'Wholesale debt'!$R$438</f>
        <v>13.286038350428488</v>
      </c>
      <c r="K55281">
        <v>0</v>
      </c>
      <c r="L55281" t="s">
        <v>11360</v>
      </c>
    </row>
    <row r="55282" spans="1:12">
      <c r="A55282" t="s">
        <v>5628</v>
      </c>
      <c r="B55282" t="s">
        <v>223</v>
      </c>
      <c r="E55282">
        <v>0</v>
      </c>
      <c r="F55282" s="278">
        <v>47938</v>
      </c>
      <c r="I55282">
        <f>'Wholesale debt'!$S$438</f>
        <v>15.381864118383405</v>
      </c>
      <c r="K55282">
        <v>0</v>
      </c>
      <c r="L55282" t="s">
        <v>11360</v>
      </c>
    </row>
    <row r="55283" spans="1:12">
      <c r="A55283" t="s">
        <v>5628</v>
      </c>
      <c r="B55283" t="s">
        <v>223</v>
      </c>
      <c r="E55283">
        <v>0</v>
      </c>
      <c r="F55283" s="278">
        <v>48304</v>
      </c>
      <c r="I55283">
        <f>'Wholesale debt'!$T$438</f>
        <v>15.381864118383405</v>
      </c>
      <c r="K55283">
        <v>0</v>
      </c>
      <c r="L55283" t="s">
        <v>11360</v>
      </c>
    </row>
    <row r="55284" spans="1:12">
      <c r="A55284" t="s">
        <v>5628</v>
      </c>
      <c r="B55284" t="s">
        <v>223</v>
      </c>
      <c r="E55284">
        <v>0</v>
      </c>
      <c r="F55284" s="278">
        <v>48669</v>
      </c>
      <c r="I55284">
        <f>'Wholesale debt'!$U$438</f>
        <v>10.441703379632532</v>
      </c>
      <c r="K55284">
        <v>0</v>
      </c>
      <c r="L55284" t="s">
        <v>11360</v>
      </c>
    </row>
    <row r="55285" spans="1:12">
      <c r="A55285" t="s">
        <v>5628</v>
      </c>
      <c r="B55285" t="s">
        <v>223</v>
      </c>
      <c r="E55285">
        <v>0</v>
      </c>
      <c r="F55285" s="278">
        <v>49034</v>
      </c>
      <c r="I55285">
        <f>'Wholesale debt'!$V$438</f>
        <v>6.1003500031544888</v>
      </c>
      <c r="K55285">
        <v>0</v>
      </c>
      <c r="L55285" t="s">
        <v>11360</v>
      </c>
    </row>
    <row r="55286" spans="1:12">
      <c r="A55286" t="s">
        <v>5628</v>
      </c>
      <c r="B55286" t="s">
        <v>223</v>
      </c>
      <c r="E55286">
        <v>0</v>
      </c>
      <c r="F55286" s="278">
        <v>49399</v>
      </c>
      <c r="I55286">
        <f>'Wholesale debt'!$W$438</f>
        <v>4.6781825177565102</v>
      </c>
      <c r="K55286">
        <v>0</v>
      </c>
      <c r="L55286" t="s">
        <v>11360</v>
      </c>
    </row>
    <row r="55287" spans="1:12">
      <c r="A55287" t="s">
        <v>5628</v>
      </c>
      <c r="B55287" t="s">
        <v>223</v>
      </c>
      <c r="E55287">
        <v>0</v>
      </c>
      <c r="F55287" s="278">
        <v>49765</v>
      </c>
      <c r="I55287">
        <f>'Wholesale debt'!$X$438</f>
        <v>0</v>
      </c>
      <c r="K55287">
        <v>0</v>
      </c>
      <c r="L55287" t="s">
        <v>11360</v>
      </c>
    </row>
    <row r="55288" spans="1:12">
      <c r="A55288" t="s">
        <v>5628</v>
      </c>
      <c r="B55288" t="s">
        <v>146</v>
      </c>
      <c r="E55288">
        <v>0</v>
      </c>
      <c r="F55288" s="278">
        <v>44651</v>
      </c>
      <c r="I55288">
        <f>'Wholesale debt'!$J$439</f>
        <v>0</v>
      </c>
      <c r="K55288">
        <v>0</v>
      </c>
      <c r="L55288" t="s">
        <v>11360</v>
      </c>
    </row>
    <row r="55289" spans="1:12">
      <c r="A55289" t="s">
        <v>5628</v>
      </c>
      <c r="B55289" t="s">
        <v>146</v>
      </c>
      <c r="E55289">
        <v>0</v>
      </c>
      <c r="F55289" s="278">
        <v>45016</v>
      </c>
      <c r="I55289">
        <f>'Wholesale debt'!$K$439</f>
        <v>0</v>
      </c>
      <c r="K55289">
        <v>0</v>
      </c>
      <c r="L55289" t="s">
        <v>11360</v>
      </c>
    </row>
    <row r="55290" spans="1:12">
      <c r="A55290" t="s">
        <v>5628</v>
      </c>
      <c r="B55290" t="s">
        <v>146</v>
      </c>
      <c r="E55290">
        <v>0</v>
      </c>
      <c r="F55290" s="278">
        <v>45382</v>
      </c>
      <c r="I55290">
        <f>'Wholesale debt'!$L$439</f>
        <v>0</v>
      </c>
      <c r="K55290">
        <v>0</v>
      </c>
      <c r="L55290" t="s">
        <v>11360</v>
      </c>
    </row>
    <row r="55291" spans="1:12">
      <c r="A55291" t="s">
        <v>5628</v>
      </c>
      <c r="B55291" t="s">
        <v>146</v>
      </c>
      <c r="E55291">
        <v>0</v>
      </c>
      <c r="F55291" s="278">
        <v>45747</v>
      </c>
      <c r="I55291">
        <f>'Wholesale debt'!$M$439</f>
        <v>0</v>
      </c>
      <c r="K55291">
        <v>0</v>
      </c>
      <c r="L55291" t="s">
        <v>11360</v>
      </c>
    </row>
    <row r="55292" spans="1:12">
      <c r="A55292" t="s">
        <v>5628</v>
      </c>
      <c r="B55292" t="s">
        <v>146</v>
      </c>
      <c r="E55292">
        <v>0</v>
      </c>
      <c r="F55292" s="278">
        <v>46112</v>
      </c>
      <c r="I55292">
        <f>'Wholesale debt'!$N$439</f>
        <v>0.61717795223439242</v>
      </c>
      <c r="K55292">
        <v>0</v>
      </c>
      <c r="L55292" t="s">
        <v>11360</v>
      </c>
    </row>
    <row r="55293" spans="1:12">
      <c r="A55293" t="s">
        <v>5628</v>
      </c>
      <c r="B55293" t="s">
        <v>146</v>
      </c>
      <c r="E55293">
        <v>0</v>
      </c>
      <c r="F55293" s="278">
        <v>46477</v>
      </c>
      <c r="I55293">
        <f>'Wholesale debt'!$O$439</f>
        <v>0.61717795223439242</v>
      </c>
      <c r="K55293">
        <v>0</v>
      </c>
      <c r="L55293" t="s">
        <v>11360</v>
      </c>
    </row>
    <row r="55294" spans="1:12">
      <c r="A55294" t="s">
        <v>5628</v>
      </c>
      <c r="B55294" t="s">
        <v>146</v>
      </c>
      <c r="E55294">
        <v>0</v>
      </c>
      <c r="F55294" s="278">
        <v>46843</v>
      </c>
      <c r="I55294">
        <f>'Wholesale debt'!$P$439</f>
        <v>0.6155913765217077</v>
      </c>
      <c r="K55294">
        <v>0</v>
      </c>
      <c r="L55294" t="s">
        <v>11360</v>
      </c>
    </row>
    <row r="55295" spans="1:12">
      <c r="A55295" t="s">
        <v>5628</v>
      </c>
      <c r="B55295" t="s">
        <v>146</v>
      </c>
      <c r="E55295">
        <v>0</v>
      </c>
      <c r="F55295" s="278">
        <v>47208</v>
      </c>
      <c r="I55295">
        <f>'Wholesale debt'!$Q$439</f>
        <v>0.58385986226801134</v>
      </c>
      <c r="K55295">
        <v>0</v>
      </c>
      <c r="L55295" t="s">
        <v>11360</v>
      </c>
    </row>
    <row r="55296" spans="1:12">
      <c r="A55296" t="s">
        <v>5628</v>
      </c>
      <c r="B55296" t="s">
        <v>146</v>
      </c>
      <c r="E55296">
        <v>0</v>
      </c>
      <c r="F55296" s="278">
        <v>47573</v>
      </c>
      <c r="I55296">
        <f>'Wholesale debt'!$R$439</f>
        <v>0.56323437800310883</v>
      </c>
      <c r="K55296">
        <v>0</v>
      </c>
      <c r="L55296" t="s">
        <v>11360</v>
      </c>
    </row>
    <row r="55297" spans="1:12">
      <c r="A55297" t="s">
        <v>5628</v>
      </c>
      <c r="B55297" t="s">
        <v>146</v>
      </c>
      <c r="E55297">
        <v>0</v>
      </c>
      <c r="F55297" s="278">
        <v>47938</v>
      </c>
      <c r="I55297">
        <f>'Wholesale debt'!$S$439</f>
        <v>0.65208261791345834</v>
      </c>
      <c r="K55297">
        <v>0</v>
      </c>
      <c r="L55297" t="s">
        <v>11360</v>
      </c>
    </row>
    <row r="55298" spans="1:12">
      <c r="A55298" t="s">
        <v>5628</v>
      </c>
      <c r="B55298" t="s">
        <v>146</v>
      </c>
      <c r="E55298">
        <v>0</v>
      </c>
      <c r="F55298" s="278">
        <v>48304</v>
      </c>
      <c r="I55298">
        <f>'Wholesale debt'!$T$439</f>
        <v>0.65208261791345834</v>
      </c>
      <c r="K55298">
        <v>0</v>
      </c>
      <c r="L55298" t="s">
        <v>11360</v>
      </c>
    </row>
    <row r="55299" spans="1:12">
      <c r="A55299" t="s">
        <v>5628</v>
      </c>
      <c r="B55299" t="s">
        <v>146</v>
      </c>
      <c r="E55299">
        <v>0</v>
      </c>
      <c r="F55299" s="278">
        <v>48669</v>
      </c>
      <c r="I55299">
        <f>'Wholesale debt'!$U$439</f>
        <v>0.44265462383906301</v>
      </c>
      <c r="K55299">
        <v>0</v>
      </c>
      <c r="L55299" t="s">
        <v>11360</v>
      </c>
    </row>
    <row r="55300" spans="1:12">
      <c r="A55300" t="s">
        <v>5628</v>
      </c>
      <c r="B55300" t="s">
        <v>146</v>
      </c>
      <c r="E55300">
        <v>0</v>
      </c>
      <c r="F55300" s="278">
        <v>49034</v>
      </c>
      <c r="I55300">
        <f>'Wholesale debt'!$V$439</f>
        <v>0.25861184116762459</v>
      </c>
      <c r="K55300">
        <v>0</v>
      </c>
      <c r="L55300" t="s">
        <v>11360</v>
      </c>
    </row>
    <row r="55301" spans="1:12">
      <c r="A55301" t="s">
        <v>5628</v>
      </c>
      <c r="B55301" t="s">
        <v>146</v>
      </c>
      <c r="E55301">
        <v>0</v>
      </c>
      <c r="F55301" s="278">
        <v>49399</v>
      </c>
      <c r="I55301">
        <f>'Wholesale debt'!$W$439</f>
        <v>0.19832196408560171</v>
      </c>
      <c r="K55301">
        <v>0</v>
      </c>
      <c r="L55301" t="s">
        <v>11360</v>
      </c>
    </row>
    <row r="55302" spans="1:12">
      <c r="A55302" t="s">
        <v>5628</v>
      </c>
      <c r="B55302" t="s">
        <v>146</v>
      </c>
      <c r="E55302">
        <v>0</v>
      </c>
      <c r="F55302" s="278">
        <v>49765</v>
      </c>
      <c r="I55302">
        <f>'Wholesale debt'!$X$439</f>
        <v>0</v>
      </c>
      <c r="K55302">
        <v>0</v>
      </c>
      <c r="L55302" t="s">
        <v>11360</v>
      </c>
    </row>
    <row r="55303" spans="1:12">
      <c r="A55303" t="s">
        <v>5628</v>
      </c>
      <c r="B55303" t="s">
        <v>8062</v>
      </c>
      <c r="E55303">
        <v>0</v>
      </c>
      <c r="F55303" s="278">
        <v>44651</v>
      </c>
      <c r="I55303">
        <f>'Wholesale debt'!$J$440</f>
        <v>0</v>
      </c>
      <c r="K55303">
        <v>0</v>
      </c>
      <c r="L55303" t="s">
        <v>11360</v>
      </c>
    </row>
    <row r="55304" spans="1:12">
      <c r="A55304" t="s">
        <v>5628</v>
      </c>
      <c r="B55304" t="s">
        <v>8062</v>
      </c>
      <c r="E55304">
        <v>0</v>
      </c>
      <c r="F55304" s="278">
        <v>45016</v>
      </c>
      <c r="I55304">
        <f>'Wholesale debt'!$K$440</f>
        <v>0</v>
      </c>
      <c r="K55304">
        <v>0</v>
      </c>
      <c r="L55304" t="s">
        <v>11360</v>
      </c>
    </row>
    <row r="55305" spans="1:12">
      <c r="A55305" t="s">
        <v>5628</v>
      </c>
      <c r="B55305" t="s">
        <v>8062</v>
      </c>
      <c r="E55305">
        <v>0</v>
      </c>
      <c r="F55305" s="278">
        <v>45382</v>
      </c>
      <c r="I55305">
        <f>'Wholesale debt'!$L$440</f>
        <v>0</v>
      </c>
      <c r="K55305">
        <v>0</v>
      </c>
      <c r="L55305" t="s">
        <v>11360</v>
      </c>
    </row>
    <row r="55306" spans="1:12">
      <c r="A55306" t="s">
        <v>5628</v>
      </c>
      <c r="B55306" t="s">
        <v>8062</v>
      </c>
      <c r="E55306">
        <v>0</v>
      </c>
      <c r="F55306" s="278">
        <v>45747</v>
      </c>
      <c r="I55306">
        <f>'Wholesale debt'!$M$440</f>
        <v>0</v>
      </c>
      <c r="K55306">
        <v>0</v>
      </c>
      <c r="L55306" t="s">
        <v>11360</v>
      </c>
    </row>
    <row r="55307" spans="1:12">
      <c r="A55307" t="s">
        <v>5628</v>
      </c>
      <c r="B55307" t="s">
        <v>8062</v>
      </c>
      <c r="E55307">
        <v>0</v>
      </c>
      <c r="F55307" s="278">
        <v>46112</v>
      </c>
      <c r="I55307">
        <f>'Wholesale debt'!$N$440</f>
        <v>0</v>
      </c>
      <c r="K55307">
        <v>0</v>
      </c>
      <c r="L55307" t="s">
        <v>11360</v>
      </c>
    </row>
    <row r="55308" spans="1:12">
      <c r="A55308" t="s">
        <v>5628</v>
      </c>
      <c r="B55308" t="s">
        <v>8062</v>
      </c>
      <c r="E55308">
        <v>0</v>
      </c>
      <c r="F55308" s="278">
        <v>46477</v>
      </c>
      <c r="I55308">
        <f>'Wholesale debt'!$O$440</f>
        <v>0</v>
      </c>
      <c r="K55308">
        <v>0</v>
      </c>
      <c r="L55308" t="s">
        <v>11360</v>
      </c>
    </row>
    <row r="55309" spans="1:12">
      <c r="A55309" t="s">
        <v>5628</v>
      </c>
      <c r="B55309" t="s">
        <v>8062</v>
      </c>
      <c r="E55309">
        <v>0</v>
      </c>
      <c r="F55309" s="278">
        <v>46843</v>
      </c>
      <c r="I55309">
        <f>'Wholesale debt'!$P$440</f>
        <v>0</v>
      </c>
      <c r="K55309">
        <v>0</v>
      </c>
      <c r="L55309" t="s">
        <v>11360</v>
      </c>
    </row>
    <row r="55310" spans="1:12">
      <c r="A55310" t="s">
        <v>5628</v>
      </c>
      <c r="B55310" t="s">
        <v>8062</v>
      </c>
      <c r="E55310">
        <v>0</v>
      </c>
      <c r="F55310" s="278">
        <v>47208</v>
      </c>
      <c r="I55310">
        <f>'Wholesale debt'!$Q$440</f>
        <v>0</v>
      </c>
      <c r="K55310">
        <v>0</v>
      </c>
      <c r="L55310" t="s">
        <v>11360</v>
      </c>
    </row>
    <row r="55311" spans="1:12">
      <c r="A55311" t="s">
        <v>5628</v>
      </c>
      <c r="B55311" t="s">
        <v>8062</v>
      </c>
      <c r="E55311">
        <v>0</v>
      </c>
      <c r="F55311" s="278">
        <v>47573</v>
      </c>
      <c r="I55311">
        <f>'Wholesale debt'!$R$440</f>
        <v>0</v>
      </c>
      <c r="K55311">
        <v>0</v>
      </c>
      <c r="L55311" t="s">
        <v>11360</v>
      </c>
    </row>
    <row r="55312" spans="1:12">
      <c r="A55312" t="s">
        <v>5628</v>
      </c>
      <c r="B55312" t="s">
        <v>8062</v>
      </c>
      <c r="E55312">
        <v>0</v>
      </c>
      <c r="F55312" s="278">
        <v>47938</v>
      </c>
      <c r="I55312">
        <f>'Wholesale debt'!$S$440</f>
        <v>0</v>
      </c>
      <c r="K55312">
        <v>0</v>
      </c>
      <c r="L55312" t="s">
        <v>11360</v>
      </c>
    </row>
    <row r="55313" spans="1:12">
      <c r="A55313" t="s">
        <v>5628</v>
      </c>
      <c r="B55313" t="s">
        <v>8062</v>
      </c>
      <c r="E55313">
        <v>0</v>
      </c>
      <c r="F55313" s="278">
        <v>48304</v>
      </c>
      <c r="I55313">
        <f>'Wholesale debt'!$T$440</f>
        <v>0</v>
      </c>
      <c r="K55313">
        <v>0</v>
      </c>
      <c r="L55313" t="s">
        <v>11360</v>
      </c>
    </row>
    <row r="55314" spans="1:12">
      <c r="A55314" t="s">
        <v>5628</v>
      </c>
      <c r="B55314" t="s">
        <v>8062</v>
      </c>
      <c r="E55314">
        <v>0</v>
      </c>
      <c r="F55314" s="278">
        <v>48669</v>
      </c>
      <c r="I55314">
        <f>'Wholesale debt'!$U$440</f>
        <v>0</v>
      </c>
      <c r="K55314">
        <v>0</v>
      </c>
      <c r="L55314" t="s">
        <v>11360</v>
      </c>
    </row>
    <row r="55315" spans="1:12">
      <c r="A55315" t="s">
        <v>5628</v>
      </c>
      <c r="B55315" t="s">
        <v>8062</v>
      </c>
      <c r="E55315">
        <v>0</v>
      </c>
      <c r="F55315" s="278">
        <v>49034</v>
      </c>
      <c r="I55315">
        <f>'Wholesale debt'!$V$440</f>
        <v>0</v>
      </c>
      <c r="K55315">
        <v>0</v>
      </c>
      <c r="L55315" t="s">
        <v>11360</v>
      </c>
    </row>
    <row r="55316" spans="1:12">
      <c r="A55316" t="s">
        <v>5628</v>
      </c>
      <c r="B55316" t="s">
        <v>8062</v>
      </c>
      <c r="E55316">
        <v>0</v>
      </c>
      <c r="F55316" s="278">
        <v>49399</v>
      </c>
      <c r="I55316">
        <f>'Wholesale debt'!$W$440</f>
        <v>0</v>
      </c>
      <c r="K55316">
        <v>0</v>
      </c>
      <c r="L55316" t="s">
        <v>11360</v>
      </c>
    </row>
    <row r="55317" spans="1:12">
      <c r="A55317" t="s">
        <v>5628</v>
      </c>
      <c r="B55317" t="s">
        <v>8062</v>
      </c>
      <c r="E55317">
        <v>0</v>
      </c>
      <c r="F55317" s="278">
        <v>49765</v>
      </c>
      <c r="I55317">
        <f>'Wholesale debt'!$X$440</f>
        <v>0</v>
      </c>
      <c r="K55317">
        <v>0</v>
      </c>
      <c r="L55317" t="s">
        <v>11360</v>
      </c>
    </row>
    <row r="55318" spans="1:12">
      <c r="A55318" t="s">
        <v>5628</v>
      </c>
      <c r="B55318" t="s">
        <v>8075</v>
      </c>
      <c r="E55318">
        <v>0</v>
      </c>
      <c r="F55318" s="278">
        <v>44651</v>
      </c>
      <c r="I55318">
        <f>'Wholesale debt'!$J$441</f>
        <v>0</v>
      </c>
      <c r="K55318">
        <v>0</v>
      </c>
      <c r="L55318" t="s">
        <v>11360</v>
      </c>
    </row>
    <row r="55319" spans="1:12">
      <c r="A55319" t="s">
        <v>5628</v>
      </c>
      <c r="B55319" t="s">
        <v>8075</v>
      </c>
      <c r="E55319">
        <v>0</v>
      </c>
      <c r="F55319" s="278">
        <v>45016</v>
      </c>
      <c r="I55319">
        <f>'Wholesale debt'!$K$441</f>
        <v>0</v>
      </c>
      <c r="K55319">
        <v>0</v>
      </c>
      <c r="L55319" t="s">
        <v>11360</v>
      </c>
    </row>
    <row r="55320" spans="1:12">
      <c r="A55320" t="s">
        <v>5628</v>
      </c>
      <c r="B55320" t="s">
        <v>8075</v>
      </c>
      <c r="E55320">
        <v>0</v>
      </c>
      <c r="F55320" s="278">
        <v>45382</v>
      </c>
      <c r="I55320">
        <f>'Wholesale debt'!$L$441</f>
        <v>0</v>
      </c>
      <c r="K55320">
        <v>0</v>
      </c>
      <c r="L55320" t="s">
        <v>11360</v>
      </c>
    </row>
    <row r="55321" spans="1:12">
      <c r="A55321" t="s">
        <v>5628</v>
      </c>
      <c r="B55321" t="s">
        <v>8075</v>
      </c>
      <c r="E55321">
        <v>0</v>
      </c>
      <c r="F55321" s="278">
        <v>45747</v>
      </c>
      <c r="I55321">
        <f>'Wholesale debt'!$M$441</f>
        <v>0</v>
      </c>
      <c r="K55321">
        <v>0</v>
      </c>
      <c r="L55321" t="s">
        <v>11360</v>
      </c>
    </row>
    <row r="55322" spans="1:12">
      <c r="A55322" t="s">
        <v>5628</v>
      </c>
      <c r="B55322" t="s">
        <v>8075</v>
      </c>
      <c r="E55322">
        <v>0</v>
      </c>
      <c r="F55322" s="278">
        <v>46112</v>
      </c>
      <c r="I55322">
        <f>'Wholesale debt'!$N$441</f>
        <v>0</v>
      </c>
      <c r="K55322">
        <v>0</v>
      </c>
      <c r="L55322" t="s">
        <v>11360</v>
      </c>
    </row>
    <row r="55323" spans="1:12">
      <c r="A55323" t="s">
        <v>5628</v>
      </c>
      <c r="B55323" t="s">
        <v>8075</v>
      </c>
      <c r="E55323">
        <v>0</v>
      </c>
      <c r="F55323" s="278">
        <v>46477</v>
      </c>
      <c r="I55323">
        <f>'Wholesale debt'!$O$441</f>
        <v>0</v>
      </c>
      <c r="K55323">
        <v>0</v>
      </c>
      <c r="L55323" t="s">
        <v>11360</v>
      </c>
    </row>
    <row r="55324" spans="1:12">
      <c r="A55324" t="s">
        <v>5628</v>
      </c>
      <c r="B55324" t="s">
        <v>8075</v>
      </c>
      <c r="E55324">
        <v>0</v>
      </c>
      <c r="F55324" s="278">
        <v>46843</v>
      </c>
      <c r="I55324">
        <f>'Wholesale debt'!$P$441</f>
        <v>0</v>
      </c>
      <c r="K55324">
        <v>0</v>
      </c>
      <c r="L55324" t="s">
        <v>11360</v>
      </c>
    </row>
    <row r="55325" spans="1:12">
      <c r="A55325" t="s">
        <v>5628</v>
      </c>
      <c r="B55325" t="s">
        <v>8075</v>
      </c>
      <c r="E55325">
        <v>0</v>
      </c>
      <c r="F55325" s="278">
        <v>47208</v>
      </c>
      <c r="I55325">
        <f>'Wholesale debt'!$Q$441</f>
        <v>0</v>
      </c>
      <c r="K55325">
        <v>0</v>
      </c>
      <c r="L55325" t="s">
        <v>11360</v>
      </c>
    </row>
    <row r="55326" spans="1:12">
      <c r="A55326" t="s">
        <v>5628</v>
      </c>
      <c r="B55326" t="s">
        <v>8075</v>
      </c>
      <c r="E55326">
        <v>0</v>
      </c>
      <c r="F55326" s="278">
        <v>47573</v>
      </c>
      <c r="I55326">
        <f>'Wholesale debt'!$R$441</f>
        <v>0</v>
      </c>
      <c r="K55326">
        <v>0</v>
      </c>
      <c r="L55326" t="s">
        <v>11360</v>
      </c>
    </row>
    <row r="55327" spans="1:12">
      <c r="A55327" t="s">
        <v>5628</v>
      </c>
      <c r="B55327" t="s">
        <v>8075</v>
      </c>
      <c r="E55327">
        <v>0</v>
      </c>
      <c r="F55327" s="278">
        <v>47938</v>
      </c>
      <c r="I55327">
        <f>'Wholesale debt'!$S$441</f>
        <v>0</v>
      </c>
      <c r="K55327">
        <v>0</v>
      </c>
      <c r="L55327" t="s">
        <v>11360</v>
      </c>
    </row>
    <row r="55328" spans="1:12">
      <c r="A55328" t="s">
        <v>5628</v>
      </c>
      <c r="B55328" t="s">
        <v>8075</v>
      </c>
      <c r="E55328">
        <v>0</v>
      </c>
      <c r="F55328" s="278">
        <v>48304</v>
      </c>
      <c r="I55328">
        <f>'Wholesale debt'!$T$441</f>
        <v>0</v>
      </c>
      <c r="K55328">
        <v>0</v>
      </c>
      <c r="L55328" t="s">
        <v>11360</v>
      </c>
    </row>
    <row r="55329" spans="1:12">
      <c r="A55329" t="s">
        <v>5628</v>
      </c>
      <c r="B55329" t="s">
        <v>8075</v>
      </c>
      <c r="E55329">
        <v>0</v>
      </c>
      <c r="F55329" s="278">
        <v>48669</v>
      </c>
      <c r="I55329">
        <f>'Wholesale debt'!$U$441</f>
        <v>0</v>
      </c>
      <c r="K55329">
        <v>0</v>
      </c>
      <c r="L55329" t="s">
        <v>11360</v>
      </c>
    </row>
    <row r="55330" spans="1:12">
      <c r="A55330" t="s">
        <v>5628</v>
      </c>
      <c r="B55330" t="s">
        <v>8075</v>
      </c>
      <c r="E55330">
        <v>0</v>
      </c>
      <c r="F55330" s="278">
        <v>49034</v>
      </c>
      <c r="I55330">
        <f>'Wholesale debt'!$V$441</f>
        <v>0</v>
      </c>
      <c r="K55330">
        <v>0</v>
      </c>
      <c r="L55330" t="s">
        <v>11360</v>
      </c>
    </row>
    <row r="55331" spans="1:12">
      <c r="A55331" t="s">
        <v>5628</v>
      </c>
      <c r="B55331" t="s">
        <v>8075</v>
      </c>
      <c r="E55331">
        <v>0</v>
      </c>
      <c r="F55331" s="278">
        <v>49399</v>
      </c>
      <c r="I55331">
        <f>'Wholesale debt'!$W$441</f>
        <v>0</v>
      </c>
      <c r="K55331">
        <v>0</v>
      </c>
      <c r="L55331" t="s">
        <v>11360</v>
      </c>
    </row>
    <row r="55332" spans="1:12">
      <c r="A55332" t="s">
        <v>5628</v>
      </c>
      <c r="B55332" t="s">
        <v>8075</v>
      </c>
      <c r="E55332">
        <v>0</v>
      </c>
      <c r="F55332" s="278">
        <v>49765</v>
      </c>
      <c r="I55332">
        <f>'Wholesale debt'!$X$441</f>
        <v>0</v>
      </c>
      <c r="K55332">
        <v>0</v>
      </c>
      <c r="L55332" t="s">
        <v>11360</v>
      </c>
    </row>
    <row r="55333" spans="1:12">
      <c r="A55333" t="s">
        <v>5635</v>
      </c>
      <c r="E55333">
        <v>0</v>
      </c>
      <c r="F55333" s="278">
        <v>44651</v>
      </c>
      <c r="I55333">
        <f>'Wholesale debt'!$F$451</f>
        <v>981.197</v>
      </c>
      <c r="K55333">
        <v>0</v>
      </c>
      <c r="L55333" t="s">
        <v>11361</v>
      </c>
    </row>
    <row r="55334" spans="1:12">
      <c r="A55334" t="s">
        <v>5636</v>
      </c>
      <c r="E55334">
        <v>0</v>
      </c>
      <c r="F55334" s="278">
        <v>44651</v>
      </c>
      <c r="I55334">
        <f>'Wholesale debt'!$F$461</f>
        <v>2252.712</v>
      </c>
      <c r="K55334">
        <v>0</v>
      </c>
      <c r="L55334" t="s">
        <v>11362</v>
      </c>
    </row>
    <row r="55335" spans="1:12">
      <c r="A55335" t="s">
        <v>5637</v>
      </c>
      <c r="E55335">
        <v>0</v>
      </c>
      <c r="F55335" s="278">
        <v>44651</v>
      </c>
      <c r="H55335" s="59">
        <f>'Wholesale debt'!$F$477</f>
        <v>0.6</v>
      </c>
      <c r="K55335">
        <v>0</v>
      </c>
      <c r="L55335" t="s">
        <v>11363</v>
      </c>
    </row>
    <row r="55336" spans="1:12">
      <c r="A55336" t="s">
        <v>5638</v>
      </c>
      <c r="E55336">
        <v>0</v>
      </c>
      <c r="F55336" s="278">
        <v>44651</v>
      </c>
      <c r="I55336">
        <f>'Wholesale debt'!$F$487</f>
        <v>0</v>
      </c>
      <c r="K55336">
        <v>0</v>
      </c>
      <c r="L55336" t="s">
        <v>11364</v>
      </c>
    </row>
    <row r="55337" spans="1:12">
      <c r="A55337" t="s">
        <v>5639</v>
      </c>
      <c r="E55337">
        <v>0</v>
      </c>
      <c r="F55337" s="278">
        <v>44651</v>
      </c>
      <c r="I55337">
        <f>'Wholesale debt'!$J$497</f>
        <v>2829.6490473090685</v>
      </c>
      <c r="K55337">
        <v>0</v>
      </c>
      <c r="L55337" t="s">
        <v>11365</v>
      </c>
    </row>
    <row r="55338" spans="1:12">
      <c r="A55338" t="s">
        <v>5639</v>
      </c>
      <c r="E55338">
        <v>0</v>
      </c>
      <c r="F55338" s="278">
        <v>45016</v>
      </c>
      <c r="I55338">
        <f>'Wholesale debt'!$K$497</f>
        <v>3077.9260485868858</v>
      </c>
      <c r="K55338">
        <v>0</v>
      </c>
      <c r="L55338" t="s">
        <v>11365</v>
      </c>
    </row>
    <row r="55339" spans="1:12">
      <c r="A55339" t="s">
        <v>5639</v>
      </c>
      <c r="E55339">
        <v>0</v>
      </c>
      <c r="F55339" s="278">
        <v>45382</v>
      </c>
      <c r="I55339">
        <f>'Wholesale debt'!$L$497</f>
        <v>3253.4248126849275</v>
      </c>
      <c r="K55339">
        <v>0</v>
      </c>
      <c r="L55339" t="s">
        <v>11365</v>
      </c>
    </row>
    <row r="55340" spans="1:12">
      <c r="A55340" t="s">
        <v>5639</v>
      </c>
      <c r="E55340">
        <v>0</v>
      </c>
      <c r="F55340" s="278">
        <v>45747</v>
      </c>
      <c r="I55340">
        <f>'Wholesale debt'!$M$497</f>
        <v>3337.1352853940857</v>
      </c>
      <c r="K55340">
        <v>0</v>
      </c>
      <c r="L55340" t="s">
        <v>11365</v>
      </c>
    </row>
    <row r="55341" spans="1:12">
      <c r="A55341" t="s">
        <v>5639</v>
      </c>
      <c r="E55341">
        <v>0</v>
      </c>
      <c r="F55341" s="278">
        <v>46112</v>
      </c>
      <c r="I55341">
        <f>'Wholesale debt'!$N$497</f>
        <v>3403.8779911019674</v>
      </c>
      <c r="K55341">
        <v>0</v>
      </c>
      <c r="L55341" t="s">
        <v>11365</v>
      </c>
    </row>
    <row r="55342" spans="1:12">
      <c r="A55342" t="s">
        <v>5639</v>
      </c>
      <c r="E55342">
        <v>0</v>
      </c>
      <c r="F55342" s="278">
        <v>46477</v>
      </c>
      <c r="I55342">
        <f>'Wholesale debt'!$O$497</f>
        <v>3471.9555509240063</v>
      </c>
      <c r="K55342">
        <v>0</v>
      </c>
      <c r="L55342" t="s">
        <v>11365</v>
      </c>
    </row>
    <row r="55343" spans="1:12">
      <c r="A55343" t="s">
        <v>5639</v>
      </c>
      <c r="E55343">
        <v>0</v>
      </c>
      <c r="F55343" s="278">
        <v>46843</v>
      </c>
      <c r="I55343">
        <f>'Wholesale debt'!$P$497</f>
        <v>3541.3946619424864</v>
      </c>
      <c r="K55343">
        <v>0</v>
      </c>
      <c r="L55343" t="s">
        <v>11365</v>
      </c>
    </row>
    <row r="55344" spans="1:12">
      <c r="A55344" t="s">
        <v>5639</v>
      </c>
      <c r="E55344">
        <v>0</v>
      </c>
      <c r="F55344" s="278">
        <v>47208</v>
      </c>
      <c r="I55344">
        <f>'Wholesale debt'!$Q$497</f>
        <v>3612.2225551813367</v>
      </c>
      <c r="K55344">
        <v>0</v>
      </c>
      <c r="L55344" t="s">
        <v>11365</v>
      </c>
    </row>
    <row r="55345" spans="1:12">
      <c r="A55345" t="s">
        <v>5639</v>
      </c>
      <c r="E55345">
        <v>0</v>
      </c>
      <c r="F55345" s="278">
        <v>47573</v>
      </c>
      <c r="I55345">
        <f>'Wholesale debt'!$R$497</f>
        <v>3684.4670062849627</v>
      </c>
      <c r="K55345">
        <v>0</v>
      </c>
      <c r="L55345" t="s">
        <v>11365</v>
      </c>
    </row>
    <row r="55346" spans="1:12">
      <c r="A55346" t="s">
        <v>5639</v>
      </c>
      <c r="E55346">
        <v>0</v>
      </c>
      <c r="F55346" s="278">
        <v>47938</v>
      </c>
      <c r="I55346">
        <f>'Wholesale debt'!$S$497</f>
        <v>3758.1563464106625</v>
      </c>
      <c r="K55346">
        <v>0</v>
      </c>
      <c r="L55346" t="s">
        <v>11365</v>
      </c>
    </row>
    <row r="55347" spans="1:12">
      <c r="A55347" t="s">
        <v>5639</v>
      </c>
      <c r="E55347">
        <v>0</v>
      </c>
      <c r="F55347" s="278">
        <v>48304</v>
      </c>
      <c r="I55347">
        <f>'Wholesale debt'!$T$497</f>
        <v>3833.3194733388759</v>
      </c>
      <c r="K55347">
        <v>0</v>
      </c>
      <c r="L55347" t="s">
        <v>11365</v>
      </c>
    </row>
    <row r="55348" spans="1:12">
      <c r="A55348" t="s">
        <v>5639</v>
      </c>
      <c r="E55348">
        <v>0</v>
      </c>
      <c r="F55348" s="278">
        <v>48669</v>
      </c>
      <c r="I55348">
        <f>'Wholesale debt'!$U$497</f>
        <v>3909.9858628056531</v>
      </c>
      <c r="K55348">
        <v>0</v>
      </c>
      <c r="L55348" t="s">
        <v>11365</v>
      </c>
    </row>
    <row r="55349" spans="1:12">
      <c r="A55349" t="s">
        <v>5639</v>
      </c>
      <c r="E55349">
        <v>0</v>
      </c>
      <c r="F55349" s="278">
        <v>49034</v>
      </c>
      <c r="I55349">
        <f>'Wholesale debt'!$V$497</f>
        <v>3988.1855800617668</v>
      </c>
      <c r="K55349">
        <v>0</v>
      </c>
      <c r="L55349" t="s">
        <v>11365</v>
      </c>
    </row>
    <row r="55350" spans="1:12">
      <c r="A55350" t="s">
        <v>5639</v>
      </c>
      <c r="E55350">
        <v>0</v>
      </c>
      <c r="F55350" s="278">
        <v>49399</v>
      </c>
      <c r="I55350">
        <f>'Wholesale debt'!$W$497</f>
        <v>4067.9492916630015</v>
      </c>
      <c r="K55350">
        <v>0</v>
      </c>
      <c r="L55350" t="s">
        <v>11365</v>
      </c>
    </row>
    <row r="55351" spans="1:12">
      <c r="A55351" t="s">
        <v>5639</v>
      </c>
      <c r="E55351">
        <v>0</v>
      </c>
      <c r="F55351" s="278">
        <v>49765</v>
      </c>
      <c r="I55351">
        <f>'Wholesale debt'!$X$497</f>
        <v>4149.3082774962613</v>
      </c>
      <c r="K55351">
        <v>0</v>
      </c>
      <c r="L55351" t="s">
        <v>11365</v>
      </c>
    </row>
    <row r="55352" spans="1:12">
      <c r="A55352" t="s">
        <v>5640</v>
      </c>
      <c r="E55352">
        <v>0</v>
      </c>
      <c r="F55352" s="278">
        <v>44651</v>
      </c>
      <c r="I55352">
        <f>'Wholesale debt'!$J$507</f>
        <v>935.2231376336631</v>
      </c>
      <c r="K55352">
        <v>0</v>
      </c>
      <c r="L55352" t="s">
        <v>11366</v>
      </c>
    </row>
    <row r="55353" spans="1:12">
      <c r="A55353" t="s">
        <v>5640</v>
      </c>
      <c r="E55353">
        <v>0</v>
      </c>
      <c r="F55353" s="278">
        <v>45016</v>
      </c>
      <c r="I55353">
        <f>'Wholesale debt'!$K$507</f>
        <v>1017.2808035333013</v>
      </c>
      <c r="K55353">
        <v>0</v>
      </c>
      <c r="L55353" t="s">
        <v>11366</v>
      </c>
    </row>
    <row r="55354" spans="1:12">
      <c r="A55354" t="s">
        <v>5640</v>
      </c>
      <c r="E55354">
        <v>0</v>
      </c>
      <c r="F55354" s="278">
        <v>45382</v>
      </c>
      <c r="I55354">
        <f>'Wholesale debt'!$L$507</f>
        <v>1075.2846414886424</v>
      </c>
      <c r="K55354">
        <v>0</v>
      </c>
      <c r="L55354" t="s">
        <v>11366</v>
      </c>
    </row>
    <row r="55355" spans="1:12">
      <c r="A55355" t="s">
        <v>5640</v>
      </c>
      <c r="E55355">
        <v>0</v>
      </c>
      <c r="F55355" s="278">
        <v>45747</v>
      </c>
      <c r="I55355">
        <f>'Wholesale debt'!$M$507</f>
        <v>1102.9516664910207</v>
      </c>
      <c r="K55355">
        <v>0</v>
      </c>
      <c r="L55355" t="s">
        <v>11366</v>
      </c>
    </row>
    <row r="55356" spans="1:12">
      <c r="A55356" t="s">
        <v>5640</v>
      </c>
      <c r="E55356">
        <v>0</v>
      </c>
      <c r="F55356" s="278">
        <v>46112</v>
      </c>
      <c r="I55356">
        <f>'Wholesale debt'!$N$507</f>
        <v>1125.0106998208412</v>
      </c>
      <c r="K55356">
        <v>0</v>
      </c>
      <c r="L55356" t="s">
        <v>11366</v>
      </c>
    </row>
    <row r="55357" spans="1:12">
      <c r="A55357" t="s">
        <v>5640</v>
      </c>
      <c r="E55357">
        <v>0</v>
      </c>
      <c r="F55357" s="278">
        <v>46477</v>
      </c>
      <c r="I55357">
        <f>'Wholesale debt'!$O$507</f>
        <v>1147.5109138172579</v>
      </c>
      <c r="K55357">
        <v>0</v>
      </c>
      <c r="L55357" t="s">
        <v>11366</v>
      </c>
    </row>
    <row r="55358" spans="1:12">
      <c r="A55358" t="s">
        <v>5640</v>
      </c>
      <c r="E55358">
        <v>0</v>
      </c>
      <c r="F55358" s="278">
        <v>46843</v>
      </c>
      <c r="I55358">
        <f>'Wholesale debt'!$P$507</f>
        <v>1170.4611320936028</v>
      </c>
      <c r="K55358">
        <v>0</v>
      </c>
      <c r="L55358" t="s">
        <v>11366</v>
      </c>
    </row>
    <row r="55359" spans="1:12">
      <c r="A55359" t="s">
        <v>5640</v>
      </c>
      <c r="E55359">
        <v>0</v>
      </c>
      <c r="F55359" s="278">
        <v>47208</v>
      </c>
      <c r="I55359">
        <f>'Wholesale debt'!$Q$507</f>
        <v>1193.8703547354751</v>
      </c>
      <c r="K55359">
        <v>0</v>
      </c>
      <c r="L55359" t="s">
        <v>11366</v>
      </c>
    </row>
    <row r="55360" spans="1:12">
      <c r="A55360" t="s">
        <v>5640</v>
      </c>
      <c r="E55360">
        <v>0</v>
      </c>
      <c r="F55360" s="278">
        <v>47573</v>
      </c>
      <c r="I55360">
        <f>'Wholesale debt'!$R$507</f>
        <v>1217.7477618301846</v>
      </c>
      <c r="K55360">
        <v>0</v>
      </c>
      <c r="L55360" t="s">
        <v>11366</v>
      </c>
    </row>
    <row r="55361" spans="1:12">
      <c r="A55361" t="s">
        <v>5640</v>
      </c>
      <c r="E55361">
        <v>0</v>
      </c>
      <c r="F55361" s="278">
        <v>47938</v>
      </c>
      <c r="I55361">
        <f>'Wholesale debt'!$S$507</f>
        <v>1242.1027170667885</v>
      </c>
      <c r="K55361">
        <v>0</v>
      </c>
      <c r="L55361" t="s">
        <v>11366</v>
      </c>
    </row>
    <row r="55362" spans="1:12">
      <c r="A55362" t="s">
        <v>5640</v>
      </c>
      <c r="E55362">
        <v>0</v>
      </c>
      <c r="F55362" s="278">
        <v>48304</v>
      </c>
      <c r="I55362">
        <f>'Wholesale debt'!$T$507</f>
        <v>1266.9447714081241</v>
      </c>
      <c r="K55362">
        <v>0</v>
      </c>
      <c r="L55362" t="s">
        <v>11366</v>
      </c>
    </row>
    <row r="55363" spans="1:12">
      <c r="A55363" t="s">
        <v>5640</v>
      </c>
      <c r="E55363">
        <v>0</v>
      </c>
      <c r="F55363" s="278">
        <v>48669</v>
      </c>
      <c r="I55363">
        <f>'Wholesale debt'!$U$507</f>
        <v>1292.2836668362868</v>
      </c>
      <c r="K55363">
        <v>0</v>
      </c>
      <c r="L55363" t="s">
        <v>11366</v>
      </c>
    </row>
    <row r="55364" spans="1:12">
      <c r="A55364" t="s">
        <v>5640</v>
      </c>
      <c r="E55364">
        <v>0</v>
      </c>
      <c r="F55364" s="278">
        <v>49034</v>
      </c>
      <c r="I55364">
        <f>'Wholesale debt'!$V$507</f>
        <v>1318.1293401730122</v>
      </c>
      <c r="K55364">
        <v>0</v>
      </c>
      <c r="L55364" t="s">
        <v>11366</v>
      </c>
    </row>
    <row r="55365" spans="1:12">
      <c r="A55365" t="s">
        <v>5640</v>
      </c>
      <c r="E55365">
        <v>0</v>
      </c>
      <c r="F55365" s="278">
        <v>49399</v>
      </c>
      <c r="I55365">
        <f>'Wholesale debt'!$W$507</f>
        <v>1344.4919269764728</v>
      </c>
      <c r="K55365">
        <v>0</v>
      </c>
      <c r="L55365" t="s">
        <v>11366</v>
      </c>
    </row>
    <row r="55366" spans="1:12">
      <c r="A55366" t="s">
        <v>5640</v>
      </c>
      <c r="E55366">
        <v>0</v>
      </c>
      <c r="F55366" s="278">
        <v>49765</v>
      </c>
      <c r="I55366">
        <f>'Wholesale debt'!$X$507</f>
        <v>1371.3817655160021</v>
      </c>
      <c r="K55366">
        <v>0</v>
      </c>
      <c r="L55366" t="s">
        <v>11366</v>
      </c>
    </row>
    <row r="55367" spans="1:12">
      <c r="A55367" t="s">
        <v>5641</v>
      </c>
      <c r="E55367">
        <v>0</v>
      </c>
      <c r="F55367" s="278">
        <v>44651</v>
      </c>
      <c r="I55367">
        <f>'Wholesale debt'!$J$518</f>
        <v>0</v>
      </c>
      <c r="K55367">
        <v>0</v>
      </c>
      <c r="L55367" t="s">
        <v>11367</v>
      </c>
    </row>
    <row r="55368" spans="1:12">
      <c r="A55368" t="s">
        <v>5641</v>
      </c>
      <c r="E55368">
        <v>0</v>
      </c>
      <c r="F55368" s="278">
        <v>45016</v>
      </c>
      <c r="I55368">
        <f>'Wholesale debt'!$K$518</f>
        <v>0</v>
      </c>
      <c r="K55368">
        <v>0</v>
      </c>
      <c r="L55368" t="s">
        <v>11367</v>
      </c>
    </row>
    <row r="55369" spans="1:12">
      <c r="A55369" t="s">
        <v>5641</v>
      </c>
      <c r="E55369">
        <v>0</v>
      </c>
      <c r="F55369" s="278">
        <v>45382</v>
      </c>
      <c r="I55369">
        <f>'Wholesale debt'!$L$518</f>
        <v>0</v>
      </c>
      <c r="K55369">
        <v>0</v>
      </c>
      <c r="L55369" t="s">
        <v>11367</v>
      </c>
    </row>
    <row r="55370" spans="1:12">
      <c r="A55370" t="s">
        <v>5641</v>
      </c>
      <c r="E55370">
        <v>0</v>
      </c>
      <c r="F55370" s="278">
        <v>45747</v>
      </c>
      <c r="I55370">
        <f>'Wholesale debt'!$M$518</f>
        <v>569.85682886893619</v>
      </c>
      <c r="K55370">
        <v>0</v>
      </c>
      <c r="L55370" t="s">
        <v>11367</v>
      </c>
    </row>
    <row r="55371" spans="1:12">
      <c r="A55371" t="s">
        <v>5641</v>
      </c>
      <c r="E55371">
        <v>0</v>
      </c>
      <c r="F55371" s="278">
        <v>46112</v>
      </c>
      <c r="I55371">
        <f>'Wholesale debt'!$N$518</f>
        <v>0</v>
      </c>
      <c r="K55371">
        <v>0</v>
      </c>
      <c r="L55371" t="s">
        <v>11367</v>
      </c>
    </row>
    <row r="55372" spans="1:12">
      <c r="A55372" t="s">
        <v>5641</v>
      </c>
      <c r="E55372">
        <v>0</v>
      </c>
      <c r="F55372" s="278">
        <v>46477</v>
      </c>
      <c r="I55372">
        <f>'Wholesale debt'!$O$518</f>
        <v>0</v>
      </c>
      <c r="K55372">
        <v>0</v>
      </c>
      <c r="L55372" t="s">
        <v>11367</v>
      </c>
    </row>
    <row r="55373" spans="1:12">
      <c r="A55373" t="s">
        <v>5641</v>
      </c>
      <c r="E55373">
        <v>0</v>
      </c>
      <c r="F55373" s="278">
        <v>46843</v>
      </c>
      <c r="I55373">
        <f>'Wholesale debt'!$P$518</f>
        <v>0</v>
      </c>
      <c r="K55373">
        <v>0</v>
      </c>
      <c r="L55373" t="s">
        <v>11367</v>
      </c>
    </row>
    <row r="55374" spans="1:12">
      <c r="A55374" t="s">
        <v>5641</v>
      </c>
      <c r="E55374">
        <v>0</v>
      </c>
      <c r="F55374" s="278">
        <v>47208</v>
      </c>
      <c r="I55374">
        <f>'Wholesale debt'!$Q$518</f>
        <v>0</v>
      </c>
      <c r="K55374">
        <v>0</v>
      </c>
      <c r="L55374" t="s">
        <v>11367</v>
      </c>
    </row>
    <row r="55375" spans="1:12">
      <c r="A55375" t="s">
        <v>5641</v>
      </c>
      <c r="E55375">
        <v>0</v>
      </c>
      <c r="F55375" s="278">
        <v>47573</v>
      </c>
      <c r="I55375">
        <f>'Wholesale debt'!$R$518</f>
        <v>0</v>
      </c>
      <c r="K55375">
        <v>0</v>
      </c>
      <c r="L55375" t="s">
        <v>11367</v>
      </c>
    </row>
    <row r="55376" spans="1:12">
      <c r="A55376" t="s">
        <v>5641</v>
      </c>
      <c r="E55376">
        <v>0</v>
      </c>
      <c r="F55376" s="278">
        <v>47938</v>
      </c>
      <c r="I55376">
        <f>'Wholesale debt'!$S$518</f>
        <v>0</v>
      </c>
      <c r="K55376">
        <v>0</v>
      </c>
      <c r="L55376" t="s">
        <v>11367</v>
      </c>
    </row>
    <row r="55377" spans="1:12">
      <c r="A55377" t="s">
        <v>5641</v>
      </c>
      <c r="E55377">
        <v>0</v>
      </c>
      <c r="F55377" s="278">
        <v>48304</v>
      </c>
      <c r="I55377">
        <f>'Wholesale debt'!$T$518</f>
        <v>0</v>
      </c>
      <c r="K55377">
        <v>0</v>
      </c>
      <c r="L55377" t="s">
        <v>11367</v>
      </c>
    </row>
    <row r="55378" spans="1:12">
      <c r="A55378" t="s">
        <v>5641</v>
      </c>
      <c r="E55378">
        <v>0</v>
      </c>
      <c r="F55378" s="278">
        <v>48669</v>
      </c>
      <c r="I55378">
        <f>'Wholesale debt'!$U$518</f>
        <v>0</v>
      </c>
      <c r="K55378">
        <v>0</v>
      </c>
      <c r="L55378" t="s">
        <v>11367</v>
      </c>
    </row>
    <row r="55379" spans="1:12">
      <c r="A55379" t="s">
        <v>5641</v>
      </c>
      <c r="E55379">
        <v>0</v>
      </c>
      <c r="F55379" s="278">
        <v>49034</v>
      </c>
      <c r="I55379">
        <f>'Wholesale debt'!$V$518</f>
        <v>0</v>
      </c>
      <c r="K55379">
        <v>0</v>
      </c>
      <c r="L55379" t="s">
        <v>11367</v>
      </c>
    </row>
    <row r="55380" spans="1:12">
      <c r="A55380" t="s">
        <v>5641</v>
      </c>
      <c r="E55380">
        <v>0</v>
      </c>
      <c r="F55380" s="278">
        <v>49399</v>
      </c>
      <c r="I55380">
        <f>'Wholesale debt'!$W$518</f>
        <v>0</v>
      </c>
      <c r="K55380">
        <v>0</v>
      </c>
      <c r="L55380" t="s">
        <v>11367</v>
      </c>
    </row>
    <row r="55381" spans="1:12">
      <c r="A55381" t="s">
        <v>5641</v>
      </c>
      <c r="E55381">
        <v>0</v>
      </c>
      <c r="F55381" s="278">
        <v>49765</v>
      </c>
      <c r="I55381">
        <f>'Wholesale debt'!$X$518</f>
        <v>0</v>
      </c>
      <c r="K55381">
        <v>0</v>
      </c>
      <c r="L55381" t="s">
        <v>11367</v>
      </c>
    </row>
    <row r="55382" spans="1:12">
      <c r="A55382" t="s">
        <v>5642</v>
      </c>
      <c r="B55382" t="s">
        <v>219</v>
      </c>
      <c r="E55382">
        <v>0</v>
      </c>
      <c r="F55382" s="278">
        <v>44651</v>
      </c>
      <c r="H55382" s="59">
        <f>'Wholesale debt'!$J$536</f>
        <v>2.2146132145170725E-2</v>
      </c>
      <c r="K55382">
        <v>0</v>
      </c>
      <c r="L55382" t="s">
        <v>11368</v>
      </c>
    </row>
    <row r="55383" spans="1:12">
      <c r="A55383" t="s">
        <v>5642</v>
      </c>
      <c r="B55383" t="s">
        <v>219</v>
      </c>
      <c r="E55383">
        <v>0</v>
      </c>
      <c r="F55383" s="278">
        <v>45016</v>
      </c>
      <c r="H55383" s="59">
        <f>'Wholesale debt'!$K$536</f>
        <v>2.2146132145170725E-2</v>
      </c>
      <c r="K55383">
        <v>0</v>
      </c>
      <c r="L55383" t="s">
        <v>11368</v>
      </c>
    </row>
    <row r="55384" spans="1:12">
      <c r="A55384" t="s">
        <v>5642</v>
      </c>
      <c r="B55384" t="s">
        <v>219</v>
      </c>
      <c r="E55384">
        <v>0</v>
      </c>
      <c r="F55384" s="278">
        <v>45382</v>
      </c>
      <c r="H55384" s="59">
        <f>'Wholesale debt'!$L$536</f>
        <v>2.2146132145170729E-2</v>
      </c>
      <c r="K55384">
        <v>0</v>
      </c>
      <c r="L55384" t="s">
        <v>11368</v>
      </c>
    </row>
    <row r="55385" spans="1:12">
      <c r="A55385" t="s">
        <v>5642</v>
      </c>
      <c r="B55385" t="s">
        <v>219</v>
      </c>
      <c r="E55385">
        <v>0</v>
      </c>
      <c r="F55385" s="278">
        <v>45747</v>
      </c>
      <c r="H55385" s="59">
        <f>'Wholesale debt'!$M$536</f>
        <v>2.2146132145170725E-2</v>
      </c>
      <c r="K55385">
        <v>0</v>
      </c>
      <c r="L55385" t="s">
        <v>11368</v>
      </c>
    </row>
    <row r="55386" spans="1:12">
      <c r="A55386" t="s">
        <v>5642</v>
      </c>
      <c r="B55386" t="s">
        <v>219</v>
      </c>
      <c r="E55386">
        <v>0</v>
      </c>
      <c r="F55386" s="278">
        <v>46112</v>
      </c>
      <c r="H55386" s="59">
        <f>'Wholesale debt'!$N$536</f>
        <v>2.2146132145170732E-2</v>
      </c>
      <c r="K55386">
        <v>0</v>
      </c>
      <c r="L55386" t="s">
        <v>11368</v>
      </c>
    </row>
    <row r="55387" spans="1:12">
      <c r="A55387" t="s">
        <v>5642</v>
      </c>
      <c r="B55387" t="s">
        <v>219</v>
      </c>
      <c r="E55387">
        <v>0</v>
      </c>
      <c r="F55387" s="278">
        <v>46477</v>
      </c>
      <c r="H55387" s="59">
        <f>'Wholesale debt'!$O$536</f>
        <v>2.2146132145170722E-2</v>
      </c>
      <c r="K55387">
        <v>0</v>
      </c>
      <c r="L55387" t="s">
        <v>11368</v>
      </c>
    </row>
    <row r="55388" spans="1:12">
      <c r="A55388" t="s">
        <v>5642</v>
      </c>
      <c r="B55388" t="s">
        <v>219</v>
      </c>
      <c r="E55388">
        <v>0</v>
      </c>
      <c r="F55388" s="278">
        <v>46843</v>
      </c>
      <c r="H55388" s="59">
        <f>'Wholesale debt'!$P$536</f>
        <v>2.2146132145170725E-2</v>
      </c>
      <c r="K55388">
        <v>0</v>
      </c>
      <c r="L55388" t="s">
        <v>11368</v>
      </c>
    </row>
    <row r="55389" spans="1:12">
      <c r="A55389" t="s">
        <v>5642</v>
      </c>
      <c r="B55389" t="s">
        <v>219</v>
      </c>
      <c r="E55389">
        <v>0</v>
      </c>
      <c r="F55389" s="278">
        <v>47208</v>
      </c>
      <c r="H55389" s="59">
        <f>'Wholesale debt'!$Q$536</f>
        <v>2.2146132145170729E-2</v>
      </c>
      <c r="K55389">
        <v>0</v>
      </c>
      <c r="L55389" t="s">
        <v>11368</v>
      </c>
    </row>
    <row r="55390" spans="1:12">
      <c r="A55390" t="s">
        <v>5642</v>
      </c>
      <c r="B55390" t="s">
        <v>219</v>
      </c>
      <c r="E55390">
        <v>0</v>
      </c>
      <c r="F55390" s="278">
        <v>47573</v>
      </c>
      <c r="H55390" s="59">
        <f>'Wholesale debt'!$R$536</f>
        <v>2.2146132145170729E-2</v>
      </c>
      <c r="K55390">
        <v>0</v>
      </c>
      <c r="L55390" t="s">
        <v>11368</v>
      </c>
    </row>
    <row r="55391" spans="1:12">
      <c r="A55391" t="s">
        <v>5642</v>
      </c>
      <c r="B55391" t="s">
        <v>219</v>
      </c>
      <c r="E55391">
        <v>0</v>
      </c>
      <c r="F55391" s="278">
        <v>47938</v>
      </c>
      <c r="H55391" s="59">
        <f>'Wholesale debt'!$S$536</f>
        <v>2.2146132145170725E-2</v>
      </c>
      <c r="K55391">
        <v>0</v>
      </c>
      <c r="L55391" t="s">
        <v>11368</v>
      </c>
    </row>
    <row r="55392" spans="1:12">
      <c r="A55392" t="s">
        <v>5642</v>
      </c>
      <c r="B55392" t="s">
        <v>219</v>
      </c>
      <c r="E55392">
        <v>0</v>
      </c>
      <c r="F55392" s="278">
        <v>48304</v>
      </c>
      <c r="H55392" s="59">
        <f>'Wholesale debt'!$T$536</f>
        <v>2.2146132145170729E-2</v>
      </c>
      <c r="K55392">
        <v>0</v>
      </c>
      <c r="L55392" t="s">
        <v>11368</v>
      </c>
    </row>
    <row r="55393" spans="1:12">
      <c r="A55393" t="s">
        <v>5642</v>
      </c>
      <c r="B55393" t="s">
        <v>219</v>
      </c>
      <c r="E55393">
        <v>0</v>
      </c>
      <c r="F55393" s="278">
        <v>48669</v>
      </c>
      <c r="H55393" s="59">
        <f>'Wholesale debt'!$U$536</f>
        <v>2.2146132145170725E-2</v>
      </c>
      <c r="K55393">
        <v>0</v>
      </c>
      <c r="L55393" t="s">
        <v>11368</v>
      </c>
    </row>
    <row r="55394" spans="1:12">
      <c r="A55394" t="s">
        <v>5642</v>
      </c>
      <c r="B55394" t="s">
        <v>219</v>
      </c>
      <c r="E55394">
        <v>0</v>
      </c>
      <c r="F55394" s="278">
        <v>49034</v>
      </c>
      <c r="H55394" s="59">
        <f>'Wholesale debt'!$V$536</f>
        <v>2.2146132145170725E-2</v>
      </c>
      <c r="K55394">
        <v>0</v>
      </c>
      <c r="L55394" t="s">
        <v>11368</v>
      </c>
    </row>
    <row r="55395" spans="1:12">
      <c r="A55395" t="s">
        <v>5642</v>
      </c>
      <c r="B55395" t="s">
        <v>219</v>
      </c>
      <c r="E55395">
        <v>0</v>
      </c>
      <c r="F55395" s="278">
        <v>49399</v>
      </c>
      <c r="H55395" s="59">
        <f>'Wholesale debt'!$W$536</f>
        <v>2.2146132145170725E-2</v>
      </c>
      <c r="K55395">
        <v>0</v>
      </c>
      <c r="L55395" t="s">
        <v>11368</v>
      </c>
    </row>
    <row r="55396" spans="1:12">
      <c r="A55396" t="s">
        <v>5642</v>
      </c>
      <c r="B55396" t="s">
        <v>219</v>
      </c>
      <c r="E55396">
        <v>0</v>
      </c>
      <c r="F55396" s="278">
        <v>49765</v>
      </c>
      <c r="H55396" s="59">
        <f>'Wholesale debt'!$X$536</f>
        <v>2.2146132145170729E-2</v>
      </c>
      <c r="K55396">
        <v>0</v>
      </c>
      <c r="L55396" t="s">
        <v>11368</v>
      </c>
    </row>
    <row r="55397" spans="1:12">
      <c r="A55397" t="s">
        <v>5642</v>
      </c>
      <c r="B55397" t="s">
        <v>215</v>
      </c>
      <c r="E55397">
        <v>0</v>
      </c>
      <c r="F55397" s="278">
        <v>44651</v>
      </c>
      <c r="H55397" s="59">
        <f>'Wholesale debt'!$J$537</f>
        <v>0.29326023172750926</v>
      </c>
      <c r="K55397">
        <v>0</v>
      </c>
      <c r="L55397" t="s">
        <v>11368</v>
      </c>
    </row>
    <row r="55398" spans="1:12">
      <c r="A55398" t="s">
        <v>5642</v>
      </c>
      <c r="B55398" t="s">
        <v>215</v>
      </c>
      <c r="E55398">
        <v>0</v>
      </c>
      <c r="F55398" s="278">
        <v>45016</v>
      </c>
      <c r="H55398" s="59">
        <f>'Wholesale debt'!$K$537</f>
        <v>0.29326023172750926</v>
      </c>
      <c r="K55398">
        <v>0</v>
      </c>
      <c r="L55398" t="s">
        <v>11368</v>
      </c>
    </row>
    <row r="55399" spans="1:12">
      <c r="A55399" t="s">
        <v>5642</v>
      </c>
      <c r="B55399" t="s">
        <v>215</v>
      </c>
      <c r="E55399">
        <v>0</v>
      </c>
      <c r="F55399" s="278">
        <v>45382</v>
      </c>
      <c r="H55399" s="59">
        <f>'Wholesale debt'!$L$537</f>
        <v>0.29326023172750931</v>
      </c>
      <c r="K55399">
        <v>0</v>
      </c>
      <c r="L55399" t="s">
        <v>11368</v>
      </c>
    </row>
    <row r="55400" spans="1:12">
      <c r="A55400" t="s">
        <v>5642</v>
      </c>
      <c r="B55400" t="s">
        <v>215</v>
      </c>
      <c r="E55400">
        <v>0</v>
      </c>
      <c r="F55400" s="278">
        <v>45747</v>
      </c>
      <c r="H55400" s="59">
        <f>'Wholesale debt'!$M$537</f>
        <v>0.29326023172750926</v>
      </c>
      <c r="K55400">
        <v>0</v>
      </c>
      <c r="L55400" t="s">
        <v>11368</v>
      </c>
    </row>
    <row r="55401" spans="1:12">
      <c r="A55401" t="s">
        <v>5642</v>
      </c>
      <c r="B55401" t="s">
        <v>215</v>
      </c>
      <c r="E55401">
        <v>0</v>
      </c>
      <c r="F55401" s="278">
        <v>46112</v>
      </c>
      <c r="H55401" s="59">
        <f>'Wholesale debt'!$N$537</f>
        <v>0.29326023172750926</v>
      </c>
      <c r="K55401">
        <v>0</v>
      </c>
      <c r="L55401" t="s">
        <v>11368</v>
      </c>
    </row>
    <row r="55402" spans="1:12">
      <c r="A55402" t="s">
        <v>5642</v>
      </c>
      <c r="B55402" t="s">
        <v>215</v>
      </c>
      <c r="E55402">
        <v>0</v>
      </c>
      <c r="F55402" s="278">
        <v>46477</v>
      </c>
      <c r="H55402" s="59">
        <f>'Wholesale debt'!$O$537</f>
        <v>0.2932602317275092</v>
      </c>
      <c r="K55402">
        <v>0</v>
      </c>
      <c r="L55402" t="s">
        <v>11368</v>
      </c>
    </row>
    <row r="55403" spans="1:12">
      <c r="A55403" t="s">
        <v>5642</v>
      </c>
      <c r="B55403" t="s">
        <v>215</v>
      </c>
      <c r="E55403">
        <v>0</v>
      </c>
      <c r="F55403" s="278">
        <v>46843</v>
      </c>
      <c r="H55403" s="59">
        <f>'Wholesale debt'!$P$537</f>
        <v>0.2932602317275092</v>
      </c>
      <c r="K55403">
        <v>0</v>
      </c>
      <c r="L55403" t="s">
        <v>11368</v>
      </c>
    </row>
    <row r="55404" spans="1:12">
      <c r="A55404" t="s">
        <v>5642</v>
      </c>
      <c r="B55404" t="s">
        <v>215</v>
      </c>
      <c r="E55404">
        <v>0</v>
      </c>
      <c r="F55404" s="278">
        <v>47208</v>
      </c>
      <c r="H55404" s="59">
        <f>'Wholesale debt'!$Q$537</f>
        <v>0.29326023172750926</v>
      </c>
      <c r="K55404">
        <v>0</v>
      </c>
      <c r="L55404" t="s">
        <v>11368</v>
      </c>
    </row>
    <row r="55405" spans="1:12">
      <c r="A55405" t="s">
        <v>5642</v>
      </c>
      <c r="B55405" t="s">
        <v>215</v>
      </c>
      <c r="E55405">
        <v>0</v>
      </c>
      <c r="F55405" s="278">
        <v>47573</v>
      </c>
      <c r="H55405" s="59">
        <f>'Wholesale debt'!$R$537</f>
        <v>0.2932602317275092</v>
      </c>
      <c r="K55405">
        <v>0</v>
      </c>
      <c r="L55405" t="s">
        <v>11368</v>
      </c>
    </row>
    <row r="55406" spans="1:12">
      <c r="A55406" t="s">
        <v>5642</v>
      </c>
      <c r="B55406" t="s">
        <v>215</v>
      </c>
      <c r="E55406">
        <v>0</v>
      </c>
      <c r="F55406" s="278">
        <v>47938</v>
      </c>
      <c r="H55406" s="59">
        <f>'Wholesale debt'!$S$537</f>
        <v>0.29326023172750926</v>
      </c>
      <c r="K55406">
        <v>0</v>
      </c>
      <c r="L55406" t="s">
        <v>11368</v>
      </c>
    </row>
    <row r="55407" spans="1:12">
      <c r="A55407" t="s">
        <v>5642</v>
      </c>
      <c r="B55407" t="s">
        <v>215</v>
      </c>
      <c r="E55407">
        <v>0</v>
      </c>
      <c r="F55407" s="278">
        <v>48304</v>
      </c>
      <c r="H55407" s="59">
        <f>'Wholesale debt'!$T$537</f>
        <v>0.29326023172750926</v>
      </c>
      <c r="K55407">
        <v>0</v>
      </c>
      <c r="L55407" t="s">
        <v>11368</v>
      </c>
    </row>
    <row r="55408" spans="1:12">
      <c r="A55408" t="s">
        <v>5642</v>
      </c>
      <c r="B55408" t="s">
        <v>215</v>
      </c>
      <c r="E55408">
        <v>0</v>
      </c>
      <c r="F55408" s="278">
        <v>48669</v>
      </c>
      <c r="H55408" s="59">
        <f>'Wholesale debt'!$U$537</f>
        <v>0.29326023172750931</v>
      </c>
      <c r="K55408">
        <v>0</v>
      </c>
      <c r="L55408" t="s">
        <v>11368</v>
      </c>
    </row>
    <row r="55409" spans="1:12">
      <c r="A55409" t="s">
        <v>5642</v>
      </c>
      <c r="B55409" t="s">
        <v>215</v>
      </c>
      <c r="E55409">
        <v>0</v>
      </c>
      <c r="F55409" s="278">
        <v>49034</v>
      </c>
      <c r="H55409" s="59">
        <f>'Wholesale debt'!$V$537</f>
        <v>0.2932602317275092</v>
      </c>
      <c r="K55409">
        <v>0</v>
      </c>
      <c r="L55409" t="s">
        <v>11368</v>
      </c>
    </row>
    <row r="55410" spans="1:12">
      <c r="A55410" t="s">
        <v>5642</v>
      </c>
      <c r="B55410" t="s">
        <v>215</v>
      </c>
      <c r="E55410">
        <v>0</v>
      </c>
      <c r="F55410" s="278">
        <v>49399</v>
      </c>
      <c r="H55410" s="59">
        <f>'Wholesale debt'!$W$537</f>
        <v>0.2932602317275092</v>
      </c>
      <c r="K55410">
        <v>0</v>
      </c>
      <c r="L55410" t="s">
        <v>11368</v>
      </c>
    </row>
    <row r="55411" spans="1:12">
      <c r="A55411" t="s">
        <v>5642</v>
      </c>
      <c r="B55411" t="s">
        <v>215</v>
      </c>
      <c r="E55411">
        <v>0</v>
      </c>
      <c r="F55411" s="278">
        <v>49765</v>
      </c>
      <c r="H55411" s="59">
        <f>'Wholesale debt'!$X$537</f>
        <v>0.29326023172750926</v>
      </c>
      <c r="K55411">
        <v>0</v>
      </c>
      <c r="L55411" t="s">
        <v>11368</v>
      </c>
    </row>
    <row r="55412" spans="1:12">
      <c r="A55412" t="s">
        <v>5642</v>
      </c>
      <c r="B55412" t="s">
        <v>223</v>
      </c>
      <c r="E55412">
        <v>0</v>
      </c>
      <c r="F55412" s="278">
        <v>44651</v>
      </c>
      <c r="H55412" s="59">
        <f>'Wholesale debt'!$J$538</f>
        <v>0.65675198130616286</v>
      </c>
      <c r="K55412">
        <v>0</v>
      </c>
      <c r="L55412" t="s">
        <v>11368</v>
      </c>
    </row>
    <row r="55413" spans="1:12">
      <c r="A55413" t="s">
        <v>5642</v>
      </c>
      <c r="B55413" t="s">
        <v>223</v>
      </c>
      <c r="E55413">
        <v>0</v>
      </c>
      <c r="F55413" s="278">
        <v>45016</v>
      </c>
      <c r="H55413" s="59">
        <f>'Wholesale debt'!$K$538</f>
        <v>0.65675198130616286</v>
      </c>
      <c r="K55413">
        <v>0</v>
      </c>
      <c r="L55413" t="s">
        <v>11368</v>
      </c>
    </row>
    <row r="55414" spans="1:12">
      <c r="A55414" t="s">
        <v>5642</v>
      </c>
      <c r="B55414" t="s">
        <v>223</v>
      </c>
      <c r="E55414">
        <v>0</v>
      </c>
      <c r="F55414" s="278">
        <v>45382</v>
      </c>
      <c r="H55414" s="59">
        <f>'Wholesale debt'!$L$538</f>
        <v>0.65675198130616286</v>
      </c>
      <c r="K55414">
        <v>0</v>
      </c>
      <c r="L55414" t="s">
        <v>11368</v>
      </c>
    </row>
    <row r="55415" spans="1:12">
      <c r="A55415" t="s">
        <v>5642</v>
      </c>
      <c r="B55415" t="s">
        <v>223</v>
      </c>
      <c r="E55415">
        <v>0</v>
      </c>
      <c r="F55415" s="278">
        <v>45747</v>
      </c>
      <c r="H55415" s="59">
        <f>'Wholesale debt'!$M$538</f>
        <v>0.65675198130616286</v>
      </c>
      <c r="K55415">
        <v>0</v>
      </c>
      <c r="L55415" t="s">
        <v>11368</v>
      </c>
    </row>
    <row r="55416" spans="1:12">
      <c r="A55416" t="s">
        <v>5642</v>
      </c>
      <c r="B55416" t="s">
        <v>223</v>
      </c>
      <c r="E55416">
        <v>0</v>
      </c>
      <c r="F55416" s="278">
        <v>46112</v>
      </c>
      <c r="H55416" s="59">
        <f>'Wholesale debt'!$N$538</f>
        <v>0.65675198130616286</v>
      </c>
      <c r="K55416">
        <v>0</v>
      </c>
      <c r="L55416" t="s">
        <v>11368</v>
      </c>
    </row>
    <row r="55417" spans="1:12">
      <c r="A55417" t="s">
        <v>5642</v>
      </c>
      <c r="B55417" t="s">
        <v>223</v>
      </c>
      <c r="E55417">
        <v>0</v>
      </c>
      <c r="F55417" s="278">
        <v>46477</v>
      </c>
      <c r="H55417" s="59">
        <f>'Wholesale debt'!$O$538</f>
        <v>0.65675198130616286</v>
      </c>
      <c r="K55417">
        <v>0</v>
      </c>
      <c r="L55417" t="s">
        <v>11368</v>
      </c>
    </row>
    <row r="55418" spans="1:12">
      <c r="A55418" t="s">
        <v>5642</v>
      </c>
      <c r="B55418" t="s">
        <v>223</v>
      </c>
      <c r="E55418">
        <v>0</v>
      </c>
      <c r="F55418" s="278">
        <v>46843</v>
      </c>
      <c r="H55418" s="59">
        <f>'Wholesale debt'!$P$538</f>
        <v>0.65675198130616286</v>
      </c>
      <c r="K55418">
        <v>0</v>
      </c>
      <c r="L55418" t="s">
        <v>11368</v>
      </c>
    </row>
    <row r="55419" spans="1:12">
      <c r="A55419" t="s">
        <v>5642</v>
      </c>
      <c r="B55419" t="s">
        <v>223</v>
      </c>
      <c r="E55419">
        <v>0</v>
      </c>
      <c r="F55419" s="278">
        <v>47208</v>
      </c>
      <c r="H55419" s="59">
        <f>'Wholesale debt'!$Q$538</f>
        <v>0.65675198130616297</v>
      </c>
      <c r="K55419">
        <v>0</v>
      </c>
      <c r="L55419" t="s">
        <v>11368</v>
      </c>
    </row>
    <row r="55420" spans="1:12">
      <c r="A55420" t="s">
        <v>5642</v>
      </c>
      <c r="B55420" t="s">
        <v>223</v>
      </c>
      <c r="E55420">
        <v>0</v>
      </c>
      <c r="F55420" s="278">
        <v>47573</v>
      </c>
      <c r="H55420" s="59">
        <f>'Wholesale debt'!$R$538</f>
        <v>0.65675198130616286</v>
      </c>
      <c r="K55420">
        <v>0</v>
      </c>
      <c r="L55420" t="s">
        <v>11368</v>
      </c>
    </row>
    <row r="55421" spans="1:12">
      <c r="A55421" t="s">
        <v>5642</v>
      </c>
      <c r="B55421" t="s">
        <v>223</v>
      </c>
      <c r="E55421">
        <v>0</v>
      </c>
      <c r="F55421" s="278">
        <v>47938</v>
      </c>
      <c r="H55421" s="59">
        <f>'Wholesale debt'!$S$538</f>
        <v>0.65675198130616275</v>
      </c>
      <c r="K55421">
        <v>0</v>
      </c>
      <c r="L55421" t="s">
        <v>11368</v>
      </c>
    </row>
    <row r="55422" spans="1:12">
      <c r="A55422" t="s">
        <v>5642</v>
      </c>
      <c r="B55422" t="s">
        <v>223</v>
      </c>
      <c r="E55422">
        <v>0</v>
      </c>
      <c r="F55422" s="278">
        <v>48304</v>
      </c>
      <c r="H55422" s="59">
        <f>'Wholesale debt'!$T$538</f>
        <v>0.65675198130616286</v>
      </c>
      <c r="K55422">
        <v>0</v>
      </c>
      <c r="L55422" t="s">
        <v>11368</v>
      </c>
    </row>
    <row r="55423" spans="1:12">
      <c r="A55423" t="s">
        <v>5642</v>
      </c>
      <c r="B55423" t="s">
        <v>223</v>
      </c>
      <c r="E55423">
        <v>0</v>
      </c>
      <c r="F55423" s="278">
        <v>48669</v>
      </c>
      <c r="H55423" s="59">
        <f>'Wholesale debt'!$U$538</f>
        <v>0.65675198130616297</v>
      </c>
      <c r="K55423">
        <v>0</v>
      </c>
      <c r="L55423" t="s">
        <v>11368</v>
      </c>
    </row>
    <row r="55424" spans="1:12">
      <c r="A55424" t="s">
        <v>5642</v>
      </c>
      <c r="B55424" t="s">
        <v>223</v>
      </c>
      <c r="E55424">
        <v>0</v>
      </c>
      <c r="F55424" s="278">
        <v>49034</v>
      </c>
      <c r="H55424" s="59">
        <f>'Wholesale debt'!$V$538</f>
        <v>0.65675198130616286</v>
      </c>
      <c r="K55424">
        <v>0</v>
      </c>
      <c r="L55424" t="s">
        <v>11368</v>
      </c>
    </row>
    <row r="55425" spans="1:12">
      <c r="A55425" t="s">
        <v>5642</v>
      </c>
      <c r="B55425" t="s">
        <v>223</v>
      </c>
      <c r="E55425">
        <v>0</v>
      </c>
      <c r="F55425" s="278">
        <v>49399</v>
      </c>
      <c r="H55425" s="59">
        <f>'Wholesale debt'!$W$538</f>
        <v>0.65675198130616275</v>
      </c>
      <c r="K55425">
        <v>0</v>
      </c>
      <c r="L55425" t="s">
        <v>11368</v>
      </c>
    </row>
    <row r="55426" spans="1:12">
      <c r="A55426" t="s">
        <v>5642</v>
      </c>
      <c r="B55426" t="s">
        <v>223</v>
      </c>
      <c r="E55426">
        <v>0</v>
      </c>
      <c r="F55426" s="278">
        <v>49765</v>
      </c>
      <c r="H55426" s="59">
        <f>'Wholesale debt'!$X$538</f>
        <v>0.65675198130616297</v>
      </c>
      <c r="K55426">
        <v>0</v>
      </c>
      <c r="L55426" t="s">
        <v>11368</v>
      </c>
    </row>
    <row r="55427" spans="1:12">
      <c r="A55427" t="s">
        <v>5642</v>
      </c>
      <c r="B55427" t="s">
        <v>146</v>
      </c>
      <c r="E55427">
        <v>0</v>
      </c>
      <c r="F55427" s="278">
        <v>44651</v>
      </c>
      <c r="H55427" s="59">
        <f>'Wholesale debt'!$J$539</f>
        <v>2.7841654821157143E-2</v>
      </c>
      <c r="K55427">
        <v>0</v>
      </c>
      <c r="L55427" t="s">
        <v>11368</v>
      </c>
    </row>
    <row r="55428" spans="1:12">
      <c r="A55428" t="s">
        <v>5642</v>
      </c>
      <c r="B55428" t="s">
        <v>146</v>
      </c>
      <c r="E55428">
        <v>0</v>
      </c>
      <c r="F55428" s="278">
        <v>45016</v>
      </c>
      <c r="H55428" s="59">
        <f>'Wholesale debt'!$K$539</f>
        <v>2.7841654821157143E-2</v>
      </c>
      <c r="K55428">
        <v>0</v>
      </c>
      <c r="L55428" t="s">
        <v>11368</v>
      </c>
    </row>
    <row r="55429" spans="1:12">
      <c r="A55429" t="s">
        <v>5642</v>
      </c>
      <c r="B55429" t="s">
        <v>146</v>
      </c>
      <c r="E55429">
        <v>0</v>
      </c>
      <c r="F55429" s="278">
        <v>45382</v>
      </c>
      <c r="H55429" s="59">
        <f>'Wholesale debt'!$L$539</f>
        <v>2.7841654821157139E-2</v>
      </c>
      <c r="K55429">
        <v>0</v>
      </c>
      <c r="L55429" t="s">
        <v>11368</v>
      </c>
    </row>
    <row r="55430" spans="1:12">
      <c r="A55430" t="s">
        <v>5642</v>
      </c>
      <c r="B55430" t="s">
        <v>146</v>
      </c>
      <c r="E55430">
        <v>0</v>
      </c>
      <c r="F55430" s="278">
        <v>45747</v>
      </c>
      <c r="H55430" s="59">
        <f>'Wholesale debt'!$M$539</f>
        <v>2.7841654821157139E-2</v>
      </c>
      <c r="K55430">
        <v>0</v>
      </c>
      <c r="L55430" t="s">
        <v>11368</v>
      </c>
    </row>
    <row r="55431" spans="1:12">
      <c r="A55431" t="s">
        <v>5642</v>
      </c>
      <c r="B55431" t="s">
        <v>146</v>
      </c>
      <c r="E55431">
        <v>0</v>
      </c>
      <c r="F55431" s="278">
        <v>46112</v>
      </c>
      <c r="H55431" s="59">
        <f>'Wholesale debt'!$N$539</f>
        <v>2.7841654821157143E-2</v>
      </c>
      <c r="K55431">
        <v>0</v>
      </c>
      <c r="L55431" t="s">
        <v>11368</v>
      </c>
    </row>
    <row r="55432" spans="1:12">
      <c r="A55432" t="s">
        <v>5642</v>
      </c>
      <c r="B55432" t="s">
        <v>146</v>
      </c>
      <c r="E55432">
        <v>0</v>
      </c>
      <c r="F55432" s="278">
        <v>46477</v>
      </c>
      <c r="H55432" s="59">
        <f>'Wholesale debt'!$O$539</f>
        <v>2.7841654821157139E-2</v>
      </c>
      <c r="K55432">
        <v>0</v>
      </c>
      <c r="L55432" t="s">
        <v>11368</v>
      </c>
    </row>
    <row r="55433" spans="1:12">
      <c r="A55433" t="s">
        <v>5642</v>
      </c>
      <c r="B55433" t="s">
        <v>146</v>
      </c>
      <c r="E55433">
        <v>0</v>
      </c>
      <c r="F55433" s="278">
        <v>46843</v>
      </c>
      <c r="H55433" s="59">
        <f>'Wholesale debt'!$P$539</f>
        <v>2.7841654821157139E-2</v>
      </c>
      <c r="K55433">
        <v>0</v>
      </c>
      <c r="L55433" t="s">
        <v>11368</v>
      </c>
    </row>
    <row r="55434" spans="1:12">
      <c r="A55434" t="s">
        <v>5642</v>
      </c>
      <c r="B55434" t="s">
        <v>146</v>
      </c>
      <c r="E55434">
        <v>0</v>
      </c>
      <c r="F55434" s="278">
        <v>47208</v>
      </c>
      <c r="H55434" s="59">
        <f>'Wholesale debt'!$Q$539</f>
        <v>2.784165482115715E-2</v>
      </c>
      <c r="K55434">
        <v>0</v>
      </c>
      <c r="L55434" t="s">
        <v>11368</v>
      </c>
    </row>
    <row r="55435" spans="1:12">
      <c r="A55435" t="s">
        <v>5642</v>
      </c>
      <c r="B55435" t="s">
        <v>146</v>
      </c>
      <c r="E55435">
        <v>0</v>
      </c>
      <c r="F55435" s="278">
        <v>47573</v>
      </c>
      <c r="H55435" s="59">
        <f>'Wholesale debt'!$R$539</f>
        <v>2.7841654821157143E-2</v>
      </c>
      <c r="K55435">
        <v>0</v>
      </c>
      <c r="L55435" t="s">
        <v>11368</v>
      </c>
    </row>
    <row r="55436" spans="1:12">
      <c r="A55436" t="s">
        <v>5642</v>
      </c>
      <c r="B55436" t="s">
        <v>146</v>
      </c>
      <c r="E55436">
        <v>0</v>
      </c>
      <c r="F55436" s="278">
        <v>47938</v>
      </c>
      <c r="H55436" s="59">
        <f>'Wholesale debt'!$S$539</f>
        <v>2.7841654821157139E-2</v>
      </c>
      <c r="K55436">
        <v>0</v>
      </c>
      <c r="L55436" t="s">
        <v>11368</v>
      </c>
    </row>
    <row r="55437" spans="1:12">
      <c r="A55437" t="s">
        <v>5642</v>
      </c>
      <c r="B55437" t="s">
        <v>146</v>
      </c>
      <c r="E55437">
        <v>0</v>
      </c>
      <c r="F55437" s="278">
        <v>48304</v>
      </c>
      <c r="H55437" s="59">
        <f>'Wholesale debt'!$T$539</f>
        <v>2.7841654821157139E-2</v>
      </c>
      <c r="K55437">
        <v>0</v>
      </c>
      <c r="L55437" t="s">
        <v>11368</v>
      </c>
    </row>
    <row r="55438" spans="1:12">
      <c r="A55438" t="s">
        <v>5642</v>
      </c>
      <c r="B55438" t="s">
        <v>146</v>
      </c>
      <c r="E55438">
        <v>0</v>
      </c>
      <c r="F55438" s="278">
        <v>48669</v>
      </c>
      <c r="H55438" s="59">
        <f>'Wholesale debt'!$U$539</f>
        <v>2.7841654821157146E-2</v>
      </c>
      <c r="K55438">
        <v>0</v>
      </c>
      <c r="L55438" t="s">
        <v>11368</v>
      </c>
    </row>
    <row r="55439" spans="1:12">
      <c r="A55439" t="s">
        <v>5642</v>
      </c>
      <c r="B55439" t="s">
        <v>146</v>
      </c>
      <c r="E55439">
        <v>0</v>
      </c>
      <c r="F55439" s="278">
        <v>49034</v>
      </c>
      <c r="H55439" s="59">
        <f>'Wholesale debt'!$V$539</f>
        <v>2.7841654821157136E-2</v>
      </c>
      <c r="K55439">
        <v>0</v>
      </c>
      <c r="L55439" t="s">
        <v>11368</v>
      </c>
    </row>
    <row r="55440" spans="1:12">
      <c r="A55440" t="s">
        <v>5642</v>
      </c>
      <c r="B55440" t="s">
        <v>146</v>
      </c>
      <c r="E55440">
        <v>0</v>
      </c>
      <c r="F55440" s="278">
        <v>49399</v>
      </c>
      <c r="H55440" s="59">
        <f>'Wholesale debt'!$W$539</f>
        <v>2.7841654821157139E-2</v>
      </c>
      <c r="K55440">
        <v>0</v>
      </c>
      <c r="L55440" t="s">
        <v>11368</v>
      </c>
    </row>
    <row r="55441" spans="1:12">
      <c r="A55441" t="s">
        <v>5642</v>
      </c>
      <c r="B55441" t="s">
        <v>146</v>
      </c>
      <c r="E55441">
        <v>0</v>
      </c>
      <c r="F55441" s="278">
        <v>49765</v>
      </c>
      <c r="H55441" s="59">
        <f>'Wholesale debt'!$X$539</f>
        <v>2.7841654821157146E-2</v>
      </c>
      <c r="K55441">
        <v>0</v>
      </c>
      <c r="L55441" t="s">
        <v>11368</v>
      </c>
    </row>
    <row r="55442" spans="1:12">
      <c r="A55442" t="s">
        <v>5642</v>
      </c>
      <c r="B55442" t="s">
        <v>8062</v>
      </c>
      <c r="E55442">
        <v>0</v>
      </c>
      <c r="F55442" s="278">
        <v>44651</v>
      </c>
      <c r="H55442" s="59">
        <f>'Wholesale debt'!$J$540</f>
        <v>0</v>
      </c>
      <c r="K55442">
        <v>0</v>
      </c>
      <c r="L55442" t="s">
        <v>11368</v>
      </c>
    </row>
    <row r="55443" spans="1:12">
      <c r="A55443" t="s">
        <v>5642</v>
      </c>
      <c r="B55443" t="s">
        <v>8062</v>
      </c>
      <c r="E55443">
        <v>0</v>
      </c>
      <c r="F55443" s="278">
        <v>45016</v>
      </c>
      <c r="H55443" s="59">
        <f>'Wholesale debt'!$K$540</f>
        <v>0</v>
      </c>
      <c r="K55443">
        <v>0</v>
      </c>
      <c r="L55443" t="s">
        <v>11368</v>
      </c>
    </row>
    <row r="55444" spans="1:12">
      <c r="A55444" t="s">
        <v>5642</v>
      </c>
      <c r="B55444" t="s">
        <v>8062</v>
      </c>
      <c r="E55444">
        <v>0</v>
      </c>
      <c r="F55444" s="278">
        <v>45382</v>
      </c>
      <c r="H55444" s="59">
        <f>'Wholesale debt'!$L$540</f>
        <v>0</v>
      </c>
      <c r="K55444">
        <v>0</v>
      </c>
      <c r="L55444" t="s">
        <v>11368</v>
      </c>
    </row>
    <row r="55445" spans="1:12">
      <c r="A55445" t="s">
        <v>5642</v>
      </c>
      <c r="B55445" t="s">
        <v>8062</v>
      </c>
      <c r="E55445">
        <v>0</v>
      </c>
      <c r="F55445" s="278">
        <v>45747</v>
      </c>
      <c r="H55445" s="59">
        <f>'Wholesale debt'!$M$540</f>
        <v>0</v>
      </c>
      <c r="K55445">
        <v>0</v>
      </c>
      <c r="L55445" t="s">
        <v>11368</v>
      </c>
    </row>
    <row r="55446" spans="1:12">
      <c r="A55446" t="s">
        <v>5642</v>
      </c>
      <c r="B55446" t="s">
        <v>8062</v>
      </c>
      <c r="E55446">
        <v>0</v>
      </c>
      <c r="F55446" s="278">
        <v>46112</v>
      </c>
      <c r="H55446" s="59">
        <f>'Wholesale debt'!$N$540</f>
        <v>0</v>
      </c>
      <c r="K55446">
        <v>0</v>
      </c>
      <c r="L55446" t="s">
        <v>11368</v>
      </c>
    </row>
    <row r="55447" spans="1:12">
      <c r="A55447" t="s">
        <v>5642</v>
      </c>
      <c r="B55447" t="s">
        <v>8062</v>
      </c>
      <c r="E55447">
        <v>0</v>
      </c>
      <c r="F55447" s="278">
        <v>46477</v>
      </c>
      <c r="H55447" s="59">
        <f>'Wholesale debt'!$O$540</f>
        <v>0</v>
      </c>
      <c r="K55447">
        <v>0</v>
      </c>
      <c r="L55447" t="s">
        <v>11368</v>
      </c>
    </row>
    <row r="55448" spans="1:12">
      <c r="A55448" t="s">
        <v>5642</v>
      </c>
      <c r="B55448" t="s">
        <v>8062</v>
      </c>
      <c r="E55448">
        <v>0</v>
      </c>
      <c r="F55448" s="278">
        <v>46843</v>
      </c>
      <c r="H55448" s="59">
        <f>'Wholesale debt'!$P$540</f>
        <v>0</v>
      </c>
      <c r="K55448">
        <v>0</v>
      </c>
      <c r="L55448" t="s">
        <v>11368</v>
      </c>
    </row>
    <row r="55449" spans="1:12">
      <c r="A55449" t="s">
        <v>5642</v>
      </c>
      <c r="B55449" t="s">
        <v>8062</v>
      </c>
      <c r="E55449">
        <v>0</v>
      </c>
      <c r="F55449" s="278">
        <v>47208</v>
      </c>
      <c r="H55449" s="59">
        <f>'Wholesale debt'!$Q$540</f>
        <v>0</v>
      </c>
      <c r="K55449">
        <v>0</v>
      </c>
      <c r="L55449" t="s">
        <v>11368</v>
      </c>
    </row>
    <row r="55450" spans="1:12">
      <c r="A55450" t="s">
        <v>5642</v>
      </c>
      <c r="B55450" t="s">
        <v>8062</v>
      </c>
      <c r="E55450">
        <v>0</v>
      </c>
      <c r="F55450" s="278">
        <v>47573</v>
      </c>
      <c r="H55450" s="59">
        <f>'Wholesale debt'!$R$540</f>
        <v>0</v>
      </c>
      <c r="K55450">
        <v>0</v>
      </c>
      <c r="L55450" t="s">
        <v>11368</v>
      </c>
    </row>
    <row r="55451" spans="1:12">
      <c r="A55451" t="s">
        <v>5642</v>
      </c>
      <c r="B55451" t="s">
        <v>8062</v>
      </c>
      <c r="E55451">
        <v>0</v>
      </c>
      <c r="F55451" s="278">
        <v>47938</v>
      </c>
      <c r="H55451" s="59">
        <f>'Wholesale debt'!$S$540</f>
        <v>0</v>
      </c>
      <c r="K55451">
        <v>0</v>
      </c>
      <c r="L55451" t="s">
        <v>11368</v>
      </c>
    </row>
    <row r="55452" spans="1:12">
      <c r="A55452" t="s">
        <v>5642</v>
      </c>
      <c r="B55452" t="s">
        <v>8062</v>
      </c>
      <c r="E55452">
        <v>0</v>
      </c>
      <c r="F55452" s="278">
        <v>48304</v>
      </c>
      <c r="H55452" s="59">
        <f>'Wholesale debt'!$T$540</f>
        <v>0</v>
      </c>
      <c r="K55452">
        <v>0</v>
      </c>
      <c r="L55452" t="s">
        <v>11368</v>
      </c>
    </row>
    <row r="55453" spans="1:12">
      <c r="A55453" t="s">
        <v>5642</v>
      </c>
      <c r="B55453" t="s">
        <v>8062</v>
      </c>
      <c r="E55453">
        <v>0</v>
      </c>
      <c r="F55453" s="278">
        <v>48669</v>
      </c>
      <c r="H55453" s="59">
        <f>'Wholesale debt'!$U$540</f>
        <v>0</v>
      </c>
      <c r="K55453">
        <v>0</v>
      </c>
      <c r="L55453" t="s">
        <v>11368</v>
      </c>
    </row>
    <row r="55454" spans="1:12">
      <c r="A55454" t="s">
        <v>5642</v>
      </c>
      <c r="B55454" t="s">
        <v>8062</v>
      </c>
      <c r="E55454">
        <v>0</v>
      </c>
      <c r="F55454" s="278">
        <v>49034</v>
      </c>
      <c r="H55454" s="59">
        <f>'Wholesale debt'!$V$540</f>
        <v>0</v>
      </c>
      <c r="K55454">
        <v>0</v>
      </c>
      <c r="L55454" t="s">
        <v>11368</v>
      </c>
    </row>
    <row r="55455" spans="1:12">
      <c r="A55455" t="s">
        <v>5642</v>
      </c>
      <c r="B55455" t="s">
        <v>8062</v>
      </c>
      <c r="E55455">
        <v>0</v>
      </c>
      <c r="F55455" s="278">
        <v>49399</v>
      </c>
      <c r="H55455" s="59">
        <f>'Wholesale debt'!$W$540</f>
        <v>0</v>
      </c>
      <c r="K55455">
        <v>0</v>
      </c>
      <c r="L55455" t="s">
        <v>11368</v>
      </c>
    </row>
    <row r="55456" spans="1:12">
      <c r="A55456" t="s">
        <v>5642</v>
      </c>
      <c r="B55456" t="s">
        <v>8062</v>
      </c>
      <c r="E55456">
        <v>0</v>
      </c>
      <c r="F55456" s="278">
        <v>49765</v>
      </c>
      <c r="H55456" s="59">
        <f>'Wholesale debt'!$X$540</f>
        <v>0</v>
      </c>
      <c r="K55456">
        <v>0</v>
      </c>
      <c r="L55456" t="s">
        <v>11368</v>
      </c>
    </row>
    <row r="55457" spans="1:12">
      <c r="A55457" t="s">
        <v>5642</v>
      </c>
      <c r="B55457" t="s">
        <v>8075</v>
      </c>
      <c r="E55457">
        <v>0</v>
      </c>
      <c r="F55457" s="278">
        <v>44651</v>
      </c>
      <c r="H55457" s="59">
        <f>'Wholesale debt'!$J$541</f>
        <v>0</v>
      </c>
      <c r="K55457">
        <v>0</v>
      </c>
      <c r="L55457" t="s">
        <v>11368</v>
      </c>
    </row>
    <row r="55458" spans="1:12">
      <c r="A55458" t="s">
        <v>5642</v>
      </c>
      <c r="B55458" t="s">
        <v>8075</v>
      </c>
      <c r="E55458">
        <v>0</v>
      </c>
      <c r="F55458" s="278">
        <v>45016</v>
      </c>
      <c r="H55458" s="59">
        <f>'Wholesale debt'!$K$541</f>
        <v>0</v>
      </c>
      <c r="K55458">
        <v>0</v>
      </c>
      <c r="L55458" t="s">
        <v>11368</v>
      </c>
    </row>
    <row r="55459" spans="1:12">
      <c r="A55459" t="s">
        <v>5642</v>
      </c>
      <c r="B55459" t="s">
        <v>8075</v>
      </c>
      <c r="E55459">
        <v>0</v>
      </c>
      <c r="F55459" s="278">
        <v>45382</v>
      </c>
      <c r="H55459" s="59">
        <f>'Wholesale debt'!$L$541</f>
        <v>0</v>
      </c>
      <c r="K55459">
        <v>0</v>
      </c>
      <c r="L55459" t="s">
        <v>11368</v>
      </c>
    </row>
    <row r="55460" spans="1:12">
      <c r="A55460" t="s">
        <v>5642</v>
      </c>
      <c r="B55460" t="s">
        <v>8075</v>
      </c>
      <c r="E55460">
        <v>0</v>
      </c>
      <c r="F55460" s="278">
        <v>45747</v>
      </c>
      <c r="H55460" s="59">
        <f>'Wholesale debt'!$M$541</f>
        <v>0</v>
      </c>
      <c r="K55460">
        <v>0</v>
      </c>
      <c r="L55460" t="s">
        <v>11368</v>
      </c>
    </row>
    <row r="55461" spans="1:12">
      <c r="A55461" t="s">
        <v>5642</v>
      </c>
      <c r="B55461" t="s">
        <v>8075</v>
      </c>
      <c r="E55461">
        <v>0</v>
      </c>
      <c r="F55461" s="278">
        <v>46112</v>
      </c>
      <c r="H55461" s="59">
        <f>'Wholesale debt'!$N$541</f>
        <v>0</v>
      </c>
      <c r="K55461">
        <v>0</v>
      </c>
      <c r="L55461" t="s">
        <v>11368</v>
      </c>
    </row>
    <row r="55462" spans="1:12">
      <c r="A55462" t="s">
        <v>5642</v>
      </c>
      <c r="B55462" t="s">
        <v>8075</v>
      </c>
      <c r="E55462">
        <v>0</v>
      </c>
      <c r="F55462" s="278">
        <v>46477</v>
      </c>
      <c r="H55462" s="59">
        <f>'Wholesale debt'!$O$541</f>
        <v>0</v>
      </c>
      <c r="K55462">
        <v>0</v>
      </c>
      <c r="L55462" t="s">
        <v>11368</v>
      </c>
    </row>
    <row r="55463" spans="1:12">
      <c r="A55463" t="s">
        <v>5642</v>
      </c>
      <c r="B55463" t="s">
        <v>8075</v>
      </c>
      <c r="E55463">
        <v>0</v>
      </c>
      <c r="F55463" s="278">
        <v>46843</v>
      </c>
      <c r="H55463" s="59">
        <f>'Wholesale debt'!$P$541</f>
        <v>0</v>
      </c>
      <c r="K55463">
        <v>0</v>
      </c>
      <c r="L55463" t="s">
        <v>11368</v>
      </c>
    </row>
    <row r="55464" spans="1:12">
      <c r="A55464" t="s">
        <v>5642</v>
      </c>
      <c r="B55464" t="s">
        <v>8075</v>
      </c>
      <c r="E55464">
        <v>0</v>
      </c>
      <c r="F55464" s="278">
        <v>47208</v>
      </c>
      <c r="H55464" s="59">
        <f>'Wholesale debt'!$Q$541</f>
        <v>0</v>
      </c>
      <c r="K55464">
        <v>0</v>
      </c>
      <c r="L55464" t="s">
        <v>11368</v>
      </c>
    </row>
    <row r="55465" spans="1:12">
      <c r="A55465" t="s">
        <v>5642</v>
      </c>
      <c r="B55465" t="s">
        <v>8075</v>
      </c>
      <c r="E55465">
        <v>0</v>
      </c>
      <c r="F55465" s="278">
        <v>47573</v>
      </c>
      <c r="H55465" s="59">
        <f>'Wholesale debt'!$R$541</f>
        <v>0</v>
      </c>
      <c r="K55465">
        <v>0</v>
      </c>
      <c r="L55465" t="s">
        <v>11368</v>
      </c>
    </row>
    <row r="55466" spans="1:12">
      <c r="A55466" t="s">
        <v>5642</v>
      </c>
      <c r="B55466" t="s">
        <v>8075</v>
      </c>
      <c r="E55466">
        <v>0</v>
      </c>
      <c r="F55466" s="278">
        <v>47938</v>
      </c>
      <c r="H55466" s="59">
        <f>'Wholesale debt'!$S$541</f>
        <v>0</v>
      </c>
      <c r="K55466">
        <v>0</v>
      </c>
      <c r="L55466" t="s">
        <v>11368</v>
      </c>
    </row>
    <row r="55467" spans="1:12">
      <c r="A55467" t="s">
        <v>5642</v>
      </c>
      <c r="B55467" t="s">
        <v>8075</v>
      </c>
      <c r="E55467">
        <v>0</v>
      </c>
      <c r="F55467" s="278">
        <v>48304</v>
      </c>
      <c r="H55467" s="59">
        <f>'Wholesale debt'!$T$541</f>
        <v>0</v>
      </c>
      <c r="K55467">
        <v>0</v>
      </c>
      <c r="L55467" t="s">
        <v>11368</v>
      </c>
    </row>
    <row r="55468" spans="1:12">
      <c r="A55468" t="s">
        <v>5642</v>
      </c>
      <c r="B55468" t="s">
        <v>8075</v>
      </c>
      <c r="E55468">
        <v>0</v>
      </c>
      <c r="F55468" s="278">
        <v>48669</v>
      </c>
      <c r="H55468" s="59">
        <f>'Wholesale debt'!$U$541</f>
        <v>0</v>
      </c>
      <c r="K55468">
        <v>0</v>
      </c>
      <c r="L55468" t="s">
        <v>11368</v>
      </c>
    </row>
    <row r="55469" spans="1:12">
      <c r="A55469" t="s">
        <v>5642</v>
      </c>
      <c r="B55469" t="s">
        <v>8075</v>
      </c>
      <c r="E55469">
        <v>0</v>
      </c>
      <c r="F55469" s="278">
        <v>49034</v>
      </c>
      <c r="H55469" s="59">
        <f>'Wholesale debt'!$V$541</f>
        <v>0</v>
      </c>
      <c r="K55469">
        <v>0</v>
      </c>
      <c r="L55469" t="s">
        <v>11368</v>
      </c>
    </row>
    <row r="55470" spans="1:12">
      <c r="A55470" t="s">
        <v>5642</v>
      </c>
      <c r="B55470" t="s">
        <v>8075</v>
      </c>
      <c r="E55470">
        <v>0</v>
      </c>
      <c r="F55470" s="278">
        <v>49399</v>
      </c>
      <c r="H55470" s="59">
        <f>'Wholesale debt'!$W$541</f>
        <v>0</v>
      </c>
      <c r="K55470">
        <v>0</v>
      </c>
      <c r="L55470" t="s">
        <v>11368</v>
      </c>
    </row>
    <row r="55471" spans="1:12">
      <c r="A55471" t="s">
        <v>5642</v>
      </c>
      <c r="B55471" t="s">
        <v>8075</v>
      </c>
      <c r="E55471">
        <v>0</v>
      </c>
      <c r="F55471" s="278">
        <v>49765</v>
      </c>
      <c r="H55471" s="59">
        <f>'Wholesale debt'!$X$541</f>
        <v>0</v>
      </c>
      <c r="K55471">
        <v>0</v>
      </c>
      <c r="L55471" t="s">
        <v>11368</v>
      </c>
    </row>
    <row r="55472" spans="1:12">
      <c r="A55472" t="s">
        <v>5649</v>
      </c>
      <c r="B55472" t="s">
        <v>219</v>
      </c>
      <c r="E55472">
        <v>0</v>
      </c>
      <c r="F55472" s="278">
        <v>44651</v>
      </c>
      <c r="I55472">
        <f>'Wholesale debt'!$J$553</f>
        <v>0</v>
      </c>
      <c r="K55472">
        <v>0</v>
      </c>
      <c r="L55472" t="s">
        <v>11369</v>
      </c>
    </row>
    <row r="55473" spans="1:12">
      <c r="A55473" t="s">
        <v>5649</v>
      </c>
      <c r="B55473" t="s">
        <v>219</v>
      </c>
      <c r="E55473">
        <v>0</v>
      </c>
      <c r="F55473" s="278">
        <v>45016</v>
      </c>
      <c r="I55473">
        <f>'Wholesale debt'!$K$553</f>
        <v>0</v>
      </c>
      <c r="K55473">
        <v>0</v>
      </c>
      <c r="L55473" t="s">
        <v>11369</v>
      </c>
    </row>
    <row r="55474" spans="1:12">
      <c r="A55474" t="s">
        <v>5649</v>
      </c>
      <c r="B55474" t="s">
        <v>219</v>
      </c>
      <c r="E55474">
        <v>0</v>
      </c>
      <c r="F55474" s="278">
        <v>45382</v>
      </c>
      <c r="I55474">
        <f>'Wholesale debt'!$L$553</f>
        <v>0</v>
      </c>
      <c r="K55474">
        <v>0</v>
      </c>
      <c r="L55474" t="s">
        <v>11369</v>
      </c>
    </row>
    <row r="55475" spans="1:12">
      <c r="A55475" t="s">
        <v>5649</v>
      </c>
      <c r="B55475" t="s">
        <v>219</v>
      </c>
      <c r="E55475">
        <v>0</v>
      </c>
      <c r="F55475" s="278">
        <v>45747</v>
      </c>
      <c r="I55475">
        <f>'Wholesale debt'!$M$553</f>
        <v>12.620124635959401</v>
      </c>
      <c r="K55475">
        <v>0</v>
      </c>
      <c r="L55475" t="s">
        <v>11369</v>
      </c>
    </row>
    <row r="55476" spans="1:12">
      <c r="A55476" t="s">
        <v>5649</v>
      </c>
      <c r="B55476" t="s">
        <v>219</v>
      </c>
      <c r="E55476">
        <v>0</v>
      </c>
      <c r="F55476" s="278">
        <v>46112</v>
      </c>
      <c r="I55476">
        <f>'Wholesale debt'!$N$553</f>
        <v>0</v>
      </c>
      <c r="K55476">
        <v>0</v>
      </c>
      <c r="L55476" t="s">
        <v>11369</v>
      </c>
    </row>
    <row r="55477" spans="1:12">
      <c r="A55477" t="s">
        <v>5649</v>
      </c>
      <c r="B55477" t="s">
        <v>219</v>
      </c>
      <c r="E55477">
        <v>0</v>
      </c>
      <c r="F55477" s="278">
        <v>46477</v>
      </c>
      <c r="I55477">
        <f>'Wholesale debt'!$O$553</f>
        <v>0</v>
      </c>
      <c r="K55477">
        <v>0</v>
      </c>
      <c r="L55477" t="s">
        <v>11369</v>
      </c>
    </row>
    <row r="55478" spans="1:12">
      <c r="A55478" t="s">
        <v>5649</v>
      </c>
      <c r="B55478" t="s">
        <v>219</v>
      </c>
      <c r="E55478">
        <v>0</v>
      </c>
      <c r="F55478" s="278">
        <v>46843</v>
      </c>
      <c r="I55478">
        <f>'Wholesale debt'!$P$553</f>
        <v>0</v>
      </c>
      <c r="K55478">
        <v>0</v>
      </c>
      <c r="L55478" t="s">
        <v>11369</v>
      </c>
    </row>
    <row r="55479" spans="1:12">
      <c r="A55479" t="s">
        <v>5649</v>
      </c>
      <c r="B55479" t="s">
        <v>219</v>
      </c>
      <c r="E55479">
        <v>0</v>
      </c>
      <c r="F55479" s="278">
        <v>47208</v>
      </c>
      <c r="I55479">
        <f>'Wholesale debt'!$Q$553</f>
        <v>0</v>
      </c>
      <c r="K55479">
        <v>0</v>
      </c>
      <c r="L55479" t="s">
        <v>11369</v>
      </c>
    </row>
    <row r="55480" spans="1:12">
      <c r="A55480" t="s">
        <v>5649</v>
      </c>
      <c r="B55480" t="s">
        <v>219</v>
      </c>
      <c r="E55480">
        <v>0</v>
      </c>
      <c r="F55480" s="278">
        <v>47573</v>
      </c>
      <c r="I55480">
        <f>'Wholesale debt'!$R$553</f>
        <v>0</v>
      </c>
      <c r="K55480">
        <v>0</v>
      </c>
      <c r="L55480" t="s">
        <v>11369</v>
      </c>
    </row>
    <row r="55481" spans="1:12">
      <c r="A55481" t="s">
        <v>5649</v>
      </c>
      <c r="B55481" t="s">
        <v>219</v>
      </c>
      <c r="E55481">
        <v>0</v>
      </c>
      <c r="F55481" s="278">
        <v>47938</v>
      </c>
      <c r="I55481">
        <f>'Wholesale debt'!$S$553</f>
        <v>0</v>
      </c>
      <c r="K55481">
        <v>0</v>
      </c>
      <c r="L55481" t="s">
        <v>11369</v>
      </c>
    </row>
    <row r="55482" spans="1:12">
      <c r="A55482" t="s">
        <v>5649</v>
      </c>
      <c r="B55482" t="s">
        <v>219</v>
      </c>
      <c r="E55482">
        <v>0</v>
      </c>
      <c r="F55482" s="278">
        <v>48304</v>
      </c>
      <c r="I55482">
        <f>'Wholesale debt'!$T$553</f>
        <v>0</v>
      </c>
      <c r="K55482">
        <v>0</v>
      </c>
      <c r="L55482" t="s">
        <v>11369</v>
      </c>
    </row>
    <row r="55483" spans="1:12">
      <c r="A55483" t="s">
        <v>5649</v>
      </c>
      <c r="B55483" t="s">
        <v>219</v>
      </c>
      <c r="E55483">
        <v>0</v>
      </c>
      <c r="F55483" s="278">
        <v>48669</v>
      </c>
      <c r="I55483">
        <f>'Wholesale debt'!$U$553</f>
        <v>0</v>
      </c>
      <c r="K55483">
        <v>0</v>
      </c>
      <c r="L55483" t="s">
        <v>11369</v>
      </c>
    </row>
    <row r="55484" spans="1:12">
      <c r="A55484" t="s">
        <v>5649</v>
      </c>
      <c r="B55484" t="s">
        <v>219</v>
      </c>
      <c r="E55484">
        <v>0</v>
      </c>
      <c r="F55484" s="278">
        <v>49034</v>
      </c>
      <c r="I55484">
        <f>'Wholesale debt'!$V$553</f>
        <v>0</v>
      </c>
      <c r="K55484">
        <v>0</v>
      </c>
      <c r="L55484" t="s">
        <v>11369</v>
      </c>
    </row>
    <row r="55485" spans="1:12">
      <c r="A55485" t="s">
        <v>5649</v>
      </c>
      <c r="B55485" t="s">
        <v>219</v>
      </c>
      <c r="E55485">
        <v>0</v>
      </c>
      <c r="F55485" s="278">
        <v>49399</v>
      </c>
      <c r="I55485">
        <f>'Wholesale debt'!$W$553</f>
        <v>0</v>
      </c>
      <c r="K55485">
        <v>0</v>
      </c>
      <c r="L55485" t="s">
        <v>11369</v>
      </c>
    </row>
    <row r="55486" spans="1:12">
      <c r="A55486" t="s">
        <v>5649</v>
      </c>
      <c r="B55486" t="s">
        <v>219</v>
      </c>
      <c r="E55486">
        <v>0</v>
      </c>
      <c r="F55486" s="278">
        <v>49765</v>
      </c>
      <c r="I55486">
        <f>'Wholesale debt'!$X$553</f>
        <v>0</v>
      </c>
      <c r="K55486">
        <v>0</v>
      </c>
      <c r="L55486" t="s">
        <v>11369</v>
      </c>
    </row>
    <row r="55487" spans="1:12">
      <c r="A55487" t="s">
        <v>5649</v>
      </c>
      <c r="B55487" t="s">
        <v>215</v>
      </c>
      <c r="E55487">
        <v>0</v>
      </c>
      <c r="F55487" s="278">
        <v>44651</v>
      </c>
      <c r="I55487">
        <f>'Wholesale debt'!$J$554</f>
        <v>0</v>
      </c>
      <c r="K55487">
        <v>0</v>
      </c>
      <c r="L55487" t="s">
        <v>11369</v>
      </c>
    </row>
    <row r="55488" spans="1:12">
      <c r="A55488" t="s">
        <v>5649</v>
      </c>
      <c r="B55488" t="s">
        <v>215</v>
      </c>
      <c r="E55488">
        <v>0</v>
      </c>
      <c r="F55488" s="278">
        <v>45016</v>
      </c>
      <c r="I55488">
        <f>'Wholesale debt'!$K$554</f>
        <v>0</v>
      </c>
      <c r="K55488">
        <v>0</v>
      </c>
      <c r="L55488" t="s">
        <v>11369</v>
      </c>
    </row>
    <row r="55489" spans="1:12">
      <c r="A55489" t="s">
        <v>5649</v>
      </c>
      <c r="B55489" t="s">
        <v>215</v>
      </c>
      <c r="E55489">
        <v>0</v>
      </c>
      <c r="F55489" s="278">
        <v>45382</v>
      </c>
      <c r="I55489">
        <f>'Wholesale debt'!$L$554</f>
        <v>0</v>
      </c>
      <c r="K55489">
        <v>0</v>
      </c>
      <c r="L55489" t="s">
        <v>11369</v>
      </c>
    </row>
    <row r="55490" spans="1:12">
      <c r="A55490" t="s">
        <v>5649</v>
      </c>
      <c r="B55490" t="s">
        <v>215</v>
      </c>
      <c r="E55490">
        <v>0</v>
      </c>
      <c r="F55490" s="278">
        <v>45747</v>
      </c>
      <c r="I55490">
        <f>'Wholesale debt'!$M$554</f>
        <v>167.11634568560783</v>
      </c>
      <c r="K55490">
        <v>0</v>
      </c>
      <c r="L55490" t="s">
        <v>11369</v>
      </c>
    </row>
    <row r="55491" spans="1:12">
      <c r="A55491" t="s">
        <v>5649</v>
      </c>
      <c r="B55491" t="s">
        <v>215</v>
      </c>
      <c r="E55491">
        <v>0</v>
      </c>
      <c r="F55491" s="278">
        <v>46112</v>
      </c>
      <c r="I55491">
        <f>'Wholesale debt'!$N$554</f>
        <v>0</v>
      </c>
      <c r="K55491">
        <v>0</v>
      </c>
      <c r="L55491" t="s">
        <v>11369</v>
      </c>
    </row>
    <row r="55492" spans="1:12">
      <c r="A55492" t="s">
        <v>5649</v>
      </c>
      <c r="B55492" t="s">
        <v>215</v>
      </c>
      <c r="E55492">
        <v>0</v>
      </c>
      <c r="F55492" s="278">
        <v>46477</v>
      </c>
      <c r="I55492">
        <f>'Wholesale debt'!$O$554</f>
        <v>0</v>
      </c>
      <c r="K55492">
        <v>0</v>
      </c>
      <c r="L55492" t="s">
        <v>11369</v>
      </c>
    </row>
    <row r="55493" spans="1:12">
      <c r="A55493" t="s">
        <v>5649</v>
      </c>
      <c r="B55493" t="s">
        <v>215</v>
      </c>
      <c r="E55493">
        <v>0</v>
      </c>
      <c r="F55493" s="278">
        <v>46843</v>
      </c>
      <c r="I55493">
        <f>'Wholesale debt'!$P$554</f>
        <v>0</v>
      </c>
      <c r="K55493">
        <v>0</v>
      </c>
      <c r="L55493" t="s">
        <v>11369</v>
      </c>
    </row>
    <row r="55494" spans="1:12">
      <c r="A55494" t="s">
        <v>5649</v>
      </c>
      <c r="B55494" t="s">
        <v>215</v>
      </c>
      <c r="E55494">
        <v>0</v>
      </c>
      <c r="F55494" s="278">
        <v>47208</v>
      </c>
      <c r="I55494">
        <f>'Wholesale debt'!$Q$554</f>
        <v>0</v>
      </c>
      <c r="K55494">
        <v>0</v>
      </c>
      <c r="L55494" t="s">
        <v>11369</v>
      </c>
    </row>
    <row r="55495" spans="1:12">
      <c r="A55495" t="s">
        <v>5649</v>
      </c>
      <c r="B55495" t="s">
        <v>215</v>
      </c>
      <c r="E55495">
        <v>0</v>
      </c>
      <c r="F55495" s="278">
        <v>47573</v>
      </c>
      <c r="I55495">
        <f>'Wholesale debt'!$R$554</f>
        <v>0</v>
      </c>
      <c r="K55495">
        <v>0</v>
      </c>
      <c r="L55495" t="s">
        <v>11369</v>
      </c>
    </row>
    <row r="55496" spans="1:12">
      <c r="A55496" t="s">
        <v>5649</v>
      </c>
      <c r="B55496" t="s">
        <v>215</v>
      </c>
      <c r="E55496">
        <v>0</v>
      </c>
      <c r="F55496" s="278">
        <v>47938</v>
      </c>
      <c r="I55496">
        <f>'Wholesale debt'!$S$554</f>
        <v>0</v>
      </c>
      <c r="K55496">
        <v>0</v>
      </c>
      <c r="L55496" t="s">
        <v>11369</v>
      </c>
    </row>
    <row r="55497" spans="1:12">
      <c r="A55497" t="s">
        <v>5649</v>
      </c>
      <c r="B55497" t="s">
        <v>215</v>
      </c>
      <c r="E55497">
        <v>0</v>
      </c>
      <c r="F55497" s="278">
        <v>48304</v>
      </c>
      <c r="I55497">
        <f>'Wholesale debt'!$T$554</f>
        <v>0</v>
      </c>
      <c r="K55497">
        <v>0</v>
      </c>
      <c r="L55497" t="s">
        <v>11369</v>
      </c>
    </row>
    <row r="55498" spans="1:12">
      <c r="A55498" t="s">
        <v>5649</v>
      </c>
      <c r="B55498" t="s">
        <v>215</v>
      </c>
      <c r="E55498">
        <v>0</v>
      </c>
      <c r="F55498" s="278">
        <v>48669</v>
      </c>
      <c r="I55498">
        <f>'Wholesale debt'!$U$554</f>
        <v>0</v>
      </c>
      <c r="K55498">
        <v>0</v>
      </c>
      <c r="L55498" t="s">
        <v>11369</v>
      </c>
    </row>
    <row r="55499" spans="1:12">
      <c r="A55499" t="s">
        <v>5649</v>
      </c>
      <c r="B55499" t="s">
        <v>215</v>
      </c>
      <c r="E55499">
        <v>0</v>
      </c>
      <c r="F55499" s="278">
        <v>49034</v>
      </c>
      <c r="I55499">
        <f>'Wholesale debt'!$V$554</f>
        <v>0</v>
      </c>
      <c r="K55499">
        <v>0</v>
      </c>
      <c r="L55499" t="s">
        <v>11369</v>
      </c>
    </row>
    <row r="55500" spans="1:12">
      <c r="A55500" t="s">
        <v>5649</v>
      </c>
      <c r="B55500" t="s">
        <v>215</v>
      </c>
      <c r="E55500">
        <v>0</v>
      </c>
      <c r="F55500" s="278">
        <v>49399</v>
      </c>
      <c r="I55500">
        <f>'Wholesale debt'!$W$554</f>
        <v>0</v>
      </c>
      <c r="K55500">
        <v>0</v>
      </c>
      <c r="L55500" t="s">
        <v>11369</v>
      </c>
    </row>
    <row r="55501" spans="1:12">
      <c r="A55501" t="s">
        <v>5649</v>
      </c>
      <c r="B55501" t="s">
        <v>215</v>
      </c>
      <c r="E55501">
        <v>0</v>
      </c>
      <c r="F55501" s="278">
        <v>49765</v>
      </c>
      <c r="I55501">
        <f>'Wholesale debt'!$X$554</f>
        <v>0</v>
      </c>
      <c r="K55501">
        <v>0</v>
      </c>
      <c r="L55501" t="s">
        <v>11369</v>
      </c>
    </row>
    <row r="55502" spans="1:12">
      <c r="A55502" t="s">
        <v>5649</v>
      </c>
      <c r="B55502" t="s">
        <v>223</v>
      </c>
      <c r="E55502">
        <v>0</v>
      </c>
      <c r="F55502" s="278">
        <v>44651</v>
      </c>
      <c r="I55502">
        <f>'Wholesale debt'!$J$555</f>
        <v>0</v>
      </c>
      <c r="K55502">
        <v>0</v>
      </c>
      <c r="L55502" t="s">
        <v>11369</v>
      </c>
    </row>
    <row r="55503" spans="1:12">
      <c r="A55503" t="s">
        <v>5649</v>
      </c>
      <c r="B55503" t="s">
        <v>223</v>
      </c>
      <c r="E55503">
        <v>0</v>
      </c>
      <c r="F55503" s="278">
        <v>45016</v>
      </c>
      <c r="I55503">
        <f>'Wholesale debt'!$K$555</f>
        <v>0</v>
      </c>
      <c r="K55503">
        <v>0</v>
      </c>
      <c r="L55503" t="s">
        <v>11369</v>
      </c>
    </row>
    <row r="55504" spans="1:12">
      <c r="A55504" t="s">
        <v>5649</v>
      </c>
      <c r="B55504" t="s">
        <v>223</v>
      </c>
      <c r="E55504">
        <v>0</v>
      </c>
      <c r="F55504" s="278">
        <v>45382</v>
      </c>
      <c r="I55504">
        <f>'Wholesale debt'!$L$555</f>
        <v>0</v>
      </c>
      <c r="K55504">
        <v>0</v>
      </c>
      <c r="L55504" t="s">
        <v>11369</v>
      </c>
    </row>
    <row r="55505" spans="1:12">
      <c r="A55505" t="s">
        <v>5649</v>
      </c>
      <c r="B55505" t="s">
        <v>223</v>
      </c>
      <c r="E55505">
        <v>0</v>
      </c>
      <c r="F55505" s="278">
        <v>45747</v>
      </c>
      <c r="I55505">
        <f>'Wholesale debt'!$M$555</f>
        <v>374.25460142052083</v>
      </c>
      <c r="K55505">
        <v>0</v>
      </c>
      <c r="L55505" t="s">
        <v>11369</v>
      </c>
    </row>
    <row r="55506" spans="1:12">
      <c r="A55506" t="s">
        <v>5649</v>
      </c>
      <c r="B55506" t="s">
        <v>223</v>
      </c>
      <c r="E55506">
        <v>0</v>
      </c>
      <c r="F55506" s="278">
        <v>46112</v>
      </c>
      <c r="I55506">
        <f>'Wholesale debt'!$N$555</f>
        <v>0</v>
      </c>
      <c r="K55506">
        <v>0</v>
      </c>
      <c r="L55506" t="s">
        <v>11369</v>
      </c>
    </row>
    <row r="55507" spans="1:12">
      <c r="A55507" t="s">
        <v>5649</v>
      </c>
      <c r="B55507" t="s">
        <v>223</v>
      </c>
      <c r="E55507">
        <v>0</v>
      </c>
      <c r="F55507" s="278">
        <v>46477</v>
      </c>
      <c r="I55507">
        <f>'Wholesale debt'!$O$555</f>
        <v>0</v>
      </c>
      <c r="K55507">
        <v>0</v>
      </c>
      <c r="L55507" t="s">
        <v>11369</v>
      </c>
    </row>
    <row r="55508" spans="1:12">
      <c r="A55508" t="s">
        <v>5649</v>
      </c>
      <c r="B55508" t="s">
        <v>223</v>
      </c>
      <c r="E55508">
        <v>0</v>
      </c>
      <c r="F55508" s="278">
        <v>46843</v>
      </c>
      <c r="I55508">
        <f>'Wholesale debt'!$P$555</f>
        <v>0</v>
      </c>
      <c r="K55508">
        <v>0</v>
      </c>
      <c r="L55508" t="s">
        <v>11369</v>
      </c>
    </row>
    <row r="55509" spans="1:12">
      <c r="A55509" t="s">
        <v>5649</v>
      </c>
      <c r="B55509" t="s">
        <v>223</v>
      </c>
      <c r="E55509">
        <v>0</v>
      </c>
      <c r="F55509" s="278">
        <v>47208</v>
      </c>
      <c r="I55509">
        <f>'Wholesale debt'!$Q$555</f>
        <v>0</v>
      </c>
      <c r="K55509">
        <v>0</v>
      </c>
      <c r="L55509" t="s">
        <v>11369</v>
      </c>
    </row>
    <row r="55510" spans="1:12">
      <c r="A55510" t="s">
        <v>5649</v>
      </c>
      <c r="B55510" t="s">
        <v>223</v>
      </c>
      <c r="E55510">
        <v>0</v>
      </c>
      <c r="F55510" s="278">
        <v>47573</v>
      </c>
      <c r="I55510">
        <f>'Wholesale debt'!$R$555</f>
        <v>0</v>
      </c>
      <c r="K55510">
        <v>0</v>
      </c>
      <c r="L55510" t="s">
        <v>11369</v>
      </c>
    </row>
    <row r="55511" spans="1:12">
      <c r="A55511" t="s">
        <v>5649</v>
      </c>
      <c r="B55511" t="s">
        <v>223</v>
      </c>
      <c r="E55511">
        <v>0</v>
      </c>
      <c r="F55511" s="278">
        <v>47938</v>
      </c>
      <c r="I55511">
        <f>'Wholesale debt'!$S$555</f>
        <v>0</v>
      </c>
      <c r="K55511">
        <v>0</v>
      </c>
      <c r="L55511" t="s">
        <v>11369</v>
      </c>
    </row>
    <row r="55512" spans="1:12">
      <c r="A55512" t="s">
        <v>5649</v>
      </c>
      <c r="B55512" t="s">
        <v>223</v>
      </c>
      <c r="E55512">
        <v>0</v>
      </c>
      <c r="F55512" s="278">
        <v>48304</v>
      </c>
      <c r="I55512">
        <f>'Wholesale debt'!$T$555</f>
        <v>0</v>
      </c>
      <c r="K55512">
        <v>0</v>
      </c>
      <c r="L55512" t="s">
        <v>11369</v>
      </c>
    </row>
    <row r="55513" spans="1:12">
      <c r="A55513" t="s">
        <v>5649</v>
      </c>
      <c r="B55513" t="s">
        <v>223</v>
      </c>
      <c r="E55513">
        <v>0</v>
      </c>
      <c r="F55513" s="278">
        <v>48669</v>
      </c>
      <c r="I55513">
        <f>'Wholesale debt'!$U$555</f>
        <v>0</v>
      </c>
      <c r="K55513">
        <v>0</v>
      </c>
      <c r="L55513" t="s">
        <v>11369</v>
      </c>
    </row>
    <row r="55514" spans="1:12">
      <c r="A55514" t="s">
        <v>5649</v>
      </c>
      <c r="B55514" t="s">
        <v>223</v>
      </c>
      <c r="E55514">
        <v>0</v>
      </c>
      <c r="F55514" s="278">
        <v>49034</v>
      </c>
      <c r="I55514">
        <f>'Wholesale debt'!$V$555</f>
        <v>0</v>
      </c>
      <c r="K55514">
        <v>0</v>
      </c>
      <c r="L55514" t="s">
        <v>11369</v>
      </c>
    </row>
    <row r="55515" spans="1:12">
      <c r="A55515" t="s">
        <v>5649</v>
      </c>
      <c r="B55515" t="s">
        <v>223</v>
      </c>
      <c r="E55515">
        <v>0</v>
      </c>
      <c r="F55515" s="278">
        <v>49399</v>
      </c>
      <c r="I55515">
        <f>'Wholesale debt'!$W$555</f>
        <v>0</v>
      </c>
      <c r="K55515">
        <v>0</v>
      </c>
      <c r="L55515" t="s">
        <v>11369</v>
      </c>
    </row>
    <row r="55516" spans="1:12">
      <c r="A55516" t="s">
        <v>5649</v>
      </c>
      <c r="B55516" t="s">
        <v>223</v>
      </c>
      <c r="E55516">
        <v>0</v>
      </c>
      <c r="F55516" s="278">
        <v>49765</v>
      </c>
      <c r="I55516">
        <f>'Wholesale debt'!$X$555</f>
        <v>0</v>
      </c>
      <c r="K55516">
        <v>0</v>
      </c>
      <c r="L55516" t="s">
        <v>11369</v>
      </c>
    </row>
    <row r="55517" spans="1:12">
      <c r="A55517" t="s">
        <v>5649</v>
      </c>
      <c r="B55517" t="s">
        <v>146</v>
      </c>
      <c r="E55517">
        <v>0</v>
      </c>
      <c r="F55517" s="278">
        <v>44651</v>
      </c>
      <c r="I55517">
        <f>'Wholesale debt'!$J$556</f>
        <v>0</v>
      </c>
      <c r="K55517">
        <v>0</v>
      </c>
      <c r="L55517" t="s">
        <v>11369</v>
      </c>
    </row>
    <row r="55518" spans="1:12">
      <c r="A55518" t="s">
        <v>5649</v>
      </c>
      <c r="B55518" t="s">
        <v>146</v>
      </c>
      <c r="E55518">
        <v>0</v>
      </c>
      <c r="F55518" s="278">
        <v>45016</v>
      </c>
      <c r="I55518">
        <f>'Wholesale debt'!$K$556</f>
        <v>0</v>
      </c>
      <c r="K55518">
        <v>0</v>
      </c>
      <c r="L55518" t="s">
        <v>11369</v>
      </c>
    </row>
    <row r="55519" spans="1:12">
      <c r="A55519" t="s">
        <v>5649</v>
      </c>
      <c r="B55519" t="s">
        <v>146</v>
      </c>
      <c r="E55519">
        <v>0</v>
      </c>
      <c r="F55519" s="278">
        <v>45382</v>
      </c>
      <c r="I55519">
        <f>'Wholesale debt'!$L$556</f>
        <v>0</v>
      </c>
      <c r="K55519">
        <v>0</v>
      </c>
      <c r="L55519" t="s">
        <v>11369</v>
      </c>
    </row>
    <row r="55520" spans="1:12">
      <c r="A55520" t="s">
        <v>5649</v>
      </c>
      <c r="B55520" t="s">
        <v>146</v>
      </c>
      <c r="E55520">
        <v>0</v>
      </c>
      <c r="F55520" s="278">
        <v>45747</v>
      </c>
      <c r="I55520">
        <f>'Wholesale debt'!$M$556</f>
        <v>15.865757126848136</v>
      </c>
      <c r="K55520">
        <v>0</v>
      </c>
      <c r="L55520" t="s">
        <v>11369</v>
      </c>
    </row>
    <row r="55521" spans="1:12">
      <c r="A55521" t="s">
        <v>5649</v>
      </c>
      <c r="B55521" t="s">
        <v>146</v>
      </c>
      <c r="E55521">
        <v>0</v>
      </c>
      <c r="F55521" s="278">
        <v>46112</v>
      </c>
      <c r="I55521">
        <f>'Wholesale debt'!$N$556</f>
        <v>0</v>
      </c>
      <c r="K55521">
        <v>0</v>
      </c>
      <c r="L55521" t="s">
        <v>11369</v>
      </c>
    </row>
    <row r="55522" spans="1:12">
      <c r="A55522" t="s">
        <v>5649</v>
      </c>
      <c r="B55522" t="s">
        <v>146</v>
      </c>
      <c r="E55522">
        <v>0</v>
      </c>
      <c r="F55522" s="278">
        <v>46477</v>
      </c>
      <c r="I55522">
        <f>'Wholesale debt'!$O$556</f>
        <v>0</v>
      </c>
      <c r="K55522">
        <v>0</v>
      </c>
      <c r="L55522" t="s">
        <v>11369</v>
      </c>
    </row>
    <row r="55523" spans="1:12">
      <c r="A55523" t="s">
        <v>5649</v>
      </c>
      <c r="B55523" t="s">
        <v>146</v>
      </c>
      <c r="E55523">
        <v>0</v>
      </c>
      <c r="F55523" s="278">
        <v>46843</v>
      </c>
      <c r="I55523">
        <f>'Wholesale debt'!$P$556</f>
        <v>0</v>
      </c>
      <c r="K55523">
        <v>0</v>
      </c>
      <c r="L55523" t="s">
        <v>11369</v>
      </c>
    </row>
    <row r="55524" spans="1:12">
      <c r="A55524" t="s">
        <v>5649</v>
      </c>
      <c r="B55524" t="s">
        <v>146</v>
      </c>
      <c r="E55524">
        <v>0</v>
      </c>
      <c r="F55524" s="278">
        <v>47208</v>
      </c>
      <c r="I55524">
        <f>'Wholesale debt'!$Q$556</f>
        <v>0</v>
      </c>
      <c r="K55524">
        <v>0</v>
      </c>
      <c r="L55524" t="s">
        <v>11369</v>
      </c>
    </row>
    <row r="55525" spans="1:12">
      <c r="A55525" t="s">
        <v>5649</v>
      </c>
      <c r="B55525" t="s">
        <v>146</v>
      </c>
      <c r="E55525">
        <v>0</v>
      </c>
      <c r="F55525" s="278">
        <v>47573</v>
      </c>
      <c r="I55525">
        <f>'Wholesale debt'!$R$556</f>
        <v>0</v>
      </c>
      <c r="K55525">
        <v>0</v>
      </c>
      <c r="L55525" t="s">
        <v>11369</v>
      </c>
    </row>
    <row r="55526" spans="1:12">
      <c r="A55526" t="s">
        <v>5649</v>
      </c>
      <c r="B55526" t="s">
        <v>146</v>
      </c>
      <c r="E55526">
        <v>0</v>
      </c>
      <c r="F55526" s="278">
        <v>47938</v>
      </c>
      <c r="I55526">
        <f>'Wholesale debt'!$S$556</f>
        <v>0</v>
      </c>
      <c r="K55526">
        <v>0</v>
      </c>
      <c r="L55526" t="s">
        <v>11369</v>
      </c>
    </row>
    <row r="55527" spans="1:12">
      <c r="A55527" t="s">
        <v>5649</v>
      </c>
      <c r="B55527" t="s">
        <v>146</v>
      </c>
      <c r="E55527">
        <v>0</v>
      </c>
      <c r="F55527" s="278">
        <v>48304</v>
      </c>
      <c r="I55527">
        <f>'Wholesale debt'!$T$556</f>
        <v>0</v>
      </c>
      <c r="K55527">
        <v>0</v>
      </c>
      <c r="L55527" t="s">
        <v>11369</v>
      </c>
    </row>
    <row r="55528" spans="1:12">
      <c r="A55528" t="s">
        <v>5649</v>
      </c>
      <c r="B55528" t="s">
        <v>146</v>
      </c>
      <c r="E55528">
        <v>0</v>
      </c>
      <c r="F55528" s="278">
        <v>48669</v>
      </c>
      <c r="I55528">
        <f>'Wholesale debt'!$U$556</f>
        <v>0</v>
      </c>
      <c r="K55528">
        <v>0</v>
      </c>
      <c r="L55528" t="s">
        <v>11369</v>
      </c>
    </row>
    <row r="55529" spans="1:12">
      <c r="A55529" t="s">
        <v>5649</v>
      </c>
      <c r="B55529" t="s">
        <v>146</v>
      </c>
      <c r="E55529">
        <v>0</v>
      </c>
      <c r="F55529" s="278">
        <v>49034</v>
      </c>
      <c r="I55529">
        <f>'Wholesale debt'!$V$556</f>
        <v>0</v>
      </c>
      <c r="K55529">
        <v>0</v>
      </c>
      <c r="L55529" t="s">
        <v>11369</v>
      </c>
    </row>
    <row r="55530" spans="1:12">
      <c r="A55530" t="s">
        <v>5649</v>
      </c>
      <c r="B55530" t="s">
        <v>146</v>
      </c>
      <c r="E55530">
        <v>0</v>
      </c>
      <c r="F55530" s="278">
        <v>49399</v>
      </c>
      <c r="I55530">
        <f>'Wholesale debt'!$W$556</f>
        <v>0</v>
      </c>
      <c r="K55530">
        <v>0</v>
      </c>
      <c r="L55530" t="s">
        <v>11369</v>
      </c>
    </row>
    <row r="55531" spans="1:12">
      <c r="A55531" t="s">
        <v>5649</v>
      </c>
      <c r="B55531" t="s">
        <v>146</v>
      </c>
      <c r="E55531">
        <v>0</v>
      </c>
      <c r="F55531" s="278">
        <v>49765</v>
      </c>
      <c r="I55531">
        <f>'Wholesale debt'!$X$556</f>
        <v>0</v>
      </c>
      <c r="K55531">
        <v>0</v>
      </c>
      <c r="L55531" t="s">
        <v>11369</v>
      </c>
    </row>
    <row r="55532" spans="1:12">
      <c r="A55532" t="s">
        <v>5649</v>
      </c>
      <c r="B55532" t="s">
        <v>8062</v>
      </c>
      <c r="E55532">
        <v>0</v>
      </c>
      <c r="F55532" s="278">
        <v>44651</v>
      </c>
      <c r="I55532">
        <f>'Wholesale debt'!$J$557</f>
        <v>0</v>
      </c>
      <c r="K55532">
        <v>0</v>
      </c>
      <c r="L55532" t="s">
        <v>11369</v>
      </c>
    </row>
    <row r="55533" spans="1:12">
      <c r="A55533" t="s">
        <v>5649</v>
      </c>
      <c r="B55533" t="s">
        <v>8062</v>
      </c>
      <c r="E55533">
        <v>0</v>
      </c>
      <c r="F55533" s="278">
        <v>45016</v>
      </c>
      <c r="I55533">
        <f>'Wholesale debt'!$K$557</f>
        <v>0</v>
      </c>
      <c r="K55533">
        <v>0</v>
      </c>
      <c r="L55533" t="s">
        <v>11369</v>
      </c>
    </row>
    <row r="55534" spans="1:12">
      <c r="A55534" t="s">
        <v>5649</v>
      </c>
      <c r="B55534" t="s">
        <v>8062</v>
      </c>
      <c r="E55534">
        <v>0</v>
      </c>
      <c r="F55534" s="278">
        <v>45382</v>
      </c>
      <c r="I55534">
        <f>'Wholesale debt'!$L$557</f>
        <v>0</v>
      </c>
      <c r="K55534">
        <v>0</v>
      </c>
      <c r="L55534" t="s">
        <v>11369</v>
      </c>
    </row>
    <row r="55535" spans="1:12">
      <c r="A55535" t="s">
        <v>5649</v>
      </c>
      <c r="B55535" t="s">
        <v>8062</v>
      </c>
      <c r="E55535">
        <v>0</v>
      </c>
      <c r="F55535" s="278">
        <v>45747</v>
      </c>
      <c r="I55535">
        <f>'Wholesale debt'!$M$557</f>
        <v>0</v>
      </c>
      <c r="K55535">
        <v>0</v>
      </c>
      <c r="L55535" t="s">
        <v>11369</v>
      </c>
    </row>
    <row r="55536" spans="1:12">
      <c r="A55536" t="s">
        <v>5649</v>
      </c>
      <c r="B55536" t="s">
        <v>8062</v>
      </c>
      <c r="E55536">
        <v>0</v>
      </c>
      <c r="F55536" s="278">
        <v>46112</v>
      </c>
      <c r="I55536">
        <f>'Wholesale debt'!$N$557</f>
        <v>0</v>
      </c>
      <c r="K55536">
        <v>0</v>
      </c>
      <c r="L55536" t="s">
        <v>11369</v>
      </c>
    </row>
    <row r="55537" spans="1:12">
      <c r="A55537" t="s">
        <v>5649</v>
      </c>
      <c r="B55537" t="s">
        <v>8062</v>
      </c>
      <c r="E55537">
        <v>0</v>
      </c>
      <c r="F55537" s="278">
        <v>46477</v>
      </c>
      <c r="I55537">
        <f>'Wholesale debt'!$O$557</f>
        <v>0</v>
      </c>
      <c r="K55537">
        <v>0</v>
      </c>
      <c r="L55537" t="s">
        <v>11369</v>
      </c>
    </row>
    <row r="55538" spans="1:12">
      <c r="A55538" t="s">
        <v>5649</v>
      </c>
      <c r="B55538" t="s">
        <v>8062</v>
      </c>
      <c r="E55538">
        <v>0</v>
      </c>
      <c r="F55538" s="278">
        <v>46843</v>
      </c>
      <c r="I55538">
        <f>'Wholesale debt'!$P$557</f>
        <v>0</v>
      </c>
      <c r="K55538">
        <v>0</v>
      </c>
      <c r="L55538" t="s">
        <v>11369</v>
      </c>
    </row>
    <row r="55539" spans="1:12">
      <c r="A55539" t="s">
        <v>5649</v>
      </c>
      <c r="B55539" t="s">
        <v>8062</v>
      </c>
      <c r="E55539">
        <v>0</v>
      </c>
      <c r="F55539" s="278">
        <v>47208</v>
      </c>
      <c r="I55539">
        <f>'Wholesale debt'!$Q$557</f>
        <v>0</v>
      </c>
      <c r="K55539">
        <v>0</v>
      </c>
      <c r="L55539" t="s">
        <v>11369</v>
      </c>
    </row>
    <row r="55540" spans="1:12">
      <c r="A55540" t="s">
        <v>5649</v>
      </c>
      <c r="B55540" t="s">
        <v>8062</v>
      </c>
      <c r="E55540">
        <v>0</v>
      </c>
      <c r="F55540" s="278">
        <v>47573</v>
      </c>
      <c r="I55540">
        <f>'Wholesale debt'!$R$557</f>
        <v>0</v>
      </c>
      <c r="K55540">
        <v>0</v>
      </c>
      <c r="L55540" t="s">
        <v>11369</v>
      </c>
    </row>
    <row r="55541" spans="1:12">
      <c r="A55541" t="s">
        <v>5649</v>
      </c>
      <c r="B55541" t="s">
        <v>8062</v>
      </c>
      <c r="E55541">
        <v>0</v>
      </c>
      <c r="F55541" s="278">
        <v>47938</v>
      </c>
      <c r="I55541">
        <f>'Wholesale debt'!$S$557</f>
        <v>0</v>
      </c>
      <c r="K55541">
        <v>0</v>
      </c>
      <c r="L55541" t="s">
        <v>11369</v>
      </c>
    </row>
    <row r="55542" spans="1:12">
      <c r="A55542" t="s">
        <v>5649</v>
      </c>
      <c r="B55542" t="s">
        <v>8062</v>
      </c>
      <c r="E55542">
        <v>0</v>
      </c>
      <c r="F55542" s="278">
        <v>48304</v>
      </c>
      <c r="I55542">
        <f>'Wholesale debt'!$T$557</f>
        <v>0</v>
      </c>
      <c r="K55542">
        <v>0</v>
      </c>
      <c r="L55542" t="s">
        <v>11369</v>
      </c>
    </row>
    <row r="55543" spans="1:12">
      <c r="A55543" t="s">
        <v>5649</v>
      </c>
      <c r="B55543" t="s">
        <v>8062</v>
      </c>
      <c r="E55543">
        <v>0</v>
      </c>
      <c r="F55543" s="278">
        <v>48669</v>
      </c>
      <c r="I55543">
        <f>'Wholesale debt'!$U$557</f>
        <v>0</v>
      </c>
      <c r="K55543">
        <v>0</v>
      </c>
      <c r="L55543" t="s">
        <v>11369</v>
      </c>
    </row>
    <row r="55544" spans="1:12">
      <c r="A55544" t="s">
        <v>5649</v>
      </c>
      <c r="B55544" t="s">
        <v>8062</v>
      </c>
      <c r="E55544">
        <v>0</v>
      </c>
      <c r="F55544" s="278">
        <v>49034</v>
      </c>
      <c r="I55544">
        <f>'Wholesale debt'!$V$557</f>
        <v>0</v>
      </c>
      <c r="K55544">
        <v>0</v>
      </c>
      <c r="L55544" t="s">
        <v>11369</v>
      </c>
    </row>
    <row r="55545" spans="1:12">
      <c r="A55545" t="s">
        <v>5649</v>
      </c>
      <c r="B55545" t="s">
        <v>8062</v>
      </c>
      <c r="E55545">
        <v>0</v>
      </c>
      <c r="F55545" s="278">
        <v>49399</v>
      </c>
      <c r="I55545">
        <f>'Wholesale debt'!$W$557</f>
        <v>0</v>
      </c>
      <c r="K55545">
        <v>0</v>
      </c>
      <c r="L55545" t="s">
        <v>11369</v>
      </c>
    </row>
    <row r="55546" spans="1:12">
      <c r="A55546" t="s">
        <v>5649</v>
      </c>
      <c r="B55546" t="s">
        <v>8062</v>
      </c>
      <c r="E55546">
        <v>0</v>
      </c>
      <c r="F55546" s="278">
        <v>49765</v>
      </c>
      <c r="I55546">
        <f>'Wholesale debt'!$X$557</f>
        <v>0</v>
      </c>
      <c r="K55546">
        <v>0</v>
      </c>
      <c r="L55546" t="s">
        <v>11369</v>
      </c>
    </row>
    <row r="55547" spans="1:12">
      <c r="A55547" t="s">
        <v>5649</v>
      </c>
      <c r="B55547" t="s">
        <v>8075</v>
      </c>
      <c r="E55547">
        <v>0</v>
      </c>
      <c r="F55547" s="278">
        <v>44651</v>
      </c>
      <c r="I55547">
        <f>'Wholesale debt'!$J$558</f>
        <v>0</v>
      </c>
      <c r="K55547">
        <v>0</v>
      </c>
      <c r="L55547" t="s">
        <v>11369</v>
      </c>
    </row>
    <row r="55548" spans="1:12">
      <c r="A55548" t="s">
        <v>5649</v>
      </c>
      <c r="B55548" t="s">
        <v>8075</v>
      </c>
      <c r="E55548">
        <v>0</v>
      </c>
      <c r="F55548" s="278">
        <v>45016</v>
      </c>
      <c r="I55548">
        <f>'Wholesale debt'!$K$558</f>
        <v>0</v>
      </c>
      <c r="K55548">
        <v>0</v>
      </c>
      <c r="L55548" t="s">
        <v>11369</v>
      </c>
    </row>
    <row r="55549" spans="1:12">
      <c r="A55549" t="s">
        <v>5649</v>
      </c>
      <c r="B55549" t="s">
        <v>8075</v>
      </c>
      <c r="E55549">
        <v>0</v>
      </c>
      <c r="F55549" s="278">
        <v>45382</v>
      </c>
      <c r="I55549">
        <f>'Wholesale debt'!$L$558</f>
        <v>0</v>
      </c>
      <c r="K55549">
        <v>0</v>
      </c>
      <c r="L55549" t="s">
        <v>11369</v>
      </c>
    </row>
    <row r="55550" spans="1:12">
      <c r="A55550" t="s">
        <v>5649</v>
      </c>
      <c r="B55550" t="s">
        <v>8075</v>
      </c>
      <c r="E55550">
        <v>0</v>
      </c>
      <c r="F55550" s="278">
        <v>45747</v>
      </c>
      <c r="I55550">
        <f>'Wholesale debt'!$M$558</f>
        <v>0</v>
      </c>
      <c r="K55550">
        <v>0</v>
      </c>
      <c r="L55550" t="s">
        <v>11369</v>
      </c>
    </row>
    <row r="55551" spans="1:12">
      <c r="A55551" t="s">
        <v>5649</v>
      </c>
      <c r="B55551" t="s">
        <v>8075</v>
      </c>
      <c r="E55551">
        <v>0</v>
      </c>
      <c r="F55551" s="278">
        <v>46112</v>
      </c>
      <c r="I55551">
        <f>'Wholesale debt'!$N$558</f>
        <v>0</v>
      </c>
      <c r="K55551">
        <v>0</v>
      </c>
      <c r="L55551" t="s">
        <v>11369</v>
      </c>
    </row>
    <row r="55552" spans="1:12">
      <c r="A55552" t="s">
        <v>5649</v>
      </c>
      <c r="B55552" t="s">
        <v>8075</v>
      </c>
      <c r="E55552">
        <v>0</v>
      </c>
      <c r="F55552" s="278">
        <v>46477</v>
      </c>
      <c r="I55552">
        <f>'Wholesale debt'!$O$558</f>
        <v>0</v>
      </c>
      <c r="K55552">
        <v>0</v>
      </c>
      <c r="L55552" t="s">
        <v>11369</v>
      </c>
    </row>
    <row r="55553" spans="1:12">
      <c r="A55553" t="s">
        <v>5649</v>
      </c>
      <c r="B55553" t="s">
        <v>8075</v>
      </c>
      <c r="E55553">
        <v>0</v>
      </c>
      <c r="F55553" s="278">
        <v>46843</v>
      </c>
      <c r="I55553">
        <f>'Wholesale debt'!$P$558</f>
        <v>0</v>
      </c>
      <c r="K55553">
        <v>0</v>
      </c>
      <c r="L55553" t="s">
        <v>11369</v>
      </c>
    </row>
    <row r="55554" spans="1:12">
      <c r="A55554" t="s">
        <v>5649</v>
      </c>
      <c r="B55554" t="s">
        <v>8075</v>
      </c>
      <c r="E55554">
        <v>0</v>
      </c>
      <c r="F55554" s="278">
        <v>47208</v>
      </c>
      <c r="I55554">
        <f>'Wholesale debt'!$Q$558</f>
        <v>0</v>
      </c>
      <c r="K55554">
        <v>0</v>
      </c>
      <c r="L55554" t="s">
        <v>11369</v>
      </c>
    </row>
    <row r="55555" spans="1:12">
      <c r="A55555" t="s">
        <v>5649</v>
      </c>
      <c r="B55555" t="s">
        <v>8075</v>
      </c>
      <c r="E55555">
        <v>0</v>
      </c>
      <c r="F55555" s="278">
        <v>47573</v>
      </c>
      <c r="I55555">
        <f>'Wholesale debt'!$R$558</f>
        <v>0</v>
      </c>
      <c r="K55555">
        <v>0</v>
      </c>
      <c r="L55555" t="s">
        <v>11369</v>
      </c>
    </row>
    <row r="55556" spans="1:12">
      <c r="A55556" t="s">
        <v>5649</v>
      </c>
      <c r="B55556" t="s">
        <v>8075</v>
      </c>
      <c r="E55556">
        <v>0</v>
      </c>
      <c r="F55556" s="278">
        <v>47938</v>
      </c>
      <c r="I55556">
        <f>'Wholesale debt'!$S$558</f>
        <v>0</v>
      </c>
      <c r="K55556">
        <v>0</v>
      </c>
      <c r="L55556" t="s">
        <v>11369</v>
      </c>
    </row>
    <row r="55557" spans="1:12">
      <c r="A55557" t="s">
        <v>5649</v>
      </c>
      <c r="B55557" t="s">
        <v>8075</v>
      </c>
      <c r="E55557">
        <v>0</v>
      </c>
      <c r="F55557" s="278">
        <v>48304</v>
      </c>
      <c r="I55557">
        <f>'Wholesale debt'!$T$558</f>
        <v>0</v>
      </c>
      <c r="K55557">
        <v>0</v>
      </c>
      <c r="L55557" t="s">
        <v>11369</v>
      </c>
    </row>
    <row r="55558" spans="1:12">
      <c r="A55558" t="s">
        <v>5649</v>
      </c>
      <c r="B55558" t="s">
        <v>8075</v>
      </c>
      <c r="E55558">
        <v>0</v>
      </c>
      <c r="F55558" s="278">
        <v>48669</v>
      </c>
      <c r="I55558">
        <f>'Wholesale debt'!$U$558</f>
        <v>0</v>
      </c>
      <c r="K55558">
        <v>0</v>
      </c>
      <c r="L55558" t="s">
        <v>11369</v>
      </c>
    </row>
    <row r="55559" spans="1:12">
      <c r="A55559" t="s">
        <v>5649</v>
      </c>
      <c r="B55559" t="s">
        <v>8075</v>
      </c>
      <c r="E55559">
        <v>0</v>
      </c>
      <c r="F55559" s="278">
        <v>49034</v>
      </c>
      <c r="I55559">
        <f>'Wholesale debt'!$V$558</f>
        <v>0</v>
      </c>
      <c r="K55559">
        <v>0</v>
      </c>
      <c r="L55559" t="s">
        <v>11369</v>
      </c>
    </row>
    <row r="55560" spans="1:12">
      <c r="A55560" t="s">
        <v>5649</v>
      </c>
      <c r="B55560" t="s">
        <v>8075</v>
      </c>
      <c r="E55560">
        <v>0</v>
      </c>
      <c r="F55560" s="278">
        <v>49399</v>
      </c>
      <c r="I55560">
        <f>'Wholesale debt'!$W$558</f>
        <v>0</v>
      </c>
      <c r="K55560">
        <v>0</v>
      </c>
      <c r="L55560" t="s">
        <v>11369</v>
      </c>
    </row>
    <row r="55561" spans="1:12">
      <c r="A55561" t="s">
        <v>5649</v>
      </c>
      <c r="B55561" t="s">
        <v>8075</v>
      </c>
      <c r="E55561">
        <v>0</v>
      </c>
      <c r="F55561" s="278">
        <v>49765</v>
      </c>
      <c r="I55561">
        <f>'Wholesale debt'!$X$558</f>
        <v>0</v>
      </c>
      <c r="K55561">
        <v>0</v>
      </c>
      <c r="L55561" t="s">
        <v>11369</v>
      </c>
    </row>
    <row r="55562" spans="1:12">
      <c r="A55562" t="s">
        <v>5656</v>
      </c>
      <c r="B55562" t="s">
        <v>219</v>
      </c>
      <c r="E55562">
        <v>0</v>
      </c>
      <c r="F55562" s="278">
        <v>44651</v>
      </c>
      <c r="I55562">
        <f>'Wholesale debt'!$F$569</f>
        <v>12.620124635959401</v>
      </c>
      <c r="K55562">
        <v>0</v>
      </c>
      <c r="L55562" t="s">
        <v>11370</v>
      </c>
    </row>
    <row r="55563" spans="1:12">
      <c r="A55563" t="s">
        <v>5656</v>
      </c>
      <c r="B55563" t="s">
        <v>215</v>
      </c>
      <c r="E55563">
        <v>0</v>
      </c>
      <c r="F55563" s="278">
        <v>44651</v>
      </c>
      <c r="I55563">
        <f>'Wholesale debt'!$F$570</f>
        <v>167.11634568560783</v>
      </c>
      <c r="K55563">
        <v>0</v>
      </c>
      <c r="L55563" t="s">
        <v>11370</v>
      </c>
    </row>
    <row r="55564" spans="1:12">
      <c r="A55564" t="s">
        <v>5656</v>
      </c>
      <c r="B55564" t="s">
        <v>223</v>
      </c>
      <c r="E55564">
        <v>0</v>
      </c>
      <c r="F55564" s="278">
        <v>44651</v>
      </c>
      <c r="I55564">
        <f>'Wholesale debt'!$F$571</f>
        <v>374.25460142052083</v>
      </c>
      <c r="K55564">
        <v>0</v>
      </c>
      <c r="L55564" t="s">
        <v>11370</v>
      </c>
    </row>
    <row r="55565" spans="1:12">
      <c r="A55565" t="s">
        <v>5656</v>
      </c>
      <c r="B55565" t="s">
        <v>146</v>
      </c>
      <c r="E55565">
        <v>0</v>
      </c>
      <c r="F55565" s="278">
        <v>44651</v>
      </c>
      <c r="I55565">
        <f>'Wholesale debt'!$F$572</f>
        <v>15.865757126848136</v>
      </c>
      <c r="K55565">
        <v>0</v>
      </c>
      <c r="L55565" t="s">
        <v>11370</v>
      </c>
    </row>
    <row r="55566" spans="1:12">
      <c r="A55566" t="s">
        <v>5656</v>
      </c>
      <c r="B55566" t="s">
        <v>8062</v>
      </c>
      <c r="E55566">
        <v>0</v>
      </c>
      <c r="F55566" s="278">
        <v>44651</v>
      </c>
      <c r="I55566">
        <f>'Wholesale debt'!$F$573</f>
        <v>0</v>
      </c>
      <c r="K55566">
        <v>0</v>
      </c>
      <c r="L55566" t="s">
        <v>11370</v>
      </c>
    </row>
    <row r="55567" spans="1:12">
      <c r="A55567" t="s">
        <v>5656</v>
      </c>
      <c r="B55567" t="s">
        <v>8075</v>
      </c>
      <c r="E55567">
        <v>0</v>
      </c>
      <c r="F55567" s="278">
        <v>44651</v>
      </c>
      <c r="I55567">
        <f>'Wholesale debt'!$F$574</f>
        <v>0</v>
      </c>
      <c r="K55567">
        <v>0</v>
      </c>
      <c r="L55567" t="s">
        <v>11370</v>
      </c>
    </row>
    <row r="55568" spans="1:12">
      <c r="A55568" t="s">
        <v>5663</v>
      </c>
      <c r="B55568" t="s">
        <v>219</v>
      </c>
      <c r="E55568">
        <v>0</v>
      </c>
      <c r="F55568" s="278">
        <v>44651</v>
      </c>
      <c r="I55568">
        <f>'Wholesale debt'!$J$602</f>
        <v>0</v>
      </c>
      <c r="K55568">
        <v>0</v>
      </c>
      <c r="L55568" t="s">
        <v>11371</v>
      </c>
    </row>
    <row r="55569" spans="1:12">
      <c r="A55569" t="s">
        <v>5663</v>
      </c>
      <c r="B55569" t="s">
        <v>219</v>
      </c>
      <c r="E55569">
        <v>0</v>
      </c>
      <c r="F55569" s="278">
        <v>45016</v>
      </c>
      <c r="I55569">
        <f>'Wholesale debt'!$K$602</f>
        <v>0</v>
      </c>
      <c r="K55569">
        <v>0</v>
      </c>
      <c r="L55569" t="s">
        <v>11371</v>
      </c>
    </row>
    <row r="55570" spans="1:12">
      <c r="A55570" t="s">
        <v>5663</v>
      </c>
      <c r="B55570" t="s">
        <v>219</v>
      </c>
      <c r="E55570">
        <v>0</v>
      </c>
      <c r="F55570" s="278">
        <v>45382</v>
      </c>
      <c r="I55570">
        <f>'Wholesale debt'!$L$602</f>
        <v>0</v>
      </c>
      <c r="K55570">
        <v>0</v>
      </c>
      <c r="L55570" t="s">
        <v>11371</v>
      </c>
    </row>
    <row r="55571" spans="1:12">
      <c r="A55571" t="s">
        <v>5663</v>
      </c>
      <c r="B55571" t="s">
        <v>219</v>
      </c>
      <c r="E55571">
        <v>0</v>
      </c>
      <c r="F55571" s="278">
        <v>45747</v>
      </c>
      <c r="I55571">
        <f>'Wholesale debt'!$M$602</f>
        <v>61.181875364040593</v>
      </c>
      <c r="K55571">
        <v>0</v>
      </c>
      <c r="L55571" t="s">
        <v>11371</v>
      </c>
    </row>
    <row r="55572" spans="1:12">
      <c r="A55572" t="s">
        <v>5663</v>
      </c>
      <c r="B55572" t="s">
        <v>219</v>
      </c>
      <c r="E55572">
        <v>0</v>
      </c>
      <c r="F55572" s="278">
        <v>46112</v>
      </c>
      <c r="I55572">
        <f>'Wholesale debt'!$N$602</f>
        <v>61.787575930144598</v>
      </c>
      <c r="K55572">
        <v>0</v>
      </c>
      <c r="L55572" t="s">
        <v>11371</v>
      </c>
    </row>
    <row r="55573" spans="1:12">
      <c r="A55573" t="s">
        <v>5663</v>
      </c>
      <c r="B55573" t="s">
        <v>219</v>
      </c>
      <c r="E55573">
        <v>0</v>
      </c>
      <c r="F55573" s="278">
        <v>46477</v>
      </c>
      <c r="I55573">
        <f>'Wholesale debt'!$O$602</f>
        <v>62.501337938682695</v>
      </c>
      <c r="K55573">
        <v>0</v>
      </c>
      <c r="L55573" t="s">
        <v>11371</v>
      </c>
    </row>
    <row r="55574" spans="1:12">
      <c r="A55574" t="s">
        <v>5663</v>
      </c>
      <c r="B55574" t="s">
        <v>219</v>
      </c>
      <c r="E55574">
        <v>0</v>
      </c>
      <c r="F55574" s="278">
        <v>46843</v>
      </c>
      <c r="I55574">
        <f>'Wholesale debt'!$P$602</f>
        <v>63.322875162981475</v>
      </c>
      <c r="K55574">
        <v>0</v>
      </c>
      <c r="L55574" t="s">
        <v>11371</v>
      </c>
    </row>
    <row r="55575" spans="1:12">
      <c r="A55575" t="s">
        <v>5663</v>
      </c>
      <c r="B55575" t="s">
        <v>219</v>
      </c>
      <c r="E55575">
        <v>0</v>
      </c>
      <c r="F55575" s="278">
        <v>47208</v>
      </c>
      <c r="I55575">
        <f>'Wholesale debt'!$Q$602</f>
        <v>64.236214454802791</v>
      </c>
      <c r="K55575">
        <v>0</v>
      </c>
      <c r="L55575" t="s">
        <v>11371</v>
      </c>
    </row>
    <row r="55576" spans="1:12">
      <c r="A55576" t="s">
        <v>5663</v>
      </c>
      <c r="B55576" t="s">
        <v>219</v>
      </c>
      <c r="E55576">
        <v>0</v>
      </c>
      <c r="F55576" s="278">
        <v>47573</v>
      </c>
      <c r="I55576">
        <f>'Wholesale debt'!$R$602</f>
        <v>65.278402305882537</v>
      </c>
      <c r="K55576">
        <v>0</v>
      </c>
      <c r="L55576" t="s">
        <v>11371</v>
      </c>
    </row>
    <row r="55577" spans="1:12">
      <c r="A55577" t="s">
        <v>5663</v>
      </c>
      <c r="B55577" t="s">
        <v>219</v>
      </c>
      <c r="E55577">
        <v>0</v>
      </c>
      <c r="F55577" s="278">
        <v>47938</v>
      </c>
      <c r="I55577">
        <f>'Wholesale debt'!$S$602</f>
        <v>66.451192961773955</v>
      </c>
      <c r="K55577">
        <v>0</v>
      </c>
      <c r="L55577" t="s">
        <v>11371</v>
      </c>
    </row>
    <row r="55578" spans="1:12">
      <c r="A55578" t="s">
        <v>5663</v>
      </c>
      <c r="B55578" t="s">
        <v>219</v>
      </c>
      <c r="E55578">
        <v>0</v>
      </c>
      <c r="F55578" s="278">
        <v>48304</v>
      </c>
      <c r="I55578">
        <f>'Wholesale debt'!$T$602</f>
        <v>67.790645982675443</v>
      </c>
      <c r="K55578">
        <v>0</v>
      </c>
      <c r="L55578" t="s">
        <v>11371</v>
      </c>
    </row>
    <row r="55579" spans="1:12">
      <c r="A55579" t="s">
        <v>5663</v>
      </c>
      <c r="B55579" t="s">
        <v>219</v>
      </c>
      <c r="E55579">
        <v>0</v>
      </c>
      <c r="F55579" s="278">
        <v>48669</v>
      </c>
      <c r="I55579">
        <f>'Wholesale debt'!$U$602</f>
        <v>69.164120445514627</v>
      </c>
      <c r="K55579">
        <v>0</v>
      </c>
      <c r="L55579" t="s">
        <v>11371</v>
      </c>
    </row>
    <row r="55580" spans="1:12">
      <c r="A55580" t="s">
        <v>5663</v>
      </c>
      <c r="B55580" t="s">
        <v>219</v>
      </c>
      <c r="E55580">
        <v>0</v>
      </c>
      <c r="F55580" s="278">
        <v>49034</v>
      </c>
      <c r="I55580">
        <f>'Wholesale debt'!$V$602</f>
        <v>70.572513750575837</v>
      </c>
      <c r="K55580">
        <v>0</v>
      </c>
      <c r="L55580" t="s">
        <v>11371</v>
      </c>
    </row>
    <row r="55581" spans="1:12">
      <c r="A55581" t="s">
        <v>5663</v>
      </c>
      <c r="B55581" t="s">
        <v>219</v>
      </c>
      <c r="E55581">
        <v>0</v>
      </c>
      <c r="F55581" s="278">
        <v>49399</v>
      </c>
      <c r="I55581">
        <f>'Wholesale debt'!$W$602</f>
        <v>72.016747755292471</v>
      </c>
      <c r="K55581">
        <v>0</v>
      </c>
      <c r="L55581" t="s">
        <v>11371</v>
      </c>
    </row>
    <row r="55582" spans="1:12">
      <c r="A55582" t="s">
        <v>5663</v>
      </c>
      <c r="B55582" t="s">
        <v>219</v>
      </c>
      <c r="E55582">
        <v>0</v>
      </c>
      <c r="F55582" s="278">
        <v>49765</v>
      </c>
      <c r="I55582">
        <f>'Wholesale debt'!$X$602</f>
        <v>73.226432488075886</v>
      </c>
      <c r="K55582">
        <v>0</v>
      </c>
      <c r="L55582" t="s">
        <v>11371</v>
      </c>
    </row>
    <row r="55583" spans="1:12">
      <c r="A55583" t="s">
        <v>5663</v>
      </c>
      <c r="B55583" t="s">
        <v>215</v>
      </c>
      <c r="E55583">
        <v>0</v>
      </c>
      <c r="F55583" s="278">
        <v>44651</v>
      </c>
      <c r="I55583">
        <f>'Wholesale debt'!$J$603</f>
        <v>0</v>
      </c>
      <c r="K55583">
        <v>0</v>
      </c>
      <c r="L55583" t="s">
        <v>11371</v>
      </c>
    </row>
    <row r="55584" spans="1:12">
      <c r="A55584" t="s">
        <v>5663</v>
      </c>
      <c r="B55584" t="s">
        <v>215</v>
      </c>
      <c r="E55584">
        <v>0</v>
      </c>
      <c r="F55584" s="278">
        <v>45016</v>
      </c>
      <c r="I55584">
        <f>'Wholesale debt'!$K$603</f>
        <v>0</v>
      </c>
      <c r="K55584">
        <v>0</v>
      </c>
      <c r="L55584" t="s">
        <v>11371</v>
      </c>
    </row>
    <row r="55585" spans="1:12">
      <c r="A55585" t="s">
        <v>5663</v>
      </c>
      <c r="B55585" t="s">
        <v>215</v>
      </c>
      <c r="E55585">
        <v>0</v>
      </c>
      <c r="F55585" s="278">
        <v>45382</v>
      </c>
      <c r="I55585">
        <f>'Wholesale debt'!$L$603</f>
        <v>0</v>
      </c>
      <c r="K55585">
        <v>0</v>
      </c>
      <c r="L55585" t="s">
        <v>11371</v>
      </c>
    </row>
    <row r="55586" spans="1:12">
      <c r="A55586" t="s">
        <v>5663</v>
      </c>
      <c r="B55586" t="s">
        <v>215</v>
      </c>
      <c r="E55586">
        <v>0</v>
      </c>
      <c r="F55586" s="278">
        <v>45747</v>
      </c>
      <c r="I55586">
        <f>'Wholesale debt'!$M$603</f>
        <v>826.9106543143921</v>
      </c>
      <c r="K55586">
        <v>0</v>
      </c>
      <c r="L55586" t="s">
        <v>11371</v>
      </c>
    </row>
    <row r="55587" spans="1:12">
      <c r="A55587" t="s">
        <v>5663</v>
      </c>
      <c r="B55587" t="s">
        <v>215</v>
      </c>
      <c r="E55587">
        <v>0</v>
      </c>
      <c r="F55587" s="278">
        <v>46112</v>
      </c>
      <c r="I55587">
        <f>'Wholesale debt'!$N$603</f>
        <v>835.09706979210466</v>
      </c>
      <c r="K55587">
        <v>0</v>
      </c>
      <c r="L55587" t="s">
        <v>11371</v>
      </c>
    </row>
    <row r="55588" spans="1:12">
      <c r="A55588" t="s">
        <v>5663</v>
      </c>
      <c r="B55588" t="s">
        <v>215</v>
      </c>
      <c r="E55588">
        <v>0</v>
      </c>
      <c r="F55588" s="278">
        <v>46477</v>
      </c>
      <c r="I55588">
        <f>'Wholesale debt'!$O$603</f>
        <v>843.62289287693443</v>
      </c>
      <c r="K55588">
        <v>0</v>
      </c>
      <c r="L55588" t="s">
        <v>11371</v>
      </c>
    </row>
    <row r="55589" spans="1:12">
      <c r="A55589" t="s">
        <v>5663</v>
      </c>
      <c r="B55589" t="s">
        <v>215</v>
      </c>
      <c r="E55589">
        <v>0</v>
      </c>
      <c r="F55589" s="278">
        <v>46843</v>
      </c>
      <c r="I55589">
        <f>'Wholesale debt'!$P$603</f>
        <v>852.54932228684299</v>
      </c>
      <c r="K55589">
        <v>0</v>
      </c>
      <c r="L55589" t="s">
        <v>11371</v>
      </c>
    </row>
    <row r="55590" spans="1:12">
      <c r="A55590" t="s">
        <v>5663</v>
      </c>
      <c r="B55590" t="s">
        <v>215</v>
      </c>
      <c r="E55590">
        <v>0</v>
      </c>
      <c r="F55590" s="278">
        <v>47208</v>
      </c>
      <c r="I55590">
        <f>'Wholesale debt'!$Q$603</f>
        <v>861.84908264174294</v>
      </c>
      <c r="K55590">
        <v>0</v>
      </c>
      <c r="L55590" t="s">
        <v>11371</v>
      </c>
    </row>
    <row r="55591" spans="1:12">
      <c r="A55591" t="s">
        <v>5663</v>
      </c>
      <c r="B55591" t="s">
        <v>215</v>
      </c>
      <c r="E55591">
        <v>0</v>
      </c>
      <c r="F55591" s="278">
        <v>47573</v>
      </c>
      <c r="I55591">
        <f>'Wholesale debt'!$R$603</f>
        <v>871.47089906287204</v>
      </c>
      <c r="K55591">
        <v>0</v>
      </c>
      <c r="L55591" t="s">
        <v>11371</v>
      </c>
    </row>
    <row r="55592" spans="1:12">
      <c r="A55592" t="s">
        <v>5663</v>
      </c>
      <c r="B55592" t="s">
        <v>215</v>
      </c>
      <c r="E55592">
        <v>0</v>
      </c>
      <c r="F55592" s="278">
        <v>47938</v>
      </c>
      <c r="I55592">
        <f>'Wholesale debt'!$S$603</f>
        <v>881.37729063984864</v>
      </c>
      <c r="K55592">
        <v>0</v>
      </c>
      <c r="L55592" t="s">
        <v>11371</v>
      </c>
    </row>
    <row r="55593" spans="1:12">
      <c r="A55593" t="s">
        <v>5663</v>
      </c>
      <c r="B55593" t="s">
        <v>215</v>
      </c>
      <c r="E55593">
        <v>0</v>
      </c>
      <c r="F55593" s="278">
        <v>48304</v>
      </c>
      <c r="I55593">
        <f>'Wholesale debt'!$T$603</f>
        <v>891.84872801384256</v>
      </c>
      <c r="K55593">
        <v>0</v>
      </c>
      <c r="L55593" t="s">
        <v>11371</v>
      </c>
    </row>
    <row r="55594" spans="1:12">
      <c r="A55594" t="s">
        <v>5663</v>
      </c>
      <c r="B55594" t="s">
        <v>215</v>
      </c>
      <c r="E55594">
        <v>0</v>
      </c>
      <c r="F55594" s="278">
        <v>48669</v>
      </c>
      <c r="I55594">
        <f>'Wholesale debt'!$U$603</f>
        <v>902.62734421733137</v>
      </c>
      <c r="K55594">
        <v>0</v>
      </c>
      <c r="L55594" t="s">
        <v>11371</v>
      </c>
    </row>
    <row r="55595" spans="1:12">
      <c r="A55595" t="s">
        <v>5663</v>
      </c>
      <c r="B55595" t="s">
        <v>215</v>
      </c>
      <c r="E55595">
        <v>0</v>
      </c>
      <c r="F55595" s="278">
        <v>49034</v>
      </c>
      <c r="I55595">
        <f>'Wholesale debt'!$V$603</f>
        <v>913.72221532936544</v>
      </c>
      <c r="K55595">
        <v>0</v>
      </c>
      <c r="L55595" t="s">
        <v>11371</v>
      </c>
    </row>
    <row r="55596" spans="1:12">
      <c r="A55596" t="s">
        <v>5663</v>
      </c>
      <c r="B55596" t="s">
        <v>215</v>
      </c>
      <c r="E55596">
        <v>0</v>
      </c>
      <c r="F55596" s="278">
        <v>49399</v>
      </c>
      <c r="I55596">
        <f>'Wholesale debt'!$W$603</f>
        <v>925.14268692564985</v>
      </c>
      <c r="K55596">
        <v>0</v>
      </c>
      <c r="L55596" t="s">
        <v>11371</v>
      </c>
    </row>
    <row r="55597" spans="1:12">
      <c r="A55597" t="s">
        <v>5663</v>
      </c>
      <c r="B55597" t="s">
        <v>215</v>
      </c>
      <c r="E55597">
        <v>0</v>
      </c>
      <c r="F55597" s="278">
        <v>49765</v>
      </c>
      <c r="I55597">
        <f>'Wholesale debt'!$X$603</f>
        <v>933.23109615819214</v>
      </c>
      <c r="K55597">
        <v>0</v>
      </c>
      <c r="L55597" t="s">
        <v>11371</v>
      </c>
    </row>
    <row r="55598" spans="1:12">
      <c r="A55598" t="s">
        <v>5663</v>
      </c>
      <c r="B55598" t="s">
        <v>223</v>
      </c>
      <c r="E55598">
        <v>0</v>
      </c>
      <c r="F55598" s="278">
        <v>44651</v>
      </c>
      <c r="I55598">
        <f>'Wholesale debt'!$J$604</f>
        <v>0</v>
      </c>
      <c r="K55598">
        <v>0</v>
      </c>
      <c r="L55598" t="s">
        <v>11371</v>
      </c>
    </row>
    <row r="55599" spans="1:12">
      <c r="A55599" t="s">
        <v>5663</v>
      </c>
      <c r="B55599" t="s">
        <v>223</v>
      </c>
      <c r="E55599">
        <v>0</v>
      </c>
      <c r="F55599" s="278">
        <v>45016</v>
      </c>
      <c r="I55599">
        <f>'Wholesale debt'!$K$604</f>
        <v>0</v>
      </c>
      <c r="K55599">
        <v>0</v>
      </c>
      <c r="L55599" t="s">
        <v>11371</v>
      </c>
    </row>
    <row r="55600" spans="1:12">
      <c r="A55600" t="s">
        <v>5663</v>
      </c>
      <c r="B55600" t="s">
        <v>223</v>
      </c>
      <c r="E55600">
        <v>0</v>
      </c>
      <c r="F55600" s="278">
        <v>45382</v>
      </c>
      <c r="I55600">
        <f>'Wholesale debt'!$L$604</f>
        <v>0</v>
      </c>
      <c r="K55600">
        <v>0</v>
      </c>
      <c r="L55600" t="s">
        <v>11371</v>
      </c>
    </row>
    <row r="55601" spans="1:12">
      <c r="A55601" t="s">
        <v>5663</v>
      </c>
      <c r="B55601" t="s">
        <v>223</v>
      </c>
      <c r="E55601">
        <v>0</v>
      </c>
      <c r="F55601" s="278">
        <v>45747</v>
      </c>
      <c r="I55601">
        <f>'Wholesale debt'!$M$604</f>
        <v>1692.7483985794788</v>
      </c>
      <c r="K55601">
        <v>0</v>
      </c>
      <c r="L55601" t="s">
        <v>11371</v>
      </c>
    </row>
    <row r="55602" spans="1:12">
      <c r="A55602" t="s">
        <v>5663</v>
      </c>
      <c r="B55602" t="s">
        <v>223</v>
      </c>
      <c r="E55602">
        <v>0</v>
      </c>
      <c r="F55602" s="278">
        <v>46112</v>
      </c>
      <c r="I55602">
        <f>'Wholesale debt'!$N$604</f>
        <v>1709.506607725416</v>
      </c>
      <c r="K55602">
        <v>0</v>
      </c>
      <c r="L55602" t="s">
        <v>11371</v>
      </c>
    </row>
    <row r="55603" spans="1:12">
      <c r="A55603" t="s">
        <v>5663</v>
      </c>
      <c r="B55603" t="s">
        <v>223</v>
      </c>
      <c r="E55603">
        <v>0</v>
      </c>
      <c r="F55603" s="278">
        <v>46477</v>
      </c>
      <c r="I55603">
        <f>'Wholesale debt'!$O$604</f>
        <v>1727.5855141305456</v>
      </c>
      <c r="K55603">
        <v>0</v>
      </c>
      <c r="L55603" t="s">
        <v>11371</v>
      </c>
    </row>
    <row r="55604" spans="1:12">
      <c r="A55604" t="s">
        <v>5663</v>
      </c>
      <c r="B55604" t="s">
        <v>223</v>
      </c>
      <c r="E55604">
        <v>0</v>
      </c>
      <c r="F55604" s="278">
        <v>46843</v>
      </c>
      <c r="I55604">
        <f>'Wholesale debt'!$P$604</f>
        <v>1747.2352671303229</v>
      </c>
      <c r="K55604">
        <v>0</v>
      </c>
      <c r="L55604" t="s">
        <v>11371</v>
      </c>
    </row>
    <row r="55605" spans="1:12">
      <c r="A55605" t="s">
        <v>5663</v>
      </c>
      <c r="B55605" t="s">
        <v>223</v>
      </c>
      <c r="E55605">
        <v>0</v>
      </c>
      <c r="F55605" s="278">
        <v>47208</v>
      </c>
      <c r="I55605">
        <f>'Wholesale debt'!$Q$604</f>
        <v>1768.876914056651</v>
      </c>
      <c r="K55605">
        <v>0</v>
      </c>
      <c r="L55605" t="s">
        <v>11371</v>
      </c>
    </row>
    <row r="55606" spans="1:12">
      <c r="A55606" t="s">
        <v>5663</v>
      </c>
      <c r="B55606" t="s">
        <v>223</v>
      </c>
      <c r="E55606">
        <v>0</v>
      </c>
      <c r="F55606" s="278">
        <v>47573</v>
      </c>
      <c r="I55606">
        <f>'Wholesale debt'!$R$604</f>
        <v>1793.2991942723638</v>
      </c>
      <c r="K55606">
        <v>0</v>
      </c>
      <c r="L55606" t="s">
        <v>11371</v>
      </c>
    </row>
    <row r="55607" spans="1:12">
      <c r="A55607" t="s">
        <v>5663</v>
      </c>
      <c r="B55607" t="s">
        <v>223</v>
      </c>
      <c r="E55607">
        <v>0</v>
      </c>
      <c r="F55607" s="278">
        <v>47938</v>
      </c>
      <c r="I55607">
        <f>'Wholesale debt'!$S$604</f>
        <v>1821.1205122774863</v>
      </c>
      <c r="K55607">
        <v>0</v>
      </c>
      <c r="L55607" t="s">
        <v>11371</v>
      </c>
    </row>
    <row r="55608" spans="1:12">
      <c r="A55608" t="s">
        <v>5663</v>
      </c>
      <c r="B55608" t="s">
        <v>223</v>
      </c>
      <c r="E55608">
        <v>0</v>
      </c>
      <c r="F55608" s="278">
        <v>48304</v>
      </c>
      <c r="I55608">
        <f>'Wholesale debt'!$T$604</f>
        <v>1852.3624453966895</v>
      </c>
      <c r="K55608">
        <v>0</v>
      </c>
      <c r="L55608" t="s">
        <v>11371</v>
      </c>
    </row>
    <row r="55609" spans="1:12">
      <c r="A55609" t="s">
        <v>5663</v>
      </c>
      <c r="B55609" t="s">
        <v>223</v>
      </c>
      <c r="E55609">
        <v>0</v>
      </c>
      <c r="F55609" s="278">
        <v>48669</v>
      </c>
      <c r="I55609">
        <f>'Wholesale debt'!$U$604</f>
        <v>1884.42931895944</v>
      </c>
      <c r="K55609">
        <v>0</v>
      </c>
      <c r="L55609" t="s">
        <v>11371</v>
      </c>
    </row>
    <row r="55610" spans="1:12">
      <c r="A55610" t="s">
        <v>5663</v>
      </c>
      <c r="B55610" t="s">
        <v>223</v>
      </c>
      <c r="E55610">
        <v>0</v>
      </c>
      <c r="F55610" s="278">
        <v>49034</v>
      </c>
      <c r="I55610">
        <f>'Wholesale debt'!$V$604</f>
        <v>1917.3436348280447</v>
      </c>
      <c r="K55610">
        <v>0</v>
      </c>
      <c r="L55610" t="s">
        <v>11371</v>
      </c>
    </row>
    <row r="55611" spans="1:12">
      <c r="A55611" t="s">
        <v>5663</v>
      </c>
      <c r="B55611" t="s">
        <v>223</v>
      </c>
      <c r="E55611">
        <v>0</v>
      </c>
      <c r="F55611" s="278">
        <v>49399</v>
      </c>
      <c r="I55611">
        <f>'Wholesale debt'!$W$604</f>
        <v>1951.1285249936591</v>
      </c>
      <c r="K55611">
        <v>0</v>
      </c>
      <c r="L55611" t="s">
        <v>11371</v>
      </c>
    </row>
    <row r="55612" spans="1:12">
      <c r="A55612" t="s">
        <v>5663</v>
      </c>
      <c r="B55612" t="s">
        <v>223</v>
      </c>
      <c r="E55612">
        <v>0</v>
      </c>
      <c r="F55612" s="278">
        <v>49765</v>
      </c>
      <c r="I55612">
        <f>'Wholesale debt'!$X$604</f>
        <v>1978.3005589950458</v>
      </c>
      <c r="K55612">
        <v>0</v>
      </c>
      <c r="L55612" t="s">
        <v>11371</v>
      </c>
    </row>
    <row r="55613" spans="1:12">
      <c r="A55613" t="s">
        <v>5663</v>
      </c>
      <c r="B55613" t="s">
        <v>146</v>
      </c>
      <c r="E55613">
        <v>0</v>
      </c>
      <c r="F55613" s="278">
        <v>44651</v>
      </c>
      <c r="I55613">
        <f>'Wholesale debt'!$J$605</f>
        <v>0</v>
      </c>
      <c r="K55613">
        <v>0</v>
      </c>
      <c r="L55613" t="s">
        <v>11371</v>
      </c>
    </row>
    <row r="55614" spans="1:12">
      <c r="A55614" t="s">
        <v>5663</v>
      </c>
      <c r="B55614" t="s">
        <v>146</v>
      </c>
      <c r="E55614">
        <v>0</v>
      </c>
      <c r="F55614" s="278">
        <v>45016</v>
      </c>
      <c r="I55614">
        <f>'Wholesale debt'!$K$605</f>
        <v>0</v>
      </c>
      <c r="K55614">
        <v>0</v>
      </c>
      <c r="L55614" t="s">
        <v>11371</v>
      </c>
    </row>
    <row r="55615" spans="1:12">
      <c r="A55615" t="s">
        <v>5663</v>
      </c>
      <c r="B55615" t="s">
        <v>146</v>
      </c>
      <c r="E55615">
        <v>0</v>
      </c>
      <c r="F55615" s="278">
        <v>45382</v>
      </c>
      <c r="I55615">
        <f>'Wholesale debt'!$L$605</f>
        <v>0</v>
      </c>
      <c r="K55615">
        <v>0</v>
      </c>
      <c r="L55615" t="s">
        <v>11371</v>
      </c>
    </row>
    <row r="55616" spans="1:12">
      <c r="A55616" t="s">
        <v>5663</v>
      </c>
      <c r="B55616" t="s">
        <v>146</v>
      </c>
      <c r="E55616">
        <v>0</v>
      </c>
      <c r="F55616" s="278">
        <v>45747</v>
      </c>
      <c r="I55616">
        <f>'Wholesale debt'!$M$605</f>
        <v>83.211242873151875</v>
      </c>
      <c r="K55616">
        <v>0</v>
      </c>
      <c r="L55616" t="s">
        <v>11371</v>
      </c>
    </row>
    <row r="55617" spans="1:12">
      <c r="A55617" t="s">
        <v>5663</v>
      </c>
      <c r="B55617" t="s">
        <v>146</v>
      </c>
      <c r="E55617">
        <v>0</v>
      </c>
      <c r="F55617" s="278">
        <v>46112</v>
      </c>
      <c r="I55617">
        <f>'Wholesale debt'!$N$605</f>
        <v>84.035034177596074</v>
      </c>
      <c r="K55617">
        <v>0</v>
      </c>
      <c r="L55617" t="s">
        <v>11371</v>
      </c>
    </row>
    <row r="55618" spans="1:12">
      <c r="A55618" t="s">
        <v>5663</v>
      </c>
      <c r="B55618" t="s">
        <v>146</v>
      </c>
      <c r="E55618">
        <v>0</v>
      </c>
      <c r="F55618" s="278">
        <v>46477</v>
      </c>
      <c r="I55618">
        <f>'Wholesale debt'!$O$605</f>
        <v>85.178116362668703</v>
      </c>
      <c r="K55618">
        <v>0</v>
      </c>
      <c r="L55618" t="s">
        <v>11371</v>
      </c>
    </row>
    <row r="55619" spans="1:12">
      <c r="A55619" t="s">
        <v>5663</v>
      </c>
      <c r="B55619" t="s">
        <v>146</v>
      </c>
      <c r="E55619">
        <v>0</v>
      </c>
      <c r="F55619" s="278">
        <v>46843</v>
      </c>
      <c r="I55619">
        <f>'Wholesale debt'!$P$605</f>
        <v>87.084986077239734</v>
      </c>
      <c r="K55619">
        <v>0</v>
      </c>
      <c r="L55619" t="s">
        <v>11371</v>
      </c>
    </row>
    <row r="55620" spans="1:12">
      <c r="A55620" t="s">
        <v>5663</v>
      </c>
      <c r="B55620" t="s">
        <v>146</v>
      </c>
      <c r="E55620">
        <v>0</v>
      </c>
      <c r="F55620" s="278">
        <v>47208</v>
      </c>
      <c r="I55620">
        <f>'Wholesale debt'!$Q$605</f>
        <v>89.56533949226224</v>
      </c>
      <c r="K55620">
        <v>0</v>
      </c>
      <c r="L55620" t="s">
        <v>11371</v>
      </c>
    </row>
    <row r="55621" spans="1:12">
      <c r="A55621" t="s">
        <v>5663</v>
      </c>
      <c r="B55621" t="s">
        <v>146</v>
      </c>
      <c r="E55621">
        <v>0</v>
      </c>
      <c r="F55621" s="278">
        <v>47573</v>
      </c>
      <c r="I55621">
        <f>'Wholesale debt'!$R$605</f>
        <v>92.545964064027743</v>
      </c>
      <c r="K55621">
        <v>0</v>
      </c>
      <c r="L55621" t="s">
        <v>11371</v>
      </c>
    </row>
    <row r="55622" spans="1:12">
      <c r="A55622" t="s">
        <v>5663</v>
      </c>
      <c r="B55622" t="s">
        <v>146</v>
      </c>
      <c r="E55622">
        <v>0</v>
      </c>
      <c r="F55622" s="278">
        <v>47938</v>
      </c>
      <c r="I55622">
        <f>'Wholesale debt'!$S$605</f>
        <v>95.839363309017045</v>
      </c>
      <c r="K55622">
        <v>0</v>
      </c>
      <c r="L55622" t="s">
        <v>11371</v>
      </c>
    </row>
    <row r="55623" spans="1:12">
      <c r="A55623" t="s">
        <v>5663</v>
      </c>
      <c r="B55623" t="s">
        <v>146</v>
      </c>
      <c r="E55623">
        <v>0</v>
      </c>
      <c r="F55623" s="278">
        <v>48304</v>
      </c>
      <c r="I55623">
        <f>'Wholesale debt'!$T$605</f>
        <v>99.746862591830222</v>
      </c>
      <c r="K55623">
        <v>0</v>
      </c>
      <c r="L55623" t="s">
        <v>11371</v>
      </c>
    </row>
    <row r="55624" spans="1:12">
      <c r="A55624" t="s">
        <v>5663</v>
      </c>
      <c r="B55624" t="s">
        <v>146</v>
      </c>
      <c r="E55624">
        <v>0</v>
      </c>
      <c r="F55624" s="278">
        <v>48669</v>
      </c>
      <c r="I55624">
        <f>'Wholesale debt'!$U$605</f>
        <v>103.78241186601065</v>
      </c>
      <c r="K55624">
        <v>0</v>
      </c>
      <c r="L55624" t="s">
        <v>11371</v>
      </c>
    </row>
    <row r="55625" spans="1:12">
      <c r="A55625" t="s">
        <v>5663</v>
      </c>
      <c r="B55625" t="s">
        <v>146</v>
      </c>
      <c r="E55625">
        <v>0</v>
      </c>
      <c r="F55625" s="278">
        <v>49034</v>
      </c>
      <c r="I55625">
        <f>'Wholesale debt'!$V$605</f>
        <v>107.90880371963371</v>
      </c>
      <c r="K55625">
        <v>0</v>
      </c>
      <c r="L55625" t="s">
        <v>11371</v>
      </c>
    </row>
    <row r="55626" spans="1:12">
      <c r="A55626" t="s">
        <v>5663</v>
      </c>
      <c r="B55626" t="s">
        <v>146</v>
      </c>
      <c r="E55626">
        <v>0</v>
      </c>
      <c r="F55626" s="278">
        <v>49399</v>
      </c>
      <c r="I55626">
        <f>'Wholesale debt'!$W$605</f>
        <v>112.12815895210699</v>
      </c>
      <c r="K55626">
        <v>0</v>
      </c>
      <c r="L55626" t="s">
        <v>11371</v>
      </c>
    </row>
    <row r="55627" spans="1:12">
      <c r="A55627" t="s">
        <v>5663</v>
      </c>
      <c r="B55627" t="s">
        <v>146</v>
      </c>
      <c r="E55627">
        <v>0</v>
      </c>
      <c r="F55627" s="278">
        <v>49765</v>
      </c>
      <c r="I55627">
        <f>'Wholesale debt'!$X$605</f>
        <v>116.07361435485956</v>
      </c>
      <c r="K55627">
        <v>0</v>
      </c>
      <c r="L55627" t="s">
        <v>11371</v>
      </c>
    </row>
    <row r="55628" spans="1:12">
      <c r="A55628" t="s">
        <v>5663</v>
      </c>
      <c r="B55628" t="s">
        <v>8062</v>
      </c>
      <c r="E55628">
        <v>0</v>
      </c>
      <c r="F55628" s="278">
        <v>44651</v>
      </c>
      <c r="I55628">
        <f>'Wholesale debt'!$J$606</f>
        <v>0</v>
      </c>
      <c r="K55628">
        <v>0</v>
      </c>
      <c r="L55628" t="s">
        <v>11371</v>
      </c>
    </row>
    <row r="55629" spans="1:12">
      <c r="A55629" t="s">
        <v>5663</v>
      </c>
      <c r="B55629" t="s">
        <v>8062</v>
      </c>
      <c r="E55629">
        <v>0</v>
      </c>
      <c r="F55629" s="278">
        <v>45016</v>
      </c>
      <c r="I55629">
        <f>'Wholesale debt'!$K$606</f>
        <v>0</v>
      </c>
      <c r="K55629">
        <v>0</v>
      </c>
      <c r="L55629" t="s">
        <v>11371</v>
      </c>
    </row>
    <row r="55630" spans="1:12">
      <c r="A55630" t="s">
        <v>5663</v>
      </c>
      <c r="B55630" t="s">
        <v>8062</v>
      </c>
      <c r="E55630">
        <v>0</v>
      </c>
      <c r="F55630" s="278">
        <v>45382</v>
      </c>
      <c r="I55630">
        <f>'Wholesale debt'!$L$606</f>
        <v>0</v>
      </c>
      <c r="K55630">
        <v>0</v>
      </c>
      <c r="L55630" t="s">
        <v>11371</v>
      </c>
    </row>
    <row r="55631" spans="1:12">
      <c r="A55631" t="s">
        <v>5663</v>
      </c>
      <c r="B55631" t="s">
        <v>8062</v>
      </c>
      <c r="E55631">
        <v>0</v>
      </c>
      <c r="F55631" s="278">
        <v>45747</v>
      </c>
      <c r="I55631">
        <f>'Wholesale debt'!$M$606</f>
        <v>0</v>
      </c>
      <c r="K55631">
        <v>0</v>
      </c>
      <c r="L55631" t="s">
        <v>11371</v>
      </c>
    </row>
    <row r="55632" spans="1:12">
      <c r="A55632" t="s">
        <v>5663</v>
      </c>
      <c r="B55632" t="s">
        <v>8062</v>
      </c>
      <c r="E55632">
        <v>0</v>
      </c>
      <c r="F55632" s="278">
        <v>46112</v>
      </c>
      <c r="I55632">
        <f>'Wholesale debt'!$N$606</f>
        <v>0</v>
      </c>
      <c r="K55632">
        <v>0</v>
      </c>
      <c r="L55632" t="s">
        <v>11371</v>
      </c>
    </row>
    <row r="55633" spans="1:12">
      <c r="A55633" t="s">
        <v>5663</v>
      </c>
      <c r="B55633" t="s">
        <v>8062</v>
      </c>
      <c r="E55633">
        <v>0</v>
      </c>
      <c r="F55633" s="278">
        <v>46477</v>
      </c>
      <c r="I55633">
        <f>'Wholesale debt'!$O$606</f>
        <v>0</v>
      </c>
      <c r="K55633">
        <v>0</v>
      </c>
      <c r="L55633" t="s">
        <v>11371</v>
      </c>
    </row>
    <row r="55634" spans="1:12">
      <c r="A55634" t="s">
        <v>5663</v>
      </c>
      <c r="B55634" t="s">
        <v>8062</v>
      </c>
      <c r="E55634">
        <v>0</v>
      </c>
      <c r="F55634" s="278">
        <v>46843</v>
      </c>
      <c r="I55634">
        <f>'Wholesale debt'!$P$606</f>
        <v>0</v>
      </c>
      <c r="K55634">
        <v>0</v>
      </c>
      <c r="L55634" t="s">
        <v>11371</v>
      </c>
    </row>
    <row r="55635" spans="1:12">
      <c r="A55635" t="s">
        <v>5663</v>
      </c>
      <c r="B55635" t="s">
        <v>8062</v>
      </c>
      <c r="E55635">
        <v>0</v>
      </c>
      <c r="F55635" s="278">
        <v>47208</v>
      </c>
      <c r="I55635">
        <f>'Wholesale debt'!$Q$606</f>
        <v>0</v>
      </c>
      <c r="K55635">
        <v>0</v>
      </c>
      <c r="L55635" t="s">
        <v>11371</v>
      </c>
    </row>
    <row r="55636" spans="1:12">
      <c r="A55636" t="s">
        <v>5663</v>
      </c>
      <c r="B55636" t="s">
        <v>8062</v>
      </c>
      <c r="E55636">
        <v>0</v>
      </c>
      <c r="F55636" s="278">
        <v>47573</v>
      </c>
      <c r="I55636">
        <f>'Wholesale debt'!$R$606</f>
        <v>0</v>
      </c>
      <c r="K55636">
        <v>0</v>
      </c>
      <c r="L55636" t="s">
        <v>11371</v>
      </c>
    </row>
    <row r="55637" spans="1:12">
      <c r="A55637" t="s">
        <v>5663</v>
      </c>
      <c r="B55637" t="s">
        <v>8062</v>
      </c>
      <c r="E55637">
        <v>0</v>
      </c>
      <c r="F55637" s="278">
        <v>47938</v>
      </c>
      <c r="I55637">
        <f>'Wholesale debt'!$S$606</f>
        <v>0</v>
      </c>
      <c r="K55637">
        <v>0</v>
      </c>
      <c r="L55637" t="s">
        <v>11371</v>
      </c>
    </row>
    <row r="55638" spans="1:12">
      <c r="A55638" t="s">
        <v>5663</v>
      </c>
      <c r="B55638" t="s">
        <v>8062</v>
      </c>
      <c r="E55638">
        <v>0</v>
      </c>
      <c r="F55638" s="278">
        <v>48304</v>
      </c>
      <c r="I55638">
        <f>'Wholesale debt'!$T$606</f>
        <v>0</v>
      </c>
      <c r="K55638">
        <v>0</v>
      </c>
      <c r="L55638" t="s">
        <v>11371</v>
      </c>
    </row>
    <row r="55639" spans="1:12">
      <c r="A55639" t="s">
        <v>5663</v>
      </c>
      <c r="B55639" t="s">
        <v>8062</v>
      </c>
      <c r="E55639">
        <v>0</v>
      </c>
      <c r="F55639" s="278">
        <v>48669</v>
      </c>
      <c r="I55639">
        <f>'Wholesale debt'!$U$606</f>
        <v>0</v>
      </c>
      <c r="K55639">
        <v>0</v>
      </c>
      <c r="L55639" t="s">
        <v>11371</v>
      </c>
    </row>
    <row r="55640" spans="1:12">
      <c r="A55640" t="s">
        <v>5663</v>
      </c>
      <c r="B55640" t="s">
        <v>8062</v>
      </c>
      <c r="E55640">
        <v>0</v>
      </c>
      <c r="F55640" s="278">
        <v>49034</v>
      </c>
      <c r="I55640">
        <f>'Wholesale debt'!$V$606</f>
        <v>0</v>
      </c>
      <c r="K55640">
        <v>0</v>
      </c>
      <c r="L55640" t="s">
        <v>11371</v>
      </c>
    </row>
    <row r="55641" spans="1:12">
      <c r="A55641" t="s">
        <v>5663</v>
      </c>
      <c r="B55641" t="s">
        <v>8062</v>
      </c>
      <c r="E55641">
        <v>0</v>
      </c>
      <c r="F55641" s="278">
        <v>49399</v>
      </c>
      <c r="I55641">
        <f>'Wholesale debt'!$W$606</f>
        <v>0</v>
      </c>
      <c r="K55641">
        <v>0</v>
      </c>
      <c r="L55641" t="s">
        <v>11371</v>
      </c>
    </row>
    <row r="55642" spans="1:12">
      <c r="A55642" t="s">
        <v>5663</v>
      </c>
      <c r="B55642" t="s">
        <v>8062</v>
      </c>
      <c r="E55642">
        <v>0</v>
      </c>
      <c r="F55642" s="278">
        <v>49765</v>
      </c>
      <c r="I55642">
        <f>'Wholesale debt'!$X$606</f>
        <v>0</v>
      </c>
      <c r="K55642">
        <v>0</v>
      </c>
      <c r="L55642" t="s">
        <v>11371</v>
      </c>
    </row>
    <row r="55643" spans="1:12">
      <c r="A55643" t="s">
        <v>5663</v>
      </c>
      <c r="B55643" t="s">
        <v>8075</v>
      </c>
      <c r="E55643">
        <v>0</v>
      </c>
      <c r="F55643" s="278">
        <v>44651</v>
      </c>
      <c r="I55643">
        <f>'Wholesale debt'!$J$607</f>
        <v>0</v>
      </c>
      <c r="K55643">
        <v>0</v>
      </c>
      <c r="L55643" t="s">
        <v>11371</v>
      </c>
    </row>
    <row r="55644" spans="1:12">
      <c r="A55644" t="s">
        <v>5663</v>
      </c>
      <c r="B55644" t="s">
        <v>8075</v>
      </c>
      <c r="E55644">
        <v>0</v>
      </c>
      <c r="F55644" s="278">
        <v>45016</v>
      </c>
      <c r="I55644">
        <f>'Wholesale debt'!$K$607</f>
        <v>0</v>
      </c>
      <c r="K55644">
        <v>0</v>
      </c>
      <c r="L55644" t="s">
        <v>11371</v>
      </c>
    </row>
    <row r="55645" spans="1:12">
      <c r="A55645" t="s">
        <v>5663</v>
      </c>
      <c r="B55645" t="s">
        <v>8075</v>
      </c>
      <c r="E55645">
        <v>0</v>
      </c>
      <c r="F55645" s="278">
        <v>45382</v>
      </c>
      <c r="I55645">
        <f>'Wholesale debt'!$L$607</f>
        <v>0</v>
      </c>
      <c r="K55645">
        <v>0</v>
      </c>
      <c r="L55645" t="s">
        <v>11371</v>
      </c>
    </row>
    <row r="55646" spans="1:12">
      <c r="A55646" t="s">
        <v>5663</v>
      </c>
      <c r="B55646" t="s">
        <v>8075</v>
      </c>
      <c r="E55646">
        <v>0</v>
      </c>
      <c r="F55646" s="278">
        <v>45747</v>
      </c>
      <c r="I55646">
        <f>'Wholesale debt'!$M$607</f>
        <v>0</v>
      </c>
      <c r="K55646">
        <v>0</v>
      </c>
      <c r="L55646" t="s">
        <v>11371</v>
      </c>
    </row>
    <row r="55647" spans="1:12">
      <c r="A55647" t="s">
        <v>5663</v>
      </c>
      <c r="B55647" t="s">
        <v>8075</v>
      </c>
      <c r="E55647">
        <v>0</v>
      </c>
      <c r="F55647" s="278">
        <v>46112</v>
      </c>
      <c r="I55647">
        <f>'Wholesale debt'!$N$607</f>
        <v>0</v>
      </c>
      <c r="K55647">
        <v>0</v>
      </c>
      <c r="L55647" t="s">
        <v>11371</v>
      </c>
    </row>
    <row r="55648" spans="1:12">
      <c r="A55648" t="s">
        <v>5663</v>
      </c>
      <c r="B55648" t="s">
        <v>8075</v>
      </c>
      <c r="E55648">
        <v>0</v>
      </c>
      <c r="F55648" s="278">
        <v>46477</v>
      </c>
      <c r="I55648">
        <f>'Wholesale debt'!$O$607</f>
        <v>0</v>
      </c>
      <c r="K55648">
        <v>0</v>
      </c>
      <c r="L55648" t="s">
        <v>11371</v>
      </c>
    </row>
    <row r="55649" spans="1:12">
      <c r="A55649" t="s">
        <v>5663</v>
      </c>
      <c r="B55649" t="s">
        <v>8075</v>
      </c>
      <c r="E55649">
        <v>0</v>
      </c>
      <c r="F55649" s="278">
        <v>46843</v>
      </c>
      <c r="I55649">
        <f>'Wholesale debt'!$P$607</f>
        <v>0</v>
      </c>
      <c r="K55649">
        <v>0</v>
      </c>
      <c r="L55649" t="s">
        <v>11371</v>
      </c>
    </row>
    <row r="55650" spans="1:12">
      <c r="A55650" t="s">
        <v>5663</v>
      </c>
      <c r="B55650" t="s">
        <v>8075</v>
      </c>
      <c r="E55650">
        <v>0</v>
      </c>
      <c r="F55650" s="278">
        <v>47208</v>
      </c>
      <c r="I55650">
        <f>'Wholesale debt'!$Q$607</f>
        <v>0</v>
      </c>
      <c r="K55650">
        <v>0</v>
      </c>
      <c r="L55650" t="s">
        <v>11371</v>
      </c>
    </row>
    <row r="55651" spans="1:12">
      <c r="A55651" t="s">
        <v>5663</v>
      </c>
      <c r="B55651" t="s">
        <v>8075</v>
      </c>
      <c r="E55651">
        <v>0</v>
      </c>
      <c r="F55651" s="278">
        <v>47573</v>
      </c>
      <c r="I55651">
        <f>'Wholesale debt'!$R$607</f>
        <v>0</v>
      </c>
      <c r="K55651">
        <v>0</v>
      </c>
      <c r="L55651" t="s">
        <v>11371</v>
      </c>
    </row>
    <row r="55652" spans="1:12">
      <c r="A55652" t="s">
        <v>5663</v>
      </c>
      <c r="B55652" t="s">
        <v>8075</v>
      </c>
      <c r="E55652">
        <v>0</v>
      </c>
      <c r="F55652" s="278">
        <v>47938</v>
      </c>
      <c r="I55652">
        <f>'Wholesale debt'!$S$607</f>
        <v>0</v>
      </c>
      <c r="K55652">
        <v>0</v>
      </c>
      <c r="L55652" t="s">
        <v>11371</v>
      </c>
    </row>
    <row r="55653" spans="1:12">
      <c r="A55653" t="s">
        <v>5663</v>
      </c>
      <c r="B55653" t="s">
        <v>8075</v>
      </c>
      <c r="E55653">
        <v>0</v>
      </c>
      <c r="F55653" s="278">
        <v>48304</v>
      </c>
      <c r="I55653">
        <f>'Wholesale debt'!$T$607</f>
        <v>0</v>
      </c>
      <c r="K55653">
        <v>0</v>
      </c>
      <c r="L55653" t="s">
        <v>11371</v>
      </c>
    </row>
    <row r="55654" spans="1:12">
      <c r="A55654" t="s">
        <v>5663</v>
      </c>
      <c r="B55654" t="s">
        <v>8075</v>
      </c>
      <c r="E55654">
        <v>0</v>
      </c>
      <c r="F55654" s="278">
        <v>48669</v>
      </c>
      <c r="I55654">
        <f>'Wholesale debt'!$U$607</f>
        <v>0</v>
      </c>
      <c r="K55654">
        <v>0</v>
      </c>
      <c r="L55654" t="s">
        <v>11371</v>
      </c>
    </row>
    <row r="55655" spans="1:12">
      <c r="A55655" t="s">
        <v>5663</v>
      </c>
      <c r="B55655" t="s">
        <v>8075</v>
      </c>
      <c r="E55655">
        <v>0</v>
      </c>
      <c r="F55655" s="278">
        <v>49034</v>
      </c>
      <c r="I55655">
        <f>'Wholesale debt'!$V$607</f>
        <v>0</v>
      </c>
      <c r="K55655">
        <v>0</v>
      </c>
      <c r="L55655" t="s">
        <v>11371</v>
      </c>
    </row>
    <row r="55656" spans="1:12">
      <c r="A55656" t="s">
        <v>5663</v>
      </c>
      <c r="B55656" t="s">
        <v>8075</v>
      </c>
      <c r="E55656">
        <v>0</v>
      </c>
      <c r="F55656" s="278">
        <v>49399</v>
      </c>
      <c r="I55656">
        <f>'Wholesale debt'!$W$607</f>
        <v>0</v>
      </c>
      <c r="K55656">
        <v>0</v>
      </c>
      <c r="L55656" t="s">
        <v>11371</v>
      </c>
    </row>
    <row r="55657" spans="1:12">
      <c r="A55657" t="s">
        <v>5663</v>
      </c>
      <c r="B55657" t="s">
        <v>8075</v>
      </c>
      <c r="E55657">
        <v>0</v>
      </c>
      <c r="F55657" s="278">
        <v>49765</v>
      </c>
      <c r="I55657">
        <f>'Wholesale debt'!$X$607</f>
        <v>0</v>
      </c>
      <c r="K55657">
        <v>0</v>
      </c>
      <c r="L55657" t="s">
        <v>11371</v>
      </c>
    </row>
    <row r="55658" spans="1:12">
      <c r="A55658" t="s">
        <v>5670</v>
      </c>
      <c r="E55658">
        <v>0</v>
      </c>
      <c r="F55658" s="278">
        <v>44651</v>
      </c>
      <c r="I55658">
        <f>'Wholesale debt'!$J$617</f>
        <v>0</v>
      </c>
      <c r="K55658">
        <v>0</v>
      </c>
      <c r="L55658" t="s">
        <v>11372</v>
      </c>
    </row>
    <row r="55659" spans="1:12">
      <c r="A55659" t="s">
        <v>5670</v>
      </c>
      <c r="E55659">
        <v>0</v>
      </c>
      <c r="F55659" s="278">
        <v>45016</v>
      </c>
      <c r="I55659">
        <f>'Wholesale debt'!$K$617</f>
        <v>0</v>
      </c>
      <c r="K55659">
        <v>0</v>
      </c>
      <c r="L55659" t="s">
        <v>11372</v>
      </c>
    </row>
    <row r="55660" spans="1:12">
      <c r="A55660" t="s">
        <v>5670</v>
      </c>
      <c r="E55660">
        <v>0</v>
      </c>
      <c r="F55660" s="278">
        <v>45382</v>
      </c>
      <c r="I55660">
        <f>'Wholesale debt'!$L$617</f>
        <v>0</v>
      </c>
      <c r="K55660">
        <v>0</v>
      </c>
      <c r="L55660" t="s">
        <v>11372</v>
      </c>
    </row>
    <row r="55661" spans="1:12">
      <c r="A55661" t="s">
        <v>5670</v>
      </c>
      <c r="E55661">
        <v>0</v>
      </c>
      <c r="F55661" s="278">
        <v>45747</v>
      </c>
      <c r="I55661">
        <f>'Wholesale debt'!$M$617</f>
        <v>2664.0521711310635</v>
      </c>
      <c r="K55661">
        <v>0</v>
      </c>
      <c r="L55661" t="s">
        <v>11372</v>
      </c>
    </row>
    <row r="55662" spans="1:12">
      <c r="A55662" t="s">
        <v>5670</v>
      </c>
      <c r="E55662">
        <v>0</v>
      </c>
      <c r="F55662" s="278">
        <v>46112</v>
      </c>
      <c r="I55662">
        <f>'Wholesale debt'!$N$617</f>
        <v>2690.4262876252615</v>
      </c>
      <c r="K55662">
        <v>0</v>
      </c>
      <c r="L55662" t="s">
        <v>11372</v>
      </c>
    </row>
    <row r="55663" spans="1:12">
      <c r="A55663" t="s">
        <v>5670</v>
      </c>
      <c r="E55663">
        <v>0</v>
      </c>
      <c r="F55663" s="278">
        <v>46477</v>
      </c>
      <c r="I55663">
        <f>'Wholesale debt'!$O$617</f>
        <v>2718.8878613088314</v>
      </c>
      <c r="K55663">
        <v>0</v>
      </c>
      <c r="L55663" t="s">
        <v>11372</v>
      </c>
    </row>
    <row r="55664" spans="1:12">
      <c r="A55664" t="s">
        <v>5670</v>
      </c>
      <c r="E55664">
        <v>0</v>
      </c>
      <c r="F55664" s="278">
        <v>46843</v>
      </c>
      <c r="I55664">
        <f>'Wholesale debt'!$P$617</f>
        <v>2750.1924506573869</v>
      </c>
      <c r="K55664">
        <v>0</v>
      </c>
      <c r="L55664" t="s">
        <v>11372</v>
      </c>
    </row>
    <row r="55665" spans="1:12">
      <c r="A55665" t="s">
        <v>5670</v>
      </c>
      <c r="E55665">
        <v>0</v>
      </c>
      <c r="F55665" s="278">
        <v>47208</v>
      </c>
      <c r="I55665">
        <f>'Wholesale debt'!$Q$617</f>
        <v>2784.5275506454591</v>
      </c>
      <c r="K55665">
        <v>0</v>
      </c>
      <c r="L55665" t="s">
        <v>11372</v>
      </c>
    </row>
    <row r="55666" spans="1:12">
      <c r="A55666" t="s">
        <v>5670</v>
      </c>
      <c r="E55666">
        <v>0</v>
      </c>
      <c r="F55666" s="278">
        <v>47573</v>
      </c>
      <c r="I55666">
        <f>'Wholesale debt'!$R$617</f>
        <v>2822.5944597051462</v>
      </c>
      <c r="K55666">
        <v>0</v>
      </c>
      <c r="L55666" t="s">
        <v>11372</v>
      </c>
    </row>
    <row r="55667" spans="1:12">
      <c r="A55667" t="s">
        <v>5670</v>
      </c>
      <c r="E55667">
        <v>0</v>
      </c>
      <c r="F55667" s="278">
        <v>47938</v>
      </c>
      <c r="I55667">
        <f>'Wholesale debt'!$S$617</f>
        <v>2864.7883591881264</v>
      </c>
      <c r="K55667">
        <v>0</v>
      </c>
      <c r="L55667" t="s">
        <v>11372</v>
      </c>
    </row>
    <row r="55668" spans="1:12">
      <c r="A55668" t="s">
        <v>5670</v>
      </c>
      <c r="E55668">
        <v>0</v>
      </c>
      <c r="F55668" s="278">
        <v>48304</v>
      </c>
      <c r="I55668">
        <f>'Wholesale debt'!$T$617</f>
        <v>2911.7486819850374</v>
      </c>
      <c r="K55668">
        <v>0</v>
      </c>
      <c r="L55668" t="s">
        <v>11372</v>
      </c>
    </row>
    <row r="55669" spans="1:12">
      <c r="A55669" t="s">
        <v>5670</v>
      </c>
      <c r="E55669">
        <v>0</v>
      </c>
      <c r="F55669" s="278">
        <v>48669</v>
      </c>
      <c r="I55669">
        <f>'Wholesale debt'!$U$617</f>
        <v>2960.0031954882966</v>
      </c>
      <c r="K55669">
        <v>0</v>
      </c>
      <c r="L55669" t="s">
        <v>11372</v>
      </c>
    </row>
    <row r="55670" spans="1:12">
      <c r="A55670" t="s">
        <v>5670</v>
      </c>
      <c r="E55670">
        <v>0</v>
      </c>
      <c r="F55670" s="278">
        <v>49034</v>
      </c>
      <c r="I55670">
        <f>'Wholesale debt'!$V$617</f>
        <v>3009.5471676276197</v>
      </c>
      <c r="K55670">
        <v>0</v>
      </c>
      <c r="L55670" t="s">
        <v>11372</v>
      </c>
    </row>
    <row r="55671" spans="1:12">
      <c r="A55671" t="s">
        <v>5670</v>
      </c>
      <c r="E55671">
        <v>0</v>
      </c>
      <c r="F55671" s="278">
        <v>49399</v>
      </c>
      <c r="I55671">
        <f>'Wholesale debt'!$W$617</f>
        <v>3060.4161186267083</v>
      </c>
      <c r="K55671">
        <v>0</v>
      </c>
      <c r="L55671" t="s">
        <v>11372</v>
      </c>
    </row>
    <row r="55672" spans="1:12">
      <c r="A55672" t="s">
        <v>5670</v>
      </c>
      <c r="E55672">
        <v>0</v>
      </c>
      <c r="F55672" s="278">
        <v>49765</v>
      </c>
      <c r="I55672">
        <f>'Wholesale debt'!$X$617</f>
        <v>3100.8317019961737</v>
      </c>
      <c r="K55672">
        <v>0</v>
      </c>
      <c r="L55672" t="s">
        <v>11372</v>
      </c>
    </row>
    <row r="55673" spans="1:12">
      <c r="A55673" t="s">
        <v>5671</v>
      </c>
      <c r="B55673" t="s">
        <v>219</v>
      </c>
      <c r="E55673">
        <v>0</v>
      </c>
      <c r="F55673" s="278">
        <v>44651</v>
      </c>
      <c r="I55673">
        <f>'Wholesale debt'!$J$651</f>
        <v>0</v>
      </c>
      <c r="K55673">
        <v>0</v>
      </c>
      <c r="L55673" t="s">
        <v>11373</v>
      </c>
    </row>
    <row r="55674" spans="1:12">
      <c r="A55674" t="s">
        <v>5671</v>
      </c>
      <c r="B55674" t="s">
        <v>219</v>
      </c>
      <c r="E55674">
        <v>0</v>
      </c>
      <c r="F55674" s="278">
        <v>45016</v>
      </c>
      <c r="I55674">
        <f>'Wholesale debt'!$K$651</f>
        <v>0</v>
      </c>
      <c r="K55674">
        <v>0</v>
      </c>
      <c r="L55674" t="s">
        <v>11373</v>
      </c>
    </row>
    <row r="55675" spans="1:12">
      <c r="A55675" t="s">
        <v>5671</v>
      </c>
      <c r="B55675" t="s">
        <v>219</v>
      </c>
      <c r="E55675">
        <v>0</v>
      </c>
      <c r="F55675" s="278">
        <v>45382</v>
      </c>
      <c r="I55675">
        <f>'Wholesale debt'!$L$651</f>
        <v>0</v>
      </c>
      <c r="K55675">
        <v>0</v>
      </c>
      <c r="L55675" t="s">
        <v>11373</v>
      </c>
    </row>
    <row r="55676" spans="1:12">
      <c r="A55676" t="s">
        <v>5671</v>
      </c>
      <c r="B55676" t="s">
        <v>219</v>
      </c>
      <c r="E55676">
        <v>0</v>
      </c>
      <c r="F55676" s="278">
        <v>45747</v>
      </c>
      <c r="I55676">
        <f>'Wholesale debt'!$M$651</f>
        <v>61.181875364040593</v>
      </c>
      <c r="K55676">
        <v>0</v>
      </c>
      <c r="L55676" t="s">
        <v>11373</v>
      </c>
    </row>
    <row r="55677" spans="1:12">
      <c r="A55677" t="s">
        <v>5671</v>
      </c>
      <c r="B55677" t="s">
        <v>219</v>
      </c>
      <c r="E55677">
        <v>0</v>
      </c>
      <c r="F55677" s="278">
        <v>46112</v>
      </c>
      <c r="I55677">
        <f>'Wholesale debt'!$N$651</f>
        <v>76.637093056928435</v>
      </c>
      <c r="K55677">
        <v>0</v>
      </c>
      <c r="L55677" t="s">
        <v>11373</v>
      </c>
    </row>
    <row r="55678" spans="1:12">
      <c r="A55678" t="s">
        <v>5671</v>
      </c>
      <c r="B55678" t="s">
        <v>219</v>
      </c>
      <c r="E55678">
        <v>0</v>
      </c>
      <c r="F55678" s="278">
        <v>46477</v>
      </c>
      <c r="I55678">
        <f>'Wholesale debt'!$O$651</f>
        <v>92.021411228111376</v>
      </c>
      <c r="K55678">
        <v>0</v>
      </c>
      <c r="L55678" t="s">
        <v>11373</v>
      </c>
    </row>
    <row r="55679" spans="1:12">
      <c r="A55679" t="s">
        <v>5671</v>
      </c>
      <c r="B55679" t="s">
        <v>219</v>
      </c>
      <c r="E55679">
        <v>0</v>
      </c>
      <c r="F55679" s="278">
        <v>46843</v>
      </c>
      <c r="I55679">
        <f>'Wholesale debt'!$P$651</f>
        <v>104.95719762458535</v>
      </c>
      <c r="K55679">
        <v>0</v>
      </c>
      <c r="L55679" t="s">
        <v>11373</v>
      </c>
    </row>
    <row r="55680" spans="1:12">
      <c r="A55680" t="s">
        <v>5671</v>
      </c>
      <c r="B55680" t="s">
        <v>219</v>
      </c>
      <c r="E55680">
        <v>0</v>
      </c>
      <c r="F55680" s="278">
        <v>47208</v>
      </c>
      <c r="I55680">
        <f>'Wholesale debt'!$Q$651</f>
        <v>123.47688029632403</v>
      </c>
      <c r="K55680">
        <v>0</v>
      </c>
      <c r="L55680" t="s">
        <v>11373</v>
      </c>
    </row>
    <row r="55681" spans="1:12">
      <c r="A55681" t="s">
        <v>5671</v>
      </c>
      <c r="B55681" t="s">
        <v>219</v>
      </c>
      <c r="E55681">
        <v>0</v>
      </c>
      <c r="F55681" s="278">
        <v>47573</v>
      </c>
      <c r="I55681">
        <f>'Wholesale debt'!$R$651</f>
        <v>142.23227295964639</v>
      </c>
      <c r="K55681">
        <v>0</v>
      </c>
      <c r="L55681" t="s">
        <v>11373</v>
      </c>
    </row>
    <row r="55682" spans="1:12">
      <c r="A55682" t="s">
        <v>5671</v>
      </c>
      <c r="B55682" t="s">
        <v>219</v>
      </c>
      <c r="E55682">
        <v>0</v>
      </c>
      <c r="F55682" s="278">
        <v>47938</v>
      </c>
      <c r="I55682">
        <f>'Wholesale debt'!$S$651</f>
        <v>166.42024801712606</v>
      </c>
      <c r="K55682">
        <v>0</v>
      </c>
      <c r="L55682" t="s">
        <v>11373</v>
      </c>
    </row>
    <row r="55683" spans="1:12">
      <c r="A55683" t="s">
        <v>5671</v>
      </c>
      <c r="B55683" t="s">
        <v>219</v>
      </c>
      <c r="E55683">
        <v>0</v>
      </c>
      <c r="F55683" s="278">
        <v>48304</v>
      </c>
      <c r="I55683">
        <f>'Wholesale debt'!$T$651</f>
        <v>170.43925614081101</v>
      </c>
      <c r="K55683">
        <v>0</v>
      </c>
      <c r="L55683" t="s">
        <v>11373</v>
      </c>
    </row>
    <row r="55684" spans="1:12">
      <c r="A55684" t="s">
        <v>5671</v>
      </c>
      <c r="B55684" t="s">
        <v>219</v>
      </c>
      <c r="E55684">
        <v>0</v>
      </c>
      <c r="F55684" s="278">
        <v>48669</v>
      </c>
      <c r="I55684">
        <f>'Wholesale debt'!$U$651</f>
        <v>170.45525568587729</v>
      </c>
      <c r="K55684">
        <v>0</v>
      </c>
      <c r="L55684" t="s">
        <v>11373</v>
      </c>
    </row>
    <row r="55685" spans="1:12">
      <c r="A55685" t="s">
        <v>5671</v>
      </c>
      <c r="B55685" t="s">
        <v>219</v>
      </c>
      <c r="E55685">
        <v>0</v>
      </c>
      <c r="F55685" s="278">
        <v>49034</v>
      </c>
      <c r="I55685">
        <f>'Wholesale debt'!$V$651</f>
        <v>170.54050616634814</v>
      </c>
      <c r="K55685">
        <v>0</v>
      </c>
      <c r="L55685" t="s">
        <v>11373</v>
      </c>
    </row>
    <row r="55686" spans="1:12">
      <c r="A55686" t="s">
        <v>5671</v>
      </c>
      <c r="B55686" t="s">
        <v>219</v>
      </c>
      <c r="E55686">
        <v>0</v>
      </c>
      <c r="F55686" s="278">
        <v>49399</v>
      </c>
      <c r="I55686">
        <f>'Wholesale debt'!$W$651</f>
        <v>170.69504024098927</v>
      </c>
      <c r="K55686">
        <v>0</v>
      </c>
      <c r="L55686" t="s">
        <v>11373</v>
      </c>
    </row>
    <row r="55687" spans="1:12">
      <c r="A55687" t="s">
        <v>5671</v>
      </c>
      <c r="B55687" t="s">
        <v>219</v>
      </c>
      <c r="E55687">
        <v>0</v>
      </c>
      <c r="F55687" s="278">
        <v>49765</v>
      </c>
      <c r="I55687">
        <f>'Wholesale debt'!$X$651</f>
        <v>171.8228519930951</v>
      </c>
      <c r="K55687">
        <v>0</v>
      </c>
      <c r="L55687" t="s">
        <v>11373</v>
      </c>
    </row>
    <row r="55688" spans="1:12">
      <c r="A55688" t="s">
        <v>5671</v>
      </c>
      <c r="B55688" t="s">
        <v>215</v>
      </c>
      <c r="E55688">
        <v>0</v>
      </c>
      <c r="F55688" s="278">
        <v>44651</v>
      </c>
      <c r="I55688">
        <f>'Wholesale debt'!$J$652</f>
        <v>0</v>
      </c>
      <c r="K55688">
        <v>0</v>
      </c>
      <c r="L55688" t="s">
        <v>11373</v>
      </c>
    </row>
    <row r="55689" spans="1:12">
      <c r="A55689" t="s">
        <v>5671</v>
      </c>
      <c r="B55689" t="s">
        <v>215</v>
      </c>
      <c r="E55689">
        <v>0</v>
      </c>
      <c r="F55689" s="278">
        <v>45016</v>
      </c>
      <c r="I55689">
        <f>'Wholesale debt'!$K$652</f>
        <v>0</v>
      </c>
      <c r="K55689">
        <v>0</v>
      </c>
      <c r="L55689" t="s">
        <v>11373</v>
      </c>
    </row>
    <row r="55690" spans="1:12">
      <c r="A55690" t="s">
        <v>5671</v>
      </c>
      <c r="B55690" t="s">
        <v>215</v>
      </c>
      <c r="E55690">
        <v>0</v>
      </c>
      <c r="F55690" s="278">
        <v>45382</v>
      </c>
      <c r="I55690">
        <f>'Wholesale debt'!$L$652</f>
        <v>0</v>
      </c>
      <c r="K55690">
        <v>0</v>
      </c>
      <c r="L55690" t="s">
        <v>11373</v>
      </c>
    </row>
    <row r="55691" spans="1:12">
      <c r="A55691" t="s">
        <v>5671</v>
      </c>
      <c r="B55691" t="s">
        <v>215</v>
      </c>
      <c r="E55691">
        <v>0</v>
      </c>
      <c r="F55691" s="278">
        <v>45747</v>
      </c>
      <c r="I55691">
        <f>'Wholesale debt'!$M$652</f>
        <v>826.9106543143921</v>
      </c>
      <c r="K55691">
        <v>0</v>
      </c>
      <c r="L55691" t="s">
        <v>11373</v>
      </c>
    </row>
    <row r="55692" spans="1:12">
      <c r="A55692" t="s">
        <v>5671</v>
      </c>
      <c r="B55692" t="s">
        <v>215</v>
      </c>
      <c r="E55692">
        <v>0</v>
      </c>
      <c r="F55692" s="278">
        <v>46112</v>
      </c>
      <c r="I55692">
        <f>'Wholesale debt'!$N$652</f>
        <v>865.93238951746537</v>
      </c>
      <c r="K55692">
        <v>0</v>
      </c>
      <c r="L55692" t="s">
        <v>11373</v>
      </c>
    </row>
    <row r="55693" spans="1:12">
      <c r="A55693" t="s">
        <v>5671</v>
      </c>
      <c r="B55693" t="s">
        <v>215</v>
      </c>
      <c r="E55693">
        <v>0</v>
      </c>
      <c r="F55693" s="278">
        <v>46477</v>
      </c>
      <c r="I55693">
        <f>'Wholesale debt'!$O$652</f>
        <v>913.8545479505043</v>
      </c>
      <c r="K55693">
        <v>0</v>
      </c>
      <c r="L55693" t="s">
        <v>11373</v>
      </c>
    </row>
    <row r="55694" spans="1:12">
      <c r="A55694" t="s">
        <v>5671</v>
      </c>
      <c r="B55694" t="s">
        <v>215</v>
      </c>
      <c r="E55694">
        <v>0</v>
      </c>
      <c r="F55694" s="278">
        <v>46843</v>
      </c>
      <c r="I55694">
        <f>'Wholesale debt'!$P$652</f>
        <v>957.26079994876625</v>
      </c>
      <c r="K55694">
        <v>0</v>
      </c>
      <c r="L55694" t="s">
        <v>11373</v>
      </c>
    </row>
    <row r="55695" spans="1:12">
      <c r="A55695" t="s">
        <v>5671</v>
      </c>
      <c r="B55695" t="s">
        <v>215</v>
      </c>
      <c r="E55695">
        <v>0</v>
      </c>
      <c r="F55695" s="278">
        <v>47208</v>
      </c>
      <c r="I55695">
        <f>'Wholesale debt'!$Q$652</f>
        <v>992.50335964150656</v>
      </c>
      <c r="K55695">
        <v>0</v>
      </c>
      <c r="L55695" t="s">
        <v>11373</v>
      </c>
    </row>
    <row r="55696" spans="1:12">
      <c r="A55696" t="s">
        <v>5671</v>
      </c>
      <c r="B55696" t="s">
        <v>215</v>
      </c>
      <c r="E55696">
        <v>0</v>
      </c>
      <c r="F55696" s="278">
        <v>47573</v>
      </c>
      <c r="I55696">
        <f>'Wholesale debt'!$R$652</f>
        <v>1020.7591074621233</v>
      </c>
      <c r="K55696">
        <v>0</v>
      </c>
      <c r="L55696" t="s">
        <v>11373</v>
      </c>
    </row>
    <row r="55697" spans="1:12">
      <c r="A55697" t="s">
        <v>5671</v>
      </c>
      <c r="B55697" t="s">
        <v>215</v>
      </c>
      <c r="E55697">
        <v>0</v>
      </c>
      <c r="F55697" s="278">
        <v>47938</v>
      </c>
      <c r="I55697">
        <f>'Wholesale debt'!$S$652</f>
        <v>1092.8941373979019</v>
      </c>
      <c r="K55697">
        <v>0</v>
      </c>
      <c r="L55697" t="s">
        <v>11373</v>
      </c>
    </row>
    <row r="55698" spans="1:12">
      <c r="A55698" t="s">
        <v>5671</v>
      </c>
      <c r="B55698" t="s">
        <v>215</v>
      </c>
      <c r="E55698">
        <v>0</v>
      </c>
      <c r="F55698" s="278">
        <v>48304</v>
      </c>
      <c r="I55698">
        <f>'Wholesale debt'!$T$652</f>
        <v>1113.4631507717259</v>
      </c>
      <c r="K55698">
        <v>0</v>
      </c>
      <c r="L55698" t="s">
        <v>11373</v>
      </c>
    </row>
    <row r="55699" spans="1:12">
      <c r="A55699" t="s">
        <v>5671</v>
      </c>
      <c r="B55699" t="s">
        <v>215</v>
      </c>
      <c r="E55699">
        <v>0</v>
      </c>
      <c r="F55699" s="278">
        <v>48669</v>
      </c>
      <c r="I55699">
        <f>'Wholesale debt'!$U$652</f>
        <v>1118.6118614146681</v>
      </c>
      <c r="K55699">
        <v>0</v>
      </c>
      <c r="L55699" t="s">
        <v>11373</v>
      </c>
    </row>
    <row r="55700" spans="1:12">
      <c r="A55700" t="s">
        <v>5671</v>
      </c>
      <c r="B55700" t="s">
        <v>215</v>
      </c>
      <c r="E55700">
        <v>0</v>
      </c>
      <c r="F55700" s="278">
        <v>49034</v>
      </c>
      <c r="I55700">
        <f>'Wholesale debt'!$V$652</f>
        <v>1124.1666370702083</v>
      </c>
      <c r="K55700">
        <v>0</v>
      </c>
      <c r="L55700" t="s">
        <v>11373</v>
      </c>
    </row>
    <row r="55701" spans="1:12">
      <c r="A55701" t="s">
        <v>5671</v>
      </c>
      <c r="B55701" t="s">
        <v>215</v>
      </c>
      <c r="E55701">
        <v>0</v>
      </c>
      <c r="F55701" s="278">
        <v>49399</v>
      </c>
      <c r="I55701">
        <f>'Wholesale debt'!$W$652</f>
        <v>1130.134355694141</v>
      </c>
      <c r="K55701">
        <v>0</v>
      </c>
      <c r="L55701" t="s">
        <v>11373</v>
      </c>
    </row>
    <row r="55702" spans="1:12">
      <c r="A55702" t="s">
        <v>5671</v>
      </c>
      <c r="B55702" t="s">
        <v>215</v>
      </c>
      <c r="E55702">
        <v>0</v>
      </c>
      <c r="F55702" s="278">
        <v>49765</v>
      </c>
      <c r="I55702">
        <f>'Wholesale debt'!$X$652</f>
        <v>1137.8842542999378</v>
      </c>
      <c r="K55702">
        <v>0</v>
      </c>
      <c r="L55702" t="s">
        <v>11373</v>
      </c>
    </row>
    <row r="55703" spans="1:12">
      <c r="A55703" t="s">
        <v>5671</v>
      </c>
      <c r="B55703" t="s">
        <v>223</v>
      </c>
      <c r="E55703">
        <v>0</v>
      </c>
      <c r="F55703" s="278">
        <v>44651</v>
      </c>
      <c r="I55703">
        <f>'Wholesale debt'!$J$653</f>
        <v>0</v>
      </c>
      <c r="K55703">
        <v>0</v>
      </c>
      <c r="L55703" t="s">
        <v>11373</v>
      </c>
    </row>
    <row r="55704" spans="1:12">
      <c r="A55704" t="s">
        <v>5671</v>
      </c>
      <c r="B55704" t="s">
        <v>223</v>
      </c>
      <c r="E55704">
        <v>0</v>
      </c>
      <c r="F55704" s="278">
        <v>45016</v>
      </c>
      <c r="I55704">
        <f>'Wholesale debt'!$K$653</f>
        <v>0</v>
      </c>
      <c r="K55704">
        <v>0</v>
      </c>
      <c r="L55704" t="s">
        <v>11373</v>
      </c>
    </row>
    <row r="55705" spans="1:12">
      <c r="A55705" t="s">
        <v>5671</v>
      </c>
      <c r="B55705" t="s">
        <v>223</v>
      </c>
      <c r="E55705">
        <v>0</v>
      </c>
      <c r="F55705" s="278">
        <v>45382</v>
      </c>
      <c r="I55705">
        <f>'Wholesale debt'!$L$653</f>
        <v>0</v>
      </c>
      <c r="K55705">
        <v>0</v>
      </c>
      <c r="L55705" t="s">
        <v>11373</v>
      </c>
    </row>
    <row r="55706" spans="1:12">
      <c r="A55706" t="s">
        <v>5671</v>
      </c>
      <c r="B55706" t="s">
        <v>223</v>
      </c>
      <c r="E55706">
        <v>0</v>
      </c>
      <c r="F55706" s="278">
        <v>45747</v>
      </c>
      <c r="I55706">
        <f>'Wholesale debt'!$M$653</f>
        <v>1692.7483985794788</v>
      </c>
      <c r="K55706">
        <v>0</v>
      </c>
      <c r="L55706" t="s">
        <v>11373</v>
      </c>
    </row>
    <row r="55707" spans="1:12">
      <c r="A55707" t="s">
        <v>5671</v>
      </c>
      <c r="B55707" t="s">
        <v>223</v>
      </c>
      <c r="E55707">
        <v>0</v>
      </c>
      <c r="F55707" s="278">
        <v>46112</v>
      </c>
      <c r="I55707">
        <f>'Wholesale debt'!$N$653</f>
        <v>1867.4628179330907</v>
      </c>
      <c r="K55707">
        <v>0</v>
      </c>
      <c r="L55707" t="s">
        <v>11373</v>
      </c>
    </row>
    <row r="55708" spans="1:12">
      <c r="A55708" t="s">
        <v>5671</v>
      </c>
      <c r="B55708" t="s">
        <v>223</v>
      </c>
      <c r="E55708">
        <v>0</v>
      </c>
      <c r="F55708" s="278">
        <v>46477</v>
      </c>
      <c r="I55708">
        <f>'Wholesale debt'!$O$653</f>
        <v>2079.3169149700607</v>
      </c>
      <c r="K55708">
        <v>0</v>
      </c>
      <c r="L55708" t="s">
        <v>11373</v>
      </c>
    </row>
    <row r="55709" spans="1:12">
      <c r="A55709" t="s">
        <v>5671</v>
      </c>
      <c r="B55709" t="s">
        <v>223</v>
      </c>
      <c r="E55709">
        <v>0</v>
      </c>
      <c r="F55709" s="278">
        <v>46843</v>
      </c>
      <c r="I55709">
        <f>'Wholesale debt'!$P$653</f>
        <v>2354.1814734127079</v>
      </c>
      <c r="K55709">
        <v>0</v>
      </c>
      <c r="L55709" t="s">
        <v>11373</v>
      </c>
    </row>
    <row r="55710" spans="1:12">
      <c r="A55710" t="s">
        <v>5671</v>
      </c>
      <c r="B55710" t="s">
        <v>223</v>
      </c>
      <c r="E55710">
        <v>0</v>
      </c>
      <c r="F55710" s="278">
        <v>47208</v>
      </c>
      <c r="I55710">
        <f>'Wholesale debt'!$Q$653</f>
        <v>2747.7438693719077</v>
      </c>
      <c r="K55710">
        <v>0</v>
      </c>
      <c r="L55710" t="s">
        <v>11373</v>
      </c>
    </row>
    <row r="55711" spans="1:12">
      <c r="A55711" t="s">
        <v>5671</v>
      </c>
      <c r="B55711" t="s">
        <v>223</v>
      </c>
      <c r="E55711">
        <v>0</v>
      </c>
      <c r="F55711" s="278">
        <v>47573</v>
      </c>
      <c r="I55711">
        <f>'Wholesale debt'!$R$653</f>
        <v>3234.1715465043198</v>
      </c>
      <c r="K55711">
        <v>0</v>
      </c>
      <c r="L55711" t="s">
        <v>11373</v>
      </c>
    </row>
    <row r="55712" spans="1:12">
      <c r="A55712" t="s">
        <v>5671</v>
      </c>
      <c r="B55712" t="s">
        <v>223</v>
      </c>
      <c r="E55712">
        <v>0</v>
      </c>
      <c r="F55712" s="278">
        <v>47938</v>
      </c>
      <c r="I55712">
        <f>'Wholesale debt'!$S$653</f>
        <v>3723.0111737974148</v>
      </c>
      <c r="K55712">
        <v>0</v>
      </c>
      <c r="L55712" t="s">
        <v>11373</v>
      </c>
    </row>
    <row r="55713" spans="1:12">
      <c r="A55713" t="s">
        <v>5671</v>
      </c>
      <c r="B55713" t="s">
        <v>223</v>
      </c>
      <c r="E55713">
        <v>0</v>
      </c>
      <c r="F55713" s="278">
        <v>48304</v>
      </c>
      <c r="I55713">
        <f>'Wholesale debt'!$T$653</f>
        <v>3804.5979736572763</v>
      </c>
      <c r="K55713">
        <v>0</v>
      </c>
      <c r="L55713" t="s">
        <v>11373</v>
      </c>
    </row>
    <row r="55714" spans="1:12">
      <c r="A55714" t="s">
        <v>5671</v>
      </c>
      <c r="B55714" t="s">
        <v>223</v>
      </c>
      <c r="E55714">
        <v>0</v>
      </c>
      <c r="F55714" s="278">
        <v>48669</v>
      </c>
      <c r="I55714">
        <f>'Wholesale debt'!$U$653</f>
        <v>3806.1087292895363</v>
      </c>
      <c r="K55714">
        <v>0</v>
      </c>
      <c r="L55714" t="s">
        <v>11373</v>
      </c>
    </row>
    <row r="55715" spans="1:12">
      <c r="A55715" t="s">
        <v>5671</v>
      </c>
      <c r="B55715" t="s">
        <v>223</v>
      </c>
      <c r="E55715">
        <v>0</v>
      </c>
      <c r="F55715" s="278">
        <v>49034</v>
      </c>
      <c r="I55715">
        <f>'Wholesale debt'!$V$653</f>
        <v>3809.0602645120316</v>
      </c>
      <c r="K55715">
        <v>0</v>
      </c>
      <c r="L55715" t="s">
        <v>11373</v>
      </c>
    </row>
    <row r="55716" spans="1:12">
      <c r="A55716" t="s">
        <v>5671</v>
      </c>
      <c r="B55716" t="s">
        <v>223</v>
      </c>
      <c r="E55716">
        <v>0</v>
      </c>
      <c r="F55716" s="278">
        <v>49399</v>
      </c>
      <c r="I55716">
        <f>'Wholesale debt'!$W$653</f>
        <v>3813.4640510959844</v>
      </c>
      <c r="K55716">
        <v>0</v>
      </c>
      <c r="L55716" t="s">
        <v>11373</v>
      </c>
    </row>
    <row r="55717" spans="1:12">
      <c r="A55717" t="s">
        <v>5671</v>
      </c>
      <c r="B55717" t="s">
        <v>223</v>
      </c>
      <c r="E55717">
        <v>0</v>
      </c>
      <c r="F55717" s="278">
        <v>49765</v>
      </c>
      <c r="I55717">
        <f>'Wholesale debt'!$X$653</f>
        <v>3838.7531199936739</v>
      </c>
      <c r="K55717">
        <v>0</v>
      </c>
      <c r="L55717" t="s">
        <v>11373</v>
      </c>
    </row>
    <row r="55718" spans="1:12">
      <c r="A55718" t="s">
        <v>5671</v>
      </c>
      <c r="B55718" t="s">
        <v>146</v>
      </c>
      <c r="E55718">
        <v>0</v>
      </c>
      <c r="F55718" s="278">
        <v>44651</v>
      </c>
      <c r="I55718">
        <f>'Wholesale debt'!$J$654</f>
        <v>0</v>
      </c>
      <c r="K55718">
        <v>0</v>
      </c>
      <c r="L55718" t="s">
        <v>11373</v>
      </c>
    </row>
    <row r="55719" spans="1:12">
      <c r="A55719" t="s">
        <v>5671</v>
      </c>
      <c r="B55719" t="s">
        <v>146</v>
      </c>
      <c r="E55719">
        <v>0</v>
      </c>
      <c r="F55719" s="278">
        <v>45016</v>
      </c>
      <c r="I55719">
        <f>'Wholesale debt'!$K$654</f>
        <v>0</v>
      </c>
      <c r="K55719">
        <v>0</v>
      </c>
      <c r="L55719" t="s">
        <v>11373</v>
      </c>
    </row>
    <row r="55720" spans="1:12">
      <c r="A55720" t="s">
        <v>5671</v>
      </c>
      <c r="B55720" t="s">
        <v>146</v>
      </c>
      <c r="E55720">
        <v>0</v>
      </c>
      <c r="F55720" s="278">
        <v>45382</v>
      </c>
      <c r="I55720">
        <f>'Wholesale debt'!$L$654</f>
        <v>0</v>
      </c>
      <c r="K55720">
        <v>0</v>
      </c>
      <c r="L55720" t="s">
        <v>11373</v>
      </c>
    </row>
    <row r="55721" spans="1:12">
      <c r="A55721" t="s">
        <v>5671</v>
      </c>
      <c r="B55721" t="s">
        <v>146</v>
      </c>
      <c r="E55721">
        <v>0</v>
      </c>
      <c r="F55721" s="278">
        <v>45747</v>
      </c>
      <c r="I55721">
        <f>'Wholesale debt'!$M$654</f>
        <v>83.211242873151875</v>
      </c>
      <c r="K55721">
        <v>0</v>
      </c>
      <c r="L55721" t="s">
        <v>11373</v>
      </c>
    </row>
    <row r="55722" spans="1:12">
      <c r="A55722" t="s">
        <v>5671</v>
      </c>
      <c r="B55722" t="s">
        <v>146</v>
      </c>
      <c r="E55722">
        <v>0</v>
      </c>
      <c r="F55722" s="278">
        <v>46112</v>
      </c>
      <c r="I55722">
        <f>'Wholesale debt'!$N$654</f>
        <v>130.34048038587645</v>
      </c>
      <c r="K55722">
        <v>0</v>
      </c>
      <c r="L55722" t="s">
        <v>11373</v>
      </c>
    </row>
    <row r="55723" spans="1:12">
      <c r="A55723" t="s">
        <v>5671</v>
      </c>
      <c r="B55723" t="s">
        <v>146</v>
      </c>
      <c r="E55723">
        <v>0</v>
      </c>
      <c r="F55723" s="278">
        <v>46477</v>
      </c>
      <c r="I55723">
        <f>'Wholesale debt'!$O$654</f>
        <v>244.78024994082355</v>
      </c>
      <c r="K55723">
        <v>0</v>
      </c>
      <c r="L55723" t="s">
        <v>11373</v>
      </c>
    </row>
    <row r="55724" spans="1:12">
      <c r="A55724" t="s">
        <v>5671</v>
      </c>
      <c r="B55724" t="s">
        <v>146</v>
      </c>
      <c r="E55724">
        <v>0</v>
      </c>
      <c r="F55724" s="278">
        <v>46843</v>
      </c>
      <c r="I55724">
        <f>'Wholesale debt'!$P$654</f>
        <v>330.34753759272689</v>
      </c>
      <c r="K55724">
        <v>0</v>
      </c>
      <c r="L55724" t="s">
        <v>11373</v>
      </c>
    </row>
    <row r="55725" spans="1:12">
      <c r="A55725" t="s">
        <v>5671</v>
      </c>
      <c r="B55725" t="s">
        <v>146</v>
      </c>
      <c r="E55725">
        <v>0</v>
      </c>
      <c r="F55725" s="278">
        <v>47208</v>
      </c>
      <c r="I55725">
        <f>'Wholesale debt'!$Q$654</f>
        <v>404.78229012844594</v>
      </c>
      <c r="K55725">
        <v>0</v>
      </c>
      <c r="L55725" t="s">
        <v>11373</v>
      </c>
    </row>
    <row r="55726" spans="1:12">
      <c r="A55726" t="s">
        <v>5671</v>
      </c>
      <c r="B55726" t="s">
        <v>146</v>
      </c>
      <c r="E55726">
        <v>0</v>
      </c>
      <c r="F55726" s="278">
        <v>47573</v>
      </c>
      <c r="I55726">
        <f>'Wholesale debt'!$R$654</f>
        <v>450.76756732787186</v>
      </c>
      <c r="K55726">
        <v>0</v>
      </c>
      <c r="L55726" t="s">
        <v>11373</v>
      </c>
    </row>
    <row r="55727" spans="1:12">
      <c r="A55727" t="s">
        <v>5671</v>
      </c>
      <c r="B55727" t="s">
        <v>146</v>
      </c>
      <c r="E55727">
        <v>0</v>
      </c>
      <c r="F55727" s="278">
        <v>47938</v>
      </c>
      <c r="I55727">
        <f>'Wholesale debt'!$S$654</f>
        <v>542.3660580559233</v>
      </c>
      <c r="K55727">
        <v>0</v>
      </c>
      <c r="L55727" t="s">
        <v>11373</v>
      </c>
    </row>
    <row r="55728" spans="1:12">
      <c r="A55728" t="s">
        <v>5671</v>
      </c>
      <c r="B55728" t="s">
        <v>146</v>
      </c>
      <c r="E55728">
        <v>0</v>
      </c>
      <c r="F55728" s="278">
        <v>48304</v>
      </c>
      <c r="I55728">
        <f>'Wholesale debt'!$T$654</f>
        <v>560.27719326470333</v>
      </c>
      <c r="K55728">
        <v>0</v>
      </c>
      <c r="L55728" t="s">
        <v>11373</v>
      </c>
    </row>
    <row r="55729" spans="1:12">
      <c r="A55729" t="s">
        <v>5671</v>
      </c>
      <c r="B55729" t="s">
        <v>146</v>
      </c>
      <c r="E55729">
        <v>0</v>
      </c>
      <c r="F55729" s="278">
        <v>48669</v>
      </c>
      <c r="I55729">
        <f>'Wholesale debt'!$U$654</f>
        <v>562.76481023332167</v>
      </c>
      <c r="K55729">
        <v>0</v>
      </c>
      <c r="L55729" t="s">
        <v>11373</v>
      </c>
    </row>
    <row r="55730" spans="1:12">
      <c r="A55730" t="s">
        <v>5671</v>
      </c>
      <c r="B55730" t="s">
        <v>146</v>
      </c>
      <c r="E55730">
        <v>0</v>
      </c>
      <c r="F55730" s="278">
        <v>49034</v>
      </c>
      <c r="I55730">
        <f>'Wholesale debt'!$V$654</f>
        <v>565.4025827424914</v>
      </c>
      <c r="K55730">
        <v>0</v>
      </c>
      <c r="L55730" t="s">
        <v>11373</v>
      </c>
    </row>
    <row r="55731" spans="1:12">
      <c r="A55731" t="s">
        <v>5671</v>
      </c>
      <c r="B55731" t="s">
        <v>146</v>
      </c>
      <c r="E55731">
        <v>0</v>
      </c>
      <c r="F55731" s="278">
        <v>49399</v>
      </c>
      <c r="I55731">
        <f>'Wholesale debt'!$W$654</f>
        <v>568.19023176485143</v>
      </c>
      <c r="K55731">
        <v>0</v>
      </c>
      <c r="L55731" t="s">
        <v>11373</v>
      </c>
    </row>
    <row r="55732" spans="1:12">
      <c r="A55732" t="s">
        <v>5671</v>
      </c>
      <c r="B55732" t="s">
        <v>146</v>
      </c>
      <c r="E55732">
        <v>0</v>
      </c>
      <c r="F55732" s="278">
        <v>49765</v>
      </c>
      <c r="I55732">
        <f>'Wholesale debt'!$X$654</f>
        <v>572.04791381668713</v>
      </c>
      <c r="K55732">
        <v>0</v>
      </c>
      <c r="L55732" t="s">
        <v>11373</v>
      </c>
    </row>
    <row r="55733" spans="1:12">
      <c r="A55733" t="s">
        <v>5671</v>
      </c>
      <c r="B55733" t="s">
        <v>8062</v>
      </c>
      <c r="E55733">
        <v>0</v>
      </c>
      <c r="F55733" s="278">
        <v>44651</v>
      </c>
      <c r="I55733">
        <f>'Wholesale debt'!$J$655</f>
        <v>0</v>
      </c>
      <c r="K55733">
        <v>0</v>
      </c>
      <c r="L55733" t="s">
        <v>11373</v>
      </c>
    </row>
    <row r="55734" spans="1:12">
      <c r="A55734" t="s">
        <v>5671</v>
      </c>
      <c r="B55734" t="s">
        <v>8062</v>
      </c>
      <c r="E55734">
        <v>0</v>
      </c>
      <c r="F55734" s="278">
        <v>45016</v>
      </c>
      <c r="I55734">
        <f>'Wholesale debt'!$K$655</f>
        <v>0</v>
      </c>
      <c r="K55734">
        <v>0</v>
      </c>
      <c r="L55734" t="s">
        <v>11373</v>
      </c>
    </row>
    <row r="55735" spans="1:12">
      <c r="A55735" t="s">
        <v>5671</v>
      </c>
      <c r="B55735" t="s">
        <v>8062</v>
      </c>
      <c r="E55735">
        <v>0</v>
      </c>
      <c r="F55735" s="278">
        <v>45382</v>
      </c>
      <c r="I55735">
        <f>'Wholesale debt'!$L$655</f>
        <v>0</v>
      </c>
      <c r="K55735">
        <v>0</v>
      </c>
      <c r="L55735" t="s">
        <v>11373</v>
      </c>
    </row>
    <row r="55736" spans="1:12">
      <c r="A55736" t="s">
        <v>5671</v>
      </c>
      <c r="B55736" t="s">
        <v>8062</v>
      </c>
      <c r="E55736">
        <v>0</v>
      </c>
      <c r="F55736" s="278">
        <v>45747</v>
      </c>
      <c r="I55736">
        <f>'Wholesale debt'!$M$655</f>
        <v>0</v>
      </c>
      <c r="K55736">
        <v>0</v>
      </c>
      <c r="L55736" t="s">
        <v>11373</v>
      </c>
    </row>
    <row r="55737" spans="1:12">
      <c r="A55737" t="s">
        <v>5671</v>
      </c>
      <c r="B55737" t="s">
        <v>8062</v>
      </c>
      <c r="E55737">
        <v>0</v>
      </c>
      <c r="F55737" s="278">
        <v>46112</v>
      </c>
      <c r="I55737">
        <f>'Wholesale debt'!$N$655</f>
        <v>0</v>
      </c>
      <c r="K55737">
        <v>0</v>
      </c>
      <c r="L55737" t="s">
        <v>11373</v>
      </c>
    </row>
    <row r="55738" spans="1:12">
      <c r="A55738" t="s">
        <v>5671</v>
      </c>
      <c r="B55738" t="s">
        <v>8062</v>
      </c>
      <c r="E55738">
        <v>0</v>
      </c>
      <c r="F55738" s="278">
        <v>46477</v>
      </c>
      <c r="I55738">
        <f>'Wholesale debt'!$O$655</f>
        <v>0</v>
      </c>
      <c r="K55738">
        <v>0</v>
      </c>
      <c r="L55738" t="s">
        <v>11373</v>
      </c>
    </row>
    <row r="55739" spans="1:12">
      <c r="A55739" t="s">
        <v>5671</v>
      </c>
      <c r="B55739" t="s">
        <v>8062</v>
      </c>
      <c r="E55739">
        <v>0</v>
      </c>
      <c r="F55739" s="278">
        <v>46843</v>
      </c>
      <c r="I55739">
        <f>'Wholesale debt'!$P$655</f>
        <v>0</v>
      </c>
      <c r="K55739">
        <v>0</v>
      </c>
      <c r="L55739" t="s">
        <v>11373</v>
      </c>
    </row>
    <row r="55740" spans="1:12">
      <c r="A55740" t="s">
        <v>5671</v>
      </c>
      <c r="B55740" t="s">
        <v>8062</v>
      </c>
      <c r="E55740">
        <v>0</v>
      </c>
      <c r="F55740" s="278">
        <v>47208</v>
      </c>
      <c r="I55740">
        <f>'Wholesale debt'!$Q$655</f>
        <v>0</v>
      </c>
      <c r="K55740">
        <v>0</v>
      </c>
      <c r="L55740" t="s">
        <v>11373</v>
      </c>
    </row>
    <row r="55741" spans="1:12">
      <c r="A55741" t="s">
        <v>5671</v>
      </c>
      <c r="B55741" t="s">
        <v>8062</v>
      </c>
      <c r="E55741">
        <v>0</v>
      </c>
      <c r="F55741" s="278">
        <v>47573</v>
      </c>
      <c r="I55741">
        <f>'Wholesale debt'!$R$655</f>
        <v>0</v>
      </c>
      <c r="K55741">
        <v>0</v>
      </c>
      <c r="L55741" t="s">
        <v>11373</v>
      </c>
    </row>
    <row r="55742" spans="1:12">
      <c r="A55742" t="s">
        <v>5671</v>
      </c>
      <c r="B55742" t="s">
        <v>8062</v>
      </c>
      <c r="E55742">
        <v>0</v>
      </c>
      <c r="F55742" s="278">
        <v>47938</v>
      </c>
      <c r="I55742">
        <f>'Wholesale debt'!$S$655</f>
        <v>0</v>
      </c>
      <c r="K55742">
        <v>0</v>
      </c>
      <c r="L55742" t="s">
        <v>11373</v>
      </c>
    </row>
    <row r="55743" spans="1:12">
      <c r="A55743" t="s">
        <v>5671</v>
      </c>
      <c r="B55743" t="s">
        <v>8062</v>
      </c>
      <c r="E55743">
        <v>0</v>
      </c>
      <c r="F55743" s="278">
        <v>48304</v>
      </c>
      <c r="I55743">
        <f>'Wholesale debt'!$T$655</f>
        <v>0</v>
      </c>
      <c r="K55743">
        <v>0</v>
      </c>
      <c r="L55743" t="s">
        <v>11373</v>
      </c>
    </row>
    <row r="55744" spans="1:12">
      <c r="A55744" t="s">
        <v>5671</v>
      </c>
      <c r="B55744" t="s">
        <v>8062</v>
      </c>
      <c r="E55744">
        <v>0</v>
      </c>
      <c r="F55744" s="278">
        <v>48669</v>
      </c>
      <c r="I55744">
        <f>'Wholesale debt'!$U$655</f>
        <v>0</v>
      </c>
      <c r="K55744">
        <v>0</v>
      </c>
      <c r="L55744" t="s">
        <v>11373</v>
      </c>
    </row>
    <row r="55745" spans="1:12">
      <c r="A55745" t="s">
        <v>5671</v>
      </c>
      <c r="B55745" t="s">
        <v>8062</v>
      </c>
      <c r="E55745">
        <v>0</v>
      </c>
      <c r="F55745" s="278">
        <v>49034</v>
      </c>
      <c r="I55745">
        <f>'Wholesale debt'!$V$655</f>
        <v>0</v>
      </c>
      <c r="K55745">
        <v>0</v>
      </c>
      <c r="L55745" t="s">
        <v>11373</v>
      </c>
    </row>
    <row r="55746" spans="1:12">
      <c r="A55746" t="s">
        <v>5671</v>
      </c>
      <c r="B55746" t="s">
        <v>8062</v>
      </c>
      <c r="E55746">
        <v>0</v>
      </c>
      <c r="F55746" s="278">
        <v>49399</v>
      </c>
      <c r="I55746">
        <f>'Wholesale debt'!$W$655</f>
        <v>0</v>
      </c>
      <c r="K55746">
        <v>0</v>
      </c>
      <c r="L55746" t="s">
        <v>11373</v>
      </c>
    </row>
    <row r="55747" spans="1:12">
      <c r="A55747" t="s">
        <v>5671</v>
      </c>
      <c r="B55747" t="s">
        <v>8062</v>
      </c>
      <c r="E55747">
        <v>0</v>
      </c>
      <c r="F55747" s="278">
        <v>49765</v>
      </c>
      <c r="I55747">
        <f>'Wholesale debt'!$X$655</f>
        <v>0</v>
      </c>
      <c r="K55747">
        <v>0</v>
      </c>
      <c r="L55747" t="s">
        <v>11373</v>
      </c>
    </row>
    <row r="55748" spans="1:12">
      <c r="A55748" t="s">
        <v>5671</v>
      </c>
      <c r="B55748" t="s">
        <v>8075</v>
      </c>
      <c r="E55748">
        <v>0</v>
      </c>
      <c r="F55748" s="278">
        <v>44651</v>
      </c>
      <c r="I55748">
        <f>'Wholesale debt'!$J$656</f>
        <v>0</v>
      </c>
      <c r="K55748">
        <v>0</v>
      </c>
      <c r="L55748" t="s">
        <v>11373</v>
      </c>
    </row>
    <row r="55749" spans="1:12">
      <c r="A55749" t="s">
        <v>5671</v>
      </c>
      <c r="B55749" t="s">
        <v>8075</v>
      </c>
      <c r="E55749">
        <v>0</v>
      </c>
      <c r="F55749" s="278">
        <v>45016</v>
      </c>
      <c r="I55749">
        <f>'Wholesale debt'!$K$656</f>
        <v>0</v>
      </c>
      <c r="K55749">
        <v>0</v>
      </c>
      <c r="L55749" t="s">
        <v>11373</v>
      </c>
    </row>
    <row r="55750" spans="1:12">
      <c r="A55750" t="s">
        <v>5671</v>
      </c>
      <c r="B55750" t="s">
        <v>8075</v>
      </c>
      <c r="E55750">
        <v>0</v>
      </c>
      <c r="F55750" s="278">
        <v>45382</v>
      </c>
      <c r="I55750">
        <f>'Wholesale debt'!$L$656</f>
        <v>0</v>
      </c>
      <c r="K55750">
        <v>0</v>
      </c>
      <c r="L55750" t="s">
        <v>11373</v>
      </c>
    </row>
    <row r="55751" spans="1:12">
      <c r="A55751" t="s">
        <v>5671</v>
      </c>
      <c r="B55751" t="s">
        <v>8075</v>
      </c>
      <c r="E55751">
        <v>0</v>
      </c>
      <c r="F55751" s="278">
        <v>45747</v>
      </c>
      <c r="I55751">
        <f>'Wholesale debt'!$M$656</f>
        <v>0</v>
      </c>
      <c r="K55751">
        <v>0</v>
      </c>
      <c r="L55751" t="s">
        <v>11373</v>
      </c>
    </row>
    <row r="55752" spans="1:12">
      <c r="A55752" t="s">
        <v>5671</v>
      </c>
      <c r="B55752" t="s">
        <v>8075</v>
      </c>
      <c r="E55752">
        <v>0</v>
      </c>
      <c r="F55752" s="278">
        <v>46112</v>
      </c>
      <c r="I55752">
        <f>'Wholesale debt'!$N$656</f>
        <v>0</v>
      </c>
      <c r="K55752">
        <v>0</v>
      </c>
      <c r="L55752" t="s">
        <v>11373</v>
      </c>
    </row>
    <row r="55753" spans="1:12">
      <c r="A55753" t="s">
        <v>5671</v>
      </c>
      <c r="B55753" t="s">
        <v>8075</v>
      </c>
      <c r="E55753">
        <v>0</v>
      </c>
      <c r="F55753" s="278">
        <v>46477</v>
      </c>
      <c r="I55753">
        <f>'Wholesale debt'!$O$656</f>
        <v>0</v>
      </c>
      <c r="K55753">
        <v>0</v>
      </c>
      <c r="L55753" t="s">
        <v>11373</v>
      </c>
    </row>
    <row r="55754" spans="1:12">
      <c r="A55754" t="s">
        <v>5671</v>
      </c>
      <c r="B55754" t="s">
        <v>8075</v>
      </c>
      <c r="E55754">
        <v>0</v>
      </c>
      <c r="F55754" s="278">
        <v>46843</v>
      </c>
      <c r="I55754">
        <f>'Wholesale debt'!$P$656</f>
        <v>0</v>
      </c>
      <c r="K55754">
        <v>0</v>
      </c>
      <c r="L55754" t="s">
        <v>11373</v>
      </c>
    </row>
    <row r="55755" spans="1:12">
      <c r="A55755" t="s">
        <v>5671</v>
      </c>
      <c r="B55755" t="s">
        <v>8075</v>
      </c>
      <c r="E55755">
        <v>0</v>
      </c>
      <c r="F55755" s="278">
        <v>47208</v>
      </c>
      <c r="I55755">
        <f>'Wholesale debt'!$Q$656</f>
        <v>0</v>
      </c>
      <c r="K55755">
        <v>0</v>
      </c>
      <c r="L55755" t="s">
        <v>11373</v>
      </c>
    </row>
    <row r="55756" spans="1:12">
      <c r="A55756" t="s">
        <v>5671</v>
      </c>
      <c r="B55756" t="s">
        <v>8075</v>
      </c>
      <c r="E55756">
        <v>0</v>
      </c>
      <c r="F55756" s="278">
        <v>47573</v>
      </c>
      <c r="I55756">
        <f>'Wholesale debt'!$R$656</f>
        <v>0</v>
      </c>
      <c r="K55756">
        <v>0</v>
      </c>
      <c r="L55756" t="s">
        <v>11373</v>
      </c>
    </row>
    <row r="55757" spans="1:12">
      <c r="A55757" t="s">
        <v>5671</v>
      </c>
      <c r="B55757" t="s">
        <v>8075</v>
      </c>
      <c r="E55757">
        <v>0</v>
      </c>
      <c r="F55757" s="278">
        <v>47938</v>
      </c>
      <c r="I55757">
        <f>'Wholesale debt'!$S$656</f>
        <v>0</v>
      </c>
      <c r="K55757">
        <v>0</v>
      </c>
      <c r="L55757" t="s">
        <v>11373</v>
      </c>
    </row>
    <row r="55758" spans="1:12">
      <c r="A55758" t="s">
        <v>5671</v>
      </c>
      <c r="B55758" t="s">
        <v>8075</v>
      </c>
      <c r="E55758">
        <v>0</v>
      </c>
      <c r="F55758" s="278">
        <v>48304</v>
      </c>
      <c r="I55758">
        <f>'Wholesale debt'!$T$656</f>
        <v>0</v>
      </c>
      <c r="K55758">
        <v>0</v>
      </c>
      <c r="L55758" t="s">
        <v>11373</v>
      </c>
    </row>
    <row r="55759" spans="1:12">
      <c r="A55759" t="s">
        <v>5671</v>
      </c>
      <c r="B55759" t="s">
        <v>8075</v>
      </c>
      <c r="E55759">
        <v>0</v>
      </c>
      <c r="F55759" s="278">
        <v>48669</v>
      </c>
      <c r="I55759">
        <f>'Wholesale debt'!$U$656</f>
        <v>0</v>
      </c>
      <c r="K55759">
        <v>0</v>
      </c>
      <c r="L55759" t="s">
        <v>11373</v>
      </c>
    </row>
    <row r="55760" spans="1:12">
      <c r="A55760" t="s">
        <v>5671</v>
      </c>
      <c r="B55760" t="s">
        <v>8075</v>
      </c>
      <c r="E55760">
        <v>0</v>
      </c>
      <c r="F55760" s="278">
        <v>49034</v>
      </c>
      <c r="I55760">
        <f>'Wholesale debt'!$V$656</f>
        <v>0</v>
      </c>
      <c r="K55760">
        <v>0</v>
      </c>
      <c r="L55760" t="s">
        <v>11373</v>
      </c>
    </row>
    <row r="55761" spans="1:12">
      <c r="A55761" t="s">
        <v>5671</v>
      </c>
      <c r="B55761" t="s">
        <v>8075</v>
      </c>
      <c r="E55761">
        <v>0</v>
      </c>
      <c r="F55761" s="278">
        <v>49399</v>
      </c>
      <c r="I55761">
        <f>'Wholesale debt'!$W$656</f>
        <v>0</v>
      </c>
      <c r="K55761">
        <v>0</v>
      </c>
      <c r="L55761" t="s">
        <v>11373</v>
      </c>
    </row>
    <row r="55762" spans="1:12">
      <c r="A55762" t="s">
        <v>5671</v>
      </c>
      <c r="B55762" t="s">
        <v>8075</v>
      </c>
      <c r="E55762">
        <v>0</v>
      </c>
      <c r="F55762" s="278">
        <v>49765</v>
      </c>
      <c r="I55762">
        <f>'Wholesale debt'!$X$656</f>
        <v>0</v>
      </c>
      <c r="K55762">
        <v>0</v>
      </c>
      <c r="L55762" t="s">
        <v>11373</v>
      </c>
    </row>
    <row r="55763" spans="1:12">
      <c r="A55763" t="s">
        <v>5678</v>
      </c>
      <c r="E55763">
        <v>0</v>
      </c>
      <c r="F55763" s="278">
        <v>44651</v>
      </c>
      <c r="I55763">
        <f>'Wholesale debt'!$J$663</f>
        <v>0</v>
      </c>
      <c r="K55763">
        <v>0</v>
      </c>
      <c r="L55763" t="s">
        <v>11374</v>
      </c>
    </row>
    <row r="55764" spans="1:12">
      <c r="A55764" t="s">
        <v>5678</v>
      </c>
      <c r="E55764">
        <v>0</v>
      </c>
      <c r="F55764" s="278">
        <v>45016</v>
      </c>
      <c r="I55764">
        <f>'Wholesale debt'!$K$663</f>
        <v>0</v>
      </c>
      <c r="K55764">
        <v>0</v>
      </c>
      <c r="L55764" t="s">
        <v>11374</v>
      </c>
    </row>
    <row r="55765" spans="1:12">
      <c r="A55765" t="s">
        <v>5678</v>
      </c>
      <c r="E55765">
        <v>0</v>
      </c>
      <c r="F55765" s="278">
        <v>45382</v>
      </c>
      <c r="I55765">
        <f>'Wholesale debt'!$L$663</f>
        <v>0</v>
      </c>
      <c r="K55765">
        <v>0</v>
      </c>
      <c r="L55765" t="s">
        <v>11374</v>
      </c>
    </row>
    <row r="55766" spans="1:12">
      <c r="A55766" t="s">
        <v>5678</v>
      </c>
      <c r="E55766">
        <v>0</v>
      </c>
      <c r="F55766" s="278">
        <v>45747</v>
      </c>
      <c r="I55766">
        <f>'Wholesale debt'!$M$663</f>
        <v>0</v>
      </c>
      <c r="K55766">
        <v>0</v>
      </c>
      <c r="L55766" t="s">
        <v>11374</v>
      </c>
    </row>
    <row r="55767" spans="1:12">
      <c r="A55767" t="s">
        <v>5678</v>
      </c>
      <c r="E55767">
        <v>0</v>
      </c>
      <c r="F55767" s="278">
        <v>46112</v>
      </c>
      <c r="I55767">
        <f>'Wholesale debt'!$N$663</f>
        <v>2940.3727808933609</v>
      </c>
      <c r="K55767">
        <v>0</v>
      </c>
      <c r="L55767" t="s">
        <v>11374</v>
      </c>
    </row>
    <row r="55768" spans="1:12">
      <c r="A55768" t="s">
        <v>5678</v>
      </c>
      <c r="E55768">
        <v>0</v>
      </c>
      <c r="F55768" s="278">
        <v>46477</v>
      </c>
      <c r="I55768">
        <f>'Wholesale debt'!$O$663</f>
        <v>3329.9731240894994</v>
      </c>
      <c r="K55768">
        <v>0</v>
      </c>
      <c r="L55768" t="s">
        <v>11374</v>
      </c>
    </row>
    <row r="55769" spans="1:12">
      <c r="A55769" t="s">
        <v>5678</v>
      </c>
      <c r="E55769">
        <v>0</v>
      </c>
      <c r="F55769" s="278">
        <v>46843</v>
      </c>
      <c r="I55769">
        <f>'Wholesale debt'!$P$663</f>
        <v>3746.7470085787863</v>
      </c>
      <c r="K55769">
        <v>0</v>
      </c>
      <c r="L55769" t="s">
        <v>11374</v>
      </c>
    </row>
    <row r="55770" spans="1:12">
      <c r="A55770" t="s">
        <v>5678</v>
      </c>
      <c r="E55770">
        <v>0</v>
      </c>
      <c r="F55770" s="278">
        <v>47208</v>
      </c>
      <c r="I55770">
        <f>'Wholesale debt'!$Q$663</f>
        <v>4268.5063994381844</v>
      </c>
      <c r="K55770">
        <v>0</v>
      </c>
      <c r="L55770" t="s">
        <v>11374</v>
      </c>
    </row>
    <row r="55771" spans="1:12">
      <c r="A55771" t="s">
        <v>5678</v>
      </c>
      <c r="E55771">
        <v>0</v>
      </c>
      <c r="F55771" s="278">
        <v>47573</v>
      </c>
      <c r="I55771">
        <f>'Wholesale debt'!$R$663</f>
        <v>4847.930494253962</v>
      </c>
      <c r="K55771">
        <v>0</v>
      </c>
      <c r="L55771" t="s">
        <v>11374</v>
      </c>
    </row>
    <row r="55772" spans="1:12">
      <c r="A55772" t="s">
        <v>5678</v>
      </c>
      <c r="E55772">
        <v>0</v>
      </c>
      <c r="F55772" s="278">
        <v>47938</v>
      </c>
      <c r="I55772">
        <f>'Wholesale debt'!$S$663</f>
        <v>5524.6916172683668</v>
      </c>
      <c r="K55772">
        <v>0</v>
      </c>
      <c r="L55772" t="s">
        <v>11374</v>
      </c>
    </row>
    <row r="55773" spans="1:12">
      <c r="A55773" t="s">
        <v>5678</v>
      </c>
      <c r="E55773">
        <v>0</v>
      </c>
      <c r="F55773" s="278">
        <v>48304</v>
      </c>
      <c r="I55773">
        <f>'Wholesale debt'!$T$663</f>
        <v>0</v>
      </c>
      <c r="K55773">
        <v>0</v>
      </c>
      <c r="L55773" t="s">
        <v>11374</v>
      </c>
    </row>
    <row r="55774" spans="1:12">
      <c r="A55774" t="s">
        <v>5678</v>
      </c>
      <c r="E55774">
        <v>0</v>
      </c>
      <c r="F55774" s="278">
        <v>48669</v>
      </c>
      <c r="I55774">
        <f>'Wholesale debt'!$U$663</f>
        <v>0</v>
      </c>
      <c r="K55774">
        <v>0</v>
      </c>
      <c r="L55774" t="s">
        <v>11374</v>
      </c>
    </row>
    <row r="55775" spans="1:12">
      <c r="A55775" t="s">
        <v>5678</v>
      </c>
      <c r="E55775">
        <v>0</v>
      </c>
      <c r="F55775" s="278">
        <v>49034</v>
      </c>
      <c r="I55775">
        <f>'Wholesale debt'!$V$663</f>
        <v>0</v>
      </c>
      <c r="K55775">
        <v>0</v>
      </c>
      <c r="L55775" t="s">
        <v>11374</v>
      </c>
    </row>
    <row r="55776" spans="1:12">
      <c r="A55776" t="s">
        <v>5678</v>
      </c>
      <c r="E55776">
        <v>0</v>
      </c>
      <c r="F55776" s="278">
        <v>49399</v>
      </c>
      <c r="I55776">
        <f>'Wholesale debt'!$W$663</f>
        <v>0</v>
      </c>
      <c r="K55776">
        <v>0</v>
      </c>
      <c r="L55776" t="s">
        <v>11374</v>
      </c>
    </row>
    <row r="55777" spans="1:12">
      <c r="A55777" t="s">
        <v>5678</v>
      </c>
      <c r="E55777">
        <v>0</v>
      </c>
      <c r="F55777" s="278">
        <v>49765</v>
      </c>
      <c r="I55777">
        <f>'Wholesale debt'!$X$663</f>
        <v>0</v>
      </c>
      <c r="K55777">
        <v>0</v>
      </c>
      <c r="L55777" t="s">
        <v>11374</v>
      </c>
    </row>
    <row r="55778" spans="1:12">
      <c r="A55778" t="s">
        <v>5679</v>
      </c>
      <c r="E55778">
        <v>0</v>
      </c>
      <c r="F55778" s="278">
        <v>44651</v>
      </c>
      <c r="I55778">
        <f>'Wholesale debt'!$J$673</f>
        <v>0</v>
      </c>
      <c r="K55778">
        <v>0</v>
      </c>
      <c r="L55778" t="s">
        <v>11375</v>
      </c>
    </row>
    <row r="55779" spans="1:12">
      <c r="A55779" t="s">
        <v>5679</v>
      </c>
      <c r="E55779">
        <v>0</v>
      </c>
      <c r="F55779" s="278">
        <v>45016</v>
      </c>
      <c r="I55779">
        <f>'Wholesale debt'!$K$673</f>
        <v>0</v>
      </c>
      <c r="K55779">
        <v>0</v>
      </c>
      <c r="L55779" t="s">
        <v>11375</v>
      </c>
    </row>
    <row r="55780" spans="1:12">
      <c r="A55780" t="s">
        <v>5679</v>
      </c>
      <c r="E55780">
        <v>0</v>
      </c>
      <c r="F55780" s="278">
        <v>45382</v>
      </c>
      <c r="I55780">
        <f>'Wholesale debt'!$L$673</f>
        <v>0</v>
      </c>
      <c r="K55780">
        <v>0</v>
      </c>
      <c r="L55780" t="s">
        <v>11375</v>
      </c>
    </row>
    <row r="55781" spans="1:12">
      <c r="A55781" t="s">
        <v>5679</v>
      </c>
      <c r="E55781">
        <v>0</v>
      </c>
      <c r="F55781" s="278">
        <v>45747</v>
      </c>
      <c r="I55781">
        <f>'Wholesale debt'!$M$673</f>
        <v>0</v>
      </c>
      <c r="K55781">
        <v>0</v>
      </c>
      <c r="L55781" t="s">
        <v>11375</v>
      </c>
    </row>
    <row r="55782" spans="1:12">
      <c r="A55782" t="s">
        <v>5679</v>
      </c>
      <c r="E55782">
        <v>0</v>
      </c>
      <c r="F55782" s="278">
        <v>46112</v>
      </c>
      <c r="I55782">
        <f>'Wholesale debt'!$N$673</f>
        <v>-249.94649326809954</v>
      </c>
      <c r="K55782">
        <v>0</v>
      </c>
      <c r="L55782" t="s">
        <v>11375</v>
      </c>
    </row>
    <row r="55783" spans="1:12">
      <c r="A55783" t="s">
        <v>5679</v>
      </c>
      <c r="E55783">
        <v>0</v>
      </c>
      <c r="F55783" s="278">
        <v>46477</v>
      </c>
      <c r="I55783">
        <f>'Wholesale debt'!$O$673</f>
        <v>-611.08526278066802</v>
      </c>
      <c r="K55783">
        <v>0</v>
      </c>
      <c r="L55783" t="s">
        <v>11375</v>
      </c>
    </row>
    <row r="55784" spans="1:12">
      <c r="A55784" t="s">
        <v>5679</v>
      </c>
      <c r="E55784">
        <v>0</v>
      </c>
      <c r="F55784" s="278">
        <v>46843</v>
      </c>
      <c r="I55784">
        <f>'Wholesale debt'!$P$673</f>
        <v>-996.55455792139946</v>
      </c>
      <c r="K55784">
        <v>0</v>
      </c>
      <c r="L55784" t="s">
        <v>11375</v>
      </c>
    </row>
    <row r="55785" spans="1:12">
      <c r="A55785" t="s">
        <v>5679</v>
      </c>
      <c r="E55785">
        <v>0</v>
      </c>
      <c r="F55785" s="278">
        <v>47208</v>
      </c>
      <c r="I55785">
        <f>'Wholesale debt'!$Q$673</f>
        <v>-1483.9788487927253</v>
      </c>
      <c r="K55785">
        <v>0</v>
      </c>
      <c r="L55785" t="s">
        <v>11375</v>
      </c>
    </row>
    <row r="55786" spans="1:12">
      <c r="A55786" t="s">
        <v>5679</v>
      </c>
      <c r="E55786">
        <v>0</v>
      </c>
      <c r="F55786" s="278">
        <v>47573</v>
      </c>
      <c r="I55786">
        <f>'Wholesale debt'!$R$673</f>
        <v>-2025.3360345488156</v>
      </c>
      <c r="K55786">
        <v>0</v>
      </c>
      <c r="L55786" t="s">
        <v>11375</v>
      </c>
    </row>
    <row r="55787" spans="1:12">
      <c r="A55787" t="s">
        <v>5679</v>
      </c>
      <c r="E55787">
        <v>0</v>
      </c>
      <c r="F55787" s="278">
        <v>47938</v>
      </c>
      <c r="I55787">
        <f>'Wholesale debt'!$S$673</f>
        <v>-2659.90325808024</v>
      </c>
      <c r="K55787">
        <v>0</v>
      </c>
      <c r="L55787" t="s">
        <v>11375</v>
      </c>
    </row>
    <row r="55788" spans="1:12">
      <c r="A55788" t="s">
        <v>5679</v>
      </c>
      <c r="E55788">
        <v>0</v>
      </c>
      <c r="F55788" s="278">
        <v>48304</v>
      </c>
      <c r="I55788">
        <f>'Wholesale debt'!$T$673</f>
        <v>-2737.0288918494789</v>
      </c>
      <c r="K55788">
        <v>0</v>
      </c>
      <c r="L55788" t="s">
        <v>11375</v>
      </c>
    </row>
    <row r="55789" spans="1:12">
      <c r="A55789" t="s">
        <v>5679</v>
      </c>
      <c r="E55789">
        <v>0</v>
      </c>
      <c r="F55789" s="278">
        <v>48669</v>
      </c>
      <c r="I55789">
        <f>'Wholesale debt'!$U$673</f>
        <v>-2697.9374611351063</v>
      </c>
      <c r="K55789">
        <v>0</v>
      </c>
      <c r="L55789" t="s">
        <v>11375</v>
      </c>
    </row>
    <row r="55790" spans="1:12">
      <c r="A55790" t="s">
        <v>5679</v>
      </c>
      <c r="E55790">
        <v>0</v>
      </c>
      <c r="F55790" s="278">
        <v>49034</v>
      </c>
      <c r="I55790">
        <f>'Wholesale debt'!$V$673</f>
        <v>-2659.6228228634595</v>
      </c>
      <c r="K55790">
        <v>0</v>
      </c>
      <c r="L55790" t="s">
        <v>11375</v>
      </c>
    </row>
    <row r="55791" spans="1:12">
      <c r="A55791" t="s">
        <v>5679</v>
      </c>
      <c r="E55791">
        <v>0</v>
      </c>
      <c r="F55791" s="278">
        <v>49399</v>
      </c>
      <c r="I55791">
        <f>'Wholesale debt'!$W$673</f>
        <v>-2622.0675601692569</v>
      </c>
      <c r="K55791">
        <v>0</v>
      </c>
      <c r="L55791" t="s">
        <v>11375</v>
      </c>
    </row>
    <row r="55792" spans="1:12">
      <c r="A55792" t="s">
        <v>5679</v>
      </c>
      <c r="E55792">
        <v>0</v>
      </c>
      <c r="F55792" s="278">
        <v>49765</v>
      </c>
      <c r="I55792">
        <f>'Wholesale debt'!$X$673</f>
        <v>-2619.6764381072207</v>
      </c>
      <c r="K55792">
        <v>0</v>
      </c>
      <c r="L55792" t="s">
        <v>11375</v>
      </c>
    </row>
    <row r="55793" spans="1:12">
      <c r="A55793" t="s">
        <v>5681</v>
      </c>
      <c r="B55793" t="s">
        <v>219</v>
      </c>
      <c r="E55793">
        <v>0</v>
      </c>
      <c r="F55793" s="278">
        <v>44651</v>
      </c>
      <c r="I55793">
        <f>'Wholesale debt'!$J$691</f>
        <v>0</v>
      </c>
      <c r="K55793">
        <v>0</v>
      </c>
      <c r="L55793" t="s">
        <v>11376</v>
      </c>
    </row>
    <row r="55794" spans="1:12">
      <c r="A55794" t="s">
        <v>5681</v>
      </c>
      <c r="B55794" t="s">
        <v>219</v>
      </c>
      <c r="E55794">
        <v>0</v>
      </c>
      <c r="F55794" s="278">
        <v>45016</v>
      </c>
      <c r="I55794">
        <f>'Wholesale debt'!$K$691</f>
        <v>0</v>
      </c>
      <c r="K55794">
        <v>0</v>
      </c>
      <c r="L55794" t="s">
        <v>11376</v>
      </c>
    </row>
    <row r="55795" spans="1:12">
      <c r="A55795" t="s">
        <v>5681</v>
      </c>
      <c r="B55795" t="s">
        <v>219</v>
      </c>
      <c r="E55795">
        <v>0</v>
      </c>
      <c r="F55795" s="278">
        <v>45382</v>
      </c>
      <c r="I55795">
        <f>'Wholesale debt'!$L$691</f>
        <v>0</v>
      </c>
      <c r="K55795">
        <v>0</v>
      </c>
      <c r="L55795" t="s">
        <v>11376</v>
      </c>
    </row>
    <row r="55796" spans="1:12">
      <c r="A55796" t="s">
        <v>5681</v>
      </c>
      <c r="B55796" t="s">
        <v>219</v>
      </c>
      <c r="E55796">
        <v>0</v>
      </c>
      <c r="F55796" s="278">
        <v>45747</v>
      </c>
      <c r="I55796">
        <f>'Wholesale debt'!$M$691</f>
        <v>0</v>
      </c>
      <c r="K55796">
        <v>0</v>
      </c>
      <c r="L55796" t="s">
        <v>11376</v>
      </c>
    </row>
    <row r="55797" spans="1:12">
      <c r="A55797" t="s">
        <v>5681</v>
      </c>
      <c r="B55797" t="s">
        <v>219</v>
      </c>
      <c r="E55797">
        <v>0</v>
      </c>
      <c r="F55797" s="278">
        <v>46112</v>
      </c>
      <c r="I55797">
        <f>'Wholesale debt'!$N$691</f>
        <v>9.3609504247324348E-3</v>
      </c>
      <c r="K55797">
        <v>0</v>
      </c>
      <c r="L55797" t="s">
        <v>11376</v>
      </c>
    </row>
    <row r="55798" spans="1:12">
      <c r="A55798" t="s">
        <v>5681</v>
      </c>
      <c r="B55798" t="s">
        <v>219</v>
      </c>
      <c r="E55798">
        <v>0</v>
      </c>
      <c r="F55798" s="278">
        <v>46477</v>
      </c>
      <c r="I55798">
        <f>'Wholesale debt'!$O$691</f>
        <v>2.9701611387170916E-2</v>
      </c>
      <c r="K55798">
        <v>0</v>
      </c>
      <c r="L55798" t="s">
        <v>11376</v>
      </c>
    </row>
    <row r="55799" spans="1:12">
      <c r="A55799" t="s">
        <v>5681</v>
      </c>
      <c r="B55799" t="s">
        <v>219</v>
      </c>
      <c r="E55799">
        <v>0</v>
      </c>
      <c r="F55799" s="278">
        <v>46843</v>
      </c>
      <c r="I55799">
        <f>'Wholesale debt'!$P$691</f>
        <v>5.3316159714094605E-2</v>
      </c>
      <c r="K55799">
        <v>0</v>
      </c>
      <c r="L55799" t="s">
        <v>11376</v>
      </c>
    </row>
    <row r="55800" spans="1:12">
      <c r="A55800" t="s">
        <v>5681</v>
      </c>
      <c r="B55800" t="s">
        <v>219</v>
      </c>
      <c r="E55800">
        <v>0</v>
      </c>
      <c r="F55800" s="278">
        <v>47208</v>
      </c>
      <c r="I55800">
        <f>'Wholesale debt'!$Q$691</f>
        <v>8.0756851284701628E-2</v>
      </c>
      <c r="K55800">
        <v>0</v>
      </c>
      <c r="L55800" t="s">
        <v>11376</v>
      </c>
    </row>
    <row r="55801" spans="1:12">
      <c r="A55801" t="s">
        <v>5681</v>
      </c>
      <c r="B55801" t="s">
        <v>219</v>
      </c>
      <c r="E55801">
        <v>0</v>
      </c>
      <c r="F55801" s="278">
        <v>47573</v>
      </c>
      <c r="I55801">
        <f>'Wholesale debt'!$R$691</f>
        <v>0.11251368485020383</v>
      </c>
      <c r="K55801">
        <v>0</v>
      </c>
      <c r="L55801" t="s">
        <v>11376</v>
      </c>
    </row>
    <row r="55802" spans="1:12">
      <c r="A55802" t="s">
        <v>5681</v>
      </c>
      <c r="B55802" t="s">
        <v>219</v>
      </c>
      <c r="E55802">
        <v>0</v>
      </c>
      <c r="F55802" s="278">
        <v>47938</v>
      </c>
      <c r="I55802">
        <f>'Wholesale debt'!$S$691</f>
        <v>0.14892868321121405</v>
      </c>
      <c r="K55802">
        <v>0</v>
      </c>
      <c r="L55802" t="s">
        <v>11376</v>
      </c>
    </row>
    <row r="55803" spans="1:12">
      <c r="A55803" t="s">
        <v>5681</v>
      </c>
      <c r="B55803" t="s">
        <v>219</v>
      </c>
      <c r="E55803">
        <v>0</v>
      </c>
      <c r="F55803" s="278">
        <v>48304</v>
      </c>
      <c r="I55803">
        <f>'Wholesale debt'!$T$691</f>
        <v>0.17007662880599259</v>
      </c>
      <c r="K55803">
        <v>0</v>
      </c>
      <c r="L55803" t="s">
        <v>11376</v>
      </c>
    </row>
    <row r="55804" spans="1:12">
      <c r="A55804" t="s">
        <v>5681</v>
      </c>
      <c r="B55804" t="s">
        <v>219</v>
      </c>
      <c r="E55804">
        <v>0</v>
      </c>
      <c r="F55804" s="278">
        <v>48669</v>
      </c>
      <c r="I55804">
        <f>'Wholesale debt'!$U$691</f>
        <v>0.17347816138211244</v>
      </c>
      <c r="K55804">
        <v>0</v>
      </c>
      <c r="L55804" t="s">
        <v>11376</v>
      </c>
    </row>
    <row r="55805" spans="1:12">
      <c r="A55805" t="s">
        <v>5681</v>
      </c>
      <c r="B55805" t="s">
        <v>219</v>
      </c>
      <c r="E55805">
        <v>0</v>
      </c>
      <c r="F55805" s="278">
        <v>49034</v>
      </c>
      <c r="I55805">
        <f>'Wholesale debt'!$V$691</f>
        <v>0.17694772460975469</v>
      </c>
      <c r="K55805">
        <v>0</v>
      </c>
      <c r="L55805" t="s">
        <v>11376</v>
      </c>
    </row>
    <row r="55806" spans="1:12">
      <c r="A55806" t="s">
        <v>5681</v>
      </c>
      <c r="B55806" t="s">
        <v>219</v>
      </c>
      <c r="E55806">
        <v>0</v>
      </c>
      <c r="F55806" s="278">
        <v>49399</v>
      </c>
      <c r="I55806">
        <f>'Wholesale debt'!$W$691</f>
        <v>0.18048667910194979</v>
      </c>
      <c r="K55806">
        <v>0</v>
      </c>
      <c r="L55806" t="s">
        <v>11376</v>
      </c>
    </row>
    <row r="55807" spans="1:12">
      <c r="A55807" t="s">
        <v>5681</v>
      </c>
      <c r="B55807" t="s">
        <v>219</v>
      </c>
      <c r="E55807">
        <v>0</v>
      </c>
      <c r="F55807" s="278">
        <v>49765</v>
      </c>
      <c r="I55807">
        <f>'Wholesale debt'!$X$691</f>
        <v>0</v>
      </c>
      <c r="K55807">
        <v>0</v>
      </c>
      <c r="L55807" t="s">
        <v>11376</v>
      </c>
    </row>
    <row r="55808" spans="1:12">
      <c r="A55808" t="s">
        <v>5681</v>
      </c>
      <c r="B55808" t="s">
        <v>215</v>
      </c>
      <c r="E55808">
        <v>0</v>
      </c>
      <c r="F55808" s="278">
        <v>44651</v>
      </c>
      <c r="I55808">
        <f>'Wholesale debt'!$J$692</f>
        <v>0</v>
      </c>
      <c r="K55808">
        <v>0</v>
      </c>
      <c r="L55808" t="s">
        <v>11376</v>
      </c>
    </row>
    <row r="55809" spans="1:12">
      <c r="A55809" t="s">
        <v>5681</v>
      </c>
      <c r="B55809" t="s">
        <v>215</v>
      </c>
      <c r="E55809">
        <v>0</v>
      </c>
      <c r="F55809" s="278">
        <v>45016</v>
      </c>
      <c r="I55809">
        <f>'Wholesale debt'!$K$692</f>
        <v>0</v>
      </c>
      <c r="K55809">
        <v>0</v>
      </c>
      <c r="L55809" t="s">
        <v>11376</v>
      </c>
    </row>
    <row r="55810" spans="1:12">
      <c r="A55810" t="s">
        <v>5681</v>
      </c>
      <c r="B55810" t="s">
        <v>215</v>
      </c>
      <c r="E55810">
        <v>0</v>
      </c>
      <c r="F55810" s="278">
        <v>45382</v>
      </c>
      <c r="I55810">
        <f>'Wholesale debt'!$L$692</f>
        <v>0</v>
      </c>
      <c r="K55810">
        <v>0</v>
      </c>
      <c r="L55810" t="s">
        <v>11376</v>
      </c>
    </row>
    <row r="55811" spans="1:12">
      <c r="A55811" t="s">
        <v>5681</v>
      </c>
      <c r="B55811" t="s">
        <v>215</v>
      </c>
      <c r="E55811">
        <v>0</v>
      </c>
      <c r="F55811" s="278">
        <v>45747</v>
      </c>
      <c r="I55811">
        <f>'Wholesale debt'!$M$692</f>
        <v>0</v>
      </c>
      <c r="K55811">
        <v>0</v>
      </c>
      <c r="L55811" t="s">
        <v>11376</v>
      </c>
    </row>
    <row r="55812" spans="1:12">
      <c r="A55812" t="s">
        <v>5681</v>
      </c>
      <c r="B55812" t="s">
        <v>215</v>
      </c>
      <c r="E55812">
        <v>0</v>
      </c>
      <c r="F55812" s="278">
        <v>46112</v>
      </c>
      <c r="I55812">
        <f>'Wholesale debt'!$N$692</f>
        <v>0.10664485105446794</v>
      </c>
      <c r="K55812">
        <v>0</v>
      </c>
      <c r="L55812" t="s">
        <v>11376</v>
      </c>
    </row>
    <row r="55813" spans="1:12">
      <c r="A55813" t="s">
        <v>5681</v>
      </c>
      <c r="B55813" t="s">
        <v>215</v>
      </c>
      <c r="E55813">
        <v>0</v>
      </c>
      <c r="F55813" s="278">
        <v>46477</v>
      </c>
      <c r="I55813">
        <f>'Wholesale debt'!$O$692</f>
        <v>0.32910210831542219</v>
      </c>
      <c r="K55813">
        <v>0</v>
      </c>
      <c r="L55813" t="s">
        <v>11376</v>
      </c>
    </row>
    <row r="55814" spans="1:12">
      <c r="A55814" t="s">
        <v>5681</v>
      </c>
      <c r="B55814" t="s">
        <v>215</v>
      </c>
      <c r="E55814">
        <v>0</v>
      </c>
      <c r="F55814" s="278">
        <v>46843</v>
      </c>
      <c r="I55814">
        <f>'Wholesale debt'!$P$692</f>
        <v>0.57114949646116853</v>
      </c>
      <c r="K55814">
        <v>0</v>
      </c>
      <c r="L55814" t="s">
        <v>11376</v>
      </c>
    </row>
    <row r="55815" spans="1:12">
      <c r="A55815" t="s">
        <v>5681</v>
      </c>
      <c r="B55815" t="s">
        <v>215</v>
      </c>
      <c r="E55815">
        <v>0</v>
      </c>
      <c r="F55815" s="278">
        <v>47208</v>
      </c>
      <c r="I55815">
        <f>'Wholesale debt'!$Q$692</f>
        <v>0.83363256355739002</v>
      </c>
      <c r="K55815">
        <v>0</v>
      </c>
      <c r="L55815" t="s">
        <v>11376</v>
      </c>
    </row>
    <row r="55816" spans="1:12">
      <c r="A55816" t="s">
        <v>5681</v>
      </c>
      <c r="B55816" t="s">
        <v>215</v>
      </c>
      <c r="E55816">
        <v>0</v>
      </c>
      <c r="F55816" s="278">
        <v>47573</v>
      </c>
      <c r="I55816">
        <f>'Wholesale debt'!$R$692</f>
        <v>1.1170333110235968</v>
      </c>
      <c r="K55816">
        <v>0</v>
      </c>
      <c r="L55816" t="s">
        <v>11376</v>
      </c>
    </row>
    <row r="55817" spans="1:12">
      <c r="A55817" t="s">
        <v>5681</v>
      </c>
      <c r="B55817" t="s">
        <v>215</v>
      </c>
      <c r="E55817">
        <v>0</v>
      </c>
      <c r="F55817" s="278">
        <v>47938</v>
      </c>
      <c r="I55817">
        <f>'Wholesale debt'!$S$692</f>
        <v>1.4242461737832139</v>
      </c>
      <c r="K55817">
        <v>0</v>
      </c>
      <c r="L55817" t="s">
        <v>11376</v>
      </c>
    </row>
    <row r="55818" spans="1:12">
      <c r="A55818" t="s">
        <v>5681</v>
      </c>
      <c r="B55818" t="s">
        <v>215</v>
      </c>
      <c r="E55818">
        <v>0</v>
      </c>
      <c r="F55818" s="278">
        <v>48304</v>
      </c>
      <c r="I55818">
        <f>'Wholesale debt'!$T$692</f>
        <v>1.6001494379759211</v>
      </c>
      <c r="K55818">
        <v>0</v>
      </c>
      <c r="L55818" t="s">
        <v>11376</v>
      </c>
    </row>
    <row r="55819" spans="1:12">
      <c r="A55819" t="s">
        <v>5681</v>
      </c>
      <c r="B55819" t="s">
        <v>215</v>
      </c>
      <c r="E55819">
        <v>0</v>
      </c>
      <c r="F55819" s="278">
        <v>48669</v>
      </c>
      <c r="I55819">
        <f>'Wholesale debt'!$U$692</f>
        <v>1.6321524267354395</v>
      </c>
      <c r="K55819">
        <v>0</v>
      </c>
      <c r="L55819" t="s">
        <v>11376</v>
      </c>
    </row>
    <row r="55820" spans="1:12">
      <c r="A55820" t="s">
        <v>5681</v>
      </c>
      <c r="B55820" t="s">
        <v>215</v>
      </c>
      <c r="E55820">
        <v>0</v>
      </c>
      <c r="F55820" s="278">
        <v>49034</v>
      </c>
      <c r="I55820">
        <f>'Wholesale debt'!$V$692</f>
        <v>1.6647954752701484</v>
      </c>
      <c r="K55820">
        <v>0</v>
      </c>
      <c r="L55820" t="s">
        <v>11376</v>
      </c>
    </row>
    <row r="55821" spans="1:12">
      <c r="A55821" t="s">
        <v>5681</v>
      </c>
      <c r="B55821" t="s">
        <v>215</v>
      </c>
      <c r="E55821">
        <v>0</v>
      </c>
      <c r="F55821" s="278">
        <v>49399</v>
      </c>
      <c r="I55821">
        <f>'Wholesale debt'!$W$692</f>
        <v>1.6980913847755514</v>
      </c>
      <c r="K55821">
        <v>0</v>
      </c>
      <c r="L55821" t="s">
        <v>11376</v>
      </c>
    </row>
    <row r="55822" spans="1:12">
      <c r="A55822" t="s">
        <v>5681</v>
      </c>
      <c r="B55822" t="s">
        <v>215</v>
      </c>
      <c r="E55822">
        <v>0</v>
      </c>
      <c r="F55822" s="278">
        <v>49765</v>
      </c>
      <c r="I55822">
        <f>'Wholesale debt'!$X$692</f>
        <v>0</v>
      </c>
      <c r="K55822">
        <v>0</v>
      </c>
      <c r="L55822" t="s">
        <v>11376</v>
      </c>
    </row>
    <row r="55823" spans="1:12">
      <c r="A55823" t="s">
        <v>5681</v>
      </c>
      <c r="B55823" t="s">
        <v>223</v>
      </c>
      <c r="E55823">
        <v>0</v>
      </c>
      <c r="F55823" s="278">
        <v>44651</v>
      </c>
      <c r="I55823">
        <f>'Wholesale debt'!$J$693</f>
        <v>0</v>
      </c>
      <c r="K55823">
        <v>0</v>
      </c>
      <c r="L55823" t="s">
        <v>11376</v>
      </c>
    </row>
    <row r="55824" spans="1:12">
      <c r="A55824" t="s">
        <v>5681</v>
      </c>
      <c r="B55824" t="s">
        <v>223</v>
      </c>
      <c r="E55824">
        <v>0</v>
      </c>
      <c r="F55824" s="278">
        <v>45016</v>
      </c>
      <c r="I55824">
        <f>'Wholesale debt'!$K$693</f>
        <v>0</v>
      </c>
      <c r="K55824">
        <v>0</v>
      </c>
      <c r="L55824" t="s">
        <v>11376</v>
      </c>
    </row>
    <row r="55825" spans="1:12">
      <c r="A55825" t="s">
        <v>5681</v>
      </c>
      <c r="B55825" t="s">
        <v>223</v>
      </c>
      <c r="E55825">
        <v>0</v>
      </c>
      <c r="F55825" s="278">
        <v>45382</v>
      </c>
      <c r="I55825">
        <f>'Wholesale debt'!$L$693</f>
        <v>0</v>
      </c>
      <c r="K55825">
        <v>0</v>
      </c>
      <c r="L55825" t="s">
        <v>11376</v>
      </c>
    </row>
    <row r="55826" spans="1:12">
      <c r="A55826" t="s">
        <v>5681</v>
      </c>
      <c r="B55826" t="s">
        <v>223</v>
      </c>
      <c r="E55826">
        <v>0</v>
      </c>
      <c r="F55826" s="278">
        <v>45747</v>
      </c>
      <c r="I55826">
        <f>'Wholesale debt'!$M$693</f>
        <v>0</v>
      </c>
      <c r="K55826">
        <v>0</v>
      </c>
      <c r="L55826" t="s">
        <v>11376</v>
      </c>
    </row>
    <row r="55827" spans="1:12">
      <c r="A55827" t="s">
        <v>5681</v>
      </c>
      <c r="B55827" t="s">
        <v>223</v>
      </c>
      <c r="E55827">
        <v>0</v>
      </c>
      <c r="F55827" s="278">
        <v>46112</v>
      </c>
      <c r="I55827">
        <f>'Wholesale debt'!$N$693</f>
        <v>0.24907776979820068</v>
      </c>
      <c r="K55827">
        <v>0</v>
      </c>
      <c r="L55827" t="s">
        <v>11376</v>
      </c>
    </row>
    <row r="55828" spans="1:12">
      <c r="A55828" t="s">
        <v>5681</v>
      </c>
      <c r="B55828" t="s">
        <v>223</v>
      </c>
      <c r="E55828">
        <v>0</v>
      </c>
      <c r="F55828" s="278">
        <v>46477</v>
      </c>
      <c r="I55828">
        <f>'Wholesale debt'!$O$693</f>
        <v>0.77796420468531069</v>
      </c>
      <c r="K55828">
        <v>0</v>
      </c>
      <c r="L55828" t="s">
        <v>11376</v>
      </c>
    </row>
    <row r="55829" spans="1:12">
      <c r="A55829" t="s">
        <v>5681</v>
      </c>
      <c r="B55829" t="s">
        <v>223</v>
      </c>
      <c r="E55829">
        <v>0</v>
      </c>
      <c r="F55829" s="278">
        <v>46843</v>
      </c>
      <c r="I55829">
        <f>'Wholesale debt'!$P$693</f>
        <v>1.3768621252556805</v>
      </c>
      <c r="K55829">
        <v>0</v>
      </c>
      <c r="L55829" t="s">
        <v>11376</v>
      </c>
    </row>
    <row r="55830" spans="1:12">
      <c r="A55830" t="s">
        <v>5681</v>
      </c>
      <c r="B55830" t="s">
        <v>223</v>
      </c>
      <c r="E55830">
        <v>0</v>
      </c>
      <c r="F55830" s="278">
        <v>47208</v>
      </c>
      <c r="I55830">
        <f>'Wholesale debt'!$Q$693</f>
        <v>2.06304574191463</v>
      </c>
      <c r="K55830">
        <v>0</v>
      </c>
      <c r="L55830" t="s">
        <v>11376</v>
      </c>
    </row>
    <row r="55831" spans="1:12">
      <c r="A55831" t="s">
        <v>5681</v>
      </c>
      <c r="B55831" t="s">
        <v>223</v>
      </c>
      <c r="E55831">
        <v>0</v>
      </c>
      <c r="F55831" s="278">
        <v>47573</v>
      </c>
      <c r="I55831">
        <f>'Wholesale debt'!$R$693</f>
        <v>2.8524749725274217</v>
      </c>
      <c r="K55831">
        <v>0</v>
      </c>
      <c r="L55831" t="s">
        <v>11376</v>
      </c>
    </row>
    <row r="55832" spans="1:12">
      <c r="A55832" t="s">
        <v>5681</v>
      </c>
      <c r="B55832" t="s">
        <v>223</v>
      </c>
      <c r="E55832">
        <v>0</v>
      </c>
      <c r="F55832" s="278">
        <v>47938</v>
      </c>
      <c r="I55832">
        <f>'Wholesale debt'!$S$693</f>
        <v>3.7517989032387016</v>
      </c>
      <c r="K55832">
        <v>0</v>
      </c>
      <c r="L55832" t="s">
        <v>11376</v>
      </c>
    </row>
    <row r="55833" spans="1:12">
      <c r="A55833" t="s">
        <v>5681</v>
      </c>
      <c r="B55833" t="s">
        <v>223</v>
      </c>
      <c r="E55833">
        <v>0</v>
      </c>
      <c r="F55833" s="278">
        <v>48304</v>
      </c>
      <c r="I55833">
        <f>'Wholesale debt'!$T$693</f>
        <v>4.2710758441598253</v>
      </c>
      <c r="K55833">
        <v>0</v>
      </c>
      <c r="L55833" t="s">
        <v>11376</v>
      </c>
    </row>
    <row r="55834" spans="1:12">
      <c r="A55834" t="s">
        <v>5681</v>
      </c>
      <c r="B55834" t="s">
        <v>223</v>
      </c>
      <c r="E55834">
        <v>0</v>
      </c>
      <c r="F55834" s="278">
        <v>48669</v>
      </c>
      <c r="I55834">
        <f>'Wholesale debt'!$U$693</f>
        <v>4.3564973610430222</v>
      </c>
      <c r="K55834">
        <v>0</v>
      </c>
      <c r="L55834" t="s">
        <v>11376</v>
      </c>
    </row>
    <row r="55835" spans="1:12">
      <c r="A55835" t="s">
        <v>5681</v>
      </c>
      <c r="B55835" t="s">
        <v>223</v>
      </c>
      <c r="E55835">
        <v>0</v>
      </c>
      <c r="F55835" s="278">
        <v>49034</v>
      </c>
      <c r="I55835">
        <f>'Wholesale debt'!$V$693</f>
        <v>4.4436273082638822</v>
      </c>
      <c r="K55835">
        <v>0</v>
      </c>
      <c r="L55835" t="s">
        <v>11376</v>
      </c>
    </row>
    <row r="55836" spans="1:12">
      <c r="A55836" t="s">
        <v>5681</v>
      </c>
      <c r="B55836" t="s">
        <v>223</v>
      </c>
      <c r="E55836">
        <v>0</v>
      </c>
      <c r="F55836" s="278">
        <v>49399</v>
      </c>
      <c r="I55836">
        <f>'Wholesale debt'!$W$693</f>
        <v>4.5324998544291599</v>
      </c>
      <c r="K55836">
        <v>0</v>
      </c>
      <c r="L55836" t="s">
        <v>11376</v>
      </c>
    </row>
    <row r="55837" spans="1:12">
      <c r="A55837" t="s">
        <v>5681</v>
      </c>
      <c r="B55837" t="s">
        <v>223</v>
      </c>
      <c r="E55837">
        <v>0</v>
      </c>
      <c r="F55837" s="278">
        <v>49765</v>
      </c>
      <c r="I55837">
        <f>'Wholesale debt'!$X$693</f>
        <v>0</v>
      </c>
      <c r="K55837">
        <v>0</v>
      </c>
      <c r="L55837" t="s">
        <v>11376</v>
      </c>
    </row>
    <row r="55838" spans="1:12">
      <c r="A55838" t="s">
        <v>5681</v>
      </c>
      <c r="B55838" t="s">
        <v>146</v>
      </c>
      <c r="E55838">
        <v>0</v>
      </c>
      <c r="F55838" s="278">
        <v>44651</v>
      </c>
      <c r="I55838">
        <f>'Wholesale debt'!$J$694</f>
        <v>0</v>
      </c>
      <c r="K55838">
        <v>0</v>
      </c>
      <c r="L55838" t="s">
        <v>11376</v>
      </c>
    </row>
    <row r="55839" spans="1:12">
      <c r="A55839" t="s">
        <v>5681</v>
      </c>
      <c r="B55839" t="s">
        <v>146</v>
      </c>
      <c r="E55839">
        <v>0</v>
      </c>
      <c r="F55839" s="278">
        <v>45016</v>
      </c>
      <c r="I55839">
        <f>'Wholesale debt'!$K$694</f>
        <v>0</v>
      </c>
      <c r="K55839">
        <v>0</v>
      </c>
      <c r="L55839" t="s">
        <v>11376</v>
      </c>
    </row>
    <row r="55840" spans="1:12">
      <c r="A55840" t="s">
        <v>5681</v>
      </c>
      <c r="B55840" t="s">
        <v>146</v>
      </c>
      <c r="E55840">
        <v>0</v>
      </c>
      <c r="F55840" s="278">
        <v>45382</v>
      </c>
      <c r="I55840">
        <f>'Wholesale debt'!$L$694</f>
        <v>0</v>
      </c>
      <c r="K55840">
        <v>0</v>
      </c>
      <c r="L55840" t="s">
        <v>11376</v>
      </c>
    </row>
    <row r="55841" spans="1:12">
      <c r="A55841" t="s">
        <v>5681</v>
      </c>
      <c r="B55841" t="s">
        <v>146</v>
      </c>
      <c r="E55841">
        <v>0</v>
      </c>
      <c r="F55841" s="278">
        <v>45747</v>
      </c>
      <c r="I55841">
        <f>'Wholesale debt'!$M$694</f>
        <v>0</v>
      </c>
      <c r="K55841">
        <v>0</v>
      </c>
      <c r="L55841" t="s">
        <v>11376</v>
      </c>
    </row>
    <row r="55842" spans="1:12">
      <c r="A55842" t="s">
        <v>5681</v>
      </c>
      <c r="B55842" t="s">
        <v>146</v>
      </c>
      <c r="E55842">
        <v>0</v>
      </c>
      <c r="F55842" s="278">
        <v>46112</v>
      </c>
      <c r="I55842">
        <f>'Wholesale debt'!$N$694</f>
        <v>1.4388347460400588E-2</v>
      </c>
      <c r="K55842">
        <v>0</v>
      </c>
      <c r="L55842" t="s">
        <v>11376</v>
      </c>
    </row>
    <row r="55843" spans="1:12">
      <c r="A55843" t="s">
        <v>5681</v>
      </c>
      <c r="B55843" t="s">
        <v>146</v>
      </c>
      <c r="E55843">
        <v>0</v>
      </c>
      <c r="F55843" s="278">
        <v>46477</v>
      </c>
      <c r="I55843">
        <f>'Wholesale debt'!$O$694</f>
        <v>5.3956623800710021E-2</v>
      </c>
      <c r="K55843">
        <v>0</v>
      </c>
      <c r="L55843" t="s">
        <v>11376</v>
      </c>
    </row>
    <row r="55844" spans="1:12">
      <c r="A55844" t="s">
        <v>5681</v>
      </c>
      <c r="B55844" t="s">
        <v>146</v>
      </c>
      <c r="E55844">
        <v>0</v>
      </c>
      <c r="F55844" s="278">
        <v>46843</v>
      </c>
      <c r="I55844">
        <f>'Wholesale debt'!$P$694</f>
        <v>0.11134594727347392</v>
      </c>
      <c r="K55844">
        <v>0</v>
      </c>
      <c r="L55844" t="s">
        <v>11376</v>
      </c>
    </row>
    <row r="55845" spans="1:12">
      <c r="A55845" t="s">
        <v>5681</v>
      </c>
      <c r="B55845" t="s">
        <v>146</v>
      </c>
      <c r="E55845">
        <v>0</v>
      </c>
      <c r="F55845" s="278">
        <v>47208</v>
      </c>
      <c r="I55845">
        <f>'Wholesale debt'!$Q$694</f>
        <v>0.18192043282502424</v>
      </c>
      <c r="K55845">
        <v>0</v>
      </c>
      <c r="L55845" t="s">
        <v>11376</v>
      </c>
    </row>
    <row r="55846" spans="1:12">
      <c r="A55846" t="s">
        <v>5681</v>
      </c>
      <c r="B55846" t="s">
        <v>146</v>
      </c>
      <c r="E55846">
        <v>0</v>
      </c>
      <c r="F55846" s="278">
        <v>47573</v>
      </c>
      <c r="I55846">
        <f>'Wholesale debt'!$R$694</f>
        <v>0.26245635295831654</v>
      </c>
      <c r="K55846">
        <v>0</v>
      </c>
      <c r="L55846" t="s">
        <v>11376</v>
      </c>
    </row>
    <row r="55847" spans="1:12">
      <c r="A55847" t="s">
        <v>5681</v>
      </c>
      <c r="B55847" t="s">
        <v>146</v>
      </c>
      <c r="E55847">
        <v>0</v>
      </c>
      <c r="F55847" s="278">
        <v>47938</v>
      </c>
      <c r="I55847">
        <f>'Wholesale debt'!$S$694</f>
        <v>0.3553796880348804</v>
      </c>
      <c r="K55847">
        <v>0</v>
      </c>
      <c r="L55847" t="s">
        <v>11376</v>
      </c>
    </row>
    <row r="55848" spans="1:12">
      <c r="A55848" t="s">
        <v>5681</v>
      </c>
      <c r="B55848" t="s">
        <v>146</v>
      </c>
      <c r="E55848">
        <v>0</v>
      </c>
      <c r="F55848" s="278">
        <v>48304</v>
      </c>
      <c r="I55848">
        <f>'Wholesale debt'!$T$694</f>
        <v>0.41019351587621566</v>
      </c>
      <c r="K55848">
        <v>0</v>
      </c>
      <c r="L55848" t="s">
        <v>11376</v>
      </c>
    </row>
    <row r="55849" spans="1:12">
      <c r="A55849" t="s">
        <v>5681</v>
      </c>
      <c r="B55849" t="s">
        <v>146</v>
      </c>
      <c r="E55849">
        <v>0</v>
      </c>
      <c r="F55849" s="278">
        <v>48669</v>
      </c>
      <c r="I55849">
        <f>'Wholesale debt'!$U$694</f>
        <v>0.41839738619373995</v>
      </c>
      <c r="K55849">
        <v>0</v>
      </c>
      <c r="L55849" t="s">
        <v>11376</v>
      </c>
    </row>
    <row r="55850" spans="1:12">
      <c r="A55850" t="s">
        <v>5681</v>
      </c>
      <c r="B55850" t="s">
        <v>146</v>
      </c>
      <c r="E55850">
        <v>0</v>
      </c>
      <c r="F55850" s="278">
        <v>49034</v>
      </c>
      <c r="I55850">
        <f>'Wholesale debt'!$V$694</f>
        <v>0.42676533391761473</v>
      </c>
      <c r="K55850">
        <v>0</v>
      </c>
      <c r="L55850" t="s">
        <v>11376</v>
      </c>
    </row>
    <row r="55851" spans="1:12">
      <c r="A55851" t="s">
        <v>5681</v>
      </c>
      <c r="B55851" t="s">
        <v>146</v>
      </c>
      <c r="E55851">
        <v>0</v>
      </c>
      <c r="F55851" s="278">
        <v>49399</v>
      </c>
      <c r="I55851">
        <f>'Wholesale debt'!$W$694</f>
        <v>0.43530064059596707</v>
      </c>
      <c r="K55851">
        <v>0</v>
      </c>
      <c r="L55851" t="s">
        <v>11376</v>
      </c>
    </row>
    <row r="55852" spans="1:12">
      <c r="A55852" t="s">
        <v>5681</v>
      </c>
      <c r="B55852" t="s">
        <v>146</v>
      </c>
      <c r="E55852">
        <v>0</v>
      </c>
      <c r="F55852" s="278">
        <v>49765</v>
      </c>
      <c r="I55852">
        <f>'Wholesale debt'!$X$694</f>
        <v>0</v>
      </c>
      <c r="K55852">
        <v>0</v>
      </c>
      <c r="L55852" t="s">
        <v>11376</v>
      </c>
    </row>
    <row r="55853" spans="1:12">
      <c r="A55853" t="s">
        <v>5681</v>
      </c>
      <c r="B55853" t="s">
        <v>8062</v>
      </c>
      <c r="E55853">
        <v>0</v>
      </c>
      <c r="F55853" s="278">
        <v>44651</v>
      </c>
      <c r="I55853">
        <f>'Wholesale debt'!$J$695</f>
        <v>0</v>
      </c>
      <c r="K55853">
        <v>0</v>
      </c>
      <c r="L55853" t="s">
        <v>11376</v>
      </c>
    </row>
    <row r="55854" spans="1:12">
      <c r="A55854" t="s">
        <v>5681</v>
      </c>
      <c r="B55854" t="s">
        <v>8062</v>
      </c>
      <c r="E55854">
        <v>0</v>
      </c>
      <c r="F55854" s="278">
        <v>45016</v>
      </c>
      <c r="I55854">
        <f>'Wholesale debt'!$K$695</f>
        <v>0</v>
      </c>
      <c r="K55854">
        <v>0</v>
      </c>
      <c r="L55854" t="s">
        <v>11376</v>
      </c>
    </row>
    <row r="55855" spans="1:12">
      <c r="A55855" t="s">
        <v>5681</v>
      </c>
      <c r="B55855" t="s">
        <v>8062</v>
      </c>
      <c r="E55855">
        <v>0</v>
      </c>
      <c r="F55855" s="278">
        <v>45382</v>
      </c>
      <c r="I55855">
        <f>'Wholesale debt'!$L$695</f>
        <v>0</v>
      </c>
      <c r="K55855">
        <v>0</v>
      </c>
      <c r="L55855" t="s">
        <v>11376</v>
      </c>
    </row>
    <row r="55856" spans="1:12">
      <c r="A55856" t="s">
        <v>5681</v>
      </c>
      <c r="B55856" t="s">
        <v>8062</v>
      </c>
      <c r="E55856">
        <v>0</v>
      </c>
      <c r="F55856" s="278">
        <v>45747</v>
      </c>
      <c r="I55856">
        <f>'Wholesale debt'!$M$695</f>
        <v>0</v>
      </c>
      <c r="K55856">
        <v>0</v>
      </c>
      <c r="L55856" t="s">
        <v>11376</v>
      </c>
    </row>
    <row r="55857" spans="1:12">
      <c r="A55857" t="s">
        <v>5681</v>
      </c>
      <c r="B55857" t="s">
        <v>8062</v>
      </c>
      <c r="E55857">
        <v>0</v>
      </c>
      <c r="F55857" s="278">
        <v>46112</v>
      </c>
      <c r="I55857">
        <f>'Wholesale debt'!$N$695</f>
        <v>0</v>
      </c>
      <c r="K55857">
        <v>0</v>
      </c>
      <c r="L55857" t="s">
        <v>11376</v>
      </c>
    </row>
    <row r="55858" spans="1:12">
      <c r="A55858" t="s">
        <v>5681</v>
      </c>
      <c r="B55858" t="s">
        <v>8062</v>
      </c>
      <c r="E55858">
        <v>0</v>
      </c>
      <c r="F55858" s="278">
        <v>46477</v>
      </c>
      <c r="I55858">
        <f>'Wholesale debt'!$O$695</f>
        <v>0</v>
      </c>
      <c r="K55858">
        <v>0</v>
      </c>
      <c r="L55858" t="s">
        <v>11376</v>
      </c>
    </row>
    <row r="55859" spans="1:12">
      <c r="A55859" t="s">
        <v>5681</v>
      </c>
      <c r="B55859" t="s">
        <v>8062</v>
      </c>
      <c r="E55859">
        <v>0</v>
      </c>
      <c r="F55859" s="278">
        <v>46843</v>
      </c>
      <c r="I55859">
        <f>'Wholesale debt'!$P$695</f>
        <v>0</v>
      </c>
      <c r="K55859">
        <v>0</v>
      </c>
      <c r="L55859" t="s">
        <v>11376</v>
      </c>
    </row>
    <row r="55860" spans="1:12">
      <c r="A55860" t="s">
        <v>5681</v>
      </c>
      <c r="B55860" t="s">
        <v>8062</v>
      </c>
      <c r="E55860">
        <v>0</v>
      </c>
      <c r="F55860" s="278">
        <v>47208</v>
      </c>
      <c r="I55860">
        <f>'Wholesale debt'!$Q$695</f>
        <v>0</v>
      </c>
      <c r="K55860">
        <v>0</v>
      </c>
      <c r="L55860" t="s">
        <v>11376</v>
      </c>
    </row>
    <row r="55861" spans="1:12">
      <c r="A55861" t="s">
        <v>5681</v>
      </c>
      <c r="B55861" t="s">
        <v>8062</v>
      </c>
      <c r="E55861">
        <v>0</v>
      </c>
      <c r="F55861" s="278">
        <v>47573</v>
      </c>
      <c r="I55861">
        <f>'Wholesale debt'!$R$695</f>
        <v>0</v>
      </c>
      <c r="K55861">
        <v>0</v>
      </c>
      <c r="L55861" t="s">
        <v>11376</v>
      </c>
    </row>
    <row r="55862" spans="1:12">
      <c r="A55862" t="s">
        <v>5681</v>
      </c>
      <c r="B55862" t="s">
        <v>8062</v>
      </c>
      <c r="E55862">
        <v>0</v>
      </c>
      <c r="F55862" s="278">
        <v>47938</v>
      </c>
      <c r="I55862">
        <f>'Wholesale debt'!$S$695</f>
        <v>0</v>
      </c>
      <c r="K55862">
        <v>0</v>
      </c>
      <c r="L55862" t="s">
        <v>11376</v>
      </c>
    </row>
    <row r="55863" spans="1:12">
      <c r="A55863" t="s">
        <v>5681</v>
      </c>
      <c r="B55863" t="s">
        <v>8062</v>
      </c>
      <c r="E55863">
        <v>0</v>
      </c>
      <c r="F55863" s="278">
        <v>48304</v>
      </c>
      <c r="I55863">
        <f>'Wholesale debt'!$T$695</f>
        <v>0</v>
      </c>
      <c r="K55863">
        <v>0</v>
      </c>
      <c r="L55863" t="s">
        <v>11376</v>
      </c>
    </row>
    <row r="55864" spans="1:12">
      <c r="A55864" t="s">
        <v>5681</v>
      </c>
      <c r="B55864" t="s">
        <v>8062</v>
      </c>
      <c r="E55864">
        <v>0</v>
      </c>
      <c r="F55864" s="278">
        <v>48669</v>
      </c>
      <c r="I55864">
        <f>'Wholesale debt'!$U$695</f>
        <v>0</v>
      </c>
      <c r="K55864">
        <v>0</v>
      </c>
      <c r="L55864" t="s">
        <v>11376</v>
      </c>
    </row>
    <row r="55865" spans="1:12">
      <c r="A55865" t="s">
        <v>5681</v>
      </c>
      <c r="B55865" t="s">
        <v>8062</v>
      </c>
      <c r="E55865">
        <v>0</v>
      </c>
      <c r="F55865" s="278">
        <v>49034</v>
      </c>
      <c r="I55865">
        <f>'Wholesale debt'!$V$695</f>
        <v>0</v>
      </c>
      <c r="K55865">
        <v>0</v>
      </c>
      <c r="L55865" t="s">
        <v>11376</v>
      </c>
    </row>
    <row r="55866" spans="1:12">
      <c r="A55866" t="s">
        <v>5681</v>
      </c>
      <c r="B55866" t="s">
        <v>8062</v>
      </c>
      <c r="E55866">
        <v>0</v>
      </c>
      <c r="F55866" s="278">
        <v>49399</v>
      </c>
      <c r="I55866">
        <f>'Wholesale debt'!$W$695</f>
        <v>0</v>
      </c>
      <c r="K55866">
        <v>0</v>
      </c>
      <c r="L55866" t="s">
        <v>11376</v>
      </c>
    </row>
    <row r="55867" spans="1:12">
      <c r="A55867" t="s">
        <v>5681</v>
      </c>
      <c r="B55867" t="s">
        <v>8062</v>
      </c>
      <c r="E55867">
        <v>0</v>
      </c>
      <c r="F55867" s="278">
        <v>49765</v>
      </c>
      <c r="I55867">
        <f>'Wholesale debt'!$X$695</f>
        <v>0</v>
      </c>
      <c r="K55867">
        <v>0</v>
      </c>
      <c r="L55867" t="s">
        <v>11376</v>
      </c>
    </row>
    <row r="55868" spans="1:12">
      <c r="A55868" t="s">
        <v>5681</v>
      </c>
      <c r="B55868" t="s">
        <v>8075</v>
      </c>
      <c r="E55868">
        <v>0</v>
      </c>
      <c r="F55868" s="278">
        <v>44651</v>
      </c>
      <c r="I55868">
        <f>'Wholesale debt'!$J$696</f>
        <v>0</v>
      </c>
      <c r="K55868">
        <v>0</v>
      </c>
      <c r="L55868" t="s">
        <v>11376</v>
      </c>
    </row>
    <row r="55869" spans="1:12">
      <c r="A55869" t="s">
        <v>5681</v>
      </c>
      <c r="B55869" t="s">
        <v>8075</v>
      </c>
      <c r="E55869">
        <v>0</v>
      </c>
      <c r="F55869" s="278">
        <v>45016</v>
      </c>
      <c r="I55869">
        <f>'Wholesale debt'!$K$696</f>
        <v>0</v>
      </c>
      <c r="K55869">
        <v>0</v>
      </c>
      <c r="L55869" t="s">
        <v>11376</v>
      </c>
    </row>
    <row r="55870" spans="1:12">
      <c r="A55870" t="s">
        <v>5681</v>
      </c>
      <c r="B55870" t="s">
        <v>8075</v>
      </c>
      <c r="E55870">
        <v>0</v>
      </c>
      <c r="F55870" s="278">
        <v>45382</v>
      </c>
      <c r="I55870">
        <f>'Wholesale debt'!$L$696</f>
        <v>0</v>
      </c>
      <c r="K55870">
        <v>0</v>
      </c>
      <c r="L55870" t="s">
        <v>11376</v>
      </c>
    </row>
    <row r="55871" spans="1:12">
      <c r="A55871" t="s">
        <v>5681</v>
      </c>
      <c r="B55871" t="s">
        <v>8075</v>
      </c>
      <c r="E55871">
        <v>0</v>
      </c>
      <c r="F55871" s="278">
        <v>45747</v>
      </c>
      <c r="I55871">
        <f>'Wholesale debt'!$M$696</f>
        <v>0</v>
      </c>
      <c r="K55871">
        <v>0</v>
      </c>
      <c r="L55871" t="s">
        <v>11376</v>
      </c>
    </row>
    <row r="55872" spans="1:12">
      <c r="A55872" t="s">
        <v>5681</v>
      </c>
      <c r="B55872" t="s">
        <v>8075</v>
      </c>
      <c r="E55872">
        <v>0</v>
      </c>
      <c r="F55872" s="278">
        <v>46112</v>
      </c>
      <c r="I55872">
        <f>'Wholesale debt'!$N$696</f>
        <v>0</v>
      </c>
      <c r="K55872">
        <v>0</v>
      </c>
      <c r="L55872" t="s">
        <v>11376</v>
      </c>
    </row>
    <row r="55873" spans="1:12">
      <c r="A55873" t="s">
        <v>5681</v>
      </c>
      <c r="B55873" t="s">
        <v>8075</v>
      </c>
      <c r="E55873">
        <v>0</v>
      </c>
      <c r="F55873" s="278">
        <v>46477</v>
      </c>
      <c r="I55873">
        <f>'Wholesale debt'!$O$696</f>
        <v>0</v>
      </c>
      <c r="K55873">
        <v>0</v>
      </c>
      <c r="L55873" t="s">
        <v>11376</v>
      </c>
    </row>
    <row r="55874" spans="1:12">
      <c r="A55874" t="s">
        <v>5681</v>
      </c>
      <c r="B55874" t="s">
        <v>8075</v>
      </c>
      <c r="E55874">
        <v>0</v>
      </c>
      <c r="F55874" s="278">
        <v>46843</v>
      </c>
      <c r="I55874">
        <f>'Wholesale debt'!$P$696</f>
        <v>0</v>
      </c>
      <c r="K55874">
        <v>0</v>
      </c>
      <c r="L55874" t="s">
        <v>11376</v>
      </c>
    </row>
    <row r="55875" spans="1:12">
      <c r="A55875" t="s">
        <v>5681</v>
      </c>
      <c r="B55875" t="s">
        <v>8075</v>
      </c>
      <c r="E55875">
        <v>0</v>
      </c>
      <c r="F55875" s="278">
        <v>47208</v>
      </c>
      <c r="I55875">
        <f>'Wholesale debt'!$Q$696</f>
        <v>0</v>
      </c>
      <c r="K55875">
        <v>0</v>
      </c>
      <c r="L55875" t="s">
        <v>11376</v>
      </c>
    </row>
    <row r="55876" spans="1:12">
      <c r="A55876" t="s">
        <v>5681</v>
      </c>
      <c r="B55876" t="s">
        <v>8075</v>
      </c>
      <c r="E55876">
        <v>0</v>
      </c>
      <c r="F55876" s="278">
        <v>47573</v>
      </c>
      <c r="I55876">
        <f>'Wholesale debt'!$R$696</f>
        <v>0</v>
      </c>
      <c r="K55876">
        <v>0</v>
      </c>
      <c r="L55876" t="s">
        <v>11376</v>
      </c>
    </row>
    <row r="55877" spans="1:12">
      <c r="A55877" t="s">
        <v>5681</v>
      </c>
      <c r="B55877" t="s">
        <v>8075</v>
      </c>
      <c r="E55877">
        <v>0</v>
      </c>
      <c r="F55877" s="278">
        <v>47938</v>
      </c>
      <c r="I55877">
        <f>'Wholesale debt'!$S$696</f>
        <v>0</v>
      </c>
      <c r="K55877">
        <v>0</v>
      </c>
      <c r="L55877" t="s">
        <v>11376</v>
      </c>
    </row>
    <row r="55878" spans="1:12">
      <c r="A55878" t="s">
        <v>5681</v>
      </c>
      <c r="B55878" t="s">
        <v>8075</v>
      </c>
      <c r="E55878">
        <v>0</v>
      </c>
      <c r="F55878" s="278">
        <v>48304</v>
      </c>
      <c r="I55878">
        <f>'Wholesale debt'!$T$696</f>
        <v>0</v>
      </c>
      <c r="K55878">
        <v>0</v>
      </c>
      <c r="L55878" t="s">
        <v>11376</v>
      </c>
    </row>
    <row r="55879" spans="1:12">
      <c r="A55879" t="s">
        <v>5681</v>
      </c>
      <c r="B55879" t="s">
        <v>8075</v>
      </c>
      <c r="E55879">
        <v>0</v>
      </c>
      <c r="F55879" s="278">
        <v>48669</v>
      </c>
      <c r="I55879">
        <f>'Wholesale debt'!$U$696</f>
        <v>0</v>
      </c>
      <c r="K55879">
        <v>0</v>
      </c>
      <c r="L55879" t="s">
        <v>11376</v>
      </c>
    </row>
    <row r="55880" spans="1:12">
      <c r="A55880" t="s">
        <v>5681</v>
      </c>
      <c r="B55880" t="s">
        <v>8075</v>
      </c>
      <c r="E55880">
        <v>0</v>
      </c>
      <c r="F55880" s="278">
        <v>49034</v>
      </c>
      <c r="I55880">
        <f>'Wholesale debt'!$V$696</f>
        <v>0</v>
      </c>
      <c r="K55880">
        <v>0</v>
      </c>
      <c r="L55880" t="s">
        <v>11376</v>
      </c>
    </row>
    <row r="55881" spans="1:12">
      <c r="A55881" t="s">
        <v>5681</v>
      </c>
      <c r="B55881" t="s">
        <v>8075</v>
      </c>
      <c r="E55881">
        <v>0</v>
      </c>
      <c r="F55881" s="278">
        <v>49399</v>
      </c>
      <c r="I55881">
        <f>'Wholesale debt'!$W$696</f>
        <v>0</v>
      </c>
      <c r="K55881">
        <v>0</v>
      </c>
      <c r="L55881" t="s">
        <v>11376</v>
      </c>
    </row>
    <row r="55882" spans="1:12">
      <c r="A55882" t="s">
        <v>5681</v>
      </c>
      <c r="B55882" t="s">
        <v>8075</v>
      </c>
      <c r="E55882">
        <v>0</v>
      </c>
      <c r="F55882" s="278">
        <v>49765</v>
      </c>
      <c r="I55882">
        <f>'Wholesale debt'!$X$696</f>
        <v>0</v>
      </c>
      <c r="K55882">
        <v>0</v>
      </c>
      <c r="L55882" t="s">
        <v>11376</v>
      </c>
    </row>
    <row r="55883" spans="1:12">
      <c r="A55883" t="s">
        <v>5688</v>
      </c>
      <c r="B55883" t="s">
        <v>219</v>
      </c>
      <c r="E55883">
        <v>0</v>
      </c>
      <c r="F55883" s="278">
        <v>44651</v>
      </c>
      <c r="I55883">
        <f>'Wholesale debt'!$J$719</f>
        <v>0</v>
      </c>
      <c r="K55883">
        <v>0</v>
      </c>
      <c r="L55883" t="s">
        <v>11377</v>
      </c>
    </row>
    <row r="55884" spans="1:12">
      <c r="A55884" t="s">
        <v>5688</v>
      </c>
      <c r="B55884" t="s">
        <v>219</v>
      </c>
      <c r="E55884">
        <v>0</v>
      </c>
      <c r="F55884" s="278">
        <v>45016</v>
      </c>
      <c r="I55884">
        <f>'Wholesale debt'!$K$719</f>
        <v>0</v>
      </c>
      <c r="K55884">
        <v>0</v>
      </c>
      <c r="L55884" t="s">
        <v>11377</v>
      </c>
    </row>
    <row r="55885" spans="1:12">
      <c r="A55885" t="s">
        <v>5688</v>
      </c>
      <c r="B55885" t="s">
        <v>219</v>
      </c>
      <c r="E55885">
        <v>0</v>
      </c>
      <c r="F55885" s="278">
        <v>45382</v>
      </c>
      <c r="I55885">
        <f>'Wholesale debt'!$L$719</f>
        <v>0</v>
      </c>
      <c r="K55885">
        <v>0</v>
      </c>
      <c r="L55885" t="s">
        <v>11377</v>
      </c>
    </row>
    <row r="55886" spans="1:12">
      <c r="A55886" t="s">
        <v>5688</v>
      </c>
      <c r="B55886" t="s">
        <v>219</v>
      </c>
      <c r="E55886">
        <v>0</v>
      </c>
      <c r="F55886" s="278">
        <v>45747</v>
      </c>
      <c r="I55886">
        <f>'Wholesale debt'!$M$719</f>
        <v>0</v>
      </c>
      <c r="K55886">
        <v>0</v>
      </c>
      <c r="L55886" t="s">
        <v>11377</v>
      </c>
    </row>
    <row r="55887" spans="1:12">
      <c r="A55887" t="s">
        <v>5688</v>
      </c>
      <c r="B55887" t="s">
        <v>219</v>
      </c>
      <c r="E55887">
        <v>0</v>
      </c>
      <c r="F55887" s="278">
        <v>46112</v>
      </c>
      <c r="I55887">
        <f>'Wholesale debt'!$N$719</f>
        <v>2.0855060659518108</v>
      </c>
      <c r="K55887">
        <v>0</v>
      </c>
      <c r="L55887" t="s">
        <v>11377</v>
      </c>
    </row>
    <row r="55888" spans="1:12">
      <c r="A55888" t="s">
        <v>5688</v>
      </c>
      <c r="B55888" t="s">
        <v>219</v>
      </c>
      <c r="E55888">
        <v>0</v>
      </c>
      <c r="F55888" s="278">
        <v>46477</v>
      </c>
      <c r="I55888">
        <f>'Wholesale debt'!$O$719</f>
        <v>1.9106691884496549</v>
      </c>
      <c r="K55888">
        <v>0</v>
      </c>
      <c r="L55888" t="s">
        <v>11377</v>
      </c>
    </row>
    <row r="55889" spans="1:12">
      <c r="A55889" t="s">
        <v>5688</v>
      </c>
      <c r="B55889" t="s">
        <v>219</v>
      </c>
      <c r="E55889">
        <v>0</v>
      </c>
      <c r="F55889" s="278">
        <v>46843</v>
      </c>
      <c r="I55889">
        <f>'Wholesale debt'!$P$719</f>
        <v>1.7364705985313751</v>
      </c>
      <c r="K55889">
        <v>0</v>
      </c>
      <c r="L55889" t="s">
        <v>11377</v>
      </c>
    </row>
    <row r="55890" spans="1:12">
      <c r="A55890" t="s">
        <v>5688</v>
      </c>
      <c r="B55890" t="s">
        <v>219</v>
      </c>
      <c r="E55890">
        <v>0</v>
      </c>
      <c r="F55890" s="278">
        <v>47208</v>
      </c>
      <c r="I55890">
        <f>'Wholesale debt'!$Q$719</f>
        <v>1.5201021846480598</v>
      </c>
      <c r="K55890">
        <v>0</v>
      </c>
      <c r="L55890" t="s">
        <v>11377</v>
      </c>
    </row>
    <row r="55891" spans="1:12">
      <c r="A55891" t="s">
        <v>5688</v>
      </c>
      <c r="B55891" t="s">
        <v>219</v>
      </c>
      <c r="E55891">
        <v>0</v>
      </c>
      <c r="F55891" s="278">
        <v>47573</v>
      </c>
      <c r="I55891">
        <f>'Wholesale debt'!$R$719</f>
        <v>1.2818683850506216</v>
      </c>
      <c r="K55891">
        <v>0</v>
      </c>
      <c r="L55891" t="s">
        <v>11377</v>
      </c>
    </row>
    <row r="55892" spans="1:12">
      <c r="A55892" t="s">
        <v>5688</v>
      </c>
      <c r="B55892" t="s">
        <v>219</v>
      </c>
      <c r="E55892">
        <v>0</v>
      </c>
      <c r="F55892" s="278">
        <v>47938</v>
      </c>
      <c r="I55892">
        <f>'Wholesale debt'!$S$719</f>
        <v>1.2725331391580192</v>
      </c>
      <c r="K55892">
        <v>0</v>
      </c>
      <c r="L55892" t="s">
        <v>11377</v>
      </c>
    </row>
    <row r="55893" spans="1:12">
      <c r="A55893" t="s">
        <v>5688</v>
      </c>
      <c r="B55893" t="s">
        <v>219</v>
      </c>
      <c r="E55893">
        <v>0</v>
      </c>
      <c r="F55893" s="278">
        <v>48304</v>
      </c>
      <c r="I55893">
        <f>'Wholesale debt'!$T$719</f>
        <v>0</v>
      </c>
      <c r="K55893">
        <v>0</v>
      </c>
      <c r="L55893" t="s">
        <v>11377</v>
      </c>
    </row>
    <row r="55894" spans="1:12">
      <c r="A55894" t="s">
        <v>5688</v>
      </c>
      <c r="B55894" t="s">
        <v>219</v>
      </c>
      <c r="E55894">
        <v>0</v>
      </c>
      <c r="F55894" s="278">
        <v>48669</v>
      </c>
      <c r="I55894">
        <f>'Wholesale debt'!$U$719</f>
        <v>0</v>
      </c>
      <c r="K55894">
        <v>0</v>
      </c>
      <c r="L55894" t="s">
        <v>11377</v>
      </c>
    </row>
    <row r="55895" spans="1:12">
      <c r="A55895" t="s">
        <v>5688</v>
      </c>
      <c r="B55895" t="s">
        <v>219</v>
      </c>
      <c r="E55895">
        <v>0</v>
      </c>
      <c r="F55895" s="278">
        <v>49034</v>
      </c>
      <c r="I55895">
        <f>'Wholesale debt'!$V$719</f>
        <v>0</v>
      </c>
      <c r="K55895">
        <v>0</v>
      </c>
      <c r="L55895" t="s">
        <v>11377</v>
      </c>
    </row>
    <row r="55896" spans="1:12">
      <c r="A55896" t="s">
        <v>5688</v>
      </c>
      <c r="B55896" t="s">
        <v>219</v>
      </c>
      <c r="E55896">
        <v>0</v>
      </c>
      <c r="F55896" s="278">
        <v>49399</v>
      </c>
      <c r="I55896">
        <f>'Wholesale debt'!$W$719</f>
        <v>0</v>
      </c>
      <c r="K55896">
        <v>0</v>
      </c>
      <c r="L55896" t="s">
        <v>11377</v>
      </c>
    </row>
    <row r="55897" spans="1:12">
      <c r="A55897" t="s">
        <v>5688</v>
      </c>
      <c r="B55897" t="s">
        <v>219</v>
      </c>
      <c r="E55897">
        <v>0</v>
      </c>
      <c r="F55897" s="278">
        <v>49765</v>
      </c>
      <c r="I55897">
        <f>'Wholesale debt'!$X$719</f>
        <v>0</v>
      </c>
      <c r="K55897">
        <v>0</v>
      </c>
      <c r="L55897" t="s">
        <v>11377</v>
      </c>
    </row>
    <row r="55898" spans="1:12">
      <c r="A55898" t="s">
        <v>5688</v>
      </c>
      <c r="B55898" t="s">
        <v>215</v>
      </c>
      <c r="E55898">
        <v>0</v>
      </c>
      <c r="F55898" s="278">
        <v>44651</v>
      </c>
      <c r="I55898">
        <f>'Wholesale debt'!$J$720</f>
        <v>0</v>
      </c>
      <c r="K55898">
        <v>0</v>
      </c>
      <c r="L55898" t="s">
        <v>11377</v>
      </c>
    </row>
    <row r="55899" spans="1:12">
      <c r="A55899" t="s">
        <v>5688</v>
      </c>
      <c r="B55899" t="s">
        <v>215</v>
      </c>
      <c r="E55899">
        <v>0</v>
      </c>
      <c r="F55899" s="278">
        <v>45016</v>
      </c>
      <c r="I55899">
        <f>'Wholesale debt'!$K$720</f>
        <v>0</v>
      </c>
      <c r="K55899">
        <v>0</v>
      </c>
      <c r="L55899" t="s">
        <v>11377</v>
      </c>
    </row>
    <row r="55900" spans="1:12">
      <c r="A55900" t="s">
        <v>5688</v>
      </c>
      <c r="B55900" t="s">
        <v>215</v>
      </c>
      <c r="E55900">
        <v>0</v>
      </c>
      <c r="F55900" s="278">
        <v>45382</v>
      </c>
      <c r="I55900">
        <f>'Wholesale debt'!$L$720</f>
        <v>0</v>
      </c>
      <c r="K55900">
        <v>0</v>
      </c>
      <c r="L55900" t="s">
        <v>11377</v>
      </c>
    </row>
    <row r="55901" spans="1:12">
      <c r="A55901" t="s">
        <v>5688</v>
      </c>
      <c r="B55901" t="s">
        <v>215</v>
      </c>
      <c r="E55901">
        <v>0</v>
      </c>
      <c r="F55901" s="278">
        <v>45747</v>
      </c>
      <c r="I55901">
        <f>'Wholesale debt'!$M$720</f>
        <v>0</v>
      </c>
      <c r="K55901">
        <v>0</v>
      </c>
      <c r="L55901" t="s">
        <v>11377</v>
      </c>
    </row>
    <row r="55902" spans="1:12">
      <c r="A55902" t="s">
        <v>5688</v>
      </c>
      <c r="B55902" t="s">
        <v>215</v>
      </c>
      <c r="E55902">
        <v>0</v>
      </c>
      <c r="F55902" s="278">
        <v>46112</v>
      </c>
      <c r="I55902">
        <f>'Wholesale debt'!$N$720</f>
        <v>28.052598230566144</v>
      </c>
      <c r="K55902">
        <v>0</v>
      </c>
      <c r="L55902" t="s">
        <v>11377</v>
      </c>
    </row>
    <row r="55903" spans="1:12">
      <c r="A55903" t="s">
        <v>5688</v>
      </c>
      <c r="B55903" t="s">
        <v>215</v>
      </c>
      <c r="E55903">
        <v>0</v>
      </c>
      <c r="F55903" s="278">
        <v>46477</v>
      </c>
      <c r="I55903">
        <f>'Wholesale debt'!$O$720</f>
        <v>27.870127777847308</v>
      </c>
      <c r="K55903">
        <v>0</v>
      </c>
      <c r="L55903" t="s">
        <v>11377</v>
      </c>
    </row>
    <row r="55904" spans="1:12">
      <c r="A55904" t="s">
        <v>5688</v>
      </c>
      <c r="B55904" t="s">
        <v>215</v>
      </c>
      <c r="E55904">
        <v>0</v>
      </c>
      <c r="F55904" s="278">
        <v>46843</v>
      </c>
      <c r="I55904">
        <f>'Wholesale debt'!$P$720</f>
        <v>27.515688824268384</v>
      </c>
      <c r="K55904">
        <v>0</v>
      </c>
      <c r="L55904" t="s">
        <v>11377</v>
      </c>
    </row>
    <row r="55905" spans="1:12">
      <c r="A55905" t="s">
        <v>5688</v>
      </c>
      <c r="B55905" t="s">
        <v>215</v>
      </c>
      <c r="E55905">
        <v>0</v>
      </c>
      <c r="F55905" s="278">
        <v>47208</v>
      </c>
      <c r="I55905">
        <f>'Wholesale debt'!$Q$720</f>
        <v>25.898721426808368</v>
      </c>
      <c r="K55905">
        <v>0</v>
      </c>
      <c r="L55905" t="s">
        <v>11377</v>
      </c>
    </row>
    <row r="55906" spans="1:12">
      <c r="A55906" t="s">
        <v>5688</v>
      </c>
      <c r="B55906" t="s">
        <v>215</v>
      </c>
      <c r="E55906">
        <v>0</v>
      </c>
      <c r="F55906" s="278">
        <v>47573</v>
      </c>
      <c r="I55906">
        <f>'Wholesale debt'!$R$720</f>
        <v>24.901095847420699</v>
      </c>
      <c r="K55906">
        <v>0</v>
      </c>
      <c r="L55906" t="s">
        <v>11377</v>
      </c>
    </row>
    <row r="55907" spans="1:12">
      <c r="A55907" t="s">
        <v>5688</v>
      </c>
      <c r="B55907" t="s">
        <v>215</v>
      </c>
      <c r="E55907">
        <v>0</v>
      </c>
      <c r="F55907" s="278">
        <v>47938</v>
      </c>
      <c r="I55907">
        <f>'Wholesale debt'!$S$720</f>
        <v>28.829156037436359</v>
      </c>
      <c r="K55907">
        <v>0</v>
      </c>
      <c r="L55907" t="s">
        <v>11377</v>
      </c>
    </row>
    <row r="55908" spans="1:12">
      <c r="A55908" t="s">
        <v>5688</v>
      </c>
      <c r="B55908" t="s">
        <v>215</v>
      </c>
      <c r="E55908">
        <v>0</v>
      </c>
      <c r="F55908" s="278">
        <v>48304</v>
      </c>
      <c r="I55908">
        <f>'Wholesale debt'!$T$720</f>
        <v>0</v>
      </c>
      <c r="K55908">
        <v>0</v>
      </c>
      <c r="L55908" t="s">
        <v>11377</v>
      </c>
    </row>
    <row r="55909" spans="1:12">
      <c r="A55909" t="s">
        <v>5688</v>
      </c>
      <c r="B55909" t="s">
        <v>215</v>
      </c>
      <c r="E55909">
        <v>0</v>
      </c>
      <c r="F55909" s="278">
        <v>48669</v>
      </c>
      <c r="I55909">
        <f>'Wholesale debt'!$U$720</f>
        <v>0</v>
      </c>
      <c r="K55909">
        <v>0</v>
      </c>
      <c r="L55909" t="s">
        <v>11377</v>
      </c>
    </row>
    <row r="55910" spans="1:12">
      <c r="A55910" t="s">
        <v>5688</v>
      </c>
      <c r="B55910" t="s">
        <v>215</v>
      </c>
      <c r="E55910">
        <v>0</v>
      </c>
      <c r="F55910" s="278">
        <v>49034</v>
      </c>
      <c r="I55910">
        <f>'Wholesale debt'!$V$720</f>
        <v>0</v>
      </c>
      <c r="K55910">
        <v>0</v>
      </c>
      <c r="L55910" t="s">
        <v>11377</v>
      </c>
    </row>
    <row r="55911" spans="1:12">
      <c r="A55911" t="s">
        <v>5688</v>
      </c>
      <c r="B55911" t="s">
        <v>215</v>
      </c>
      <c r="E55911">
        <v>0</v>
      </c>
      <c r="F55911" s="278">
        <v>49399</v>
      </c>
      <c r="I55911">
        <f>'Wholesale debt'!$W$720</f>
        <v>0</v>
      </c>
      <c r="K55911">
        <v>0</v>
      </c>
      <c r="L55911" t="s">
        <v>11377</v>
      </c>
    </row>
    <row r="55912" spans="1:12">
      <c r="A55912" t="s">
        <v>5688</v>
      </c>
      <c r="B55912" t="s">
        <v>215</v>
      </c>
      <c r="E55912">
        <v>0</v>
      </c>
      <c r="F55912" s="278">
        <v>49765</v>
      </c>
      <c r="I55912">
        <f>'Wholesale debt'!$X$720</f>
        <v>0</v>
      </c>
      <c r="K55912">
        <v>0</v>
      </c>
      <c r="L55912" t="s">
        <v>11377</v>
      </c>
    </row>
    <row r="55913" spans="1:12">
      <c r="A55913" t="s">
        <v>5688</v>
      </c>
      <c r="B55913" t="s">
        <v>223</v>
      </c>
      <c r="E55913">
        <v>0</v>
      </c>
      <c r="F55913" s="278">
        <v>44651</v>
      </c>
      <c r="I55913">
        <f>'Wholesale debt'!$J$721</f>
        <v>0</v>
      </c>
      <c r="K55913">
        <v>0</v>
      </c>
      <c r="L55913" t="s">
        <v>11377</v>
      </c>
    </row>
    <row r="55914" spans="1:12">
      <c r="A55914" t="s">
        <v>5688</v>
      </c>
      <c r="B55914" t="s">
        <v>223</v>
      </c>
      <c r="E55914">
        <v>0</v>
      </c>
      <c r="F55914" s="278">
        <v>45016</v>
      </c>
      <c r="I55914">
        <f>'Wholesale debt'!$K$721</f>
        <v>0</v>
      </c>
      <c r="K55914">
        <v>0</v>
      </c>
      <c r="L55914" t="s">
        <v>11377</v>
      </c>
    </row>
    <row r="55915" spans="1:12">
      <c r="A55915" t="s">
        <v>5688</v>
      </c>
      <c r="B55915" t="s">
        <v>223</v>
      </c>
      <c r="E55915">
        <v>0</v>
      </c>
      <c r="F55915" s="278">
        <v>45382</v>
      </c>
      <c r="I55915">
        <f>'Wholesale debt'!$L$721</f>
        <v>0</v>
      </c>
      <c r="K55915">
        <v>0</v>
      </c>
      <c r="L55915" t="s">
        <v>11377</v>
      </c>
    </row>
    <row r="55916" spans="1:12">
      <c r="A55916" t="s">
        <v>5688</v>
      </c>
      <c r="B55916" t="s">
        <v>223</v>
      </c>
      <c r="E55916">
        <v>0</v>
      </c>
      <c r="F55916" s="278">
        <v>45747</v>
      </c>
      <c r="I55916">
        <f>'Wholesale debt'!$M$721</f>
        <v>0</v>
      </c>
      <c r="K55916">
        <v>0</v>
      </c>
      <c r="L55916" t="s">
        <v>11377</v>
      </c>
    </row>
    <row r="55917" spans="1:12">
      <c r="A55917" t="s">
        <v>5688</v>
      </c>
      <c r="B55917" t="s">
        <v>223</v>
      </c>
      <c r="E55917">
        <v>0</v>
      </c>
      <c r="F55917" s="278">
        <v>46112</v>
      </c>
      <c r="I55917">
        <f>'Wholesale debt'!$N$721</f>
        <v>58.67660550743522</v>
      </c>
      <c r="K55917">
        <v>0</v>
      </c>
      <c r="L55917" t="s">
        <v>11377</v>
      </c>
    </row>
    <row r="55918" spans="1:12">
      <c r="A55918" t="s">
        <v>5688</v>
      </c>
      <c r="B55918" t="s">
        <v>223</v>
      </c>
      <c r="E55918">
        <v>0</v>
      </c>
      <c r="F55918" s="278">
        <v>46477</v>
      </c>
      <c r="I55918">
        <f>'Wholesale debt'!$O$721</f>
        <v>57.08569084196985</v>
      </c>
      <c r="K55918">
        <v>0</v>
      </c>
      <c r="L55918" t="s">
        <v>11377</v>
      </c>
    </row>
    <row r="55919" spans="1:12">
      <c r="A55919" t="s">
        <v>5688</v>
      </c>
      <c r="B55919" t="s">
        <v>223</v>
      </c>
      <c r="E55919">
        <v>0</v>
      </c>
      <c r="F55919" s="278">
        <v>46843</v>
      </c>
      <c r="I55919">
        <f>'Wholesale debt'!$P$721</f>
        <v>54.927822704104727</v>
      </c>
      <c r="K55919">
        <v>0</v>
      </c>
      <c r="L55919" t="s">
        <v>11377</v>
      </c>
    </row>
    <row r="55920" spans="1:12">
      <c r="A55920" t="s">
        <v>5688</v>
      </c>
      <c r="B55920" t="s">
        <v>223</v>
      </c>
      <c r="E55920">
        <v>0</v>
      </c>
      <c r="F55920" s="278">
        <v>47208</v>
      </c>
      <c r="I55920">
        <f>'Wholesale debt'!$Q$721</f>
        <v>49.481647349547124</v>
      </c>
      <c r="K55920">
        <v>0</v>
      </c>
      <c r="L55920" t="s">
        <v>11377</v>
      </c>
    </row>
    <row r="55921" spans="1:12">
      <c r="A55921" t="s">
        <v>5688</v>
      </c>
      <c r="B55921" t="s">
        <v>223</v>
      </c>
      <c r="E55921">
        <v>0</v>
      </c>
      <c r="F55921" s="278">
        <v>47573</v>
      </c>
      <c r="I55921">
        <f>'Wholesale debt'!$R$721</f>
        <v>43.891349369747708</v>
      </c>
      <c r="K55921">
        <v>0</v>
      </c>
      <c r="L55921" t="s">
        <v>11377</v>
      </c>
    </row>
    <row r="55922" spans="1:12">
      <c r="A55922" t="s">
        <v>5688</v>
      </c>
      <c r="B55922" t="s">
        <v>223</v>
      </c>
      <c r="E55922">
        <v>0</v>
      </c>
      <c r="F55922" s="278">
        <v>47938</v>
      </c>
      <c r="I55922">
        <f>'Wholesale debt'!$S$721</f>
        <v>45.221392317739472</v>
      </c>
      <c r="K55922">
        <v>0</v>
      </c>
      <c r="L55922" t="s">
        <v>11377</v>
      </c>
    </row>
    <row r="55923" spans="1:12">
      <c r="A55923" t="s">
        <v>5688</v>
      </c>
      <c r="B55923" t="s">
        <v>223</v>
      </c>
      <c r="E55923">
        <v>0</v>
      </c>
      <c r="F55923" s="278">
        <v>48304</v>
      </c>
      <c r="I55923">
        <f>'Wholesale debt'!$T$721</f>
        <v>0</v>
      </c>
      <c r="K55923">
        <v>0</v>
      </c>
      <c r="L55923" t="s">
        <v>11377</v>
      </c>
    </row>
    <row r="55924" spans="1:12">
      <c r="A55924" t="s">
        <v>5688</v>
      </c>
      <c r="B55924" t="s">
        <v>223</v>
      </c>
      <c r="E55924">
        <v>0</v>
      </c>
      <c r="F55924" s="278">
        <v>48669</v>
      </c>
      <c r="I55924">
        <f>'Wholesale debt'!$U$721</f>
        <v>0</v>
      </c>
      <c r="K55924">
        <v>0</v>
      </c>
      <c r="L55924" t="s">
        <v>11377</v>
      </c>
    </row>
    <row r="55925" spans="1:12">
      <c r="A55925" t="s">
        <v>5688</v>
      </c>
      <c r="B55925" t="s">
        <v>223</v>
      </c>
      <c r="E55925">
        <v>0</v>
      </c>
      <c r="F55925" s="278">
        <v>49034</v>
      </c>
      <c r="I55925">
        <f>'Wholesale debt'!$V$721</f>
        <v>0</v>
      </c>
      <c r="K55925">
        <v>0</v>
      </c>
      <c r="L55925" t="s">
        <v>11377</v>
      </c>
    </row>
    <row r="55926" spans="1:12">
      <c r="A55926" t="s">
        <v>5688</v>
      </c>
      <c r="B55926" t="s">
        <v>223</v>
      </c>
      <c r="E55926">
        <v>0</v>
      </c>
      <c r="F55926" s="278">
        <v>49399</v>
      </c>
      <c r="I55926">
        <f>'Wholesale debt'!$W$721</f>
        <v>0</v>
      </c>
      <c r="K55926">
        <v>0</v>
      </c>
      <c r="L55926" t="s">
        <v>11377</v>
      </c>
    </row>
    <row r="55927" spans="1:12">
      <c r="A55927" t="s">
        <v>5688</v>
      </c>
      <c r="B55927" t="s">
        <v>223</v>
      </c>
      <c r="E55927">
        <v>0</v>
      </c>
      <c r="F55927" s="278">
        <v>49765</v>
      </c>
      <c r="I55927">
        <f>'Wholesale debt'!$X$721</f>
        <v>0</v>
      </c>
      <c r="K55927">
        <v>0</v>
      </c>
      <c r="L55927" t="s">
        <v>11377</v>
      </c>
    </row>
    <row r="55928" spans="1:12">
      <c r="A55928" t="s">
        <v>5688</v>
      </c>
      <c r="B55928" t="s">
        <v>146</v>
      </c>
      <c r="E55928">
        <v>0</v>
      </c>
      <c r="F55928" s="278">
        <v>44651</v>
      </c>
      <c r="I55928">
        <f>'Wholesale debt'!$J$722</f>
        <v>0</v>
      </c>
      <c r="K55928">
        <v>0</v>
      </c>
      <c r="L55928" t="s">
        <v>11377</v>
      </c>
    </row>
    <row r="55929" spans="1:12">
      <c r="A55929" t="s">
        <v>5688</v>
      </c>
      <c r="B55929" t="s">
        <v>146</v>
      </c>
      <c r="E55929">
        <v>0</v>
      </c>
      <c r="F55929" s="278">
        <v>45016</v>
      </c>
      <c r="I55929">
        <f>'Wholesale debt'!$K$722</f>
        <v>0</v>
      </c>
      <c r="K55929">
        <v>0</v>
      </c>
      <c r="L55929" t="s">
        <v>11377</v>
      </c>
    </row>
    <row r="55930" spans="1:12">
      <c r="A55930" t="s">
        <v>5688</v>
      </c>
      <c r="B55930" t="s">
        <v>146</v>
      </c>
      <c r="E55930">
        <v>0</v>
      </c>
      <c r="F55930" s="278">
        <v>45382</v>
      </c>
      <c r="I55930">
        <f>'Wholesale debt'!$L$722</f>
        <v>0</v>
      </c>
      <c r="K55930">
        <v>0</v>
      </c>
      <c r="L55930" t="s">
        <v>11377</v>
      </c>
    </row>
    <row r="55931" spans="1:12">
      <c r="A55931" t="s">
        <v>5688</v>
      </c>
      <c r="B55931" t="s">
        <v>146</v>
      </c>
      <c r="E55931">
        <v>0</v>
      </c>
      <c r="F55931" s="278">
        <v>45747</v>
      </c>
      <c r="I55931">
        <f>'Wholesale debt'!$M$722</f>
        <v>0</v>
      </c>
      <c r="K55931">
        <v>0</v>
      </c>
      <c r="L55931" t="s">
        <v>11377</v>
      </c>
    </row>
    <row r="55932" spans="1:12">
      <c r="A55932" t="s">
        <v>5688</v>
      </c>
      <c r="B55932" t="s">
        <v>146</v>
      </c>
      <c r="E55932">
        <v>0</v>
      </c>
      <c r="F55932" s="278">
        <v>46112</v>
      </c>
      <c r="I55932">
        <f>'Wholesale debt'!$N$722</f>
        <v>2.7859125752373495</v>
      </c>
      <c r="K55932">
        <v>0</v>
      </c>
      <c r="L55932" t="s">
        <v>11377</v>
      </c>
    </row>
    <row r="55933" spans="1:12">
      <c r="A55933" t="s">
        <v>5688</v>
      </c>
      <c r="B55933" t="s">
        <v>146</v>
      </c>
      <c r="E55933">
        <v>0</v>
      </c>
      <c r="F55933" s="278">
        <v>46477</v>
      </c>
      <c r="I55933">
        <f>'Wholesale debt'!$O$722</f>
        <v>2.2129600350293837</v>
      </c>
      <c r="K55933">
        <v>0</v>
      </c>
      <c r="L55933" t="s">
        <v>11377</v>
      </c>
    </row>
    <row r="55934" spans="1:12">
      <c r="A55934" t="s">
        <v>5688</v>
      </c>
      <c r="B55934" t="s">
        <v>146</v>
      </c>
      <c r="E55934">
        <v>0</v>
      </c>
      <c r="F55934" s="278">
        <v>46843</v>
      </c>
      <c r="I55934">
        <f>'Wholesale debt'!$P$722</f>
        <v>0.78633597115094833</v>
      </c>
      <c r="K55934">
        <v>0</v>
      </c>
      <c r="L55934" t="s">
        <v>11377</v>
      </c>
    </row>
    <row r="55935" spans="1:12">
      <c r="A55935" t="s">
        <v>5688</v>
      </c>
      <c r="B55935" t="s">
        <v>146</v>
      </c>
      <c r="E55935">
        <v>0</v>
      </c>
      <c r="F55935" s="278">
        <v>47208</v>
      </c>
      <c r="I55935">
        <f>'Wholesale debt'!$Q$722</f>
        <v>-0.2231531466156419</v>
      </c>
      <c r="K55935">
        <v>0</v>
      </c>
      <c r="L55935" t="s">
        <v>11377</v>
      </c>
    </row>
    <row r="55936" spans="1:12">
      <c r="A55936" t="s">
        <v>5688</v>
      </c>
      <c r="B55936" t="s">
        <v>146</v>
      </c>
      <c r="E55936">
        <v>0</v>
      </c>
      <c r="F55936" s="278">
        <v>47573</v>
      </c>
      <c r="I55936">
        <f>'Wholesale debt'!$R$722</f>
        <v>-0.99922059887632619</v>
      </c>
      <c r="K55936">
        <v>0</v>
      </c>
      <c r="L55936" t="s">
        <v>11377</v>
      </c>
    </row>
    <row r="55937" spans="1:12">
      <c r="A55937" t="s">
        <v>5688</v>
      </c>
      <c r="B55937" t="s">
        <v>146</v>
      </c>
      <c r="E55937">
        <v>0</v>
      </c>
      <c r="F55937" s="278">
        <v>47938</v>
      </c>
      <c r="I55937">
        <f>'Wholesale debt'!$S$722</f>
        <v>-1.6580387747229282</v>
      </c>
      <c r="K55937">
        <v>0</v>
      </c>
      <c r="L55937" t="s">
        <v>11377</v>
      </c>
    </row>
    <row r="55938" spans="1:12">
      <c r="A55938" t="s">
        <v>5688</v>
      </c>
      <c r="B55938" t="s">
        <v>146</v>
      </c>
      <c r="E55938">
        <v>0</v>
      </c>
      <c r="F55938" s="278">
        <v>48304</v>
      </c>
      <c r="I55938">
        <f>'Wholesale debt'!$T$722</f>
        <v>0</v>
      </c>
      <c r="K55938">
        <v>0</v>
      </c>
      <c r="L55938" t="s">
        <v>11377</v>
      </c>
    </row>
    <row r="55939" spans="1:12">
      <c r="A55939" t="s">
        <v>5688</v>
      </c>
      <c r="B55939" t="s">
        <v>146</v>
      </c>
      <c r="E55939">
        <v>0</v>
      </c>
      <c r="F55939" s="278">
        <v>48669</v>
      </c>
      <c r="I55939">
        <f>'Wholesale debt'!$U$722</f>
        <v>0</v>
      </c>
      <c r="K55939">
        <v>0</v>
      </c>
      <c r="L55939" t="s">
        <v>11377</v>
      </c>
    </row>
    <row r="55940" spans="1:12">
      <c r="A55940" t="s">
        <v>5688</v>
      </c>
      <c r="B55940" t="s">
        <v>146</v>
      </c>
      <c r="E55940">
        <v>0</v>
      </c>
      <c r="F55940" s="278">
        <v>49034</v>
      </c>
      <c r="I55940">
        <f>'Wholesale debt'!$V$722</f>
        <v>0</v>
      </c>
      <c r="K55940">
        <v>0</v>
      </c>
      <c r="L55940" t="s">
        <v>11377</v>
      </c>
    </row>
    <row r="55941" spans="1:12">
      <c r="A55941" t="s">
        <v>5688</v>
      </c>
      <c r="B55941" t="s">
        <v>146</v>
      </c>
      <c r="E55941">
        <v>0</v>
      </c>
      <c r="F55941" s="278">
        <v>49399</v>
      </c>
      <c r="I55941">
        <f>'Wholesale debt'!$W$722</f>
        <v>0</v>
      </c>
      <c r="K55941">
        <v>0</v>
      </c>
      <c r="L55941" t="s">
        <v>11377</v>
      </c>
    </row>
    <row r="55942" spans="1:12">
      <c r="A55942" t="s">
        <v>5688</v>
      </c>
      <c r="B55942" t="s">
        <v>146</v>
      </c>
      <c r="E55942">
        <v>0</v>
      </c>
      <c r="F55942" s="278">
        <v>49765</v>
      </c>
      <c r="I55942">
        <f>'Wholesale debt'!$X$722</f>
        <v>0</v>
      </c>
      <c r="K55942">
        <v>0</v>
      </c>
      <c r="L55942" t="s">
        <v>11377</v>
      </c>
    </row>
    <row r="55943" spans="1:12">
      <c r="A55943" t="s">
        <v>5688</v>
      </c>
      <c r="B55943" t="s">
        <v>8062</v>
      </c>
      <c r="E55943">
        <v>0</v>
      </c>
      <c r="F55943" s="278">
        <v>44651</v>
      </c>
      <c r="I55943">
        <f>'Wholesale debt'!$J$723</f>
        <v>0</v>
      </c>
      <c r="K55943">
        <v>0</v>
      </c>
      <c r="L55943" t="s">
        <v>11377</v>
      </c>
    </row>
    <row r="55944" spans="1:12">
      <c r="A55944" t="s">
        <v>5688</v>
      </c>
      <c r="B55944" t="s">
        <v>8062</v>
      </c>
      <c r="E55944">
        <v>0</v>
      </c>
      <c r="F55944" s="278">
        <v>45016</v>
      </c>
      <c r="I55944">
        <f>'Wholesale debt'!$K$723</f>
        <v>0</v>
      </c>
      <c r="K55944">
        <v>0</v>
      </c>
      <c r="L55944" t="s">
        <v>11377</v>
      </c>
    </row>
    <row r="55945" spans="1:12">
      <c r="A55945" t="s">
        <v>5688</v>
      </c>
      <c r="B55945" t="s">
        <v>8062</v>
      </c>
      <c r="E55945">
        <v>0</v>
      </c>
      <c r="F55945" s="278">
        <v>45382</v>
      </c>
      <c r="I55945">
        <f>'Wholesale debt'!$L$723</f>
        <v>0</v>
      </c>
      <c r="K55945">
        <v>0</v>
      </c>
      <c r="L55945" t="s">
        <v>11377</v>
      </c>
    </row>
    <row r="55946" spans="1:12">
      <c r="A55946" t="s">
        <v>5688</v>
      </c>
      <c r="B55946" t="s">
        <v>8062</v>
      </c>
      <c r="E55946">
        <v>0</v>
      </c>
      <c r="F55946" s="278">
        <v>45747</v>
      </c>
      <c r="I55946">
        <f>'Wholesale debt'!$M$723</f>
        <v>0</v>
      </c>
      <c r="K55946">
        <v>0</v>
      </c>
      <c r="L55946" t="s">
        <v>11377</v>
      </c>
    </row>
    <row r="55947" spans="1:12">
      <c r="A55947" t="s">
        <v>5688</v>
      </c>
      <c r="B55947" t="s">
        <v>8062</v>
      </c>
      <c r="E55947">
        <v>0</v>
      </c>
      <c r="F55947" s="278">
        <v>46112</v>
      </c>
      <c r="I55947">
        <f>'Wholesale debt'!$N$723</f>
        <v>0</v>
      </c>
      <c r="K55947">
        <v>0</v>
      </c>
      <c r="L55947" t="s">
        <v>11377</v>
      </c>
    </row>
    <row r="55948" spans="1:12">
      <c r="A55948" t="s">
        <v>5688</v>
      </c>
      <c r="B55948" t="s">
        <v>8062</v>
      </c>
      <c r="E55948">
        <v>0</v>
      </c>
      <c r="F55948" s="278">
        <v>46477</v>
      </c>
      <c r="I55948">
        <f>'Wholesale debt'!$O$723</f>
        <v>0</v>
      </c>
      <c r="K55948">
        <v>0</v>
      </c>
      <c r="L55948" t="s">
        <v>11377</v>
      </c>
    </row>
    <row r="55949" spans="1:12">
      <c r="A55949" t="s">
        <v>5688</v>
      </c>
      <c r="B55949" t="s">
        <v>8062</v>
      </c>
      <c r="E55949">
        <v>0</v>
      </c>
      <c r="F55949" s="278">
        <v>46843</v>
      </c>
      <c r="I55949">
        <f>'Wholesale debt'!$P$723</f>
        <v>0</v>
      </c>
      <c r="K55949">
        <v>0</v>
      </c>
      <c r="L55949" t="s">
        <v>11377</v>
      </c>
    </row>
    <row r="55950" spans="1:12">
      <c r="A55950" t="s">
        <v>5688</v>
      </c>
      <c r="B55950" t="s">
        <v>8062</v>
      </c>
      <c r="E55950">
        <v>0</v>
      </c>
      <c r="F55950" s="278">
        <v>47208</v>
      </c>
      <c r="I55950">
        <f>'Wholesale debt'!$Q$723</f>
        <v>0</v>
      </c>
      <c r="K55950">
        <v>0</v>
      </c>
      <c r="L55950" t="s">
        <v>11377</v>
      </c>
    </row>
    <row r="55951" spans="1:12">
      <c r="A55951" t="s">
        <v>5688</v>
      </c>
      <c r="B55951" t="s">
        <v>8062</v>
      </c>
      <c r="E55951">
        <v>0</v>
      </c>
      <c r="F55951" s="278">
        <v>47573</v>
      </c>
      <c r="I55951">
        <f>'Wholesale debt'!$R$723</f>
        <v>0</v>
      </c>
      <c r="K55951">
        <v>0</v>
      </c>
      <c r="L55951" t="s">
        <v>11377</v>
      </c>
    </row>
    <row r="55952" spans="1:12">
      <c r="A55952" t="s">
        <v>5688</v>
      </c>
      <c r="B55952" t="s">
        <v>8062</v>
      </c>
      <c r="E55952">
        <v>0</v>
      </c>
      <c r="F55952" s="278">
        <v>47938</v>
      </c>
      <c r="I55952">
        <f>'Wholesale debt'!$S$723</f>
        <v>0</v>
      </c>
      <c r="K55952">
        <v>0</v>
      </c>
      <c r="L55952" t="s">
        <v>11377</v>
      </c>
    </row>
    <row r="55953" spans="1:12">
      <c r="A55953" t="s">
        <v>5688</v>
      </c>
      <c r="B55953" t="s">
        <v>8062</v>
      </c>
      <c r="E55953">
        <v>0</v>
      </c>
      <c r="F55953" s="278">
        <v>48304</v>
      </c>
      <c r="I55953">
        <f>'Wholesale debt'!$T$723</f>
        <v>0</v>
      </c>
      <c r="K55953">
        <v>0</v>
      </c>
      <c r="L55953" t="s">
        <v>11377</v>
      </c>
    </row>
    <row r="55954" spans="1:12">
      <c r="A55954" t="s">
        <v>5688</v>
      </c>
      <c r="B55954" t="s">
        <v>8062</v>
      </c>
      <c r="E55954">
        <v>0</v>
      </c>
      <c r="F55954" s="278">
        <v>48669</v>
      </c>
      <c r="I55954">
        <f>'Wholesale debt'!$U$723</f>
        <v>0</v>
      </c>
      <c r="K55954">
        <v>0</v>
      </c>
      <c r="L55954" t="s">
        <v>11377</v>
      </c>
    </row>
    <row r="55955" spans="1:12">
      <c r="A55955" t="s">
        <v>5688</v>
      </c>
      <c r="B55955" t="s">
        <v>8062</v>
      </c>
      <c r="E55955">
        <v>0</v>
      </c>
      <c r="F55955" s="278">
        <v>49034</v>
      </c>
      <c r="I55955">
        <f>'Wholesale debt'!$V$723</f>
        <v>0</v>
      </c>
      <c r="K55955">
        <v>0</v>
      </c>
      <c r="L55955" t="s">
        <v>11377</v>
      </c>
    </row>
    <row r="55956" spans="1:12">
      <c r="A55956" t="s">
        <v>5688</v>
      </c>
      <c r="B55956" t="s">
        <v>8062</v>
      </c>
      <c r="E55956">
        <v>0</v>
      </c>
      <c r="F55956" s="278">
        <v>49399</v>
      </c>
      <c r="I55956">
        <f>'Wholesale debt'!$W$723</f>
        <v>0</v>
      </c>
      <c r="K55956">
        <v>0</v>
      </c>
      <c r="L55956" t="s">
        <v>11377</v>
      </c>
    </row>
    <row r="55957" spans="1:12">
      <c r="A55957" t="s">
        <v>5688</v>
      </c>
      <c r="B55957" t="s">
        <v>8062</v>
      </c>
      <c r="E55957">
        <v>0</v>
      </c>
      <c r="F55957" s="278">
        <v>49765</v>
      </c>
      <c r="I55957">
        <f>'Wholesale debt'!$X$723</f>
        <v>0</v>
      </c>
      <c r="K55957">
        <v>0</v>
      </c>
      <c r="L55957" t="s">
        <v>11377</v>
      </c>
    </row>
    <row r="55958" spans="1:12">
      <c r="A55958" t="s">
        <v>5688</v>
      </c>
      <c r="B55958" t="s">
        <v>8075</v>
      </c>
      <c r="E55958">
        <v>0</v>
      </c>
      <c r="F55958" s="278">
        <v>44651</v>
      </c>
      <c r="I55958">
        <f>'Wholesale debt'!$J$724</f>
        <v>0</v>
      </c>
      <c r="K55958">
        <v>0</v>
      </c>
      <c r="L55958" t="s">
        <v>11377</v>
      </c>
    </row>
    <row r="55959" spans="1:12">
      <c r="A55959" t="s">
        <v>5688</v>
      </c>
      <c r="B55959" t="s">
        <v>8075</v>
      </c>
      <c r="E55959">
        <v>0</v>
      </c>
      <c r="F55959" s="278">
        <v>45016</v>
      </c>
      <c r="I55959">
        <f>'Wholesale debt'!$K$724</f>
        <v>0</v>
      </c>
      <c r="K55959">
        <v>0</v>
      </c>
      <c r="L55959" t="s">
        <v>11377</v>
      </c>
    </row>
    <row r="55960" spans="1:12">
      <c r="A55960" t="s">
        <v>5688</v>
      </c>
      <c r="B55960" t="s">
        <v>8075</v>
      </c>
      <c r="E55960">
        <v>0</v>
      </c>
      <c r="F55960" s="278">
        <v>45382</v>
      </c>
      <c r="I55960">
        <f>'Wholesale debt'!$L$724</f>
        <v>0</v>
      </c>
      <c r="K55960">
        <v>0</v>
      </c>
      <c r="L55960" t="s">
        <v>11377</v>
      </c>
    </row>
    <row r="55961" spans="1:12">
      <c r="A55961" t="s">
        <v>5688</v>
      </c>
      <c r="B55961" t="s">
        <v>8075</v>
      </c>
      <c r="E55961">
        <v>0</v>
      </c>
      <c r="F55961" s="278">
        <v>45747</v>
      </c>
      <c r="I55961">
        <f>'Wholesale debt'!$M$724</f>
        <v>0</v>
      </c>
      <c r="K55961">
        <v>0</v>
      </c>
      <c r="L55961" t="s">
        <v>11377</v>
      </c>
    </row>
    <row r="55962" spans="1:12">
      <c r="A55962" t="s">
        <v>5688</v>
      </c>
      <c r="B55962" t="s">
        <v>8075</v>
      </c>
      <c r="E55962">
        <v>0</v>
      </c>
      <c r="F55962" s="278">
        <v>46112</v>
      </c>
      <c r="I55962">
        <f>'Wholesale debt'!$N$724</f>
        <v>0</v>
      </c>
      <c r="K55962">
        <v>0</v>
      </c>
      <c r="L55962" t="s">
        <v>11377</v>
      </c>
    </row>
    <row r="55963" spans="1:12">
      <c r="A55963" t="s">
        <v>5688</v>
      </c>
      <c r="B55963" t="s">
        <v>8075</v>
      </c>
      <c r="E55963">
        <v>0</v>
      </c>
      <c r="F55963" s="278">
        <v>46477</v>
      </c>
      <c r="I55963">
        <f>'Wholesale debt'!$O$724</f>
        <v>0</v>
      </c>
      <c r="K55963">
        <v>0</v>
      </c>
      <c r="L55963" t="s">
        <v>11377</v>
      </c>
    </row>
    <row r="55964" spans="1:12">
      <c r="A55964" t="s">
        <v>5688</v>
      </c>
      <c r="B55964" t="s">
        <v>8075</v>
      </c>
      <c r="E55964">
        <v>0</v>
      </c>
      <c r="F55964" s="278">
        <v>46843</v>
      </c>
      <c r="I55964">
        <f>'Wholesale debt'!$P$724</f>
        <v>0</v>
      </c>
      <c r="K55964">
        <v>0</v>
      </c>
      <c r="L55964" t="s">
        <v>11377</v>
      </c>
    </row>
    <row r="55965" spans="1:12">
      <c r="A55965" t="s">
        <v>5688</v>
      </c>
      <c r="B55965" t="s">
        <v>8075</v>
      </c>
      <c r="E55965">
        <v>0</v>
      </c>
      <c r="F55965" s="278">
        <v>47208</v>
      </c>
      <c r="I55965">
        <f>'Wholesale debt'!$Q$724</f>
        <v>0</v>
      </c>
      <c r="K55965">
        <v>0</v>
      </c>
      <c r="L55965" t="s">
        <v>11377</v>
      </c>
    </row>
    <row r="55966" spans="1:12">
      <c r="A55966" t="s">
        <v>5688</v>
      </c>
      <c r="B55966" t="s">
        <v>8075</v>
      </c>
      <c r="E55966">
        <v>0</v>
      </c>
      <c r="F55966" s="278">
        <v>47573</v>
      </c>
      <c r="I55966">
        <f>'Wholesale debt'!$R$724</f>
        <v>0</v>
      </c>
      <c r="K55966">
        <v>0</v>
      </c>
      <c r="L55966" t="s">
        <v>11377</v>
      </c>
    </row>
    <row r="55967" spans="1:12">
      <c r="A55967" t="s">
        <v>5688</v>
      </c>
      <c r="B55967" t="s">
        <v>8075</v>
      </c>
      <c r="E55967">
        <v>0</v>
      </c>
      <c r="F55967" s="278">
        <v>47938</v>
      </c>
      <c r="I55967">
        <f>'Wholesale debt'!$S$724</f>
        <v>0</v>
      </c>
      <c r="K55967">
        <v>0</v>
      </c>
      <c r="L55967" t="s">
        <v>11377</v>
      </c>
    </row>
    <row r="55968" spans="1:12">
      <c r="A55968" t="s">
        <v>5688</v>
      </c>
      <c r="B55968" t="s">
        <v>8075</v>
      </c>
      <c r="E55968">
        <v>0</v>
      </c>
      <c r="F55968" s="278">
        <v>48304</v>
      </c>
      <c r="I55968">
        <f>'Wholesale debt'!$T$724</f>
        <v>0</v>
      </c>
      <c r="K55968">
        <v>0</v>
      </c>
      <c r="L55968" t="s">
        <v>11377</v>
      </c>
    </row>
    <row r="55969" spans="1:12">
      <c r="A55969" t="s">
        <v>5688</v>
      </c>
      <c r="B55969" t="s">
        <v>8075</v>
      </c>
      <c r="E55969">
        <v>0</v>
      </c>
      <c r="F55969" s="278">
        <v>48669</v>
      </c>
      <c r="I55969">
        <f>'Wholesale debt'!$U$724</f>
        <v>0</v>
      </c>
      <c r="K55969">
        <v>0</v>
      </c>
      <c r="L55969" t="s">
        <v>11377</v>
      </c>
    </row>
    <row r="55970" spans="1:12">
      <c r="A55970" t="s">
        <v>5688</v>
      </c>
      <c r="B55970" t="s">
        <v>8075</v>
      </c>
      <c r="E55970">
        <v>0</v>
      </c>
      <c r="F55970" s="278">
        <v>49034</v>
      </c>
      <c r="I55970">
        <f>'Wholesale debt'!$V$724</f>
        <v>0</v>
      </c>
      <c r="K55970">
        <v>0</v>
      </c>
      <c r="L55970" t="s">
        <v>11377</v>
      </c>
    </row>
    <row r="55971" spans="1:12">
      <c r="A55971" t="s">
        <v>5688</v>
      </c>
      <c r="B55971" t="s">
        <v>8075</v>
      </c>
      <c r="E55971">
        <v>0</v>
      </c>
      <c r="F55971" s="278">
        <v>49399</v>
      </c>
      <c r="I55971">
        <f>'Wholesale debt'!$W$724</f>
        <v>0</v>
      </c>
      <c r="K55971">
        <v>0</v>
      </c>
      <c r="L55971" t="s">
        <v>11377</v>
      </c>
    </row>
    <row r="55972" spans="1:12">
      <c r="A55972" t="s">
        <v>5688</v>
      </c>
      <c r="B55972" t="s">
        <v>8075</v>
      </c>
      <c r="E55972">
        <v>0</v>
      </c>
      <c r="F55972" s="278">
        <v>49765</v>
      </c>
      <c r="I55972">
        <f>'Wholesale debt'!$X$724</f>
        <v>0</v>
      </c>
      <c r="K55972">
        <v>0</v>
      </c>
      <c r="L55972" t="s">
        <v>11377</v>
      </c>
    </row>
    <row r="55973" spans="1:12">
      <c r="A55973" t="s">
        <v>5695</v>
      </c>
      <c r="B55973" t="s">
        <v>219</v>
      </c>
      <c r="E55973">
        <v>0</v>
      </c>
      <c r="F55973" s="278">
        <v>44651</v>
      </c>
      <c r="I55973">
        <f>'Wholesale debt'!$J$741</f>
        <v>0</v>
      </c>
      <c r="K55973">
        <v>0</v>
      </c>
      <c r="L55973" t="s">
        <v>11378</v>
      </c>
    </row>
    <row r="55974" spans="1:12">
      <c r="A55974" t="s">
        <v>5695</v>
      </c>
      <c r="B55974" t="s">
        <v>219</v>
      </c>
      <c r="E55974">
        <v>0</v>
      </c>
      <c r="F55974" s="278">
        <v>45016</v>
      </c>
      <c r="I55974">
        <f>'Wholesale debt'!$K$741</f>
        <v>0</v>
      </c>
      <c r="K55974">
        <v>0</v>
      </c>
      <c r="L55974" t="s">
        <v>11378</v>
      </c>
    </row>
    <row r="55975" spans="1:12">
      <c r="A55975" t="s">
        <v>5695</v>
      </c>
      <c r="B55975" t="s">
        <v>219</v>
      </c>
      <c r="E55975">
        <v>0</v>
      </c>
      <c r="F55975" s="278">
        <v>45382</v>
      </c>
      <c r="I55975">
        <f>'Wholesale debt'!$L$741</f>
        <v>0</v>
      </c>
      <c r="K55975">
        <v>0</v>
      </c>
      <c r="L55975" t="s">
        <v>11378</v>
      </c>
    </row>
    <row r="55976" spans="1:12">
      <c r="A55976" t="s">
        <v>5695</v>
      </c>
      <c r="B55976" t="s">
        <v>219</v>
      </c>
      <c r="E55976">
        <v>0</v>
      </c>
      <c r="F55976" s="278">
        <v>45747</v>
      </c>
      <c r="I55976">
        <f>'Wholesale debt'!$M$741</f>
        <v>0</v>
      </c>
      <c r="K55976">
        <v>0</v>
      </c>
      <c r="L55976" t="s">
        <v>11378</v>
      </c>
    </row>
    <row r="55977" spans="1:12">
      <c r="A55977" t="s">
        <v>5695</v>
      </c>
      <c r="B55977" t="s">
        <v>219</v>
      </c>
      <c r="E55977">
        <v>0</v>
      </c>
      <c r="F55977" s="278">
        <v>46112</v>
      </c>
      <c r="I55977">
        <f>'Wholesale debt'!$N$741</f>
        <v>0</v>
      </c>
      <c r="K55977">
        <v>0</v>
      </c>
      <c r="L55977" t="s">
        <v>11378</v>
      </c>
    </row>
    <row r="55978" spans="1:12">
      <c r="A55978" t="s">
        <v>5695</v>
      </c>
      <c r="B55978" t="s">
        <v>219</v>
      </c>
      <c r="E55978">
        <v>0</v>
      </c>
      <c r="F55978" s="278">
        <v>46477</v>
      </c>
      <c r="I55978">
        <f>'Wholesale debt'!$O$741</f>
        <v>0.12515443935539905</v>
      </c>
      <c r="K55978">
        <v>0</v>
      </c>
      <c r="L55978" t="s">
        <v>11378</v>
      </c>
    </row>
    <row r="55979" spans="1:12">
      <c r="A55979" t="s">
        <v>5695</v>
      </c>
      <c r="B55979" t="s">
        <v>219</v>
      </c>
      <c r="E55979">
        <v>0</v>
      </c>
      <c r="F55979" s="278">
        <v>46843</v>
      </c>
      <c r="I55979">
        <f>'Wholesale debt'!$P$741</f>
        <v>0.24915138010502599</v>
      </c>
      <c r="K55979">
        <v>0</v>
      </c>
      <c r="L55979" t="s">
        <v>11378</v>
      </c>
    </row>
    <row r="55980" spans="1:12">
      <c r="A55980" t="s">
        <v>5695</v>
      </c>
      <c r="B55980" t="s">
        <v>219</v>
      </c>
      <c r="E55980">
        <v>0</v>
      </c>
      <c r="F55980" s="278">
        <v>47208</v>
      </c>
      <c r="I55980">
        <f>'Wholesale debt'!$Q$741</f>
        <v>0.35012715179805337</v>
      </c>
      <c r="K55980">
        <v>0</v>
      </c>
      <c r="L55980" t="s">
        <v>11378</v>
      </c>
    </row>
    <row r="55981" spans="1:12">
      <c r="A55981" t="s">
        <v>5695</v>
      </c>
      <c r="B55981" t="s">
        <v>219</v>
      </c>
      <c r="E55981">
        <v>0</v>
      </c>
      <c r="F55981" s="278">
        <v>47573</v>
      </c>
      <c r="I55981">
        <f>'Wholesale debt'!$R$741</f>
        <v>0.50187754652744576</v>
      </c>
      <c r="K55981">
        <v>0</v>
      </c>
      <c r="L55981" t="s">
        <v>11378</v>
      </c>
    </row>
    <row r="55982" spans="1:12">
      <c r="A55982" t="s">
        <v>5695</v>
      </c>
      <c r="B55982" t="s">
        <v>219</v>
      </c>
      <c r="E55982">
        <v>0</v>
      </c>
      <c r="F55982" s="278">
        <v>47938</v>
      </c>
      <c r="I55982">
        <f>'Wholesale debt'!$S$741</f>
        <v>0.65524101371077681</v>
      </c>
      <c r="K55982">
        <v>0</v>
      </c>
      <c r="L55982" t="s">
        <v>11378</v>
      </c>
    </row>
    <row r="55983" spans="1:12">
      <c r="A55983" t="s">
        <v>5695</v>
      </c>
      <c r="B55983" t="s">
        <v>219</v>
      </c>
      <c r="E55983">
        <v>0</v>
      </c>
      <c r="F55983" s="278">
        <v>48304</v>
      </c>
      <c r="I55983">
        <f>'Wholesale debt'!$T$741</f>
        <v>0</v>
      </c>
      <c r="K55983">
        <v>0</v>
      </c>
      <c r="L55983" t="s">
        <v>11378</v>
      </c>
    </row>
    <row r="55984" spans="1:12">
      <c r="A55984" t="s">
        <v>5695</v>
      </c>
      <c r="B55984" t="s">
        <v>219</v>
      </c>
      <c r="E55984">
        <v>0</v>
      </c>
      <c r="F55984" s="278">
        <v>48669</v>
      </c>
      <c r="I55984">
        <f>'Wholesale debt'!$U$741</f>
        <v>0</v>
      </c>
      <c r="K55984">
        <v>0</v>
      </c>
      <c r="L55984" t="s">
        <v>11378</v>
      </c>
    </row>
    <row r="55985" spans="1:12">
      <c r="A55985" t="s">
        <v>5695</v>
      </c>
      <c r="B55985" t="s">
        <v>219</v>
      </c>
      <c r="E55985">
        <v>0</v>
      </c>
      <c r="F55985" s="278">
        <v>49034</v>
      </c>
      <c r="I55985">
        <f>'Wholesale debt'!$V$741</f>
        <v>0</v>
      </c>
      <c r="K55985">
        <v>0</v>
      </c>
      <c r="L55985" t="s">
        <v>11378</v>
      </c>
    </row>
    <row r="55986" spans="1:12">
      <c r="A55986" t="s">
        <v>5695</v>
      </c>
      <c r="B55986" t="s">
        <v>219</v>
      </c>
      <c r="E55986">
        <v>0</v>
      </c>
      <c r="F55986" s="278">
        <v>49399</v>
      </c>
      <c r="I55986">
        <f>'Wholesale debt'!$W$741</f>
        <v>0</v>
      </c>
      <c r="K55986">
        <v>0</v>
      </c>
      <c r="L55986" t="s">
        <v>11378</v>
      </c>
    </row>
    <row r="55987" spans="1:12">
      <c r="A55987" t="s">
        <v>5695</v>
      </c>
      <c r="B55987" t="s">
        <v>219</v>
      </c>
      <c r="E55987">
        <v>0</v>
      </c>
      <c r="F55987" s="278">
        <v>49765</v>
      </c>
      <c r="I55987">
        <f>'Wholesale debt'!$X$741</f>
        <v>0</v>
      </c>
      <c r="K55987">
        <v>0</v>
      </c>
      <c r="L55987" t="s">
        <v>11378</v>
      </c>
    </row>
    <row r="55988" spans="1:12">
      <c r="A55988" t="s">
        <v>5695</v>
      </c>
      <c r="B55988" t="s">
        <v>215</v>
      </c>
      <c r="E55988">
        <v>0</v>
      </c>
      <c r="F55988" s="278">
        <v>44651</v>
      </c>
      <c r="I55988">
        <f>'Wholesale debt'!$J$742</f>
        <v>0</v>
      </c>
      <c r="K55988">
        <v>0</v>
      </c>
      <c r="L55988" t="s">
        <v>11378</v>
      </c>
    </row>
    <row r="55989" spans="1:12">
      <c r="A55989" t="s">
        <v>5695</v>
      </c>
      <c r="B55989" t="s">
        <v>215</v>
      </c>
      <c r="E55989">
        <v>0</v>
      </c>
      <c r="F55989" s="278">
        <v>45016</v>
      </c>
      <c r="I55989">
        <f>'Wholesale debt'!$K$742</f>
        <v>0</v>
      </c>
      <c r="K55989">
        <v>0</v>
      </c>
      <c r="L55989" t="s">
        <v>11378</v>
      </c>
    </row>
    <row r="55990" spans="1:12">
      <c r="A55990" t="s">
        <v>5695</v>
      </c>
      <c r="B55990" t="s">
        <v>215</v>
      </c>
      <c r="E55990">
        <v>0</v>
      </c>
      <c r="F55990" s="278">
        <v>45382</v>
      </c>
      <c r="I55990">
        <f>'Wholesale debt'!$L$742</f>
        <v>0</v>
      </c>
      <c r="K55990">
        <v>0</v>
      </c>
      <c r="L55990" t="s">
        <v>11378</v>
      </c>
    </row>
    <row r="55991" spans="1:12">
      <c r="A55991" t="s">
        <v>5695</v>
      </c>
      <c r="B55991" t="s">
        <v>215</v>
      </c>
      <c r="E55991">
        <v>0</v>
      </c>
      <c r="F55991" s="278">
        <v>45747</v>
      </c>
      <c r="I55991">
        <f>'Wholesale debt'!$M$742</f>
        <v>0</v>
      </c>
      <c r="K55991">
        <v>0</v>
      </c>
      <c r="L55991" t="s">
        <v>11378</v>
      </c>
    </row>
    <row r="55992" spans="1:12">
      <c r="A55992" t="s">
        <v>5695</v>
      </c>
      <c r="B55992" t="s">
        <v>215</v>
      </c>
      <c r="E55992">
        <v>0</v>
      </c>
      <c r="F55992" s="278">
        <v>46112</v>
      </c>
      <c r="I55992">
        <f>'Wholesale debt'!$N$742</f>
        <v>0</v>
      </c>
      <c r="K55992">
        <v>0</v>
      </c>
      <c r="L55992" t="s">
        <v>11378</v>
      </c>
    </row>
    <row r="55993" spans="1:12">
      <c r="A55993" t="s">
        <v>5695</v>
      </c>
      <c r="B55993" t="s">
        <v>215</v>
      </c>
      <c r="E55993">
        <v>0</v>
      </c>
      <c r="F55993" s="278">
        <v>46477</v>
      </c>
      <c r="I55993">
        <f>'Wholesale debt'!$O$742</f>
        <v>0.13061882330099497</v>
      </c>
      <c r="K55993">
        <v>0</v>
      </c>
      <c r="L55993" t="s">
        <v>11378</v>
      </c>
    </row>
    <row r="55994" spans="1:12">
      <c r="A55994" t="s">
        <v>5695</v>
      </c>
      <c r="B55994" t="s">
        <v>215</v>
      </c>
      <c r="E55994">
        <v>0</v>
      </c>
      <c r="F55994" s="278">
        <v>46843</v>
      </c>
      <c r="I55994">
        <f>'Wholesale debt'!$P$742</f>
        <v>0.33618646997655627</v>
      </c>
      <c r="K55994">
        <v>0</v>
      </c>
      <c r="L55994" t="s">
        <v>11378</v>
      </c>
    </row>
    <row r="55995" spans="1:12">
      <c r="A55995" t="s">
        <v>5695</v>
      </c>
      <c r="B55995" t="s">
        <v>215</v>
      </c>
      <c r="E55995">
        <v>0</v>
      </c>
      <c r="F55995" s="278">
        <v>47208</v>
      </c>
      <c r="I55995">
        <f>'Wholesale debt'!$Q$742</f>
        <v>0.49321270876516515</v>
      </c>
      <c r="K55995">
        <v>0</v>
      </c>
      <c r="L55995" t="s">
        <v>11378</v>
      </c>
    </row>
    <row r="55996" spans="1:12">
      <c r="A55996" t="s">
        <v>5695</v>
      </c>
      <c r="B55996" t="s">
        <v>215</v>
      </c>
      <c r="E55996">
        <v>0</v>
      </c>
      <c r="F55996" s="278">
        <v>47573</v>
      </c>
      <c r="I55996">
        <f>'Wholesale debt'!$R$742</f>
        <v>0.5679660607752568</v>
      </c>
      <c r="K55996">
        <v>0</v>
      </c>
      <c r="L55996" t="s">
        <v>11378</v>
      </c>
    </row>
    <row r="55997" spans="1:12">
      <c r="A55997" t="s">
        <v>5695</v>
      </c>
      <c r="B55997" t="s">
        <v>215</v>
      </c>
      <c r="E55997">
        <v>0</v>
      </c>
      <c r="F55997" s="278">
        <v>47938</v>
      </c>
      <c r="I55997">
        <f>'Wholesale debt'!$S$742</f>
        <v>0.57932538199076211</v>
      </c>
      <c r="K55997">
        <v>0</v>
      </c>
      <c r="L55997" t="s">
        <v>11378</v>
      </c>
    </row>
    <row r="55998" spans="1:12">
      <c r="A55998" t="s">
        <v>5695</v>
      </c>
      <c r="B55998" t="s">
        <v>215</v>
      </c>
      <c r="E55998">
        <v>0</v>
      </c>
      <c r="F55998" s="278">
        <v>48304</v>
      </c>
      <c r="I55998">
        <f>'Wholesale debt'!$T$742</f>
        <v>0</v>
      </c>
      <c r="K55998">
        <v>0</v>
      </c>
      <c r="L55998" t="s">
        <v>11378</v>
      </c>
    </row>
    <row r="55999" spans="1:12">
      <c r="A55999" t="s">
        <v>5695</v>
      </c>
      <c r="B55999" t="s">
        <v>215</v>
      </c>
      <c r="E55999">
        <v>0</v>
      </c>
      <c r="F55999" s="278">
        <v>48669</v>
      </c>
      <c r="I55999">
        <f>'Wholesale debt'!$U$742</f>
        <v>0</v>
      </c>
      <c r="K55999">
        <v>0</v>
      </c>
      <c r="L55999" t="s">
        <v>11378</v>
      </c>
    </row>
    <row r="56000" spans="1:12">
      <c r="A56000" t="s">
        <v>5695</v>
      </c>
      <c r="B56000" t="s">
        <v>215</v>
      </c>
      <c r="E56000">
        <v>0</v>
      </c>
      <c r="F56000" s="278">
        <v>49034</v>
      </c>
      <c r="I56000">
        <f>'Wholesale debt'!$V$742</f>
        <v>0</v>
      </c>
      <c r="K56000">
        <v>0</v>
      </c>
      <c r="L56000" t="s">
        <v>11378</v>
      </c>
    </row>
    <row r="56001" spans="1:12">
      <c r="A56001" t="s">
        <v>5695</v>
      </c>
      <c r="B56001" t="s">
        <v>215</v>
      </c>
      <c r="E56001">
        <v>0</v>
      </c>
      <c r="F56001" s="278">
        <v>49399</v>
      </c>
      <c r="I56001">
        <f>'Wholesale debt'!$W$742</f>
        <v>0</v>
      </c>
      <c r="K56001">
        <v>0</v>
      </c>
      <c r="L56001" t="s">
        <v>11378</v>
      </c>
    </row>
    <row r="56002" spans="1:12">
      <c r="A56002" t="s">
        <v>5695</v>
      </c>
      <c r="B56002" t="s">
        <v>215</v>
      </c>
      <c r="E56002">
        <v>0</v>
      </c>
      <c r="F56002" s="278">
        <v>49765</v>
      </c>
      <c r="I56002">
        <f>'Wholesale debt'!$X$742</f>
        <v>0</v>
      </c>
      <c r="K56002">
        <v>0</v>
      </c>
      <c r="L56002" t="s">
        <v>11378</v>
      </c>
    </row>
    <row r="56003" spans="1:12">
      <c r="A56003" t="s">
        <v>5695</v>
      </c>
      <c r="B56003" t="s">
        <v>223</v>
      </c>
      <c r="E56003">
        <v>0</v>
      </c>
      <c r="F56003" s="278">
        <v>44651</v>
      </c>
      <c r="I56003">
        <f>'Wholesale debt'!$J$743</f>
        <v>0</v>
      </c>
      <c r="K56003">
        <v>0</v>
      </c>
      <c r="L56003" t="s">
        <v>11378</v>
      </c>
    </row>
    <row r="56004" spans="1:12">
      <c r="A56004" t="s">
        <v>5695</v>
      </c>
      <c r="B56004" t="s">
        <v>223</v>
      </c>
      <c r="E56004">
        <v>0</v>
      </c>
      <c r="F56004" s="278">
        <v>45016</v>
      </c>
      <c r="I56004">
        <f>'Wholesale debt'!$K$743</f>
        <v>0</v>
      </c>
      <c r="K56004">
        <v>0</v>
      </c>
      <c r="L56004" t="s">
        <v>11378</v>
      </c>
    </row>
    <row r="56005" spans="1:12">
      <c r="A56005" t="s">
        <v>5695</v>
      </c>
      <c r="B56005" t="s">
        <v>223</v>
      </c>
      <c r="E56005">
        <v>0</v>
      </c>
      <c r="F56005" s="278">
        <v>45382</v>
      </c>
      <c r="I56005">
        <f>'Wholesale debt'!$L$743</f>
        <v>0</v>
      </c>
      <c r="K56005">
        <v>0</v>
      </c>
      <c r="L56005" t="s">
        <v>11378</v>
      </c>
    </row>
    <row r="56006" spans="1:12">
      <c r="A56006" t="s">
        <v>5695</v>
      </c>
      <c r="B56006" t="s">
        <v>223</v>
      </c>
      <c r="E56006">
        <v>0</v>
      </c>
      <c r="F56006" s="278">
        <v>45747</v>
      </c>
      <c r="I56006">
        <f>'Wholesale debt'!$M$743</f>
        <v>0</v>
      </c>
      <c r="K56006">
        <v>0</v>
      </c>
      <c r="L56006" t="s">
        <v>11378</v>
      </c>
    </row>
    <row r="56007" spans="1:12">
      <c r="A56007" t="s">
        <v>5695</v>
      </c>
      <c r="B56007" t="s">
        <v>223</v>
      </c>
      <c r="E56007">
        <v>0</v>
      </c>
      <c r="F56007" s="278">
        <v>46112</v>
      </c>
      <c r="I56007">
        <f>'Wholesale debt'!$N$743</f>
        <v>0</v>
      </c>
      <c r="K56007">
        <v>0</v>
      </c>
      <c r="L56007" t="s">
        <v>11378</v>
      </c>
    </row>
    <row r="56008" spans="1:12">
      <c r="A56008" t="s">
        <v>5695</v>
      </c>
      <c r="B56008" t="s">
        <v>223</v>
      </c>
      <c r="E56008">
        <v>0</v>
      </c>
      <c r="F56008" s="278">
        <v>46477</v>
      </c>
      <c r="I56008">
        <f>'Wholesale debt'!$O$743</f>
        <v>1.138833156158066</v>
      </c>
      <c r="K56008">
        <v>0</v>
      </c>
      <c r="L56008" t="s">
        <v>11378</v>
      </c>
    </row>
    <row r="56009" spans="1:12">
      <c r="A56009" t="s">
        <v>5695</v>
      </c>
      <c r="B56009" t="s">
        <v>223</v>
      </c>
      <c r="E56009">
        <v>0</v>
      </c>
      <c r="F56009" s="278">
        <v>46843</v>
      </c>
      <c r="I56009">
        <f>'Wholesale debt'!$P$743</f>
        <v>2.6049500229341644</v>
      </c>
      <c r="K56009">
        <v>0</v>
      </c>
      <c r="L56009" t="s">
        <v>11378</v>
      </c>
    </row>
    <row r="56010" spans="1:12">
      <c r="A56010" t="s">
        <v>5695</v>
      </c>
      <c r="B56010" t="s">
        <v>223</v>
      </c>
      <c r="E56010">
        <v>0</v>
      </c>
      <c r="F56010" s="278">
        <v>47208</v>
      </c>
      <c r="I56010">
        <f>'Wholesale debt'!$Q$743</f>
        <v>4.635661904511057</v>
      </c>
      <c r="K56010">
        <v>0</v>
      </c>
      <c r="L56010" t="s">
        <v>11378</v>
      </c>
    </row>
    <row r="56011" spans="1:12">
      <c r="A56011" t="s">
        <v>5695</v>
      </c>
      <c r="B56011" t="s">
        <v>223</v>
      </c>
      <c r="E56011">
        <v>0</v>
      </c>
      <c r="F56011" s="278">
        <v>47573</v>
      </c>
      <c r="I56011">
        <f>'Wholesale debt'!$R$743</f>
        <v>7.7422575399911029</v>
      </c>
      <c r="K56011">
        <v>0</v>
      </c>
      <c r="L56011" t="s">
        <v>11378</v>
      </c>
    </row>
    <row r="56012" spans="1:12">
      <c r="A56012" t="s">
        <v>5695</v>
      </c>
      <c r="B56012" t="s">
        <v>223</v>
      </c>
      <c r="E56012">
        <v>0</v>
      </c>
      <c r="F56012" s="278">
        <v>47938</v>
      </c>
      <c r="I56012">
        <f>'Wholesale debt'!$S$743</f>
        <v>11.686911358055811</v>
      </c>
      <c r="K56012">
        <v>0</v>
      </c>
      <c r="L56012" t="s">
        <v>11378</v>
      </c>
    </row>
    <row r="56013" spans="1:12">
      <c r="A56013" t="s">
        <v>5695</v>
      </c>
      <c r="B56013" t="s">
        <v>223</v>
      </c>
      <c r="E56013">
        <v>0</v>
      </c>
      <c r="F56013" s="278">
        <v>48304</v>
      </c>
      <c r="I56013">
        <f>'Wholesale debt'!$T$743</f>
        <v>0</v>
      </c>
      <c r="K56013">
        <v>0</v>
      </c>
      <c r="L56013" t="s">
        <v>11378</v>
      </c>
    </row>
    <row r="56014" spans="1:12">
      <c r="A56014" t="s">
        <v>5695</v>
      </c>
      <c r="B56014" t="s">
        <v>223</v>
      </c>
      <c r="E56014">
        <v>0</v>
      </c>
      <c r="F56014" s="278">
        <v>48669</v>
      </c>
      <c r="I56014">
        <f>'Wholesale debt'!$U$743</f>
        <v>0</v>
      </c>
      <c r="K56014">
        <v>0</v>
      </c>
      <c r="L56014" t="s">
        <v>11378</v>
      </c>
    </row>
    <row r="56015" spans="1:12">
      <c r="A56015" t="s">
        <v>5695</v>
      </c>
      <c r="B56015" t="s">
        <v>223</v>
      </c>
      <c r="E56015">
        <v>0</v>
      </c>
      <c r="F56015" s="278">
        <v>49034</v>
      </c>
      <c r="I56015">
        <f>'Wholesale debt'!$V$743</f>
        <v>0</v>
      </c>
      <c r="K56015">
        <v>0</v>
      </c>
      <c r="L56015" t="s">
        <v>11378</v>
      </c>
    </row>
    <row r="56016" spans="1:12">
      <c r="A56016" t="s">
        <v>5695</v>
      </c>
      <c r="B56016" t="s">
        <v>223</v>
      </c>
      <c r="E56016">
        <v>0</v>
      </c>
      <c r="F56016" s="278">
        <v>49399</v>
      </c>
      <c r="I56016">
        <f>'Wholesale debt'!$W$743</f>
        <v>0</v>
      </c>
      <c r="K56016">
        <v>0</v>
      </c>
      <c r="L56016" t="s">
        <v>11378</v>
      </c>
    </row>
    <row r="56017" spans="1:12">
      <c r="A56017" t="s">
        <v>5695</v>
      </c>
      <c r="B56017" t="s">
        <v>223</v>
      </c>
      <c r="E56017">
        <v>0</v>
      </c>
      <c r="F56017" s="278">
        <v>49765</v>
      </c>
      <c r="I56017">
        <f>'Wholesale debt'!$X$743</f>
        <v>0</v>
      </c>
      <c r="K56017">
        <v>0</v>
      </c>
      <c r="L56017" t="s">
        <v>11378</v>
      </c>
    </row>
    <row r="56018" spans="1:12">
      <c r="A56018" t="s">
        <v>5695</v>
      </c>
      <c r="B56018" t="s">
        <v>146</v>
      </c>
      <c r="E56018">
        <v>0</v>
      </c>
      <c r="F56018" s="278">
        <v>44651</v>
      </c>
      <c r="I56018">
        <f>'Wholesale debt'!$J$744</f>
        <v>0</v>
      </c>
      <c r="K56018">
        <v>0</v>
      </c>
      <c r="L56018" t="s">
        <v>11378</v>
      </c>
    </row>
    <row r="56019" spans="1:12">
      <c r="A56019" t="s">
        <v>5695</v>
      </c>
      <c r="B56019" t="s">
        <v>146</v>
      </c>
      <c r="E56019">
        <v>0</v>
      </c>
      <c r="F56019" s="278">
        <v>45016</v>
      </c>
      <c r="I56019">
        <f>'Wholesale debt'!$K$744</f>
        <v>0</v>
      </c>
      <c r="K56019">
        <v>0</v>
      </c>
      <c r="L56019" t="s">
        <v>11378</v>
      </c>
    </row>
    <row r="56020" spans="1:12">
      <c r="A56020" t="s">
        <v>5695</v>
      </c>
      <c r="B56020" t="s">
        <v>146</v>
      </c>
      <c r="E56020">
        <v>0</v>
      </c>
      <c r="F56020" s="278">
        <v>45382</v>
      </c>
      <c r="I56020">
        <f>'Wholesale debt'!$L$744</f>
        <v>0</v>
      </c>
      <c r="K56020">
        <v>0</v>
      </c>
      <c r="L56020" t="s">
        <v>11378</v>
      </c>
    </row>
    <row r="56021" spans="1:12">
      <c r="A56021" t="s">
        <v>5695</v>
      </c>
      <c r="B56021" t="s">
        <v>146</v>
      </c>
      <c r="E56021">
        <v>0</v>
      </c>
      <c r="F56021" s="278">
        <v>45747</v>
      </c>
      <c r="I56021">
        <f>'Wholesale debt'!$M$744</f>
        <v>0</v>
      </c>
      <c r="K56021">
        <v>0</v>
      </c>
      <c r="L56021" t="s">
        <v>11378</v>
      </c>
    </row>
    <row r="56022" spans="1:12">
      <c r="A56022" t="s">
        <v>5695</v>
      </c>
      <c r="B56022" t="s">
        <v>146</v>
      </c>
      <c r="E56022">
        <v>0</v>
      </c>
      <c r="F56022" s="278">
        <v>46112</v>
      </c>
      <c r="I56022">
        <f>'Wholesale debt'!$N$744</f>
        <v>9.9653618690354071E-17</v>
      </c>
      <c r="K56022">
        <v>0</v>
      </c>
      <c r="L56022" t="s">
        <v>11378</v>
      </c>
    </row>
    <row r="56023" spans="1:12">
      <c r="A56023" t="s">
        <v>5695</v>
      </c>
      <c r="B56023" t="s">
        <v>146</v>
      </c>
      <c r="E56023">
        <v>0</v>
      </c>
      <c r="F56023" s="278">
        <v>46477</v>
      </c>
      <c r="I56023">
        <f>'Wholesale debt'!$O$744</f>
        <v>0.41013975410362519</v>
      </c>
      <c r="K56023">
        <v>0</v>
      </c>
      <c r="L56023" t="s">
        <v>11378</v>
      </c>
    </row>
    <row r="56024" spans="1:12">
      <c r="A56024" t="s">
        <v>5695</v>
      </c>
      <c r="B56024" t="s">
        <v>146</v>
      </c>
      <c r="E56024">
        <v>0</v>
      </c>
      <c r="F56024" s="278">
        <v>46843</v>
      </c>
      <c r="I56024">
        <f>'Wholesale debt'!$P$744</f>
        <v>1.4381199242590941</v>
      </c>
      <c r="K56024">
        <v>0</v>
      </c>
      <c r="L56024" t="s">
        <v>11378</v>
      </c>
    </row>
    <row r="56025" spans="1:12">
      <c r="A56025" t="s">
        <v>5695</v>
      </c>
      <c r="B56025" t="s">
        <v>146</v>
      </c>
      <c r="E56025">
        <v>0</v>
      </c>
      <c r="F56025" s="278">
        <v>47208</v>
      </c>
      <c r="I56025">
        <f>'Wholesale debt'!$Q$744</f>
        <v>2.2000768370174484</v>
      </c>
      <c r="K56025">
        <v>0</v>
      </c>
      <c r="L56025" t="s">
        <v>11378</v>
      </c>
    </row>
    <row r="56026" spans="1:12">
      <c r="A56026" t="s">
        <v>5695</v>
      </c>
      <c r="B56026" t="s">
        <v>146</v>
      </c>
      <c r="E56026">
        <v>0</v>
      </c>
      <c r="F56026" s="278">
        <v>47573</v>
      </c>
      <c r="I56026">
        <f>'Wholesale debt'!$R$744</f>
        <v>2.8590047918692592</v>
      </c>
      <c r="K56026">
        <v>0</v>
      </c>
      <c r="L56026" t="s">
        <v>11378</v>
      </c>
    </row>
    <row r="56027" spans="1:12">
      <c r="A56027" t="s">
        <v>5695</v>
      </c>
      <c r="B56027" t="s">
        <v>146</v>
      </c>
      <c r="E56027">
        <v>0</v>
      </c>
      <c r="F56027" s="278">
        <v>47938</v>
      </c>
      <c r="I56027">
        <f>'Wholesale debt'!$S$744</f>
        <v>3.2557534054166837</v>
      </c>
      <c r="K56027">
        <v>0</v>
      </c>
      <c r="L56027" t="s">
        <v>11378</v>
      </c>
    </row>
    <row r="56028" spans="1:12">
      <c r="A56028" t="s">
        <v>5695</v>
      </c>
      <c r="B56028" t="s">
        <v>146</v>
      </c>
      <c r="E56028">
        <v>0</v>
      </c>
      <c r="F56028" s="278">
        <v>48304</v>
      </c>
      <c r="I56028">
        <f>'Wholesale debt'!$T$744</f>
        <v>0</v>
      </c>
      <c r="K56028">
        <v>0</v>
      </c>
      <c r="L56028" t="s">
        <v>11378</v>
      </c>
    </row>
    <row r="56029" spans="1:12">
      <c r="A56029" t="s">
        <v>5695</v>
      </c>
      <c r="B56029" t="s">
        <v>146</v>
      </c>
      <c r="E56029">
        <v>0</v>
      </c>
      <c r="F56029" s="278">
        <v>48669</v>
      </c>
      <c r="I56029">
        <f>'Wholesale debt'!$U$744</f>
        <v>0</v>
      </c>
      <c r="K56029">
        <v>0</v>
      </c>
      <c r="L56029" t="s">
        <v>11378</v>
      </c>
    </row>
    <row r="56030" spans="1:12">
      <c r="A56030" t="s">
        <v>5695</v>
      </c>
      <c r="B56030" t="s">
        <v>146</v>
      </c>
      <c r="E56030">
        <v>0</v>
      </c>
      <c r="F56030" s="278">
        <v>49034</v>
      </c>
      <c r="I56030">
        <f>'Wholesale debt'!$V$744</f>
        <v>0</v>
      </c>
      <c r="K56030">
        <v>0</v>
      </c>
      <c r="L56030" t="s">
        <v>11378</v>
      </c>
    </row>
    <row r="56031" spans="1:12">
      <c r="A56031" t="s">
        <v>5695</v>
      </c>
      <c r="B56031" t="s">
        <v>146</v>
      </c>
      <c r="E56031">
        <v>0</v>
      </c>
      <c r="F56031" s="278">
        <v>49399</v>
      </c>
      <c r="I56031">
        <f>'Wholesale debt'!$W$744</f>
        <v>0</v>
      </c>
      <c r="K56031">
        <v>0</v>
      </c>
      <c r="L56031" t="s">
        <v>11378</v>
      </c>
    </row>
    <row r="56032" spans="1:12">
      <c r="A56032" t="s">
        <v>5695</v>
      </c>
      <c r="B56032" t="s">
        <v>146</v>
      </c>
      <c r="E56032">
        <v>0</v>
      </c>
      <c r="F56032" s="278">
        <v>49765</v>
      </c>
      <c r="I56032">
        <f>'Wholesale debt'!$X$744</f>
        <v>0</v>
      </c>
      <c r="K56032">
        <v>0</v>
      </c>
      <c r="L56032" t="s">
        <v>11378</v>
      </c>
    </row>
    <row r="56033" spans="1:12">
      <c r="A56033" t="s">
        <v>5695</v>
      </c>
      <c r="B56033" t="s">
        <v>8062</v>
      </c>
      <c r="E56033">
        <v>0</v>
      </c>
      <c r="F56033" s="278">
        <v>44651</v>
      </c>
      <c r="I56033">
        <f>'Wholesale debt'!$J$745</f>
        <v>0</v>
      </c>
      <c r="K56033">
        <v>0</v>
      </c>
      <c r="L56033" t="s">
        <v>11378</v>
      </c>
    </row>
    <row r="56034" spans="1:12">
      <c r="A56034" t="s">
        <v>5695</v>
      </c>
      <c r="B56034" t="s">
        <v>8062</v>
      </c>
      <c r="E56034">
        <v>0</v>
      </c>
      <c r="F56034" s="278">
        <v>45016</v>
      </c>
      <c r="I56034">
        <f>'Wholesale debt'!$K$745</f>
        <v>0</v>
      </c>
      <c r="K56034">
        <v>0</v>
      </c>
      <c r="L56034" t="s">
        <v>11378</v>
      </c>
    </row>
    <row r="56035" spans="1:12">
      <c r="A56035" t="s">
        <v>5695</v>
      </c>
      <c r="B56035" t="s">
        <v>8062</v>
      </c>
      <c r="E56035">
        <v>0</v>
      </c>
      <c r="F56035" s="278">
        <v>45382</v>
      </c>
      <c r="I56035">
        <f>'Wholesale debt'!$L$745</f>
        <v>0</v>
      </c>
      <c r="K56035">
        <v>0</v>
      </c>
      <c r="L56035" t="s">
        <v>11378</v>
      </c>
    </row>
    <row r="56036" spans="1:12">
      <c r="A56036" t="s">
        <v>5695</v>
      </c>
      <c r="B56036" t="s">
        <v>8062</v>
      </c>
      <c r="E56036">
        <v>0</v>
      </c>
      <c r="F56036" s="278">
        <v>45747</v>
      </c>
      <c r="I56036">
        <f>'Wholesale debt'!$M$745</f>
        <v>0</v>
      </c>
      <c r="K56036">
        <v>0</v>
      </c>
      <c r="L56036" t="s">
        <v>11378</v>
      </c>
    </row>
    <row r="56037" spans="1:12">
      <c r="A56037" t="s">
        <v>5695</v>
      </c>
      <c r="B56037" t="s">
        <v>8062</v>
      </c>
      <c r="E56037">
        <v>0</v>
      </c>
      <c r="F56037" s="278">
        <v>46112</v>
      </c>
      <c r="I56037">
        <f>'Wholesale debt'!$N$745</f>
        <v>0</v>
      </c>
      <c r="K56037">
        <v>0</v>
      </c>
      <c r="L56037" t="s">
        <v>11378</v>
      </c>
    </row>
    <row r="56038" spans="1:12">
      <c r="A56038" t="s">
        <v>5695</v>
      </c>
      <c r="B56038" t="s">
        <v>8062</v>
      </c>
      <c r="E56038">
        <v>0</v>
      </c>
      <c r="F56038" s="278">
        <v>46477</v>
      </c>
      <c r="I56038">
        <f>'Wholesale debt'!$O$745</f>
        <v>0</v>
      </c>
      <c r="K56038">
        <v>0</v>
      </c>
      <c r="L56038" t="s">
        <v>11378</v>
      </c>
    </row>
    <row r="56039" spans="1:12">
      <c r="A56039" t="s">
        <v>5695</v>
      </c>
      <c r="B56039" t="s">
        <v>8062</v>
      </c>
      <c r="E56039">
        <v>0</v>
      </c>
      <c r="F56039" s="278">
        <v>46843</v>
      </c>
      <c r="I56039">
        <f>'Wholesale debt'!$P$745</f>
        <v>0</v>
      </c>
      <c r="K56039">
        <v>0</v>
      </c>
      <c r="L56039" t="s">
        <v>11378</v>
      </c>
    </row>
    <row r="56040" spans="1:12">
      <c r="A56040" t="s">
        <v>5695</v>
      </c>
      <c r="B56040" t="s">
        <v>8062</v>
      </c>
      <c r="E56040">
        <v>0</v>
      </c>
      <c r="F56040" s="278">
        <v>47208</v>
      </c>
      <c r="I56040">
        <f>'Wholesale debt'!$Q$745</f>
        <v>0</v>
      </c>
      <c r="K56040">
        <v>0</v>
      </c>
      <c r="L56040" t="s">
        <v>11378</v>
      </c>
    </row>
    <row r="56041" spans="1:12">
      <c r="A56041" t="s">
        <v>5695</v>
      </c>
      <c r="B56041" t="s">
        <v>8062</v>
      </c>
      <c r="E56041">
        <v>0</v>
      </c>
      <c r="F56041" s="278">
        <v>47573</v>
      </c>
      <c r="I56041">
        <f>'Wholesale debt'!$R$745</f>
        <v>0</v>
      </c>
      <c r="K56041">
        <v>0</v>
      </c>
      <c r="L56041" t="s">
        <v>11378</v>
      </c>
    </row>
    <row r="56042" spans="1:12">
      <c r="A56042" t="s">
        <v>5695</v>
      </c>
      <c r="B56042" t="s">
        <v>8062</v>
      </c>
      <c r="E56042">
        <v>0</v>
      </c>
      <c r="F56042" s="278">
        <v>47938</v>
      </c>
      <c r="I56042">
        <f>'Wholesale debt'!$S$745</f>
        <v>0</v>
      </c>
      <c r="K56042">
        <v>0</v>
      </c>
      <c r="L56042" t="s">
        <v>11378</v>
      </c>
    </row>
    <row r="56043" spans="1:12">
      <c r="A56043" t="s">
        <v>5695</v>
      </c>
      <c r="B56043" t="s">
        <v>8062</v>
      </c>
      <c r="E56043">
        <v>0</v>
      </c>
      <c r="F56043" s="278">
        <v>48304</v>
      </c>
      <c r="I56043">
        <f>'Wholesale debt'!$T$745</f>
        <v>0</v>
      </c>
      <c r="K56043">
        <v>0</v>
      </c>
      <c r="L56043" t="s">
        <v>11378</v>
      </c>
    </row>
    <row r="56044" spans="1:12">
      <c r="A56044" t="s">
        <v>5695</v>
      </c>
      <c r="B56044" t="s">
        <v>8062</v>
      </c>
      <c r="E56044">
        <v>0</v>
      </c>
      <c r="F56044" s="278">
        <v>48669</v>
      </c>
      <c r="I56044">
        <f>'Wholesale debt'!$U$745</f>
        <v>0</v>
      </c>
      <c r="K56044">
        <v>0</v>
      </c>
      <c r="L56044" t="s">
        <v>11378</v>
      </c>
    </row>
    <row r="56045" spans="1:12">
      <c r="A56045" t="s">
        <v>5695</v>
      </c>
      <c r="B56045" t="s">
        <v>8062</v>
      </c>
      <c r="E56045">
        <v>0</v>
      </c>
      <c r="F56045" s="278">
        <v>49034</v>
      </c>
      <c r="I56045">
        <f>'Wholesale debt'!$V$745</f>
        <v>0</v>
      </c>
      <c r="K56045">
        <v>0</v>
      </c>
      <c r="L56045" t="s">
        <v>11378</v>
      </c>
    </row>
    <row r="56046" spans="1:12">
      <c r="A56046" t="s">
        <v>5695</v>
      </c>
      <c r="B56046" t="s">
        <v>8062</v>
      </c>
      <c r="E56046">
        <v>0</v>
      </c>
      <c r="F56046" s="278">
        <v>49399</v>
      </c>
      <c r="I56046">
        <f>'Wholesale debt'!$W$745</f>
        <v>0</v>
      </c>
      <c r="K56046">
        <v>0</v>
      </c>
      <c r="L56046" t="s">
        <v>11378</v>
      </c>
    </row>
    <row r="56047" spans="1:12">
      <c r="A56047" t="s">
        <v>5695</v>
      </c>
      <c r="B56047" t="s">
        <v>8062</v>
      </c>
      <c r="E56047">
        <v>0</v>
      </c>
      <c r="F56047" s="278">
        <v>49765</v>
      </c>
      <c r="I56047">
        <f>'Wholesale debt'!$X$745</f>
        <v>0</v>
      </c>
      <c r="K56047">
        <v>0</v>
      </c>
      <c r="L56047" t="s">
        <v>11378</v>
      </c>
    </row>
    <row r="56048" spans="1:12">
      <c r="A56048" t="s">
        <v>5695</v>
      </c>
      <c r="B56048" t="s">
        <v>8075</v>
      </c>
      <c r="E56048">
        <v>0</v>
      </c>
      <c r="F56048" s="278">
        <v>44651</v>
      </c>
      <c r="I56048">
        <f>'Wholesale debt'!$J$746</f>
        <v>0</v>
      </c>
      <c r="K56048">
        <v>0</v>
      </c>
      <c r="L56048" t="s">
        <v>11378</v>
      </c>
    </row>
    <row r="56049" spans="1:12">
      <c r="A56049" t="s">
        <v>5695</v>
      </c>
      <c r="B56049" t="s">
        <v>8075</v>
      </c>
      <c r="E56049">
        <v>0</v>
      </c>
      <c r="F56049" s="278">
        <v>45016</v>
      </c>
      <c r="I56049">
        <f>'Wholesale debt'!$K$746</f>
        <v>0</v>
      </c>
      <c r="K56049">
        <v>0</v>
      </c>
      <c r="L56049" t="s">
        <v>11378</v>
      </c>
    </row>
    <row r="56050" spans="1:12">
      <c r="A56050" t="s">
        <v>5695</v>
      </c>
      <c r="B56050" t="s">
        <v>8075</v>
      </c>
      <c r="E56050">
        <v>0</v>
      </c>
      <c r="F56050" s="278">
        <v>45382</v>
      </c>
      <c r="I56050">
        <f>'Wholesale debt'!$L$746</f>
        <v>0</v>
      </c>
      <c r="K56050">
        <v>0</v>
      </c>
      <c r="L56050" t="s">
        <v>11378</v>
      </c>
    </row>
    <row r="56051" spans="1:12">
      <c r="A56051" t="s">
        <v>5695</v>
      </c>
      <c r="B56051" t="s">
        <v>8075</v>
      </c>
      <c r="E56051">
        <v>0</v>
      </c>
      <c r="F56051" s="278">
        <v>45747</v>
      </c>
      <c r="I56051">
        <f>'Wholesale debt'!$M$746</f>
        <v>0</v>
      </c>
      <c r="K56051">
        <v>0</v>
      </c>
      <c r="L56051" t="s">
        <v>11378</v>
      </c>
    </row>
    <row r="56052" spans="1:12">
      <c r="A56052" t="s">
        <v>5695</v>
      </c>
      <c r="B56052" t="s">
        <v>8075</v>
      </c>
      <c r="E56052">
        <v>0</v>
      </c>
      <c r="F56052" s="278">
        <v>46112</v>
      </c>
      <c r="I56052">
        <f>'Wholesale debt'!$N$746</f>
        <v>0</v>
      </c>
      <c r="K56052">
        <v>0</v>
      </c>
      <c r="L56052" t="s">
        <v>11378</v>
      </c>
    </row>
    <row r="56053" spans="1:12">
      <c r="A56053" t="s">
        <v>5695</v>
      </c>
      <c r="B56053" t="s">
        <v>8075</v>
      </c>
      <c r="E56053">
        <v>0</v>
      </c>
      <c r="F56053" s="278">
        <v>46477</v>
      </c>
      <c r="I56053">
        <f>'Wholesale debt'!$O$746</f>
        <v>0</v>
      </c>
      <c r="K56053">
        <v>0</v>
      </c>
      <c r="L56053" t="s">
        <v>11378</v>
      </c>
    </row>
    <row r="56054" spans="1:12">
      <c r="A56054" t="s">
        <v>5695</v>
      </c>
      <c r="B56054" t="s">
        <v>8075</v>
      </c>
      <c r="E56054">
        <v>0</v>
      </c>
      <c r="F56054" s="278">
        <v>46843</v>
      </c>
      <c r="I56054">
        <f>'Wholesale debt'!$P$746</f>
        <v>0</v>
      </c>
      <c r="K56054">
        <v>0</v>
      </c>
      <c r="L56054" t="s">
        <v>11378</v>
      </c>
    </row>
    <row r="56055" spans="1:12">
      <c r="A56055" t="s">
        <v>5695</v>
      </c>
      <c r="B56055" t="s">
        <v>8075</v>
      </c>
      <c r="E56055">
        <v>0</v>
      </c>
      <c r="F56055" s="278">
        <v>47208</v>
      </c>
      <c r="I56055">
        <f>'Wholesale debt'!$Q$746</f>
        <v>0</v>
      </c>
      <c r="K56055">
        <v>0</v>
      </c>
      <c r="L56055" t="s">
        <v>11378</v>
      </c>
    </row>
    <row r="56056" spans="1:12">
      <c r="A56056" t="s">
        <v>5695</v>
      </c>
      <c r="B56056" t="s">
        <v>8075</v>
      </c>
      <c r="E56056">
        <v>0</v>
      </c>
      <c r="F56056" s="278">
        <v>47573</v>
      </c>
      <c r="I56056">
        <f>'Wholesale debt'!$R$746</f>
        <v>0</v>
      </c>
      <c r="K56056">
        <v>0</v>
      </c>
      <c r="L56056" t="s">
        <v>11378</v>
      </c>
    </row>
    <row r="56057" spans="1:12">
      <c r="A56057" t="s">
        <v>5695</v>
      </c>
      <c r="B56057" t="s">
        <v>8075</v>
      </c>
      <c r="E56057">
        <v>0</v>
      </c>
      <c r="F56057" s="278">
        <v>47938</v>
      </c>
      <c r="I56057">
        <f>'Wholesale debt'!$S$746</f>
        <v>0</v>
      </c>
      <c r="K56057">
        <v>0</v>
      </c>
      <c r="L56057" t="s">
        <v>11378</v>
      </c>
    </row>
    <row r="56058" spans="1:12">
      <c r="A56058" t="s">
        <v>5695</v>
      </c>
      <c r="B56058" t="s">
        <v>8075</v>
      </c>
      <c r="E56058">
        <v>0</v>
      </c>
      <c r="F56058" s="278">
        <v>48304</v>
      </c>
      <c r="I56058">
        <f>'Wholesale debt'!$T$746</f>
        <v>0</v>
      </c>
      <c r="K56058">
        <v>0</v>
      </c>
      <c r="L56058" t="s">
        <v>11378</v>
      </c>
    </row>
    <row r="56059" spans="1:12">
      <c r="A56059" t="s">
        <v>5695</v>
      </c>
      <c r="B56059" t="s">
        <v>8075</v>
      </c>
      <c r="E56059">
        <v>0</v>
      </c>
      <c r="F56059" s="278">
        <v>48669</v>
      </c>
      <c r="I56059">
        <f>'Wholesale debt'!$U$746</f>
        <v>0</v>
      </c>
      <c r="K56059">
        <v>0</v>
      </c>
      <c r="L56059" t="s">
        <v>11378</v>
      </c>
    </row>
    <row r="56060" spans="1:12">
      <c r="A56060" t="s">
        <v>5695</v>
      </c>
      <c r="B56060" t="s">
        <v>8075</v>
      </c>
      <c r="E56060">
        <v>0</v>
      </c>
      <c r="F56060" s="278">
        <v>49034</v>
      </c>
      <c r="I56060">
        <f>'Wholesale debt'!$V$746</f>
        <v>0</v>
      </c>
      <c r="K56060">
        <v>0</v>
      </c>
      <c r="L56060" t="s">
        <v>11378</v>
      </c>
    </row>
    <row r="56061" spans="1:12">
      <c r="A56061" t="s">
        <v>5695</v>
      </c>
      <c r="B56061" t="s">
        <v>8075</v>
      </c>
      <c r="E56061">
        <v>0</v>
      </c>
      <c r="F56061" s="278">
        <v>49399</v>
      </c>
      <c r="I56061">
        <f>'Wholesale debt'!$W$746</f>
        <v>0</v>
      </c>
      <c r="K56061">
        <v>0</v>
      </c>
      <c r="L56061" t="s">
        <v>11378</v>
      </c>
    </row>
    <row r="56062" spans="1:12">
      <c r="A56062" t="s">
        <v>5695</v>
      </c>
      <c r="B56062" t="s">
        <v>8075</v>
      </c>
      <c r="E56062">
        <v>0</v>
      </c>
      <c r="F56062" s="278">
        <v>49765</v>
      </c>
      <c r="I56062">
        <f>'Wholesale debt'!$X$746</f>
        <v>0</v>
      </c>
      <c r="K56062">
        <v>0</v>
      </c>
      <c r="L56062" t="s">
        <v>11378</v>
      </c>
    </row>
    <row r="56063" spans="1:12">
      <c r="A56063" t="s">
        <v>5702</v>
      </c>
      <c r="B56063" t="s">
        <v>219</v>
      </c>
      <c r="E56063">
        <v>0</v>
      </c>
      <c r="F56063" s="278">
        <v>44651</v>
      </c>
      <c r="I56063">
        <f>'Wholesale debt'!$J$763</f>
        <v>0</v>
      </c>
      <c r="K56063">
        <v>0</v>
      </c>
      <c r="L56063" t="s">
        <v>11379</v>
      </c>
    </row>
    <row r="56064" spans="1:12">
      <c r="A56064" t="s">
        <v>5702</v>
      </c>
      <c r="B56064" t="s">
        <v>219</v>
      </c>
      <c r="E56064">
        <v>0</v>
      </c>
      <c r="F56064" s="278">
        <v>45016</v>
      </c>
      <c r="I56064">
        <f>'Wholesale debt'!$K$763</f>
        <v>0</v>
      </c>
      <c r="K56064">
        <v>0</v>
      </c>
      <c r="L56064" t="s">
        <v>11379</v>
      </c>
    </row>
    <row r="56065" spans="1:12">
      <c r="A56065" t="s">
        <v>5702</v>
      </c>
      <c r="B56065" t="s">
        <v>219</v>
      </c>
      <c r="E56065">
        <v>0</v>
      </c>
      <c r="F56065" s="278">
        <v>45382</v>
      </c>
      <c r="I56065">
        <f>'Wholesale debt'!$L$763</f>
        <v>0</v>
      </c>
      <c r="K56065">
        <v>0</v>
      </c>
      <c r="L56065" t="s">
        <v>11379</v>
      </c>
    </row>
    <row r="56066" spans="1:12">
      <c r="A56066" t="s">
        <v>5702</v>
      </c>
      <c r="B56066" t="s">
        <v>219</v>
      </c>
      <c r="E56066">
        <v>0</v>
      </c>
      <c r="F56066" s="278">
        <v>45747</v>
      </c>
      <c r="I56066">
        <f>'Wholesale debt'!$M$763</f>
        <v>0</v>
      </c>
      <c r="K56066">
        <v>0</v>
      </c>
      <c r="L56066" t="s">
        <v>11379</v>
      </c>
    </row>
    <row r="56067" spans="1:12">
      <c r="A56067" t="s">
        <v>5702</v>
      </c>
      <c r="B56067" t="s">
        <v>219</v>
      </c>
      <c r="E56067">
        <v>0</v>
      </c>
      <c r="F56067" s="278">
        <v>46112</v>
      </c>
      <c r="I56067">
        <f>'Wholesale debt'!$N$763</f>
        <v>0.36392509013415453</v>
      </c>
      <c r="K56067">
        <v>0</v>
      </c>
      <c r="L56067" t="s">
        <v>11379</v>
      </c>
    </row>
    <row r="56068" spans="1:12">
      <c r="A56068" t="s">
        <v>5702</v>
      </c>
      <c r="B56068" t="s">
        <v>219</v>
      </c>
      <c r="E56068">
        <v>0</v>
      </c>
      <c r="F56068" s="278">
        <v>46477</v>
      </c>
      <c r="I56068">
        <f>'Wholesale debt'!$O$763</f>
        <v>0.37055892463431417</v>
      </c>
      <c r="K56068">
        <v>0</v>
      </c>
      <c r="L56068" t="s">
        <v>11379</v>
      </c>
    </row>
    <row r="56069" spans="1:12">
      <c r="A56069" t="s">
        <v>5702</v>
      </c>
      <c r="B56069" t="s">
        <v>219</v>
      </c>
      <c r="E56069">
        <v>0</v>
      </c>
      <c r="F56069" s="278">
        <v>46843</v>
      </c>
      <c r="I56069">
        <f>'Wholesale debt'!$P$763</f>
        <v>0.38167569237334353</v>
      </c>
      <c r="K56069">
        <v>0</v>
      </c>
      <c r="L56069" t="s">
        <v>11379</v>
      </c>
    </row>
    <row r="56070" spans="1:12">
      <c r="A56070" t="s">
        <v>5702</v>
      </c>
      <c r="B56070" t="s">
        <v>219</v>
      </c>
      <c r="E56070">
        <v>0</v>
      </c>
      <c r="F56070" s="278">
        <v>47208</v>
      </c>
      <c r="I56070">
        <f>'Wholesale debt'!$Q$763</f>
        <v>0.3931259631445439</v>
      </c>
      <c r="K56070">
        <v>0</v>
      </c>
      <c r="L56070" t="s">
        <v>11379</v>
      </c>
    </row>
    <row r="56071" spans="1:12">
      <c r="A56071" t="s">
        <v>5702</v>
      </c>
      <c r="B56071" t="s">
        <v>219</v>
      </c>
      <c r="E56071">
        <v>0</v>
      </c>
      <c r="F56071" s="278">
        <v>47573</v>
      </c>
      <c r="I56071">
        <f>'Wholesale debt'!$R$763</f>
        <v>0.4049197420388802</v>
      </c>
      <c r="K56071">
        <v>0</v>
      </c>
      <c r="L56071" t="s">
        <v>11379</v>
      </c>
    </row>
    <row r="56072" spans="1:12">
      <c r="A56072" t="s">
        <v>5702</v>
      </c>
      <c r="B56072" t="s">
        <v>219</v>
      </c>
      <c r="E56072">
        <v>0</v>
      </c>
      <c r="F56072" s="278">
        <v>47938</v>
      </c>
      <c r="I56072">
        <f>'Wholesale debt'!$S$763</f>
        <v>0.41706733430004672</v>
      </c>
      <c r="K56072">
        <v>0</v>
      </c>
      <c r="L56072" t="s">
        <v>11379</v>
      </c>
    </row>
    <row r="56073" spans="1:12">
      <c r="A56073" t="s">
        <v>5702</v>
      </c>
      <c r="B56073" t="s">
        <v>219</v>
      </c>
      <c r="E56073">
        <v>0</v>
      </c>
      <c r="F56073" s="278">
        <v>48304</v>
      </c>
      <c r="I56073">
        <f>'Wholesale debt'!$T$763</f>
        <v>0</v>
      </c>
      <c r="K56073">
        <v>0</v>
      </c>
      <c r="L56073" t="s">
        <v>11379</v>
      </c>
    </row>
    <row r="56074" spans="1:12">
      <c r="A56074" t="s">
        <v>5702</v>
      </c>
      <c r="B56074" t="s">
        <v>219</v>
      </c>
      <c r="E56074">
        <v>0</v>
      </c>
      <c r="F56074" s="278">
        <v>48669</v>
      </c>
      <c r="I56074">
        <f>'Wholesale debt'!$U$763</f>
        <v>0</v>
      </c>
      <c r="K56074">
        <v>0</v>
      </c>
      <c r="L56074" t="s">
        <v>11379</v>
      </c>
    </row>
    <row r="56075" spans="1:12">
      <c r="A56075" t="s">
        <v>5702</v>
      </c>
      <c r="B56075" t="s">
        <v>219</v>
      </c>
      <c r="E56075">
        <v>0</v>
      </c>
      <c r="F56075" s="278">
        <v>49034</v>
      </c>
      <c r="I56075">
        <f>'Wholesale debt'!$V$763</f>
        <v>0</v>
      </c>
      <c r="K56075">
        <v>0</v>
      </c>
      <c r="L56075" t="s">
        <v>11379</v>
      </c>
    </row>
    <row r="56076" spans="1:12">
      <c r="A56076" t="s">
        <v>5702</v>
      </c>
      <c r="B56076" t="s">
        <v>219</v>
      </c>
      <c r="E56076">
        <v>0</v>
      </c>
      <c r="F56076" s="278">
        <v>49399</v>
      </c>
      <c r="I56076">
        <f>'Wholesale debt'!$W$763</f>
        <v>0</v>
      </c>
      <c r="K56076">
        <v>0</v>
      </c>
      <c r="L56076" t="s">
        <v>11379</v>
      </c>
    </row>
    <row r="56077" spans="1:12">
      <c r="A56077" t="s">
        <v>5702</v>
      </c>
      <c r="B56077" t="s">
        <v>219</v>
      </c>
      <c r="E56077">
        <v>0</v>
      </c>
      <c r="F56077" s="278">
        <v>49765</v>
      </c>
      <c r="I56077">
        <f>'Wholesale debt'!$X$763</f>
        <v>0</v>
      </c>
      <c r="K56077">
        <v>0</v>
      </c>
      <c r="L56077" t="s">
        <v>11379</v>
      </c>
    </row>
    <row r="56078" spans="1:12">
      <c r="A56078" t="s">
        <v>5702</v>
      </c>
      <c r="B56078" t="s">
        <v>215</v>
      </c>
      <c r="E56078">
        <v>0</v>
      </c>
      <c r="F56078" s="278">
        <v>44651</v>
      </c>
      <c r="I56078">
        <f>'Wholesale debt'!$J$764</f>
        <v>0</v>
      </c>
      <c r="K56078">
        <v>0</v>
      </c>
      <c r="L56078" t="s">
        <v>11379</v>
      </c>
    </row>
    <row r="56079" spans="1:12">
      <c r="A56079" t="s">
        <v>5702</v>
      </c>
      <c r="B56079" t="s">
        <v>215</v>
      </c>
      <c r="E56079">
        <v>0</v>
      </c>
      <c r="F56079" s="278">
        <v>45016</v>
      </c>
      <c r="I56079">
        <f>'Wholesale debt'!$K$764</f>
        <v>0</v>
      </c>
      <c r="K56079">
        <v>0</v>
      </c>
      <c r="L56079" t="s">
        <v>11379</v>
      </c>
    </row>
    <row r="56080" spans="1:12">
      <c r="A56080" t="s">
        <v>5702</v>
      </c>
      <c r="B56080" t="s">
        <v>215</v>
      </c>
      <c r="E56080">
        <v>0</v>
      </c>
      <c r="F56080" s="278">
        <v>45382</v>
      </c>
      <c r="I56080">
        <f>'Wholesale debt'!$L$764</f>
        <v>0</v>
      </c>
      <c r="K56080">
        <v>0</v>
      </c>
      <c r="L56080" t="s">
        <v>11379</v>
      </c>
    </row>
    <row r="56081" spans="1:12">
      <c r="A56081" t="s">
        <v>5702</v>
      </c>
      <c r="B56081" t="s">
        <v>215</v>
      </c>
      <c r="E56081">
        <v>0</v>
      </c>
      <c r="F56081" s="278">
        <v>45747</v>
      </c>
      <c r="I56081">
        <f>'Wholesale debt'!$M$764</f>
        <v>0</v>
      </c>
      <c r="K56081">
        <v>0</v>
      </c>
      <c r="L56081" t="s">
        <v>11379</v>
      </c>
    </row>
    <row r="56082" spans="1:12">
      <c r="A56082" t="s">
        <v>5702</v>
      </c>
      <c r="B56082" t="s">
        <v>215</v>
      </c>
      <c r="E56082">
        <v>0</v>
      </c>
      <c r="F56082" s="278">
        <v>46112</v>
      </c>
      <c r="I56082">
        <f>'Wholesale debt'!$N$764</f>
        <v>4.9186712995255837</v>
      </c>
      <c r="K56082">
        <v>0</v>
      </c>
      <c r="L56082" t="s">
        <v>11379</v>
      </c>
    </row>
    <row r="56083" spans="1:12">
      <c r="A56083" t="s">
        <v>5702</v>
      </c>
      <c r="B56083" t="s">
        <v>215</v>
      </c>
      <c r="E56083">
        <v>0</v>
      </c>
      <c r="F56083" s="278">
        <v>46477</v>
      </c>
      <c r="I56083">
        <f>'Wholesale debt'!$O$764</f>
        <v>5.0083316506426483</v>
      </c>
      <c r="K56083">
        <v>0</v>
      </c>
      <c r="L56083" t="s">
        <v>11379</v>
      </c>
    </row>
    <row r="56084" spans="1:12">
      <c r="A56084" t="s">
        <v>5702</v>
      </c>
      <c r="B56084" t="s">
        <v>215</v>
      </c>
      <c r="E56084">
        <v>0</v>
      </c>
      <c r="F56084" s="278">
        <v>46843</v>
      </c>
      <c r="I56084">
        <f>'Wholesale debt'!$P$764</f>
        <v>5.158581600161928</v>
      </c>
      <c r="K56084">
        <v>0</v>
      </c>
      <c r="L56084" t="s">
        <v>11379</v>
      </c>
    </row>
    <row r="56085" spans="1:12">
      <c r="A56085" t="s">
        <v>5702</v>
      </c>
      <c r="B56085" t="s">
        <v>215</v>
      </c>
      <c r="E56085">
        <v>0</v>
      </c>
      <c r="F56085" s="278">
        <v>47208</v>
      </c>
      <c r="I56085">
        <f>'Wholesale debt'!$Q$764</f>
        <v>5.3133390481667879</v>
      </c>
      <c r="K56085">
        <v>0</v>
      </c>
      <c r="L56085" t="s">
        <v>11379</v>
      </c>
    </row>
    <row r="56086" spans="1:12">
      <c r="A56086" t="s">
        <v>5702</v>
      </c>
      <c r="B56086" t="s">
        <v>215</v>
      </c>
      <c r="E56086">
        <v>0</v>
      </c>
      <c r="F56086" s="278">
        <v>47573</v>
      </c>
      <c r="I56086">
        <f>'Wholesale debt'!$R$764</f>
        <v>5.4727392196117899</v>
      </c>
      <c r="K56086">
        <v>0</v>
      </c>
      <c r="L56086" t="s">
        <v>11379</v>
      </c>
    </row>
    <row r="56087" spans="1:12">
      <c r="A56087" t="s">
        <v>5702</v>
      </c>
      <c r="B56087" t="s">
        <v>215</v>
      </c>
      <c r="E56087">
        <v>0</v>
      </c>
      <c r="F56087" s="278">
        <v>47938</v>
      </c>
      <c r="I56087">
        <f>'Wholesale debt'!$S$764</f>
        <v>5.6369213962001448</v>
      </c>
      <c r="K56087">
        <v>0</v>
      </c>
      <c r="L56087" t="s">
        <v>11379</v>
      </c>
    </row>
    <row r="56088" spans="1:12">
      <c r="A56088" t="s">
        <v>5702</v>
      </c>
      <c r="B56088" t="s">
        <v>215</v>
      </c>
      <c r="E56088">
        <v>0</v>
      </c>
      <c r="F56088" s="278">
        <v>48304</v>
      </c>
      <c r="I56088">
        <f>'Wholesale debt'!$T$764</f>
        <v>0</v>
      </c>
      <c r="K56088">
        <v>0</v>
      </c>
      <c r="L56088" t="s">
        <v>11379</v>
      </c>
    </row>
    <row r="56089" spans="1:12">
      <c r="A56089" t="s">
        <v>5702</v>
      </c>
      <c r="B56089" t="s">
        <v>215</v>
      </c>
      <c r="E56089">
        <v>0</v>
      </c>
      <c r="F56089" s="278">
        <v>48669</v>
      </c>
      <c r="I56089">
        <f>'Wholesale debt'!$U$764</f>
        <v>0</v>
      </c>
      <c r="K56089">
        <v>0</v>
      </c>
      <c r="L56089" t="s">
        <v>11379</v>
      </c>
    </row>
    <row r="56090" spans="1:12">
      <c r="A56090" t="s">
        <v>5702</v>
      </c>
      <c r="B56090" t="s">
        <v>215</v>
      </c>
      <c r="E56090">
        <v>0</v>
      </c>
      <c r="F56090" s="278">
        <v>49034</v>
      </c>
      <c r="I56090">
        <f>'Wholesale debt'!$V$764</f>
        <v>0</v>
      </c>
      <c r="K56090">
        <v>0</v>
      </c>
      <c r="L56090" t="s">
        <v>11379</v>
      </c>
    </row>
    <row r="56091" spans="1:12">
      <c r="A56091" t="s">
        <v>5702</v>
      </c>
      <c r="B56091" t="s">
        <v>215</v>
      </c>
      <c r="E56091">
        <v>0</v>
      </c>
      <c r="F56091" s="278">
        <v>49399</v>
      </c>
      <c r="I56091">
        <f>'Wholesale debt'!$W$764</f>
        <v>0</v>
      </c>
      <c r="K56091">
        <v>0</v>
      </c>
      <c r="L56091" t="s">
        <v>11379</v>
      </c>
    </row>
    <row r="56092" spans="1:12">
      <c r="A56092" t="s">
        <v>5702</v>
      </c>
      <c r="B56092" t="s">
        <v>215</v>
      </c>
      <c r="E56092">
        <v>0</v>
      </c>
      <c r="F56092" s="278">
        <v>49765</v>
      </c>
      <c r="I56092">
        <f>'Wholesale debt'!$X$764</f>
        <v>0</v>
      </c>
      <c r="K56092">
        <v>0</v>
      </c>
      <c r="L56092" t="s">
        <v>11379</v>
      </c>
    </row>
    <row r="56093" spans="1:12">
      <c r="A56093" t="s">
        <v>5702</v>
      </c>
      <c r="B56093" t="s">
        <v>223</v>
      </c>
      <c r="E56093">
        <v>0</v>
      </c>
      <c r="F56093" s="278">
        <v>44651</v>
      </c>
      <c r="I56093">
        <f>'Wholesale debt'!$J$765</f>
        <v>0</v>
      </c>
      <c r="K56093">
        <v>0</v>
      </c>
      <c r="L56093" t="s">
        <v>11379</v>
      </c>
    </row>
    <row r="56094" spans="1:12">
      <c r="A56094" t="s">
        <v>5702</v>
      </c>
      <c r="B56094" t="s">
        <v>223</v>
      </c>
      <c r="E56094">
        <v>0</v>
      </c>
      <c r="F56094" s="278">
        <v>45016</v>
      </c>
      <c r="I56094">
        <f>'Wholesale debt'!$K$765</f>
        <v>0</v>
      </c>
      <c r="K56094">
        <v>0</v>
      </c>
      <c r="L56094" t="s">
        <v>11379</v>
      </c>
    </row>
    <row r="56095" spans="1:12">
      <c r="A56095" t="s">
        <v>5702</v>
      </c>
      <c r="B56095" t="s">
        <v>223</v>
      </c>
      <c r="E56095">
        <v>0</v>
      </c>
      <c r="F56095" s="278">
        <v>45382</v>
      </c>
      <c r="I56095">
        <f>'Wholesale debt'!$L$765</f>
        <v>0</v>
      </c>
      <c r="K56095">
        <v>0</v>
      </c>
      <c r="L56095" t="s">
        <v>11379</v>
      </c>
    </row>
    <row r="56096" spans="1:12">
      <c r="A56096" t="s">
        <v>5702</v>
      </c>
      <c r="B56096" t="s">
        <v>223</v>
      </c>
      <c r="E56096">
        <v>0</v>
      </c>
      <c r="F56096" s="278">
        <v>45747</v>
      </c>
      <c r="I56096">
        <f>'Wholesale debt'!$M$765</f>
        <v>0</v>
      </c>
      <c r="K56096">
        <v>0</v>
      </c>
      <c r="L56096" t="s">
        <v>11379</v>
      </c>
    </row>
    <row r="56097" spans="1:12">
      <c r="A56097" t="s">
        <v>5702</v>
      </c>
      <c r="B56097" t="s">
        <v>223</v>
      </c>
      <c r="E56097">
        <v>0</v>
      </c>
      <c r="F56097" s="278">
        <v>46112</v>
      </c>
      <c r="I56097">
        <f>'Wholesale debt'!$N$765</f>
        <v>10.068890661850386</v>
      </c>
      <c r="K56097">
        <v>0</v>
      </c>
      <c r="L56097" t="s">
        <v>11379</v>
      </c>
    </row>
    <row r="56098" spans="1:12">
      <c r="A56098" t="s">
        <v>5702</v>
      </c>
      <c r="B56098" t="s">
        <v>223</v>
      </c>
      <c r="E56098">
        <v>0</v>
      </c>
      <c r="F56098" s="278">
        <v>46477</v>
      </c>
      <c r="I56098">
        <f>'Wholesale debt'!$O$765</f>
        <v>10.252432154486399</v>
      </c>
      <c r="K56098">
        <v>0</v>
      </c>
      <c r="L56098" t="s">
        <v>11379</v>
      </c>
    </row>
    <row r="56099" spans="1:12">
      <c r="A56099" t="s">
        <v>5702</v>
      </c>
      <c r="B56099" t="s">
        <v>223</v>
      </c>
      <c r="E56099">
        <v>0</v>
      </c>
      <c r="F56099" s="278">
        <v>46843</v>
      </c>
      <c r="I56099">
        <f>'Wholesale debt'!$P$765</f>
        <v>10.560005119120991</v>
      </c>
      <c r="K56099">
        <v>0</v>
      </c>
      <c r="L56099" t="s">
        <v>11379</v>
      </c>
    </row>
    <row r="56100" spans="1:12">
      <c r="A56100" t="s">
        <v>5702</v>
      </c>
      <c r="B56100" t="s">
        <v>223</v>
      </c>
      <c r="E56100">
        <v>0</v>
      </c>
      <c r="F56100" s="278">
        <v>47208</v>
      </c>
      <c r="I56100">
        <f>'Wholesale debt'!$Q$765</f>
        <v>10.876805272694623</v>
      </c>
      <c r="K56100">
        <v>0</v>
      </c>
      <c r="L56100" t="s">
        <v>11379</v>
      </c>
    </row>
    <row r="56101" spans="1:12">
      <c r="A56101" t="s">
        <v>5702</v>
      </c>
      <c r="B56101" t="s">
        <v>223</v>
      </c>
      <c r="E56101">
        <v>0</v>
      </c>
      <c r="F56101" s="278">
        <v>47573</v>
      </c>
      <c r="I56101">
        <f>'Wholesale debt'!$R$765</f>
        <v>11.203109430875461</v>
      </c>
      <c r="K56101">
        <v>0</v>
      </c>
      <c r="L56101" t="s">
        <v>11379</v>
      </c>
    </row>
    <row r="56102" spans="1:12">
      <c r="A56102" t="s">
        <v>5702</v>
      </c>
      <c r="B56102" t="s">
        <v>223</v>
      </c>
      <c r="E56102">
        <v>0</v>
      </c>
      <c r="F56102" s="278">
        <v>47938</v>
      </c>
      <c r="I56102">
        <f>'Wholesale debt'!$S$765</f>
        <v>11.539202713801728</v>
      </c>
      <c r="K56102">
        <v>0</v>
      </c>
      <c r="L56102" t="s">
        <v>11379</v>
      </c>
    </row>
    <row r="56103" spans="1:12">
      <c r="A56103" t="s">
        <v>5702</v>
      </c>
      <c r="B56103" t="s">
        <v>223</v>
      </c>
      <c r="E56103">
        <v>0</v>
      </c>
      <c r="F56103" s="278">
        <v>48304</v>
      </c>
      <c r="I56103">
        <f>'Wholesale debt'!$T$765</f>
        <v>0</v>
      </c>
      <c r="K56103">
        <v>0</v>
      </c>
      <c r="L56103" t="s">
        <v>11379</v>
      </c>
    </row>
    <row r="56104" spans="1:12">
      <c r="A56104" t="s">
        <v>5702</v>
      </c>
      <c r="B56104" t="s">
        <v>223</v>
      </c>
      <c r="E56104">
        <v>0</v>
      </c>
      <c r="F56104" s="278">
        <v>48669</v>
      </c>
      <c r="I56104">
        <f>'Wholesale debt'!$U$765</f>
        <v>0</v>
      </c>
      <c r="K56104">
        <v>0</v>
      </c>
      <c r="L56104" t="s">
        <v>11379</v>
      </c>
    </row>
    <row r="56105" spans="1:12">
      <c r="A56105" t="s">
        <v>5702</v>
      </c>
      <c r="B56105" t="s">
        <v>223</v>
      </c>
      <c r="E56105">
        <v>0</v>
      </c>
      <c r="F56105" s="278">
        <v>49034</v>
      </c>
      <c r="I56105">
        <f>'Wholesale debt'!$V$765</f>
        <v>0</v>
      </c>
      <c r="K56105">
        <v>0</v>
      </c>
      <c r="L56105" t="s">
        <v>11379</v>
      </c>
    </row>
    <row r="56106" spans="1:12">
      <c r="A56106" t="s">
        <v>5702</v>
      </c>
      <c r="B56106" t="s">
        <v>223</v>
      </c>
      <c r="E56106">
        <v>0</v>
      </c>
      <c r="F56106" s="278">
        <v>49399</v>
      </c>
      <c r="I56106">
        <f>'Wholesale debt'!$W$765</f>
        <v>0</v>
      </c>
      <c r="K56106">
        <v>0</v>
      </c>
      <c r="L56106" t="s">
        <v>11379</v>
      </c>
    </row>
    <row r="56107" spans="1:12">
      <c r="A56107" t="s">
        <v>5702</v>
      </c>
      <c r="B56107" t="s">
        <v>223</v>
      </c>
      <c r="E56107">
        <v>0</v>
      </c>
      <c r="F56107" s="278">
        <v>49765</v>
      </c>
      <c r="I56107">
        <f>'Wholesale debt'!$X$765</f>
        <v>0</v>
      </c>
      <c r="K56107">
        <v>0</v>
      </c>
      <c r="L56107" t="s">
        <v>11379</v>
      </c>
    </row>
    <row r="56108" spans="1:12">
      <c r="A56108" t="s">
        <v>5702</v>
      </c>
      <c r="B56108" t="s">
        <v>146</v>
      </c>
      <c r="E56108">
        <v>0</v>
      </c>
      <c r="F56108" s="278">
        <v>44651</v>
      </c>
      <c r="I56108">
        <f>'Wholesale debt'!$J$766</f>
        <v>0</v>
      </c>
      <c r="K56108">
        <v>0</v>
      </c>
      <c r="L56108" t="s">
        <v>11379</v>
      </c>
    </row>
    <row r="56109" spans="1:12">
      <c r="A56109" t="s">
        <v>5702</v>
      </c>
      <c r="B56109" t="s">
        <v>146</v>
      </c>
      <c r="E56109">
        <v>0</v>
      </c>
      <c r="F56109" s="278">
        <v>45016</v>
      </c>
      <c r="I56109">
        <f>'Wholesale debt'!$K$766</f>
        <v>0</v>
      </c>
      <c r="K56109">
        <v>0</v>
      </c>
      <c r="L56109" t="s">
        <v>11379</v>
      </c>
    </row>
    <row r="56110" spans="1:12">
      <c r="A56110" t="s">
        <v>5702</v>
      </c>
      <c r="B56110" t="s">
        <v>146</v>
      </c>
      <c r="E56110">
        <v>0</v>
      </c>
      <c r="F56110" s="278">
        <v>45382</v>
      </c>
      <c r="I56110">
        <f>'Wholesale debt'!$L$766</f>
        <v>0</v>
      </c>
      <c r="K56110">
        <v>0</v>
      </c>
      <c r="L56110" t="s">
        <v>11379</v>
      </c>
    </row>
    <row r="56111" spans="1:12">
      <c r="A56111" t="s">
        <v>5702</v>
      </c>
      <c r="B56111" t="s">
        <v>146</v>
      </c>
      <c r="E56111">
        <v>0</v>
      </c>
      <c r="F56111" s="278">
        <v>45747</v>
      </c>
      <c r="I56111">
        <f>'Wholesale debt'!$M$766</f>
        <v>0</v>
      </c>
      <c r="K56111">
        <v>0</v>
      </c>
      <c r="L56111" t="s">
        <v>11379</v>
      </c>
    </row>
    <row r="56112" spans="1:12">
      <c r="A56112" t="s">
        <v>5702</v>
      </c>
      <c r="B56112" t="s">
        <v>146</v>
      </c>
      <c r="E56112">
        <v>0</v>
      </c>
      <c r="F56112" s="278">
        <v>46112</v>
      </c>
      <c r="I56112">
        <f>'Wholesale debt'!$N$766</f>
        <v>0.49496127542022561</v>
      </c>
      <c r="K56112">
        <v>0</v>
      </c>
      <c r="L56112" t="s">
        <v>11379</v>
      </c>
    </row>
    <row r="56113" spans="1:12">
      <c r="A56113" t="s">
        <v>5702</v>
      </c>
      <c r="B56113" t="s">
        <v>146</v>
      </c>
      <c r="E56113">
        <v>0</v>
      </c>
      <c r="F56113" s="278">
        <v>46477</v>
      </c>
      <c r="I56113">
        <f>'Wholesale debt'!$O$766</f>
        <v>0.50398371238359985</v>
      </c>
      <c r="K56113">
        <v>0</v>
      </c>
      <c r="L56113" t="s">
        <v>11379</v>
      </c>
    </row>
    <row r="56114" spans="1:12">
      <c r="A56114" t="s">
        <v>5702</v>
      </c>
      <c r="B56114" t="s">
        <v>146</v>
      </c>
      <c r="E56114">
        <v>0</v>
      </c>
      <c r="F56114" s="278">
        <v>46843</v>
      </c>
      <c r="I56114">
        <f>'Wholesale debt'!$P$766</f>
        <v>0.51910322375510787</v>
      </c>
      <c r="K56114">
        <v>0</v>
      </c>
      <c r="L56114" t="s">
        <v>11379</v>
      </c>
    </row>
    <row r="56115" spans="1:12">
      <c r="A56115" t="s">
        <v>5702</v>
      </c>
      <c r="B56115" t="s">
        <v>146</v>
      </c>
      <c r="E56115">
        <v>0</v>
      </c>
      <c r="F56115" s="278">
        <v>47208</v>
      </c>
      <c r="I56115">
        <f>'Wholesale debt'!$Q$766</f>
        <v>0.53467632046776126</v>
      </c>
      <c r="K56115">
        <v>0</v>
      </c>
      <c r="L56115" t="s">
        <v>11379</v>
      </c>
    </row>
    <row r="56116" spans="1:12">
      <c r="A56116" t="s">
        <v>5702</v>
      </c>
      <c r="B56116" t="s">
        <v>146</v>
      </c>
      <c r="E56116">
        <v>0</v>
      </c>
      <c r="F56116" s="278">
        <v>47573</v>
      </c>
      <c r="I56116">
        <f>'Wholesale debt'!$R$766</f>
        <v>0.55071661008179396</v>
      </c>
      <c r="K56116">
        <v>0</v>
      </c>
      <c r="L56116" t="s">
        <v>11379</v>
      </c>
    </row>
    <row r="56117" spans="1:12">
      <c r="A56117" t="s">
        <v>5702</v>
      </c>
      <c r="B56117" t="s">
        <v>146</v>
      </c>
      <c r="E56117">
        <v>0</v>
      </c>
      <c r="F56117" s="278">
        <v>47938</v>
      </c>
      <c r="I56117">
        <f>'Wholesale debt'!$S$766</f>
        <v>0.56723810838424793</v>
      </c>
      <c r="K56117">
        <v>0</v>
      </c>
      <c r="L56117" t="s">
        <v>11379</v>
      </c>
    </row>
    <row r="56118" spans="1:12">
      <c r="A56118" t="s">
        <v>5702</v>
      </c>
      <c r="B56118" t="s">
        <v>146</v>
      </c>
      <c r="E56118">
        <v>0</v>
      </c>
      <c r="F56118" s="278">
        <v>48304</v>
      </c>
      <c r="I56118">
        <f>'Wholesale debt'!$T$766</f>
        <v>0</v>
      </c>
      <c r="K56118">
        <v>0</v>
      </c>
      <c r="L56118" t="s">
        <v>11379</v>
      </c>
    </row>
    <row r="56119" spans="1:12">
      <c r="A56119" t="s">
        <v>5702</v>
      </c>
      <c r="B56119" t="s">
        <v>146</v>
      </c>
      <c r="E56119">
        <v>0</v>
      </c>
      <c r="F56119" s="278">
        <v>48669</v>
      </c>
      <c r="I56119">
        <f>'Wholesale debt'!$U$766</f>
        <v>0</v>
      </c>
      <c r="K56119">
        <v>0</v>
      </c>
      <c r="L56119" t="s">
        <v>11379</v>
      </c>
    </row>
    <row r="56120" spans="1:12">
      <c r="A56120" t="s">
        <v>5702</v>
      </c>
      <c r="B56120" t="s">
        <v>146</v>
      </c>
      <c r="E56120">
        <v>0</v>
      </c>
      <c r="F56120" s="278">
        <v>49034</v>
      </c>
      <c r="I56120">
        <f>'Wholesale debt'!$V$766</f>
        <v>0</v>
      </c>
      <c r="K56120">
        <v>0</v>
      </c>
      <c r="L56120" t="s">
        <v>11379</v>
      </c>
    </row>
    <row r="56121" spans="1:12">
      <c r="A56121" t="s">
        <v>5702</v>
      </c>
      <c r="B56121" t="s">
        <v>146</v>
      </c>
      <c r="E56121">
        <v>0</v>
      </c>
      <c r="F56121" s="278">
        <v>49399</v>
      </c>
      <c r="I56121">
        <f>'Wholesale debt'!$W$766</f>
        <v>0</v>
      </c>
      <c r="K56121">
        <v>0</v>
      </c>
      <c r="L56121" t="s">
        <v>11379</v>
      </c>
    </row>
    <row r="56122" spans="1:12">
      <c r="A56122" t="s">
        <v>5702</v>
      </c>
      <c r="B56122" t="s">
        <v>146</v>
      </c>
      <c r="E56122">
        <v>0</v>
      </c>
      <c r="F56122" s="278">
        <v>49765</v>
      </c>
      <c r="I56122">
        <f>'Wholesale debt'!$X$766</f>
        <v>0</v>
      </c>
      <c r="K56122">
        <v>0</v>
      </c>
      <c r="L56122" t="s">
        <v>11379</v>
      </c>
    </row>
    <row r="56123" spans="1:12">
      <c r="A56123" t="s">
        <v>5702</v>
      </c>
      <c r="B56123" t="s">
        <v>8062</v>
      </c>
      <c r="E56123">
        <v>0</v>
      </c>
      <c r="F56123" s="278">
        <v>44651</v>
      </c>
      <c r="I56123">
        <f>'Wholesale debt'!$J$767</f>
        <v>0</v>
      </c>
      <c r="K56123">
        <v>0</v>
      </c>
      <c r="L56123" t="s">
        <v>11379</v>
      </c>
    </row>
    <row r="56124" spans="1:12">
      <c r="A56124" t="s">
        <v>5702</v>
      </c>
      <c r="B56124" t="s">
        <v>8062</v>
      </c>
      <c r="E56124">
        <v>0</v>
      </c>
      <c r="F56124" s="278">
        <v>45016</v>
      </c>
      <c r="I56124">
        <f>'Wholesale debt'!$K$767</f>
        <v>0</v>
      </c>
      <c r="K56124">
        <v>0</v>
      </c>
      <c r="L56124" t="s">
        <v>11379</v>
      </c>
    </row>
    <row r="56125" spans="1:12">
      <c r="A56125" t="s">
        <v>5702</v>
      </c>
      <c r="B56125" t="s">
        <v>8062</v>
      </c>
      <c r="E56125">
        <v>0</v>
      </c>
      <c r="F56125" s="278">
        <v>45382</v>
      </c>
      <c r="I56125">
        <f>'Wholesale debt'!$L$767</f>
        <v>0</v>
      </c>
      <c r="K56125">
        <v>0</v>
      </c>
      <c r="L56125" t="s">
        <v>11379</v>
      </c>
    </row>
    <row r="56126" spans="1:12">
      <c r="A56126" t="s">
        <v>5702</v>
      </c>
      <c r="B56126" t="s">
        <v>8062</v>
      </c>
      <c r="E56126">
        <v>0</v>
      </c>
      <c r="F56126" s="278">
        <v>45747</v>
      </c>
      <c r="I56126">
        <f>'Wholesale debt'!$M$767</f>
        <v>0</v>
      </c>
      <c r="K56126">
        <v>0</v>
      </c>
      <c r="L56126" t="s">
        <v>11379</v>
      </c>
    </row>
    <row r="56127" spans="1:12">
      <c r="A56127" t="s">
        <v>5702</v>
      </c>
      <c r="B56127" t="s">
        <v>8062</v>
      </c>
      <c r="E56127">
        <v>0</v>
      </c>
      <c r="F56127" s="278">
        <v>46112</v>
      </c>
      <c r="I56127">
        <f>'Wholesale debt'!$N$767</f>
        <v>0</v>
      </c>
      <c r="K56127">
        <v>0</v>
      </c>
      <c r="L56127" t="s">
        <v>11379</v>
      </c>
    </row>
    <row r="56128" spans="1:12">
      <c r="A56128" t="s">
        <v>5702</v>
      </c>
      <c r="B56128" t="s">
        <v>8062</v>
      </c>
      <c r="E56128">
        <v>0</v>
      </c>
      <c r="F56128" s="278">
        <v>46477</v>
      </c>
      <c r="I56128">
        <f>'Wholesale debt'!$O$767</f>
        <v>0</v>
      </c>
      <c r="K56128">
        <v>0</v>
      </c>
      <c r="L56128" t="s">
        <v>11379</v>
      </c>
    </row>
    <row r="56129" spans="1:12">
      <c r="A56129" t="s">
        <v>5702</v>
      </c>
      <c r="B56129" t="s">
        <v>8062</v>
      </c>
      <c r="E56129">
        <v>0</v>
      </c>
      <c r="F56129" s="278">
        <v>46843</v>
      </c>
      <c r="I56129">
        <f>'Wholesale debt'!$P$767</f>
        <v>0</v>
      </c>
      <c r="K56129">
        <v>0</v>
      </c>
      <c r="L56129" t="s">
        <v>11379</v>
      </c>
    </row>
    <row r="56130" spans="1:12">
      <c r="A56130" t="s">
        <v>5702</v>
      </c>
      <c r="B56130" t="s">
        <v>8062</v>
      </c>
      <c r="E56130">
        <v>0</v>
      </c>
      <c r="F56130" s="278">
        <v>47208</v>
      </c>
      <c r="I56130">
        <f>'Wholesale debt'!$Q$767</f>
        <v>0</v>
      </c>
      <c r="K56130">
        <v>0</v>
      </c>
      <c r="L56130" t="s">
        <v>11379</v>
      </c>
    </row>
    <row r="56131" spans="1:12">
      <c r="A56131" t="s">
        <v>5702</v>
      </c>
      <c r="B56131" t="s">
        <v>8062</v>
      </c>
      <c r="E56131">
        <v>0</v>
      </c>
      <c r="F56131" s="278">
        <v>47573</v>
      </c>
      <c r="I56131">
        <f>'Wholesale debt'!$R$767</f>
        <v>0</v>
      </c>
      <c r="K56131">
        <v>0</v>
      </c>
      <c r="L56131" t="s">
        <v>11379</v>
      </c>
    </row>
    <row r="56132" spans="1:12">
      <c r="A56132" t="s">
        <v>5702</v>
      </c>
      <c r="B56132" t="s">
        <v>8062</v>
      </c>
      <c r="E56132">
        <v>0</v>
      </c>
      <c r="F56132" s="278">
        <v>47938</v>
      </c>
      <c r="I56132">
        <f>'Wholesale debt'!$S$767</f>
        <v>0</v>
      </c>
      <c r="K56132">
        <v>0</v>
      </c>
      <c r="L56132" t="s">
        <v>11379</v>
      </c>
    </row>
    <row r="56133" spans="1:12">
      <c r="A56133" t="s">
        <v>5702</v>
      </c>
      <c r="B56133" t="s">
        <v>8062</v>
      </c>
      <c r="E56133">
        <v>0</v>
      </c>
      <c r="F56133" s="278">
        <v>48304</v>
      </c>
      <c r="I56133">
        <f>'Wholesale debt'!$T$767</f>
        <v>0</v>
      </c>
      <c r="K56133">
        <v>0</v>
      </c>
      <c r="L56133" t="s">
        <v>11379</v>
      </c>
    </row>
    <row r="56134" spans="1:12">
      <c r="A56134" t="s">
        <v>5702</v>
      </c>
      <c r="B56134" t="s">
        <v>8062</v>
      </c>
      <c r="E56134">
        <v>0</v>
      </c>
      <c r="F56134" s="278">
        <v>48669</v>
      </c>
      <c r="I56134">
        <f>'Wholesale debt'!$U$767</f>
        <v>0</v>
      </c>
      <c r="K56134">
        <v>0</v>
      </c>
      <c r="L56134" t="s">
        <v>11379</v>
      </c>
    </row>
    <row r="56135" spans="1:12">
      <c r="A56135" t="s">
        <v>5702</v>
      </c>
      <c r="B56135" t="s">
        <v>8062</v>
      </c>
      <c r="E56135">
        <v>0</v>
      </c>
      <c r="F56135" s="278">
        <v>49034</v>
      </c>
      <c r="I56135">
        <f>'Wholesale debt'!$V$767</f>
        <v>0</v>
      </c>
      <c r="K56135">
        <v>0</v>
      </c>
      <c r="L56135" t="s">
        <v>11379</v>
      </c>
    </row>
    <row r="56136" spans="1:12">
      <c r="A56136" t="s">
        <v>5702</v>
      </c>
      <c r="B56136" t="s">
        <v>8062</v>
      </c>
      <c r="E56136">
        <v>0</v>
      </c>
      <c r="F56136" s="278">
        <v>49399</v>
      </c>
      <c r="I56136">
        <f>'Wholesale debt'!$W$767</f>
        <v>0</v>
      </c>
      <c r="K56136">
        <v>0</v>
      </c>
      <c r="L56136" t="s">
        <v>11379</v>
      </c>
    </row>
    <row r="56137" spans="1:12">
      <c r="A56137" t="s">
        <v>5702</v>
      </c>
      <c r="B56137" t="s">
        <v>8062</v>
      </c>
      <c r="E56137">
        <v>0</v>
      </c>
      <c r="F56137" s="278">
        <v>49765</v>
      </c>
      <c r="I56137">
        <f>'Wholesale debt'!$X$767</f>
        <v>0</v>
      </c>
      <c r="K56137">
        <v>0</v>
      </c>
      <c r="L56137" t="s">
        <v>11379</v>
      </c>
    </row>
    <row r="56138" spans="1:12">
      <c r="A56138" t="s">
        <v>5702</v>
      </c>
      <c r="B56138" t="s">
        <v>8075</v>
      </c>
      <c r="E56138">
        <v>0</v>
      </c>
      <c r="F56138" s="278">
        <v>44651</v>
      </c>
      <c r="I56138">
        <f>'Wholesale debt'!$J$768</f>
        <v>0</v>
      </c>
      <c r="K56138">
        <v>0</v>
      </c>
      <c r="L56138" t="s">
        <v>11379</v>
      </c>
    </row>
    <row r="56139" spans="1:12">
      <c r="A56139" t="s">
        <v>5702</v>
      </c>
      <c r="B56139" t="s">
        <v>8075</v>
      </c>
      <c r="E56139">
        <v>0</v>
      </c>
      <c r="F56139" s="278">
        <v>45016</v>
      </c>
      <c r="I56139">
        <f>'Wholesale debt'!$K$768</f>
        <v>0</v>
      </c>
      <c r="K56139">
        <v>0</v>
      </c>
      <c r="L56139" t="s">
        <v>11379</v>
      </c>
    </row>
    <row r="56140" spans="1:12">
      <c r="A56140" t="s">
        <v>5702</v>
      </c>
      <c r="B56140" t="s">
        <v>8075</v>
      </c>
      <c r="E56140">
        <v>0</v>
      </c>
      <c r="F56140" s="278">
        <v>45382</v>
      </c>
      <c r="I56140">
        <f>'Wholesale debt'!$L$768</f>
        <v>0</v>
      </c>
      <c r="K56140">
        <v>0</v>
      </c>
      <c r="L56140" t="s">
        <v>11379</v>
      </c>
    </row>
    <row r="56141" spans="1:12">
      <c r="A56141" t="s">
        <v>5702</v>
      </c>
      <c r="B56141" t="s">
        <v>8075</v>
      </c>
      <c r="E56141">
        <v>0</v>
      </c>
      <c r="F56141" s="278">
        <v>45747</v>
      </c>
      <c r="I56141">
        <f>'Wholesale debt'!$M$768</f>
        <v>0</v>
      </c>
      <c r="K56141">
        <v>0</v>
      </c>
      <c r="L56141" t="s">
        <v>11379</v>
      </c>
    </row>
    <row r="56142" spans="1:12">
      <c r="A56142" t="s">
        <v>5702</v>
      </c>
      <c r="B56142" t="s">
        <v>8075</v>
      </c>
      <c r="E56142">
        <v>0</v>
      </c>
      <c r="F56142" s="278">
        <v>46112</v>
      </c>
      <c r="I56142">
        <f>'Wholesale debt'!$N$768</f>
        <v>0</v>
      </c>
      <c r="K56142">
        <v>0</v>
      </c>
      <c r="L56142" t="s">
        <v>11379</v>
      </c>
    </row>
    <row r="56143" spans="1:12">
      <c r="A56143" t="s">
        <v>5702</v>
      </c>
      <c r="B56143" t="s">
        <v>8075</v>
      </c>
      <c r="E56143">
        <v>0</v>
      </c>
      <c r="F56143" s="278">
        <v>46477</v>
      </c>
      <c r="I56143">
        <f>'Wholesale debt'!$O$768</f>
        <v>0</v>
      </c>
      <c r="K56143">
        <v>0</v>
      </c>
      <c r="L56143" t="s">
        <v>11379</v>
      </c>
    </row>
    <row r="56144" spans="1:12">
      <c r="A56144" t="s">
        <v>5702</v>
      </c>
      <c r="B56144" t="s">
        <v>8075</v>
      </c>
      <c r="E56144">
        <v>0</v>
      </c>
      <c r="F56144" s="278">
        <v>46843</v>
      </c>
      <c r="I56144">
        <f>'Wholesale debt'!$P$768</f>
        <v>0</v>
      </c>
      <c r="K56144">
        <v>0</v>
      </c>
      <c r="L56144" t="s">
        <v>11379</v>
      </c>
    </row>
    <row r="56145" spans="1:12">
      <c r="A56145" t="s">
        <v>5702</v>
      </c>
      <c r="B56145" t="s">
        <v>8075</v>
      </c>
      <c r="E56145">
        <v>0</v>
      </c>
      <c r="F56145" s="278">
        <v>47208</v>
      </c>
      <c r="I56145">
        <f>'Wholesale debt'!$Q$768</f>
        <v>0</v>
      </c>
      <c r="K56145">
        <v>0</v>
      </c>
      <c r="L56145" t="s">
        <v>11379</v>
      </c>
    </row>
    <row r="56146" spans="1:12">
      <c r="A56146" t="s">
        <v>5702</v>
      </c>
      <c r="B56146" t="s">
        <v>8075</v>
      </c>
      <c r="E56146">
        <v>0</v>
      </c>
      <c r="F56146" s="278">
        <v>47573</v>
      </c>
      <c r="I56146">
        <f>'Wholesale debt'!$R$768</f>
        <v>0</v>
      </c>
      <c r="K56146">
        <v>0</v>
      </c>
      <c r="L56146" t="s">
        <v>11379</v>
      </c>
    </row>
    <row r="56147" spans="1:12">
      <c r="A56147" t="s">
        <v>5702</v>
      </c>
      <c r="B56147" t="s">
        <v>8075</v>
      </c>
      <c r="E56147">
        <v>0</v>
      </c>
      <c r="F56147" s="278">
        <v>47938</v>
      </c>
      <c r="I56147">
        <f>'Wholesale debt'!$S$768</f>
        <v>0</v>
      </c>
      <c r="K56147">
        <v>0</v>
      </c>
      <c r="L56147" t="s">
        <v>11379</v>
      </c>
    </row>
    <row r="56148" spans="1:12">
      <c r="A56148" t="s">
        <v>5702</v>
      </c>
      <c r="B56148" t="s">
        <v>8075</v>
      </c>
      <c r="E56148">
        <v>0</v>
      </c>
      <c r="F56148" s="278">
        <v>48304</v>
      </c>
      <c r="I56148">
        <f>'Wholesale debt'!$T$768</f>
        <v>0</v>
      </c>
      <c r="K56148">
        <v>0</v>
      </c>
      <c r="L56148" t="s">
        <v>11379</v>
      </c>
    </row>
    <row r="56149" spans="1:12">
      <c r="A56149" t="s">
        <v>5702</v>
      </c>
      <c r="B56149" t="s">
        <v>8075</v>
      </c>
      <c r="E56149">
        <v>0</v>
      </c>
      <c r="F56149" s="278">
        <v>48669</v>
      </c>
      <c r="I56149">
        <f>'Wholesale debt'!$U$768</f>
        <v>0</v>
      </c>
      <c r="K56149">
        <v>0</v>
      </c>
      <c r="L56149" t="s">
        <v>11379</v>
      </c>
    </row>
    <row r="56150" spans="1:12">
      <c r="A56150" t="s">
        <v>5702</v>
      </c>
      <c r="B56150" t="s">
        <v>8075</v>
      </c>
      <c r="E56150">
        <v>0</v>
      </c>
      <c r="F56150" s="278">
        <v>49034</v>
      </c>
      <c r="I56150">
        <f>'Wholesale debt'!$V$768</f>
        <v>0</v>
      </c>
      <c r="K56150">
        <v>0</v>
      </c>
      <c r="L56150" t="s">
        <v>11379</v>
      </c>
    </row>
    <row r="56151" spans="1:12">
      <c r="A56151" t="s">
        <v>5702</v>
      </c>
      <c r="B56151" t="s">
        <v>8075</v>
      </c>
      <c r="E56151">
        <v>0</v>
      </c>
      <c r="F56151" s="278">
        <v>49399</v>
      </c>
      <c r="I56151">
        <f>'Wholesale debt'!$W$768</f>
        <v>0</v>
      </c>
      <c r="K56151">
        <v>0</v>
      </c>
      <c r="L56151" t="s">
        <v>11379</v>
      </c>
    </row>
    <row r="56152" spans="1:12">
      <c r="A56152" t="s">
        <v>5702</v>
      </c>
      <c r="B56152" t="s">
        <v>8075</v>
      </c>
      <c r="E56152">
        <v>0</v>
      </c>
      <c r="F56152" s="278">
        <v>49765</v>
      </c>
      <c r="I56152">
        <f>'Wholesale debt'!$X$768</f>
        <v>0</v>
      </c>
      <c r="K56152">
        <v>0</v>
      </c>
      <c r="L56152" t="s">
        <v>11379</v>
      </c>
    </row>
    <row r="56153" spans="1:12">
      <c r="A56153" t="s">
        <v>5709</v>
      </c>
      <c r="B56153" t="s">
        <v>219</v>
      </c>
      <c r="E56153">
        <v>0</v>
      </c>
      <c r="F56153" s="278">
        <v>44651</v>
      </c>
      <c r="I56153">
        <f>'Wholesale debt'!$J$790</f>
        <v>0</v>
      </c>
      <c r="K56153">
        <v>0</v>
      </c>
      <c r="L56153" t="s">
        <v>11380</v>
      </c>
    </row>
    <row r="56154" spans="1:12">
      <c r="A56154" t="s">
        <v>5709</v>
      </c>
      <c r="B56154" t="s">
        <v>219</v>
      </c>
      <c r="E56154">
        <v>0</v>
      </c>
      <c r="F56154" s="278">
        <v>45016</v>
      </c>
      <c r="I56154">
        <f>'Wholesale debt'!$K$790</f>
        <v>0</v>
      </c>
      <c r="K56154">
        <v>0</v>
      </c>
      <c r="L56154" t="s">
        <v>11380</v>
      </c>
    </row>
    <row r="56155" spans="1:12">
      <c r="A56155" t="s">
        <v>5709</v>
      </c>
      <c r="B56155" t="s">
        <v>219</v>
      </c>
      <c r="E56155">
        <v>0</v>
      </c>
      <c r="F56155" s="278">
        <v>45382</v>
      </c>
      <c r="I56155">
        <f>'Wholesale debt'!$L$790</f>
        <v>0</v>
      </c>
      <c r="K56155">
        <v>0</v>
      </c>
      <c r="L56155" t="s">
        <v>11380</v>
      </c>
    </row>
    <row r="56156" spans="1:12">
      <c r="A56156" t="s">
        <v>5709</v>
      </c>
      <c r="B56156" t="s">
        <v>219</v>
      </c>
      <c r="E56156">
        <v>0</v>
      </c>
      <c r="F56156" s="278">
        <v>45747</v>
      </c>
      <c r="I56156">
        <f>'Wholesale debt'!$M$790</f>
        <v>0</v>
      </c>
      <c r="K56156">
        <v>0</v>
      </c>
      <c r="L56156" t="s">
        <v>11380</v>
      </c>
    </row>
    <row r="56157" spans="1:12">
      <c r="A56157" t="s">
        <v>5709</v>
      </c>
      <c r="B56157" t="s">
        <v>219</v>
      </c>
      <c r="E56157">
        <v>0</v>
      </c>
      <c r="F56157" s="278">
        <v>46112</v>
      </c>
      <c r="I56157">
        <f>'Wholesale debt'!$N$790</f>
        <v>2.4494311560859652</v>
      </c>
      <c r="K56157">
        <v>0</v>
      </c>
      <c r="L56157" t="s">
        <v>11380</v>
      </c>
    </row>
    <row r="56158" spans="1:12">
      <c r="A56158" t="s">
        <v>5709</v>
      </c>
      <c r="B56158" t="s">
        <v>219</v>
      </c>
      <c r="E56158">
        <v>0</v>
      </c>
      <c r="F56158" s="278">
        <v>46477</v>
      </c>
      <c r="I56158">
        <f>'Wholesale debt'!$O$790</f>
        <v>2.4063825524393683</v>
      </c>
      <c r="K56158">
        <v>0</v>
      </c>
      <c r="L56158" t="s">
        <v>11380</v>
      </c>
    </row>
    <row r="56159" spans="1:12">
      <c r="A56159" t="s">
        <v>5709</v>
      </c>
      <c r="B56159" t="s">
        <v>219</v>
      </c>
      <c r="E56159">
        <v>0</v>
      </c>
      <c r="F56159" s="278">
        <v>46843</v>
      </c>
      <c r="I56159">
        <f>'Wholesale debt'!$P$790</f>
        <v>2.3672976710097444</v>
      </c>
      <c r="K56159">
        <v>0</v>
      </c>
      <c r="L56159" t="s">
        <v>11380</v>
      </c>
    </row>
    <row r="56160" spans="1:12">
      <c r="A56160" t="s">
        <v>5709</v>
      </c>
      <c r="B56160" t="s">
        <v>219</v>
      </c>
      <c r="E56160">
        <v>0</v>
      </c>
      <c r="F56160" s="278">
        <v>47208</v>
      </c>
      <c r="I56160">
        <f>'Wholesale debt'!$Q$790</f>
        <v>2.263355299590657</v>
      </c>
      <c r="K56160">
        <v>0</v>
      </c>
      <c r="L56160" t="s">
        <v>11380</v>
      </c>
    </row>
    <row r="56161" spans="1:12">
      <c r="A56161" t="s">
        <v>5709</v>
      </c>
      <c r="B56161" t="s">
        <v>219</v>
      </c>
      <c r="E56161">
        <v>0</v>
      </c>
      <c r="F56161" s="278">
        <v>47573</v>
      </c>
      <c r="I56161">
        <f>'Wholesale debt'!$R$790</f>
        <v>2.1886656736169474</v>
      </c>
      <c r="K56161">
        <v>0</v>
      </c>
      <c r="L56161" t="s">
        <v>11380</v>
      </c>
    </row>
    <row r="56162" spans="1:12">
      <c r="A56162" t="s">
        <v>5709</v>
      </c>
      <c r="B56162" t="s">
        <v>219</v>
      </c>
      <c r="E56162">
        <v>0</v>
      </c>
      <c r="F56162" s="278">
        <v>47938</v>
      </c>
      <c r="I56162">
        <f>'Wholesale debt'!$S$790</f>
        <v>2.3448414871688428</v>
      </c>
      <c r="K56162">
        <v>0</v>
      </c>
      <c r="L56162" t="s">
        <v>11380</v>
      </c>
    </row>
    <row r="56163" spans="1:12">
      <c r="A56163" t="s">
        <v>5709</v>
      </c>
      <c r="B56163" t="s">
        <v>219</v>
      </c>
      <c r="E56163">
        <v>0</v>
      </c>
      <c r="F56163" s="278">
        <v>48304</v>
      </c>
      <c r="I56163">
        <f>'Wholesale debt'!$T$790</f>
        <v>0</v>
      </c>
      <c r="K56163">
        <v>0</v>
      </c>
      <c r="L56163" t="s">
        <v>11380</v>
      </c>
    </row>
    <row r="56164" spans="1:12">
      <c r="A56164" t="s">
        <v>5709</v>
      </c>
      <c r="B56164" t="s">
        <v>219</v>
      </c>
      <c r="E56164">
        <v>0</v>
      </c>
      <c r="F56164" s="278">
        <v>48669</v>
      </c>
      <c r="I56164">
        <f>'Wholesale debt'!$U$790</f>
        <v>0</v>
      </c>
      <c r="K56164">
        <v>0</v>
      </c>
      <c r="L56164" t="s">
        <v>11380</v>
      </c>
    </row>
    <row r="56165" spans="1:12">
      <c r="A56165" t="s">
        <v>5709</v>
      </c>
      <c r="B56165" t="s">
        <v>219</v>
      </c>
      <c r="E56165">
        <v>0</v>
      </c>
      <c r="F56165" s="278">
        <v>49034</v>
      </c>
      <c r="I56165">
        <f>'Wholesale debt'!$V$790</f>
        <v>0</v>
      </c>
      <c r="K56165">
        <v>0</v>
      </c>
      <c r="L56165" t="s">
        <v>11380</v>
      </c>
    </row>
    <row r="56166" spans="1:12">
      <c r="A56166" t="s">
        <v>5709</v>
      </c>
      <c r="B56166" t="s">
        <v>219</v>
      </c>
      <c r="E56166">
        <v>0</v>
      </c>
      <c r="F56166" s="278">
        <v>49399</v>
      </c>
      <c r="I56166">
        <f>'Wholesale debt'!$W$790</f>
        <v>0</v>
      </c>
      <c r="K56166">
        <v>0</v>
      </c>
      <c r="L56166" t="s">
        <v>11380</v>
      </c>
    </row>
    <row r="56167" spans="1:12">
      <c r="A56167" t="s">
        <v>5709</v>
      </c>
      <c r="B56167" t="s">
        <v>219</v>
      </c>
      <c r="E56167">
        <v>0</v>
      </c>
      <c r="F56167" s="278">
        <v>49765</v>
      </c>
      <c r="I56167">
        <f>'Wholesale debt'!$X$790</f>
        <v>0</v>
      </c>
      <c r="K56167">
        <v>0</v>
      </c>
      <c r="L56167" t="s">
        <v>11380</v>
      </c>
    </row>
    <row r="56168" spans="1:12">
      <c r="A56168" t="s">
        <v>5709</v>
      </c>
      <c r="B56168" t="s">
        <v>215</v>
      </c>
      <c r="E56168">
        <v>0</v>
      </c>
      <c r="F56168" s="278">
        <v>44651</v>
      </c>
      <c r="I56168">
        <f>'Wholesale debt'!$J$791</f>
        <v>0</v>
      </c>
      <c r="K56168">
        <v>0</v>
      </c>
      <c r="L56168" t="s">
        <v>11380</v>
      </c>
    </row>
    <row r="56169" spans="1:12">
      <c r="A56169" t="s">
        <v>5709</v>
      </c>
      <c r="B56169" t="s">
        <v>215</v>
      </c>
      <c r="E56169">
        <v>0</v>
      </c>
      <c r="F56169" s="278">
        <v>45016</v>
      </c>
      <c r="I56169">
        <f>'Wholesale debt'!$K$791</f>
        <v>0</v>
      </c>
      <c r="K56169">
        <v>0</v>
      </c>
      <c r="L56169" t="s">
        <v>11380</v>
      </c>
    </row>
    <row r="56170" spans="1:12">
      <c r="A56170" t="s">
        <v>5709</v>
      </c>
      <c r="B56170" t="s">
        <v>215</v>
      </c>
      <c r="E56170">
        <v>0</v>
      </c>
      <c r="F56170" s="278">
        <v>45382</v>
      </c>
      <c r="I56170">
        <f>'Wholesale debt'!$L$791</f>
        <v>0</v>
      </c>
      <c r="K56170">
        <v>0</v>
      </c>
      <c r="L56170" t="s">
        <v>11380</v>
      </c>
    </row>
    <row r="56171" spans="1:12">
      <c r="A56171" t="s">
        <v>5709</v>
      </c>
      <c r="B56171" t="s">
        <v>215</v>
      </c>
      <c r="E56171">
        <v>0</v>
      </c>
      <c r="F56171" s="278">
        <v>45747</v>
      </c>
      <c r="I56171">
        <f>'Wholesale debt'!$M$791</f>
        <v>0</v>
      </c>
      <c r="K56171">
        <v>0</v>
      </c>
      <c r="L56171" t="s">
        <v>11380</v>
      </c>
    </row>
    <row r="56172" spans="1:12">
      <c r="A56172" t="s">
        <v>5709</v>
      </c>
      <c r="B56172" t="s">
        <v>215</v>
      </c>
      <c r="E56172">
        <v>0</v>
      </c>
      <c r="F56172" s="278">
        <v>46112</v>
      </c>
      <c r="I56172">
        <f>'Wholesale debt'!$N$791</f>
        <v>32.971269530091725</v>
      </c>
      <c r="K56172">
        <v>0</v>
      </c>
      <c r="L56172" t="s">
        <v>11380</v>
      </c>
    </row>
    <row r="56173" spans="1:12">
      <c r="A56173" t="s">
        <v>5709</v>
      </c>
      <c r="B56173" t="s">
        <v>215</v>
      </c>
      <c r="E56173">
        <v>0</v>
      </c>
      <c r="F56173" s="278">
        <v>46477</v>
      </c>
      <c r="I56173">
        <f>'Wholesale debt'!$O$791</f>
        <v>33.009078251790946</v>
      </c>
      <c r="K56173">
        <v>0</v>
      </c>
      <c r="L56173" t="s">
        <v>11380</v>
      </c>
    </row>
    <row r="56174" spans="1:12">
      <c r="A56174" t="s">
        <v>5709</v>
      </c>
      <c r="B56174" t="s">
        <v>215</v>
      </c>
      <c r="E56174">
        <v>0</v>
      </c>
      <c r="F56174" s="278">
        <v>46843</v>
      </c>
      <c r="I56174">
        <f>'Wholesale debt'!$P$791</f>
        <v>33.010456894406865</v>
      </c>
      <c r="K56174">
        <v>0</v>
      </c>
      <c r="L56174" t="s">
        <v>11380</v>
      </c>
    </row>
    <row r="56175" spans="1:12">
      <c r="A56175" t="s">
        <v>5709</v>
      </c>
      <c r="B56175" t="s">
        <v>215</v>
      </c>
      <c r="E56175">
        <v>0</v>
      </c>
      <c r="F56175" s="278">
        <v>47208</v>
      </c>
      <c r="I56175">
        <f>'Wholesale debt'!$Q$791</f>
        <v>31.705273183740321</v>
      </c>
      <c r="K56175">
        <v>0</v>
      </c>
      <c r="L56175" t="s">
        <v>11380</v>
      </c>
    </row>
    <row r="56176" spans="1:12">
      <c r="A56176" t="s">
        <v>5709</v>
      </c>
      <c r="B56176" t="s">
        <v>215</v>
      </c>
      <c r="E56176">
        <v>0</v>
      </c>
      <c r="F56176" s="278">
        <v>47573</v>
      </c>
      <c r="I56176">
        <f>'Wholesale debt'!$R$791</f>
        <v>30.941801127807743</v>
      </c>
      <c r="K56176">
        <v>0</v>
      </c>
      <c r="L56176" t="s">
        <v>11380</v>
      </c>
    </row>
    <row r="56177" spans="1:12">
      <c r="A56177" t="s">
        <v>5709</v>
      </c>
      <c r="B56177" t="s">
        <v>215</v>
      </c>
      <c r="E56177">
        <v>0</v>
      </c>
      <c r="F56177" s="278">
        <v>47938</v>
      </c>
      <c r="I56177">
        <f>'Wholesale debt'!$S$791</f>
        <v>35.04540281562727</v>
      </c>
      <c r="K56177">
        <v>0</v>
      </c>
      <c r="L56177" t="s">
        <v>11380</v>
      </c>
    </row>
    <row r="56178" spans="1:12">
      <c r="A56178" t="s">
        <v>5709</v>
      </c>
      <c r="B56178" t="s">
        <v>215</v>
      </c>
      <c r="E56178">
        <v>0</v>
      </c>
      <c r="F56178" s="278">
        <v>48304</v>
      </c>
      <c r="I56178">
        <f>'Wholesale debt'!$T$791</f>
        <v>0</v>
      </c>
      <c r="K56178">
        <v>0</v>
      </c>
      <c r="L56178" t="s">
        <v>11380</v>
      </c>
    </row>
    <row r="56179" spans="1:12">
      <c r="A56179" t="s">
        <v>5709</v>
      </c>
      <c r="B56179" t="s">
        <v>215</v>
      </c>
      <c r="E56179">
        <v>0</v>
      </c>
      <c r="F56179" s="278">
        <v>48669</v>
      </c>
      <c r="I56179">
        <f>'Wholesale debt'!$U$791</f>
        <v>0</v>
      </c>
      <c r="K56179">
        <v>0</v>
      </c>
      <c r="L56179" t="s">
        <v>11380</v>
      </c>
    </row>
    <row r="56180" spans="1:12">
      <c r="A56180" t="s">
        <v>5709</v>
      </c>
      <c r="B56180" t="s">
        <v>215</v>
      </c>
      <c r="E56180">
        <v>0</v>
      </c>
      <c r="F56180" s="278">
        <v>49034</v>
      </c>
      <c r="I56180">
        <f>'Wholesale debt'!$V$791</f>
        <v>0</v>
      </c>
      <c r="K56180">
        <v>0</v>
      </c>
      <c r="L56180" t="s">
        <v>11380</v>
      </c>
    </row>
    <row r="56181" spans="1:12">
      <c r="A56181" t="s">
        <v>5709</v>
      </c>
      <c r="B56181" t="s">
        <v>215</v>
      </c>
      <c r="E56181">
        <v>0</v>
      </c>
      <c r="F56181" s="278">
        <v>49399</v>
      </c>
      <c r="I56181">
        <f>'Wholesale debt'!$W$791</f>
        <v>0</v>
      </c>
      <c r="K56181">
        <v>0</v>
      </c>
      <c r="L56181" t="s">
        <v>11380</v>
      </c>
    </row>
    <row r="56182" spans="1:12">
      <c r="A56182" t="s">
        <v>5709</v>
      </c>
      <c r="B56182" t="s">
        <v>215</v>
      </c>
      <c r="E56182">
        <v>0</v>
      </c>
      <c r="F56182" s="278">
        <v>49765</v>
      </c>
      <c r="I56182">
        <f>'Wholesale debt'!$X$791</f>
        <v>0</v>
      </c>
      <c r="K56182">
        <v>0</v>
      </c>
      <c r="L56182" t="s">
        <v>11380</v>
      </c>
    </row>
    <row r="56183" spans="1:12">
      <c r="A56183" t="s">
        <v>5709</v>
      </c>
      <c r="B56183" t="s">
        <v>223</v>
      </c>
      <c r="E56183">
        <v>0</v>
      </c>
      <c r="F56183" s="278">
        <v>44651</v>
      </c>
      <c r="I56183">
        <f>'Wholesale debt'!$J$792</f>
        <v>0</v>
      </c>
      <c r="K56183">
        <v>0</v>
      </c>
      <c r="L56183" t="s">
        <v>11380</v>
      </c>
    </row>
    <row r="56184" spans="1:12">
      <c r="A56184" t="s">
        <v>5709</v>
      </c>
      <c r="B56184" t="s">
        <v>223</v>
      </c>
      <c r="E56184">
        <v>0</v>
      </c>
      <c r="F56184" s="278">
        <v>45016</v>
      </c>
      <c r="I56184">
        <f>'Wholesale debt'!$K$792</f>
        <v>0</v>
      </c>
      <c r="K56184">
        <v>0</v>
      </c>
      <c r="L56184" t="s">
        <v>11380</v>
      </c>
    </row>
    <row r="56185" spans="1:12">
      <c r="A56185" t="s">
        <v>5709</v>
      </c>
      <c r="B56185" t="s">
        <v>223</v>
      </c>
      <c r="E56185">
        <v>0</v>
      </c>
      <c r="F56185" s="278">
        <v>45382</v>
      </c>
      <c r="I56185">
        <f>'Wholesale debt'!$L$792</f>
        <v>0</v>
      </c>
      <c r="K56185">
        <v>0</v>
      </c>
      <c r="L56185" t="s">
        <v>11380</v>
      </c>
    </row>
    <row r="56186" spans="1:12">
      <c r="A56186" t="s">
        <v>5709</v>
      </c>
      <c r="B56186" t="s">
        <v>223</v>
      </c>
      <c r="E56186">
        <v>0</v>
      </c>
      <c r="F56186" s="278">
        <v>45747</v>
      </c>
      <c r="I56186">
        <f>'Wholesale debt'!$M$792</f>
        <v>0</v>
      </c>
      <c r="K56186">
        <v>0</v>
      </c>
      <c r="L56186" t="s">
        <v>11380</v>
      </c>
    </row>
    <row r="56187" spans="1:12">
      <c r="A56187" t="s">
        <v>5709</v>
      </c>
      <c r="B56187" t="s">
        <v>223</v>
      </c>
      <c r="E56187">
        <v>0</v>
      </c>
      <c r="F56187" s="278">
        <v>46112</v>
      </c>
      <c r="I56187">
        <f>'Wholesale debt'!$N$792</f>
        <v>68.745496169285602</v>
      </c>
      <c r="K56187">
        <v>0</v>
      </c>
      <c r="L56187" t="s">
        <v>11380</v>
      </c>
    </row>
    <row r="56188" spans="1:12">
      <c r="A56188" t="s">
        <v>5709</v>
      </c>
      <c r="B56188" t="s">
        <v>223</v>
      </c>
      <c r="E56188">
        <v>0</v>
      </c>
      <c r="F56188" s="278">
        <v>46477</v>
      </c>
      <c r="I56188">
        <f>'Wholesale debt'!$O$792</f>
        <v>68.476956152614321</v>
      </c>
      <c r="K56188">
        <v>0</v>
      </c>
      <c r="L56188" t="s">
        <v>11380</v>
      </c>
    </row>
    <row r="56189" spans="1:12">
      <c r="A56189" t="s">
        <v>5709</v>
      </c>
      <c r="B56189" t="s">
        <v>223</v>
      </c>
      <c r="E56189">
        <v>0</v>
      </c>
      <c r="F56189" s="278">
        <v>46843</v>
      </c>
      <c r="I56189">
        <f>'Wholesale debt'!$P$792</f>
        <v>68.092777846159876</v>
      </c>
      <c r="K56189">
        <v>0</v>
      </c>
      <c r="L56189" t="s">
        <v>11380</v>
      </c>
    </row>
    <row r="56190" spans="1:12">
      <c r="A56190" t="s">
        <v>5709</v>
      </c>
      <c r="B56190" t="s">
        <v>223</v>
      </c>
      <c r="E56190">
        <v>0</v>
      </c>
      <c r="F56190" s="278">
        <v>47208</v>
      </c>
      <c r="I56190">
        <f>'Wholesale debt'!$Q$792</f>
        <v>64.99411452675281</v>
      </c>
      <c r="K56190">
        <v>0</v>
      </c>
      <c r="L56190" t="s">
        <v>11380</v>
      </c>
    </row>
    <row r="56191" spans="1:12">
      <c r="A56191" t="s">
        <v>5709</v>
      </c>
      <c r="B56191" t="s">
        <v>223</v>
      </c>
      <c r="E56191">
        <v>0</v>
      </c>
      <c r="F56191" s="278">
        <v>47573</v>
      </c>
      <c r="I56191">
        <f>'Wholesale debt'!$R$792</f>
        <v>62.836716340614274</v>
      </c>
      <c r="K56191">
        <v>0</v>
      </c>
      <c r="L56191" t="s">
        <v>11380</v>
      </c>
    </row>
    <row r="56192" spans="1:12">
      <c r="A56192" t="s">
        <v>5709</v>
      </c>
      <c r="B56192" t="s">
        <v>223</v>
      </c>
      <c r="E56192">
        <v>0</v>
      </c>
      <c r="F56192" s="278">
        <v>47938</v>
      </c>
      <c r="I56192">
        <f>'Wholesale debt'!$S$792</f>
        <v>68.44750638959701</v>
      </c>
      <c r="K56192">
        <v>0</v>
      </c>
      <c r="L56192" t="s">
        <v>11380</v>
      </c>
    </row>
    <row r="56193" spans="1:12">
      <c r="A56193" t="s">
        <v>5709</v>
      </c>
      <c r="B56193" t="s">
        <v>223</v>
      </c>
      <c r="E56193">
        <v>0</v>
      </c>
      <c r="F56193" s="278">
        <v>48304</v>
      </c>
      <c r="I56193">
        <f>'Wholesale debt'!$T$792</f>
        <v>0</v>
      </c>
      <c r="K56193">
        <v>0</v>
      </c>
      <c r="L56193" t="s">
        <v>11380</v>
      </c>
    </row>
    <row r="56194" spans="1:12">
      <c r="A56194" t="s">
        <v>5709</v>
      </c>
      <c r="B56194" t="s">
        <v>223</v>
      </c>
      <c r="E56194">
        <v>0</v>
      </c>
      <c r="F56194" s="278">
        <v>48669</v>
      </c>
      <c r="I56194">
        <f>'Wholesale debt'!$U$792</f>
        <v>0</v>
      </c>
      <c r="K56194">
        <v>0</v>
      </c>
      <c r="L56194" t="s">
        <v>11380</v>
      </c>
    </row>
    <row r="56195" spans="1:12">
      <c r="A56195" t="s">
        <v>5709</v>
      </c>
      <c r="B56195" t="s">
        <v>223</v>
      </c>
      <c r="E56195">
        <v>0</v>
      </c>
      <c r="F56195" s="278">
        <v>49034</v>
      </c>
      <c r="I56195">
        <f>'Wholesale debt'!$V$792</f>
        <v>0</v>
      </c>
      <c r="K56195">
        <v>0</v>
      </c>
      <c r="L56195" t="s">
        <v>11380</v>
      </c>
    </row>
    <row r="56196" spans="1:12">
      <c r="A56196" t="s">
        <v>5709</v>
      </c>
      <c r="B56196" t="s">
        <v>223</v>
      </c>
      <c r="E56196">
        <v>0</v>
      </c>
      <c r="F56196" s="278">
        <v>49399</v>
      </c>
      <c r="I56196">
        <f>'Wholesale debt'!$W$792</f>
        <v>0</v>
      </c>
      <c r="K56196">
        <v>0</v>
      </c>
      <c r="L56196" t="s">
        <v>11380</v>
      </c>
    </row>
    <row r="56197" spans="1:12">
      <c r="A56197" t="s">
        <v>5709</v>
      </c>
      <c r="B56197" t="s">
        <v>223</v>
      </c>
      <c r="E56197">
        <v>0</v>
      </c>
      <c r="F56197" s="278">
        <v>49765</v>
      </c>
      <c r="I56197">
        <f>'Wholesale debt'!$X$792</f>
        <v>0</v>
      </c>
      <c r="K56197">
        <v>0</v>
      </c>
      <c r="L56197" t="s">
        <v>11380</v>
      </c>
    </row>
    <row r="56198" spans="1:12">
      <c r="A56198" t="s">
        <v>5709</v>
      </c>
      <c r="B56198" t="s">
        <v>146</v>
      </c>
      <c r="E56198">
        <v>0</v>
      </c>
      <c r="F56198" s="278">
        <v>44651</v>
      </c>
      <c r="I56198">
        <f>'Wholesale debt'!$J$793</f>
        <v>0</v>
      </c>
      <c r="K56198">
        <v>0</v>
      </c>
      <c r="L56198" t="s">
        <v>11380</v>
      </c>
    </row>
    <row r="56199" spans="1:12">
      <c r="A56199" t="s">
        <v>5709</v>
      </c>
      <c r="B56199" t="s">
        <v>146</v>
      </c>
      <c r="E56199">
        <v>0</v>
      </c>
      <c r="F56199" s="278">
        <v>45016</v>
      </c>
      <c r="I56199">
        <f>'Wholesale debt'!$K$793</f>
        <v>0</v>
      </c>
      <c r="K56199">
        <v>0</v>
      </c>
      <c r="L56199" t="s">
        <v>11380</v>
      </c>
    </row>
    <row r="56200" spans="1:12">
      <c r="A56200" t="s">
        <v>5709</v>
      </c>
      <c r="B56200" t="s">
        <v>146</v>
      </c>
      <c r="E56200">
        <v>0</v>
      </c>
      <c r="F56200" s="278">
        <v>45382</v>
      </c>
      <c r="I56200">
        <f>'Wholesale debt'!$L$793</f>
        <v>0</v>
      </c>
      <c r="K56200">
        <v>0</v>
      </c>
      <c r="L56200" t="s">
        <v>11380</v>
      </c>
    </row>
    <row r="56201" spans="1:12">
      <c r="A56201" t="s">
        <v>5709</v>
      </c>
      <c r="B56201" t="s">
        <v>146</v>
      </c>
      <c r="E56201">
        <v>0</v>
      </c>
      <c r="F56201" s="278">
        <v>45747</v>
      </c>
      <c r="I56201">
        <f>'Wholesale debt'!$M$793</f>
        <v>0</v>
      </c>
      <c r="K56201">
        <v>0</v>
      </c>
      <c r="L56201" t="s">
        <v>11380</v>
      </c>
    </row>
    <row r="56202" spans="1:12">
      <c r="A56202" t="s">
        <v>5709</v>
      </c>
      <c r="B56202" t="s">
        <v>146</v>
      </c>
      <c r="E56202">
        <v>0</v>
      </c>
      <c r="F56202" s="278">
        <v>46112</v>
      </c>
      <c r="I56202">
        <f>'Wholesale debt'!$N$793</f>
        <v>3.2808738506575752</v>
      </c>
      <c r="K56202">
        <v>0</v>
      </c>
      <c r="L56202" t="s">
        <v>11380</v>
      </c>
    </row>
    <row r="56203" spans="1:12">
      <c r="A56203" t="s">
        <v>5709</v>
      </c>
      <c r="B56203" t="s">
        <v>146</v>
      </c>
      <c r="E56203">
        <v>0</v>
      </c>
      <c r="F56203" s="278">
        <v>46477</v>
      </c>
      <c r="I56203">
        <f>'Wholesale debt'!$O$793</f>
        <v>3.127083501516609</v>
      </c>
      <c r="K56203">
        <v>0</v>
      </c>
      <c r="L56203" t="s">
        <v>11380</v>
      </c>
    </row>
    <row r="56204" spans="1:12">
      <c r="A56204" t="s">
        <v>5709</v>
      </c>
      <c r="B56204" t="s">
        <v>146</v>
      </c>
      <c r="E56204">
        <v>0</v>
      </c>
      <c r="F56204" s="278">
        <v>46843</v>
      </c>
      <c r="I56204">
        <f>'Wholesale debt'!$P$793</f>
        <v>2.7435591191651501</v>
      </c>
      <c r="K56204">
        <v>0</v>
      </c>
      <c r="L56204" t="s">
        <v>11380</v>
      </c>
    </row>
    <row r="56205" spans="1:12">
      <c r="A56205" t="s">
        <v>5709</v>
      </c>
      <c r="B56205" t="s">
        <v>146</v>
      </c>
      <c r="E56205">
        <v>0</v>
      </c>
      <c r="F56205" s="278">
        <v>47208</v>
      </c>
      <c r="I56205">
        <f>'Wholesale debt'!$Q$793</f>
        <v>2.511600010869568</v>
      </c>
      <c r="K56205">
        <v>0</v>
      </c>
      <c r="L56205" t="s">
        <v>11380</v>
      </c>
    </row>
    <row r="56206" spans="1:12">
      <c r="A56206" t="s">
        <v>5709</v>
      </c>
      <c r="B56206" t="s">
        <v>146</v>
      </c>
      <c r="E56206">
        <v>0</v>
      </c>
      <c r="F56206" s="278">
        <v>47573</v>
      </c>
      <c r="I56206">
        <f>'Wholesale debt'!$R$793</f>
        <v>2.410500803074727</v>
      </c>
      <c r="K56206">
        <v>0</v>
      </c>
      <c r="L56206" t="s">
        <v>11380</v>
      </c>
    </row>
    <row r="56207" spans="1:12">
      <c r="A56207" t="s">
        <v>5709</v>
      </c>
      <c r="B56207" t="s">
        <v>146</v>
      </c>
      <c r="E56207">
        <v>0</v>
      </c>
      <c r="F56207" s="278">
        <v>47938</v>
      </c>
      <c r="I56207">
        <f>'Wholesale debt'!$S$793</f>
        <v>2.1649527390780037</v>
      </c>
      <c r="K56207">
        <v>0</v>
      </c>
      <c r="L56207" t="s">
        <v>11380</v>
      </c>
    </row>
    <row r="56208" spans="1:12">
      <c r="A56208" t="s">
        <v>5709</v>
      </c>
      <c r="B56208" t="s">
        <v>146</v>
      </c>
      <c r="E56208">
        <v>0</v>
      </c>
      <c r="F56208" s="278">
        <v>48304</v>
      </c>
      <c r="I56208">
        <f>'Wholesale debt'!$T$793</f>
        <v>0</v>
      </c>
      <c r="K56208">
        <v>0</v>
      </c>
      <c r="L56208" t="s">
        <v>11380</v>
      </c>
    </row>
    <row r="56209" spans="1:12">
      <c r="A56209" t="s">
        <v>5709</v>
      </c>
      <c r="B56209" t="s">
        <v>146</v>
      </c>
      <c r="E56209">
        <v>0</v>
      </c>
      <c r="F56209" s="278">
        <v>48669</v>
      </c>
      <c r="I56209">
        <f>'Wholesale debt'!$U$793</f>
        <v>0</v>
      </c>
      <c r="K56209">
        <v>0</v>
      </c>
      <c r="L56209" t="s">
        <v>11380</v>
      </c>
    </row>
    <row r="56210" spans="1:12">
      <c r="A56210" t="s">
        <v>5709</v>
      </c>
      <c r="B56210" t="s">
        <v>146</v>
      </c>
      <c r="E56210">
        <v>0</v>
      </c>
      <c r="F56210" s="278">
        <v>49034</v>
      </c>
      <c r="I56210">
        <f>'Wholesale debt'!$V$793</f>
        <v>0</v>
      </c>
      <c r="K56210">
        <v>0</v>
      </c>
      <c r="L56210" t="s">
        <v>11380</v>
      </c>
    </row>
    <row r="56211" spans="1:12">
      <c r="A56211" t="s">
        <v>5709</v>
      </c>
      <c r="B56211" t="s">
        <v>146</v>
      </c>
      <c r="E56211">
        <v>0</v>
      </c>
      <c r="F56211" s="278">
        <v>49399</v>
      </c>
      <c r="I56211">
        <f>'Wholesale debt'!$W$793</f>
        <v>0</v>
      </c>
      <c r="K56211">
        <v>0</v>
      </c>
      <c r="L56211" t="s">
        <v>11380</v>
      </c>
    </row>
    <row r="56212" spans="1:12">
      <c r="A56212" t="s">
        <v>5709</v>
      </c>
      <c r="B56212" t="s">
        <v>146</v>
      </c>
      <c r="E56212">
        <v>0</v>
      </c>
      <c r="F56212" s="278">
        <v>49765</v>
      </c>
      <c r="I56212">
        <f>'Wholesale debt'!$X$793</f>
        <v>0</v>
      </c>
      <c r="K56212">
        <v>0</v>
      </c>
      <c r="L56212" t="s">
        <v>11380</v>
      </c>
    </row>
    <row r="56213" spans="1:12">
      <c r="A56213" t="s">
        <v>5709</v>
      </c>
      <c r="B56213" t="s">
        <v>8062</v>
      </c>
      <c r="E56213">
        <v>0</v>
      </c>
      <c r="F56213" s="278">
        <v>44651</v>
      </c>
      <c r="I56213">
        <f>'Wholesale debt'!$J$794</f>
        <v>0</v>
      </c>
      <c r="K56213">
        <v>0</v>
      </c>
      <c r="L56213" t="s">
        <v>11380</v>
      </c>
    </row>
    <row r="56214" spans="1:12">
      <c r="A56214" t="s">
        <v>5709</v>
      </c>
      <c r="B56214" t="s">
        <v>8062</v>
      </c>
      <c r="E56214">
        <v>0</v>
      </c>
      <c r="F56214" s="278">
        <v>45016</v>
      </c>
      <c r="I56214">
        <f>'Wholesale debt'!$K$794</f>
        <v>0</v>
      </c>
      <c r="K56214">
        <v>0</v>
      </c>
      <c r="L56214" t="s">
        <v>11380</v>
      </c>
    </row>
    <row r="56215" spans="1:12">
      <c r="A56215" t="s">
        <v>5709</v>
      </c>
      <c r="B56215" t="s">
        <v>8062</v>
      </c>
      <c r="E56215">
        <v>0</v>
      </c>
      <c r="F56215" s="278">
        <v>45382</v>
      </c>
      <c r="I56215">
        <f>'Wholesale debt'!$L$794</f>
        <v>0</v>
      </c>
      <c r="K56215">
        <v>0</v>
      </c>
      <c r="L56215" t="s">
        <v>11380</v>
      </c>
    </row>
    <row r="56216" spans="1:12">
      <c r="A56216" t="s">
        <v>5709</v>
      </c>
      <c r="B56216" t="s">
        <v>8062</v>
      </c>
      <c r="E56216">
        <v>0</v>
      </c>
      <c r="F56216" s="278">
        <v>45747</v>
      </c>
      <c r="I56216">
        <f>'Wholesale debt'!$M$794</f>
        <v>0</v>
      </c>
      <c r="K56216">
        <v>0</v>
      </c>
      <c r="L56216" t="s">
        <v>11380</v>
      </c>
    </row>
    <row r="56217" spans="1:12">
      <c r="A56217" t="s">
        <v>5709</v>
      </c>
      <c r="B56217" t="s">
        <v>8062</v>
      </c>
      <c r="E56217">
        <v>0</v>
      </c>
      <c r="F56217" s="278">
        <v>46112</v>
      </c>
      <c r="I56217">
        <f>'Wholesale debt'!$N$794</f>
        <v>0</v>
      </c>
      <c r="K56217">
        <v>0</v>
      </c>
      <c r="L56217" t="s">
        <v>11380</v>
      </c>
    </row>
    <row r="56218" spans="1:12">
      <c r="A56218" t="s">
        <v>5709</v>
      </c>
      <c r="B56218" t="s">
        <v>8062</v>
      </c>
      <c r="E56218">
        <v>0</v>
      </c>
      <c r="F56218" s="278">
        <v>46477</v>
      </c>
      <c r="I56218">
        <f>'Wholesale debt'!$O$794</f>
        <v>0</v>
      </c>
      <c r="K56218">
        <v>0</v>
      </c>
      <c r="L56218" t="s">
        <v>11380</v>
      </c>
    </row>
    <row r="56219" spans="1:12">
      <c r="A56219" t="s">
        <v>5709</v>
      </c>
      <c r="B56219" t="s">
        <v>8062</v>
      </c>
      <c r="E56219">
        <v>0</v>
      </c>
      <c r="F56219" s="278">
        <v>46843</v>
      </c>
      <c r="I56219">
        <f>'Wholesale debt'!$P$794</f>
        <v>0</v>
      </c>
      <c r="K56219">
        <v>0</v>
      </c>
      <c r="L56219" t="s">
        <v>11380</v>
      </c>
    </row>
    <row r="56220" spans="1:12">
      <c r="A56220" t="s">
        <v>5709</v>
      </c>
      <c r="B56220" t="s">
        <v>8062</v>
      </c>
      <c r="E56220">
        <v>0</v>
      </c>
      <c r="F56220" s="278">
        <v>47208</v>
      </c>
      <c r="I56220">
        <f>'Wholesale debt'!$Q$794</f>
        <v>0</v>
      </c>
      <c r="K56220">
        <v>0</v>
      </c>
      <c r="L56220" t="s">
        <v>11380</v>
      </c>
    </row>
    <row r="56221" spans="1:12">
      <c r="A56221" t="s">
        <v>5709</v>
      </c>
      <c r="B56221" t="s">
        <v>8062</v>
      </c>
      <c r="E56221">
        <v>0</v>
      </c>
      <c r="F56221" s="278">
        <v>47573</v>
      </c>
      <c r="I56221">
        <f>'Wholesale debt'!$R$794</f>
        <v>0</v>
      </c>
      <c r="K56221">
        <v>0</v>
      </c>
      <c r="L56221" t="s">
        <v>11380</v>
      </c>
    </row>
    <row r="56222" spans="1:12">
      <c r="A56222" t="s">
        <v>5709</v>
      </c>
      <c r="B56222" t="s">
        <v>8062</v>
      </c>
      <c r="E56222">
        <v>0</v>
      </c>
      <c r="F56222" s="278">
        <v>47938</v>
      </c>
      <c r="I56222">
        <f>'Wholesale debt'!$S$794</f>
        <v>0</v>
      </c>
      <c r="K56222">
        <v>0</v>
      </c>
      <c r="L56222" t="s">
        <v>11380</v>
      </c>
    </row>
    <row r="56223" spans="1:12">
      <c r="A56223" t="s">
        <v>5709</v>
      </c>
      <c r="B56223" t="s">
        <v>8062</v>
      </c>
      <c r="E56223">
        <v>0</v>
      </c>
      <c r="F56223" s="278">
        <v>48304</v>
      </c>
      <c r="I56223">
        <f>'Wholesale debt'!$T$794</f>
        <v>0</v>
      </c>
      <c r="K56223">
        <v>0</v>
      </c>
      <c r="L56223" t="s">
        <v>11380</v>
      </c>
    </row>
    <row r="56224" spans="1:12">
      <c r="A56224" t="s">
        <v>5709</v>
      </c>
      <c r="B56224" t="s">
        <v>8062</v>
      </c>
      <c r="E56224">
        <v>0</v>
      </c>
      <c r="F56224" s="278">
        <v>48669</v>
      </c>
      <c r="I56224">
        <f>'Wholesale debt'!$U$794</f>
        <v>0</v>
      </c>
      <c r="K56224">
        <v>0</v>
      </c>
      <c r="L56224" t="s">
        <v>11380</v>
      </c>
    </row>
    <row r="56225" spans="1:12">
      <c r="A56225" t="s">
        <v>5709</v>
      </c>
      <c r="B56225" t="s">
        <v>8062</v>
      </c>
      <c r="E56225">
        <v>0</v>
      </c>
      <c r="F56225" s="278">
        <v>49034</v>
      </c>
      <c r="I56225">
        <f>'Wholesale debt'!$V$794</f>
        <v>0</v>
      </c>
      <c r="K56225">
        <v>0</v>
      </c>
      <c r="L56225" t="s">
        <v>11380</v>
      </c>
    </row>
    <row r="56226" spans="1:12">
      <c r="A56226" t="s">
        <v>5709</v>
      </c>
      <c r="B56226" t="s">
        <v>8062</v>
      </c>
      <c r="E56226">
        <v>0</v>
      </c>
      <c r="F56226" s="278">
        <v>49399</v>
      </c>
      <c r="I56226">
        <f>'Wholesale debt'!$W$794</f>
        <v>0</v>
      </c>
      <c r="K56226">
        <v>0</v>
      </c>
      <c r="L56226" t="s">
        <v>11380</v>
      </c>
    </row>
    <row r="56227" spans="1:12">
      <c r="A56227" t="s">
        <v>5709</v>
      </c>
      <c r="B56227" t="s">
        <v>8062</v>
      </c>
      <c r="E56227">
        <v>0</v>
      </c>
      <c r="F56227" s="278">
        <v>49765</v>
      </c>
      <c r="I56227">
        <f>'Wholesale debt'!$X$794</f>
        <v>0</v>
      </c>
      <c r="K56227">
        <v>0</v>
      </c>
      <c r="L56227" t="s">
        <v>11380</v>
      </c>
    </row>
    <row r="56228" spans="1:12">
      <c r="A56228" t="s">
        <v>5709</v>
      </c>
      <c r="B56228" t="s">
        <v>8075</v>
      </c>
      <c r="E56228">
        <v>0</v>
      </c>
      <c r="F56228" s="278">
        <v>44651</v>
      </c>
      <c r="I56228">
        <f>'Wholesale debt'!$J$795</f>
        <v>0</v>
      </c>
      <c r="K56228">
        <v>0</v>
      </c>
      <c r="L56228" t="s">
        <v>11380</v>
      </c>
    </row>
    <row r="56229" spans="1:12">
      <c r="A56229" t="s">
        <v>5709</v>
      </c>
      <c r="B56229" t="s">
        <v>8075</v>
      </c>
      <c r="E56229">
        <v>0</v>
      </c>
      <c r="F56229" s="278">
        <v>45016</v>
      </c>
      <c r="I56229">
        <f>'Wholesale debt'!$K$795</f>
        <v>0</v>
      </c>
      <c r="K56229">
        <v>0</v>
      </c>
      <c r="L56229" t="s">
        <v>11380</v>
      </c>
    </row>
    <row r="56230" spans="1:12">
      <c r="A56230" t="s">
        <v>5709</v>
      </c>
      <c r="B56230" t="s">
        <v>8075</v>
      </c>
      <c r="E56230">
        <v>0</v>
      </c>
      <c r="F56230" s="278">
        <v>45382</v>
      </c>
      <c r="I56230">
        <f>'Wholesale debt'!$L$795</f>
        <v>0</v>
      </c>
      <c r="K56230">
        <v>0</v>
      </c>
      <c r="L56230" t="s">
        <v>11380</v>
      </c>
    </row>
    <row r="56231" spans="1:12">
      <c r="A56231" t="s">
        <v>5709</v>
      </c>
      <c r="B56231" t="s">
        <v>8075</v>
      </c>
      <c r="E56231">
        <v>0</v>
      </c>
      <c r="F56231" s="278">
        <v>45747</v>
      </c>
      <c r="I56231">
        <f>'Wholesale debt'!$M$795</f>
        <v>0</v>
      </c>
      <c r="K56231">
        <v>0</v>
      </c>
      <c r="L56231" t="s">
        <v>11380</v>
      </c>
    </row>
    <row r="56232" spans="1:12">
      <c r="A56232" t="s">
        <v>5709</v>
      </c>
      <c r="B56232" t="s">
        <v>8075</v>
      </c>
      <c r="E56232">
        <v>0</v>
      </c>
      <c r="F56232" s="278">
        <v>46112</v>
      </c>
      <c r="I56232">
        <f>'Wholesale debt'!$N$795</f>
        <v>0</v>
      </c>
      <c r="K56232">
        <v>0</v>
      </c>
      <c r="L56232" t="s">
        <v>11380</v>
      </c>
    </row>
    <row r="56233" spans="1:12">
      <c r="A56233" t="s">
        <v>5709</v>
      </c>
      <c r="B56233" t="s">
        <v>8075</v>
      </c>
      <c r="E56233">
        <v>0</v>
      </c>
      <c r="F56233" s="278">
        <v>46477</v>
      </c>
      <c r="I56233">
        <f>'Wholesale debt'!$O$795</f>
        <v>0</v>
      </c>
      <c r="K56233">
        <v>0</v>
      </c>
      <c r="L56233" t="s">
        <v>11380</v>
      </c>
    </row>
    <row r="56234" spans="1:12">
      <c r="A56234" t="s">
        <v>5709</v>
      </c>
      <c r="B56234" t="s">
        <v>8075</v>
      </c>
      <c r="E56234">
        <v>0</v>
      </c>
      <c r="F56234" s="278">
        <v>46843</v>
      </c>
      <c r="I56234">
        <f>'Wholesale debt'!$P$795</f>
        <v>0</v>
      </c>
      <c r="K56234">
        <v>0</v>
      </c>
      <c r="L56234" t="s">
        <v>11380</v>
      </c>
    </row>
    <row r="56235" spans="1:12">
      <c r="A56235" t="s">
        <v>5709</v>
      </c>
      <c r="B56235" t="s">
        <v>8075</v>
      </c>
      <c r="E56235">
        <v>0</v>
      </c>
      <c r="F56235" s="278">
        <v>47208</v>
      </c>
      <c r="I56235">
        <f>'Wholesale debt'!$Q$795</f>
        <v>0</v>
      </c>
      <c r="K56235">
        <v>0</v>
      </c>
      <c r="L56235" t="s">
        <v>11380</v>
      </c>
    </row>
    <row r="56236" spans="1:12">
      <c r="A56236" t="s">
        <v>5709</v>
      </c>
      <c r="B56236" t="s">
        <v>8075</v>
      </c>
      <c r="E56236">
        <v>0</v>
      </c>
      <c r="F56236" s="278">
        <v>47573</v>
      </c>
      <c r="I56236">
        <f>'Wholesale debt'!$R$795</f>
        <v>0</v>
      </c>
      <c r="K56236">
        <v>0</v>
      </c>
      <c r="L56236" t="s">
        <v>11380</v>
      </c>
    </row>
    <row r="56237" spans="1:12">
      <c r="A56237" t="s">
        <v>5709</v>
      </c>
      <c r="B56237" t="s">
        <v>8075</v>
      </c>
      <c r="E56237">
        <v>0</v>
      </c>
      <c r="F56237" s="278">
        <v>47938</v>
      </c>
      <c r="I56237">
        <f>'Wholesale debt'!$S$795</f>
        <v>0</v>
      </c>
      <c r="K56237">
        <v>0</v>
      </c>
      <c r="L56237" t="s">
        <v>11380</v>
      </c>
    </row>
    <row r="56238" spans="1:12">
      <c r="A56238" t="s">
        <v>5709</v>
      </c>
      <c r="B56238" t="s">
        <v>8075</v>
      </c>
      <c r="E56238">
        <v>0</v>
      </c>
      <c r="F56238" s="278">
        <v>48304</v>
      </c>
      <c r="I56238">
        <f>'Wholesale debt'!$T$795</f>
        <v>0</v>
      </c>
      <c r="K56238">
        <v>0</v>
      </c>
      <c r="L56238" t="s">
        <v>11380</v>
      </c>
    </row>
    <row r="56239" spans="1:12">
      <c r="A56239" t="s">
        <v>5709</v>
      </c>
      <c r="B56239" t="s">
        <v>8075</v>
      </c>
      <c r="E56239">
        <v>0</v>
      </c>
      <c r="F56239" s="278">
        <v>48669</v>
      </c>
      <c r="I56239">
        <f>'Wholesale debt'!$U$795</f>
        <v>0</v>
      </c>
      <c r="K56239">
        <v>0</v>
      </c>
      <c r="L56239" t="s">
        <v>11380</v>
      </c>
    </row>
    <row r="56240" spans="1:12">
      <c r="A56240" t="s">
        <v>5709</v>
      </c>
      <c r="B56240" t="s">
        <v>8075</v>
      </c>
      <c r="E56240">
        <v>0</v>
      </c>
      <c r="F56240" s="278">
        <v>49034</v>
      </c>
      <c r="I56240">
        <f>'Wholesale debt'!$V$795</f>
        <v>0</v>
      </c>
      <c r="K56240">
        <v>0</v>
      </c>
      <c r="L56240" t="s">
        <v>11380</v>
      </c>
    </row>
    <row r="56241" spans="1:12">
      <c r="A56241" t="s">
        <v>5709</v>
      </c>
      <c r="B56241" t="s">
        <v>8075</v>
      </c>
      <c r="E56241">
        <v>0</v>
      </c>
      <c r="F56241" s="278">
        <v>49399</v>
      </c>
      <c r="I56241">
        <f>'Wholesale debt'!$W$795</f>
        <v>0</v>
      </c>
      <c r="K56241">
        <v>0</v>
      </c>
      <c r="L56241" t="s">
        <v>11380</v>
      </c>
    </row>
    <row r="56242" spans="1:12">
      <c r="A56242" t="s">
        <v>5709</v>
      </c>
      <c r="B56242" t="s">
        <v>8075</v>
      </c>
      <c r="E56242">
        <v>0</v>
      </c>
      <c r="F56242" s="278">
        <v>49765</v>
      </c>
      <c r="I56242">
        <f>'Wholesale debt'!$X$795</f>
        <v>0</v>
      </c>
      <c r="K56242">
        <v>0</v>
      </c>
      <c r="L56242" t="s">
        <v>11380</v>
      </c>
    </row>
    <row r="56243" spans="1:12">
      <c r="A56243" t="s">
        <v>5716</v>
      </c>
      <c r="E56243">
        <v>0</v>
      </c>
      <c r="F56243" s="278">
        <v>44651</v>
      </c>
      <c r="H56243" s="59">
        <f>'Wholesale debt'!$J$803</f>
        <v>0</v>
      </c>
      <c r="K56243">
        <v>0</v>
      </c>
      <c r="L56243" t="s">
        <v>11381</v>
      </c>
    </row>
    <row r="56244" spans="1:12">
      <c r="A56244" t="s">
        <v>5716</v>
      </c>
      <c r="E56244">
        <v>0</v>
      </c>
      <c r="F56244" s="278">
        <v>45016</v>
      </c>
      <c r="H56244" s="59">
        <f>'Wholesale debt'!$K$803</f>
        <v>0</v>
      </c>
      <c r="K56244">
        <v>0</v>
      </c>
      <c r="L56244" t="s">
        <v>11381</v>
      </c>
    </row>
    <row r="56245" spans="1:12">
      <c r="A56245" t="s">
        <v>5716</v>
      </c>
      <c r="E56245">
        <v>0</v>
      </c>
      <c r="F56245" s="278">
        <v>45382</v>
      </c>
      <c r="H56245" s="59">
        <f>'Wholesale debt'!$L$803</f>
        <v>0</v>
      </c>
      <c r="K56245">
        <v>0</v>
      </c>
      <c r="L56245" t="s">
        <v>11381</v>
      </c>
    </row>
    <row r="56246" spans="1:12">
      <c r="A56246" t="s">
        <v>5716</v>
      </c>
      <c r="E56246">
        <v>0</v>
      </c>
      <c r="F56246" s="278">
        <v>45747</v>
      </c>
      <c r="H56246" s="59">
        <f>'Wholesale debt'!$M$803</f>
        <v>0</v>
      </c>
      <c r="K56246">
        <v>0</v>
      </c>
      <c r="L56246" t="s">
        <v>11381</v>
      </c>
    </row>
    <row r="56247" spans="1:12">
      <c r="A56247" t="s">
        <v>5716</v>
      </c>
      <c r="E56247">
        <v>0</v>
      </c>
      <c r="F56247" s="278">
        <v>46112</v>
      </c>
      <c r="H56247" s="59">
        <f>'Wholesale debt'!$N$803</f>
        <v>6.4979602771504968E-2</v>
      </c>
      <c r="K56247">
        <v>0</v>
      </c>
      <c r="L56247" t="s">
        <v>11381</v>
      </c>
    </row>
    <row r="56248" spans="1:12">
      <c r="A56248" t="s">
        <v>5716</v>
      </c>
      <c r="E56248">
        <v>0</v>
      </c>
      <c r="F56248" s="278">
        <v>46477</v>
      </c>
      <c r="H56248" s="59">
        <f>'Wholesale debt'!$O$803</f>
        <v>6.4778015837547429E-2</v>
      </c>
      <c r="K56248">
        <v>0</v>
      </c>
      <c r="L56248" t="s">
        <v>11381</v>
      </c>
    </row>
    <row r="56249" spans="1:12">
      <c r="A56249" t="s">
        <v>5716</v>
      </c>
      <c r="E56249">
        <v>0</v>
      </c>
      <c r="F56249" s="278">
        <v>46843</v>
      </c>
      <c r="H56249" s="59">
        <f>'Wholesale debt'!$P$803</f>
        <v>6.4643160572588981E-2</v>
      </c>
      <c r="K56249">
        <v>0</v>
      </c>
      <c r="L56249" t="s">
        <v>11381</v>
      </c>
    </row>
    <row r="56250" spans="1:12">
      <c r="A56250" t="s">
        <v>5716</v>
      </c>
      <c r="E56250">
        <v>0</v>
      </c>
      <c r="F56250" s="278">
        <v>47208</v>
      </c>
      <c r="H56250" s="59">
        <f>'Wholesale debt'!$Q$803</f>
        <v>6.4499736395158866E-2</v>
      </c>
      <c r="K56250">
        <v>0</v>
      </c>
      <c r="L56250" t="s">
        <v>11381</v>
      </c>
    </row>
    <row r="56251" spans="1:12">
      <c r="A56251" t="s">
        <v>5716</v>
      </c>
      <c r="E56251">
        <v>0</v>
      </c>
      <c r="F56251" s="278">
        <v>47573</v>
      </c>
      <c r="H56251" s="59">
        <f>'Wholesale debt'!$R$803</f>
        <v>6.4202725338902825E-2</v>
      </c>
      <c r="K56251">
        <v>0</v>
      </c>
      <c r="L56251" t="s">
        <v>11381</v>
      </c>
    </row>
    <row r="56252" spans="1:12">
      <c r="A56252" t="s">
        <v>5716</v>
      </c>
      <c r="E56252">
        <v>0</v>
      </c>
      <c r="F56252" s="278">
        <v>47938</v>
      </c>
      <c r="H56252" s="59">
        <f>'Wholesale debt'!$S$803</f>
        <v>6.4211641878581124E-2</v>
      </c>
      <c r="K56252">
        <v>0</v>
      </c>
      <c r="L56252" t="s">
        <v>11381</v>
      </c>
    </row>
    <row r="56253" spans="1:12">
      <c r="A56253" t="s">
        <v>5716</v>
      </c>
      <c r="E56253">
        <v>0</v>
      </c>
      <c r="F56253" s="278">
        <v>48304</v>
      </c>
      <c r="H56253" s="59">
        <f>'Wholesale debt'!$T$803</f>
        <v>6.520885069630307E-2</v>
      </c>
      <c r="K56253">
        <v>0</v>
      </c>
      <c r="L56253" t="s">
        <v>11381</v>
      </c>
    </row>
    <row r="56254" spans="1:12">
      <c r="A56254" t="s">
        <v>5716</v>
      </c>
      <c r="E56254">
        <v>0</v>
      </c>
      <c r="F56254" s="278">
        <v>48669</v>
      </c>
      <c r="H56254" s="59">
        <f>'Wholesale debt'!$U$803</f>
        <v>6.520749524574089E-2</v>
      </c>
      <c r="K56254">
        <v>0</v>
      </c>
      <c r="L56254" t="s">
        <v>11381</v>
      </c>
    </row>
    <row r="56255" spans="1:12">
      <c r="A56255" t="s">
        <v>5716</v>
      </c>
      <c r="E56255">
        <v>0</v>
      </c>
      <c r="F56255" s="278">
        <v>49034</v>
      </c>
      <c r="H56255" s="59">
        <f>'Wholesale debt'!$V$803</f>
        <v>6.5207882634315137E-2</v>
      </c>
      <c r="K56255">
        <v>0</v>
      </c>
      <c r="L56255" t="s">
        <v>11381</v>
      </c>
    </row>
    <row r="56256" spans="1:12">
      <c r="A56256" t="s">
        <v>5716</v>
      </c>
      <c r="E56256">
        <v>0</v>
      </c>
      <c r="F56256" s="278">
        <v>49399</v>
      </c>
      <c r="H56256" s="59">
        <f>'Wholesale debt'!$W$803</f>
        <v>6.5210108527449837E-2</v>
      </c>
      <c r="K56256">
        <v>0</v>
      </c>
      <c r="L56256" t="s">
        <v>11381</v>
      </c>
    </row>
    <row r="56257" spans="1:12">
      <c r="A56257" t="s">
        <v>5716</v>
      </c>
      <c r="E56257">
        <v>0</v>
      </c>
      <c r="F56257" s="278">
        <v>49765</v>
      </c>
      <c r="H56257" s="59">
        <f>'Wholesale debt'!$X$803</f>
        <v>0</v>
      </c>
      <c r="K56257">
        <v>0</v>
      </c>
      <c r="L56257" t="s">
        <v>11381</v>
      </c>
    </row>
    <row r="56258" spans="1:12">
      <c r="A56258" t="s">
        <v>5717</v>
      </c>
      <c r="B56258" t="s">
        <v>219</v>
      </c>
      <c r="E56258">
        <v>0</v>
      </c>
      <c r="F56258" s="278">
        <v>44651</v>
      </c>
      <c r="I56258">
        <f>'Wholesale debt'!$J$814</f>
        <v>0</v>
      </c>
      <c r="K56258">
        <v>0</v>
      </c>
      <c r="L56258" t="s">
        <v>11382</v>
      </c>
    </row>
    <row r="56259" spans="1:12">
      <c r="A56259" t="s">
        <v>5717</v>
      </c>
      <c r="B56259" t="s">
        <v>219</v>
      </c>
      <c r="E56259">
        <v>0</v>
      </c>
      <c r="F56259" s="278">
        <v>45016</v>
      </c>
      <c r="I56259">
        <f>'Wholesale debt'!$K$814</f>
        <v>0</v>
      </c>
      <c r="K56259">
        <v>0</v>
      </c>
      <c r="L56259" t="s">
        <v>11382</v>
      </c>
    </row>
    <row r="56260" spans="1:12">
      <c r="A56260" t="s">
        <v>5717</v>
      </c>
      <c r="B56260" t="s">
        <v>219</v>
      </c>
      <c r="E56260">
        <v>0</v>
      </c>
      <c r="F56260" s="278">
        <v>45382</v>
      </c>
      <c r="I56260">
        <f>'Wholesale debt'!$L$814</f>
        <v>0</v>
      </c>
      <c r="K56260">
        <v>0</v>
      </c>
      <c r="L56260" t="s">
        <v>11382</v>
      </c>
    </row>
    <row r="56261" spans="1:12">
      <c r="A56261" t="s">
        <v>5717</v>
      </c>
      <c r="B56261" t="s">
        <v>219</v>
      </c>
      <c r="E56261">
        <v>0</v>
      </c>
      <c r="F56261" s="278">
        <v>45747</v>
      </c>
      <c r="I56261">
        <f>'Wholesale debt'!$M$814</f>
        <v>0</v>
      </c>
      <c r="K56261">
        <v>0</v>
      </c>
      <c r="L56261" t="s">
        <v>11382</v>
      </c>
    </row>
    <row r="56262" spans="1:12">
      <c r="A56262" t="s">
        <v>5717</v>
      </c>
      <c r="B56262" t="s">
        <v>219</v>
      </c>
      <c r="E56262">
        <v>0</v>
      </c>
      <c r="F56262" s="278">
        <v>46112</v>
      </c>
      <c r="I56262">
        <f>'Wholesale debt'!$N$814</f>
        <v>0</v>
      </c>
      <c r="K56262">
        <v>0</v>
      </c>
      <c r="L56262" t="s">
        <v>11382</v>
      </c>
    </row>
    <row r="56263" spans="1:12">
      <c r="A56263" t="s">
        <v>5717</v>
      </c>
      <c r="B56263" t="s">
        <v>219</v>
      </c>
      <c r="E56263">
        <v>0</v>
      </c>
      <c r="F56263" s="278">
        <v>46477</v>
      </c>
      <c r="I56263">
        <f>'Wholesale debt'!$O$814</f>
        <v>0</v>
      </c>
      <c r="K56263">
        <v>0</v>
      </c>
      <c r="L56263" t="s">
        <v>11382</v>
      </c>
    </row>
    <row r="56264" spans="1:12">
      <c r="A56264" t="s">
        <v>5717</v>
      </c>
      <c r="B56264" t="s">
        <v>219</v>
      </c>
      <c r="E56264">
        <v>0</v>
      </c>
      <c r="F56264" s="278">
        <v>46843</v>
      </c>
      <c r="I56264">
        <f>'Wholesale debt'!$P$814</f>
        <v>0</v>
      </c>
      <c r="K56264">
        <v>0</v>
      </c>
      <c r="L56264" t="s">
        <v>11382</v>
      </c>
    </row>
    <row r="56265" spans="1:12">
      <c r="A56265" t="s">
        <v>5717</v>
      </c>
      <c r="B56265" t="s">
        <v>219</v>
      </c>
      <c r="E56265">
        <v>0</v>
      </c>
      <c r="F56265" s="278">
        <v>47208</v>
      </c>
      <c r="I56265">
        <f>'Wholesale debt'!$Q$814</f>
        <v>0</v>
      </c>
      <c r="K56265">
        <v>0</v>
      </c>
      <c r="L56265" t="s">
        <v>11382</v>
      </c>
    </row>
    <row r="56266" spans="1:12">
      <c r="A56266" t="s">
        <v>5717</v>
      </c>
      <c r="B56266" t="s">
        <v>219</v>
      </c>
      <c r="E56266">
        <v>0</v>
      </c>
      <c r="F56266" s="278">
        <v>47573</v>
      </c>
      <c r="I56266">
        <f>'Wholesale debt'!$R$814</f>
        <v>0</v>
      </c>
      <c r="K56266">
        <v>0</v>
      </c>
      <c r="L56266" t="s">
        <v>11382</v>
      </c>
    </row>
    <row r="56267" spans="1:12">
      <c r="A56267" t="s">
        <v>5717</v>
      </c>
      <c r="B56267" t="s">
        <v>219</v>
      </c>
      <c r="E56267">
        <v>0</v>
      </c>
      <c r="F56267" s="278">
        <v>47938</v>
      </c>
      <c r="I56267">
        <f>'Wholesale debt'!$S$814</f>
        <v>0</v>
      </c>
      <c r="K56267">
        <v>0</v>
      </c>
      <c r="L56267" t="s">
        <v>11382</v>
      </c>
    </row>
    <row r="56268" spans="1:12">
      <c r="A56268" t="s">
        <v>5717</v>
      </c>
      <c r="B56268" t="s">
        <v>219</v>
      </c>
      <c r="E56268">
        <v>0</v>
      </c>
      <c r="F56268" s="278">
        <v>48304</v>
      </c>
      <c r="I56268">
        <f>'Wholesale debt'!$T$814</f>
        <v>0</v>
      </c>
      <c r="K56268">
        <v>0</v>
      </c>
      <c r="L56268" t="s">
        <v>11382</v>
      </c>
    </row>
    <row r="56269" spans="1:12">
      <c r="A56269" t="s">
        <v>5717</v>
      </c>
      <c r="B56269" t="s">
        <v>219</v>
      </c>
      <c r="E56269">
        <v>0</v>
      </c>
      <c r="F56269" s="278">
        <v>48669</v>
      </c>
      <c r="I56269">
        <f>'Wholesale debt'!$U$814</f>
        <v>0</v>
      </c>
      <c r="K56269">
        <v>0</v>
      </c>
      <c r="L56269" t="s">
        <v>11382</v>
      </c>
    </row>
    <row r="56270" spans="1:12">
      <c r="A56270" t="s">
        <v>5717</v>
      </c>
      <c r="B56270" t="s">
        <v>219</v>
      </c>
      <c r="E56270">
        <v>0</v>
      </c>
      <c r="F56270" s="278">
        <v>49034</v>
      </c>
      <c r="I56270">
        <f>'Wholesale debt'!$V$814</f>
        <v>0</v>
      </c>
      <c r="K56270">
        <v>0</v>
      </c>
      <c r="L56270" t="s">
        <v>11382</v>
      </c>
    </row>
    <row r="56271" spans="1:12">
      <c r="A56271" t="s">
        <v>5717</v>
      </c>
      <c r="B56271" t="s">
        <v>219</v>
      </c>
      <c r="E56271">
        <v>0</v>
      </c>
      <c r="F56271" s="278">
        <v>49399</v>
      </c>
      <c r="I56271">
        <f>'Wholesale debt'!$W$814</f>
        <v>0</v>
      </c>
      <c r="K56271">
        <v>0</v>
      </c>
      <c r="L56271" t="s">
        <v>11382</v>
      </c>
    </row>
    <row r="56272" spans="1:12">
      <c r="A56272" t="s">
        <v>5717</v>
      </c>
      <c r="B56272" t="s">
        <v>219</v>
      </c>
      <c r="E56272">
        <v>0</v>
      </c>
      <c r="F56272" s="278">
        <v>49765</v>
      </c>
      <c r="I56272">
        <f>'Wholesale debt'!$X$814</f>
        <v>0</v>
      </c>
      <c r="K56272">
        <v>0</v>
      </c>
      <c r="L56272" t="s">
        <v>11382</v>
      </c>
    </row>
    <row r="56273" spans="1:12">
      <c r="A56273" t="s">
        <v>5717</v>
      </c>
      <c r="B56273" t="s">
        <v>215</v>
      </c>
      <c r="E56273">
        <v>0</v>
      </c>
      <c r="F56273" s="278">
        <v>44651</v>
      </c>
      <c r="I56273">
        <f>'Wholesale debt'!$J$815</f>
        <v>0</v>
      </c>
      <c r="K56273">
        <v>0</v>
      </c>
      <c r="L56273" t="s">
        <v>11382</v>
      </c>
    </row>
    <row r="56274" spans="1:12">
      <c r="A56274" t="s">
        <v>5717</v>
      </c>
      <c r="B56274" t="s">
        <v>215</v>
      </c>
      <c r="E56274">
        <v>0</v>
      </c>
      <c r="F56274" s="278">
        <v>45016</v>
      </c>
      <c r="I56274">
        <f>'Wholesale debt'!$K$815</f>
        <v>0</v>
      </c>
      <c r="K56274">
        <v>0</v>
      </c>
      <c r="L56274" t="s">
        <v>11382</v>
      </c>
    </row>
    <row r="56275" spans="1:12">
      <c r="A56275" t="s">
        <v>5717</v>
      </c>
      <c r="B56275" t="s">
        <v>215</v>
      </c>
      <c r="E56275">
        <v>0</v>
      </c>
      <c r="F56275" s="278">
        <v>45382</v>
      </c>
      <c r="I56275">
        <f>'Wholesale debt'!$L$815</f>
        <v>0</v>
      </c>
      <c r="K56275">
        <v>0</v>
      </c>
      <c r="L56275" t="s">
        <v>11382</v>
      </c>
    </row>
    <row r="56276" spans="1:12">
      <c r="A56276" t="s">
        <v>5717</v>
      </c>
      <c r="B56276" t="s">
        <v>215</v>
      </c>
      <c r="E56276">
        <v>0</v>
      </c>
      <c r="F56276" s="278">
        <v>45747</v>
      </c>
      <c r="I56276">
        <f>'Wholesale debt'!$M$815</f>
        <v>0</v>
      </c>
      <c r="K56276">
        <v>0</v>
      </c>
      <c r="L56276" t="s">
        <v>11382</v>
      </c>
    </row>
    <row r="56277" spans="1:12">
      <c r="A56277" t="s">
        <v>5717</v>
      </c>
      <c r="B56277" t="s">
        <v>215</v>
      </c>
      <c r="E56277">
        <v>0</v>
      </c>
      <c r="F56277" s="278">
        <v>46112</v>
      </c>
      <c r="I56277">
        <f>'Wholesale debt'!$N$815</f>
        <v>0</v>
      </c>
      <c r="K56277">
        <v>0</v>
      </c>
      <c r="L56277" t="s">
        <v>11382</v>
      </c>
    </row>
    <row r="56278" spans="1:12">
      <c r="A56278" t="s">
        <v>5717</v>
      </c>
      <c r="B56278" t="s">
        <v>215</v>
      </c>
      <c r="E56278">
        <v>0</v>
      </c>
      <c r="F56278" s="278">
        <v>46477</v>
      </c>
      <c r="I56278">
        <f>'Wholesale debt'!$O$815</f>
        <v>0</v>
      </c>
      <c r="K56278">
        <v>0</v>
      </c>
      <c r="L56278" t="s">
        <v>11382</v>
      </c>
    </row>
    <row r="56279" spans="1:12">
      <c r="A56279" t="s">
        <v>5717</v>
      </c>
      <c r="B56279" t="s">
        <v>215</v>
      </c>
      <c r="E56279">
        <v>0</v>
      </c>
      <c r="F56279" s="278">
        <v>46843</v>
      </c>
      <c r="I56279">
        <f>'Wholesale debt'!$P$815</f>
        <v>0</v>
      </c>
      <c r="K56279">
        <v>0</v>
      </c>
      <c r="L56279" t="s">
        <v>11382</v>
      </c>
    </row>
    <row r="56280" spans="1:12">
      <c r="A56280" t="s">
        <v>5717</v>
      </c>
      <c r="B56280" t="s">
        <v>215</v>
      </c>
      <c r="E56280">
        <v>0</v>
      </c>
      <c r="F56280" s="278">
        <v>47208</v>
      </c>
      <c r="I56280">
        <f>'Wholesale debt'!$Q$815</f>
        <v>0</v>
      </c>
      <c r="K56280">
        <v>0</v>
      </c>
      <c r="L56280" t="s">
        <v>11382</v>
      </c>
    </row>
    <row r="56281" spans="1:12">
      <c r="A56281" t="s">
        <v>5717</v>
      </c>
      <c r="B56281" t="s">
        <v>215</v>
      </c>
      <c r="E56281">
        <v>0</v>
      </c>
      <c r="F56281" s="278">
        <v>47573</v>
      </c>
      <c r="I56281">
        <f>'Wholesale debt'!$R$815</f>
        <v>0</v>
      </c>
      <c r="K56281">
        <v>0</v>
      </c>
      <c r="L56281" t="s">
        <v>11382</v>
      </c>
    </row>
    <row r="56282" spans="1:12">
      <c r="A56282" t="s">
        <v>5717</v>
      </c>
      <c r="B56282" t="s">
        <v>215</v>
      </c>
      <c r="E56282">
        <v>0</v>
      </c>
      <c r="F56282" s="278">
        <v>47938</v>
      </c>
      <c r="I56282">
        <f>'Wholesale debt'!$S$815</f>
        <v>0</v>
      </c>
      <c r="K56282">
        <v>0</v>
      </c>
      <c r="L56282" t="s">
        <v>11382</v>
      </c>
    </row>
    <row r="56283" spans="1:12">
      <c r="A56283" t="s">
        <v>5717</v>
      </c>
      <c r="B56283" t="s">
        <v>215</v>
      </c>
      <c r="E56283">
        <v>0</v>
      </c>
      <c r="F56283" s="278">
        <v>48304</v>
      </c>
      <c r="I56283">
        <f>'Wholesale debt'!$T$815</f>
        <v>0</v>
      </c>
      <c r="K56283">
        <v>0</v>
      </c>
      <c r="L56283" t="s">
        <v>11382</v>
      </c>
    </row>
    <row r="56284" spans="1:12">
      <c r="A56284" t="s">
        <v>5717</v>
      </c>
      <c r="B56284" t="s">
        <v>215</v>
      </c>
      <c r="E56284">
        <v>0</v>
      </c>
      <c r="F56284" s="278">
        <v>48669</v>
      </c>
      <c r="I56284">
        <f>'Wholesale debt'!$U$815</f>
        <v>0</v>
      </c>
      <c r="K56284">
        <v>0</v>
      </c>
      <c r="L56284" t="s">
        <v>11382</v>
      </c>
    </row>
    <row r="56285" spans="1:12">
      <c r="A56285" t="s">
        <v>5717</v>
      </c>
      <c r="B56285" t="s">
        <v>215</v>
      </c>
      <c r="E56285">
        <v>0</v>
      </c>
      <c r="F56285" s="278">
        <v>49034</v>
      </c>
      <c r="I56285">
        <f>'Wholesale debt'!$V$815</f>
        <v>0</v>
      </c>
      <c r="K56285">
        <v>0</v>
      </c>
      <c r="L56285" t="s">
        <v>11382</v>
      </c>
    </row>
    <row r="56286" spans="1:12">
      <c r="A56286" t="s">
        <v>5717</v>
      </c>
      <c r="B56286" t="s">
        <v>215</v>
      </c>
      <c r="E56286">
        <v>0</v>
      </c>
      <c r="F56286" s="278">
        <v>49399</v>
      </c>
      <c r="I56286">
        <f>'Wholesale debt'!$W$815</f>
        <v>0</v>
      </c>
      <c r="K56286">
        <v>0</v>
      </c>
      <c r="L56286" t="s">
        <v>11382</v>
      </c>
    </row>
    <row r="56287" spans="1:12">
      <c r="A56287" t="s">
        <v>5717</v>
      </c>
      <c r="B56287" t="s">
        <v>215</v>
      </c>
      <c r="E56287">
        <v>0</v>
      </c>
      <c r="F56287" s="278">
        <v>49765</v>
      </c>
      <c r="I56287">
        <f>'Wholesale debt'!$X$815</f>
        <v>0</v>
      </c>
      <c r="K56287">
        <v>0</v>
      </c>
      <c r="L56287" t="s">
        <v>11382</v>
      </c>
    </row>
    <row r="56288" spans="1:12">
      <c r="A56288" t="s">
        <v>5717</v>
      </c>
      <c r="B56288" t="s">
        <v>223</v>
      </c>
      <c r="E56288">
        <v>0</v>
      </c>
      <c r="F56288" s="278">
        <v>44651</v>
      </c>
      <c r="I56288">
        <f>'Wholesale debt'!$J$816</f>
        <v>0</v>
      </c>
      <c r="K56288">
        <v>0</v>
      </c>
      <c r="L56288" t="s">
        <v>11382</v>
      </c>
    </row>
    <row r="56289" spans="1:12">
      <c r="A56289" t="s">
        <v>5717</v>
      </c>
      <c r="B56289" t="s">
        <v>223</v>
      </c>
      <c r="E56289">
        <v>0</v>
      </c>
      <c r="F56289" s="278">
        <v>45016</v>
      </c>
      <c r="I56289">
        <f>'Wholesale debt'!$K$816</f>
        <v>0</v>
      </c>
      <c r="K56289">
        <v>0</v>
      </c>
      <c r="L56289" t="s">
        <v>11382</v>
      </c>
    </row>
    <row r="56290" spans="1:12">
      <c r="A56290" t="s">
        <v>5717</v>
      </c>
      <c r="B56290" t="s">
        <v>223</v>
      </c>
      <c r="E56290">
        <v>0</v>
      </c>
      <c r="F56290" s="278">
        <v>45382</v>
      </c>
      <c r="I56290">
        <f>'Wholesale debt'!$L$816</f>
        <v>0</v>
      </c>
      <c r="K56290">
        <v>0</v>
      </c>
      <c r="L56290" t="s">
        <v>11382</v>
      </c>
    </row>
    <row r="56291" spans="1:12">
      <c r="A56291" t="s">
        <v>5717</v>
      </c>
      <c r="B56291" t="s">
        <v>223</v>
      </c>
      <c r="E56291">
        <v>0</v>
      </c>
      <c r="F56291" s="278">
        <v>45747</v>
      </c>
      <c r="I56291">
        <f>'Wholesale debt'!$M$816</f>
        <v>0</v>
      </c>
      <c r="K56291">
        <v>0</v>
      </c>
      <c r="L56291" t="s">
        <v>11382</v>
      </c>
    </row>
    <row r="56292" spans="1:12">
      <c r="A56292" t="s">
        <v>5717</v>
      </c>
      <c r="B56292" t="s">
        <v>223</v>
      </c>
      <c r="E56292">
        <v>0</v>
      </c>
      <c r="F56292" s="278">
        <v>46112</v>
      </c>
      <c r="I56292">
        <f>'Wholesale debt'!$N$816</f>
        <v>0</v>
      </c>
      <c r="K56292">
        <v>0</v>
      </c>
      <c r="L56292" t="s">
        <v>11382</v>
      </c>
    </row>
    <row r="56293" spans="1:12">
      <c r="A56293" t="s">
        <v>5717</v>
      </c>
      <c r="B56293" t="s">
        <v>223</v>
      </c>
      <c r="E56293">
        <v>0</v>
      </c>
      <c r="F56293" s="278">
        <v>46477</v>
      </c>
      <c r="I56293">
        <f>'Wholesale debt'!$O$816</f>
        <v>0</v>
      </c>
      <c r="K56293">
        <v>0</v>
      </c>
      <c r="L56293" t="s">
        <v>11382</v>
      </c>
    </row>
    <row r="56294" spans="1:12">
      <c r="A56294" t="s">
        <v>5717</v>
      </c>
      <c r="B56294" t="s">
        <v>223</v>
      </c>
      <c r="E56294">
        <v>0</v>
      </c>
      <c r="F56294" s="278">
        <v>46843</v>
      </c>
      <c r="I56294">
        <f>'Wholesale debt'!$P$816</f>
        <v>0</v>
      </c>
      <c r="K56294">
        <v>0</v>
      </c>
      <c r="L56294" t="s">
        <v>11382</v>
      </c>
    </row>
    <row r="56295" spans="1:12">
      <c r="A56295" t="s">
        <v>5717</v>
      </c>
      <c r="B56295" t="s">
        <v>223</v>
      </c>
      <c r="E56295">
        <v>0</v>
      </c>
      <c r="F56295" s="278">
        <v>47208</v>
      </c>
      <c r="I56295">
        <f>'Wholesale debt'!$Q$816</f>
        <v>0</v>
      </c>
      <c r="K56295">
        <v>0</v>
      </c>
      <c r="L56295" t="s">
        <v>11382</v>
      </c>
    </row>
    <row r="56296" spans="1:12">
      <c r="A56296" t="s">
        <v>5717</v>
      </c>
      <c r="B56296" t="s">
        <v>223</v>
      </c>
      <c r="E56296">
        <v>0</v>
      </c>
      <c r="F56296" s="278">
        <v>47573</v>
      </c>
      <c r="I56296">
        <f>'Wholesale debt'!$R$816</f>
        <v>0</v>
      </c>
      <c r="K56296">
        <v>0</v>
      </c>
      <c r="L56296" t="s">
        <v>11382</v>
      </c>
    </row>
    <row r="56297" spans="1:12">
      <c r="A56297" t="s">
        <v>5717</v>
      </c>
      <c r="B56297" t="s">
        <v>223</v>
      </c>
      <c r="E56297">
        <v>0</v>
      </c>
      <c r="F56297" s="278">
        <v>47938</v>
      </c>
      <c r="I56297">
        <f>'Wholesale debt'!$S$816</f>
        <v>0</v>
      </c>
      <c r="K56297">
        <v>0</v>
      </c>
      <c r="L56297" t="s">
        <v>11382</v>
      </c>
    </row>
    <row r="56298" spans="1:12">
      <c r="A56298" t="s">
        <v>5717</v>
      </c>
      <c r="B56298" t="s">
        <v>223</v>
      </c>
      <c r="E56298">
        <v>0</v>
      </c>
      <c r="F56298" s="278">
        <v>48304</v>
      </c>
      <c r="I56298">
        <f>'Wholesale debt'!$T$816</f>
        <v>0</v>
      </c>
      <c r="K56298">
        <v>0</v>
      </c>
      <c r="L56298" t="s">
        <v>11382</v>
      </c>
    </row>
    <row r="56299" spans="1:12">
      <c r="A56299" t="s">
        <v>5717</v>
      </c>
      <c r="B56299" t="s">
        <v>223</v>
      </c>
      <c r="E56299">
        <v>0</v>
      </c>
      <c r="F56299" s="278">
        <v>48669</v>
      </c>
      <c r="I56299">
        <f>'Wholesale debt'!$U$816</f>
        <v>0</v>
      </c>
      <c r="K56299">
        <v>0</v>
      </c>
      <c r="L56299" t="s">
        <v>11382</v>
      </c>
    </row>
    <row r="56300" spans="1:12">
      <c r="A56300" t="s">
        <v>5717</v>
      </c>
      <c r="B56300" t="s">
        <v>223</v>
      </c>
      <c r="E56300">
        <v>0</v>
      </c>
      <c r="F56300" s="278">
        <v>49034</v>
      </c>
      <c r="I56300">
        <f>'Wholesale debt'!$V$816</f>
        <v>0</v>
      </c>
      <c r="K56300">
        <v>0</v>
      </c>
      <c r="L56300" t="s">
        <v>11382</v>
      </c>
    </row>
    <row r="56301" spans="1:12">
      <c r="A56301" t="s">
        <v>5717</v>
      </c>
      <c r="B56301" t="s">
        <v>223</v>
      </c>
      <c r="E56301">
        <v>0</v>
      </c>
      <c r="F56301" s="278">
        <v>49399</v>
      </c>
      <c r="I56301">
        <f>'Wholesale debt'!$W$816</f>
        <v>0</v>
      </c>
      <c r="K56301">
        <v>0</v>
      </c>
      <c r="L56301" t="s">
        <v>11382</v>
      </c>
    </row>
    <row r="56302" spans="1:12">
      <c r="A56302" t="s">
        <v>5717</v>
      </c>
      <c r="B56302" t="s">
        <v>223</v>
      </c>
      <c r="E56302">
        <v>0</v>
      </c>
      <c r="F56302" s="278">
        <v>49765</v>
      </c>
      <c r="I56302">
        <f>'Wholesale debt'!$X$816</f>
        <v>0</v>
      </c>
      <c r="K56302">
        <v>0</v>
      </c>
      <c r="L56302" t="s">
        <v>11382</v>
      </c>
    </row>
    <row r="56303" spans="1:12">
      <c r="A56303" t="s">
        <v>5717</v>
      </c>
      <c r="B56303" t="s">
        <v>146</v>
      </c>
      <c r="E56303">
        <v>0</v>
      </c>
      <c r="F56303" s="278">
        <v>44651</v>
      </c>
      <c r="I56303">
        <f>'Wholesale debt'!$J$817</f>
        <v>0</v>
      </c>
      <c r="K56303">
        <v>0</v>
      </c>
      <c r="L56303" t="s">
        <v>11382</v>
      </c>
    </row>
    <row r="56304" spans="1:12">
      <c r="A56304" t="s">
        <v>5717</v>
      </c>
      <c r="B56304" t="s">
        <v>146</v>
      </c>
      <c r="E56304">
        <v>0</v>
      </c>
      <c r="F56304" s="278">
        <v>45016</v>
      </c>
      <c r="I56304">
        <f>'Wholesale debt'!$K$817</f>
        <v>0</v>
      </c>
      <c r="K56304">
        <v>0</v>
      </c>
      <c r="L56304" t="s">
        <v>11382</v>
      </c>
    </row>
    <row r="56305" spans="1:12">
      <c r="A56305" t="s">
        <v>5717</v>
      </c>
      <c r="B56305" t="s">
        <v>146</v>
      </c>
      <c r="E56305">
        <v>0</v>
      </c>
      <c r="F56305" s="278">
        <v>45382</v>
      </c>
      <c r="I56305">
        <f>'Wholesale debt'!$L$817</f>
        <v>0</v>
      </c>
      <c r="K56305">
        <v>0</v>
      </c>
      <c r="L56305" t="s">
        <v>11382</v>
      </c>
    </row>
    <row r="56306" spans="1:12">
      <c r="A56306" t="s">
        <v>5717</v>
      </c>
      <c r="B56306" t="s">
        <v>146</v>
      </c>
      <c r="E56306">
        <v>0</v>
      </c>
      <c r="F56306" s="278">
        <v>45747</v>
      </c>
      <c r="I56306">
        <f>'Wholesale debt'!$M$817</f>
        <v>0</v>
      </c>
      <c r="K56306">
        <v>0</v>
      </c>
      <c r="L56306" t="s">
        <v>11382</v>
      </c>
    </row>
    <row r="56307" spans="1:12">
      <c r="A56307" t="s">
        <v>5717</v>
      </c>
      <c r="B56307" t="s">
        <v>146</v>
      </c>
      <c r="E56307">
        <v>0</v>
      </c>
      <c r="F56307" s="278">
        <v>46112</v>
      </c>
      <c r="I56307">
        <f>'Wholesale debt'!$N$817</f>
        <v>0</v>
      </c>
      <c r="K56307">
        <v>0</v>
      </c>
      <c r="L56307" t="s">
        <v>11382</v>
      </c>
    </row>
    <row r="56308" spans="1:12">
      <c r="A56308" t="s">
        <v>5717</v>
      </c>
      <c r="B56308" t="s">
        <v>146</v>
      </c>
      <c r="E56308">
        <v>0</v>
      </c>
      <c r="F56308" s="278">
        <v>46477</v>
      </c>
      <c r="I56308">
        <f>'Wholesale debt'!$O$817</f>
        <v>0</v>
      </c>
      <c r="K56308">
        <v>0</v>
      </c>
      <c r="L56308" t="s">
        <v>11382</v>
      </c>
    </row>
    <row r="56309" spans="1:12">
      <c r="A56309" t="s">
        <v>5717</v>
      </c>
      <c r="B56309" t="s">
        <v>146</v>
      </c>
      <c r="E56309">
        <v>0</v>
      </c>
      <c r="F56309" s="278">
        <v>46843</v>
      </c>
      <c r="I56309">
        <f>'Wholesale debt'!$P$817</f>
        <v>0</v>
      </c>
      <c r="K56309">
        <v>0</v>
      </c>
      <c r="L56309" t="s">
        <v>11382</v>
      </c>
    </row>
    <row r="56310" spans="1:12">
      <c r="A56310" t="s">
        <v>5717</v>
      </c>
      <c r="B56310" t="s">
        <v>146</v>
      </c>
      <c r="E56310">
        <v>0</v>
      </c>
      <c r="F56310" s="278">
        <v>47208</v>
      </c>
      <c r="I56310">
        <f>'Wholesale debt'!$Q$817</f>
        <v>0</v>
      </c>
      <c r="K56310">
        <v>0</v>
      </c>
      <c r="L56310" t="s">
        <v>11382</v>
      </c>
    </row>
    <row r="56311" spans="1:12">
      <c r="A56311" t="s">
        <v>5717</v>
      </c>
      <c r="B56311" t="s">
        <v>146</v>
      </c>
      <c r="E56311">
        <v>0</v>
      </c>
      <c r="F56311" s="278">
        <v>47573</v>
      </c>
      <c r="I56311">
        <f>'Wholesale debt'!$R$817</f>
        <v>0</v>
      </c>
      <c r="K56311">
        <v>0</v>
      </c>
      <c r="L56311" t="s">
        <v>11382</v>
      </c>
    </row>
    <row r="56312" spans="1:12">
      <c r="A56312" t="s">
        <v>5717</v>
      </c>
      <c r="B56312" t="s">
        <v>146</v>
      </c>
      <c r="E56312">
        <v>0</v>
      </c>
      <c r="F56312" s="278">
        <v>47938</v>
      </c>
      <c r="I56312">
        <f>'Wholesale debt'!$S$817</f>
        <v>0</v>
      </c>
      <c r="K56312">
        <v>0</v>
      </c>
      <c r="L56312" t="s">
        <v>11382</v>
      </c>
    </row>
    <row r="56313" spans="1:12">
      <c r="A56313" t="s">
        <v>5717</v>
      </c>
      <c r="B56313" t="s">
        <v>146</v>
      </c>
      <c r="E56313">
        <v>0</v>
      </c>
      <c r="F56313" s="278">
        <v>48304</v>
      </c>
      <c r="I56313">
        <f>'Wholesale debt'!$T$817</f>
        <v>0</v>
      </c>
      <c r="K56313">
        <v>0</v>
      </c>
      <c r="L56313" t="s">
        <v>11382</v>
      </c>
    </row>
    <row r="56314" spans="1:12">
      <c r="A56314" t="s">
        <v>5717</v>
      </c>
      <c r="B56314" t="s">
        <v>146</v>
      </c>
      <c r="E56314">
        <v>0</v>
      </c>
      <c r="F56314" s="278">
        <v>48669</v>
      </c>
      <c r="I56314">
        <f>'Wholesale debt'!$U$817</f>
        <v>0</v>
      </c>
      <c r="K56314">
        <v>0</v>
      </c>
      <c r="L56314" t="s">
        <v>11382</v>
      </c>
    </row>
    <row r="56315" spans="1:12">
      <c r="A56315" t="s">
        <v>5717</v>
      </c>
      <c r="B56315" t="s">
        <v>146</v>
      </c>
      <c r="E56315">
        <v>0</v>
      </c>
      <c r="F56315" s="278">
        <v>49034</v>
      </c>
      <c r="I56315">
        <f>'Wholesale debt'!$V$817</f>
        <v>0</v>
      </c>
      <c r="K56315">
        <v>0</v>
      </c>
      <c r="L56315" t="s">
        <v>11382</v>
      </c>
    </row>
    <row r="56316" spans="1:12">
      <c r="A56316" t="s">
        <v>5717</v>
      </c>
      <c r="B56316" t="s">
        <v>146</v>
      </c>
      <c r="E56316">
        <v>0</v>
      </c>
      <c r="F56316" s="278">
        <v>49399</v>
      </c>
      <c r="I56316">
        <f>'Wholesale debt'!$W$817</f>
        <v>0</v>
      </c>
      <c r="K56316">
        <v>0</v>
      </c>
      <c r="L56316" t="s">
        <v>11382</v>
      </c>
    </row>
    <row r="56317" spans="1:12">
      <c r="A56317" t="s">
        <v>5717</v>
      </c>
      <c r="B56317" t="s">
        <v>146</v>
      </c>
      <c r="E56317">
        <v>0</v>
      </c>
      <c r="F56317" s="278">
        <v>49765</v>
      </c>
      <c r="I56317">
        <f>'Wholesale debt'!$X$817</f>
        <v>0</v>
      </c>
      <c r="K56317">
        <v>0</v>
      </c>
      <c r="L56317" t="s">
        <v>11382</v>
      </c>
    </row>
    <row r="56318" spans="1:12">
      <c r="A56318" t="s">
        <v>5717</v>
      </c>
      <c r="B56318" t="s">
        <v>8062</v>
      </c>
      <c r="E56318">
        <v>0</v>
      </c>
      <c r="F56318" s="278">
        <v>44651</v>
      </c>
      <c r="I56318">
        <f>'Wholesale debt'!$J$818</f>
        <v>0</v>
      </c>
      <c r="K56318">
        <v>0</v>
      </c>
      <c r="L56318" t="s">
        <v>11382</v>
      </c>
    </row>
    <row r="56319" spans="1:12">
      <c r="A56319" t="s">
        <v>5717</v>
      </c>
      <c r="B56319" t="s">
        <v>8062</v>
      </c>
      <c r="E56319">
        <v>0</v>
      </c>
      <c r="F56319" s="278">
        <v>45016</v>
      </c>
      <c r="I56319">
        <f>'Wholesale debt'!$K$818</f>
        <v>0</v>
      </c>
      <c r="K56319">
        <v>0</v>
      </c>
      <c r="L56319" t="s">
        <v>11382</v>
      </c>
    </row>
    <row r="56320" spans="1:12">
      <c r="A56320" t="s">
        <v>5717</v>
      </c>
      <c r="B56320" t="s">
        <v>8062</v>
      </c>
      <c r="E56320">
        <v>0</v>
      </c>
      <c r="F56320" s="278">
        <v>45382</v>
      </c>
      <c r="I56320">
        <f>'Wholesale debt'!$L$818</f>
        <v>0</v>
      </c>
      <c r="K56320">
        <v>0</v>
      </c>
      <c r="L56320" t="s">
        <v>11382</v>
      </c>
    </row>
    <row r="56321" spans="1:12">
      <c r="A56321" t="s">
        <v>5717</v>
      </c>
      <c r="B56321" t="s">
        <v>8062</v>
      </c>
      <c r="E56321">
        <v>0</v>
      </c>
      <c r="F56321" s="278">
        <v>45747</v>
      </c>
      <c r="I56321">
        <f>'Wholesale debt'!$M$818</f>
        <v>0</v>
      </c>
      <c r="K56321">
        <v>0</v>
      </c>
      <c r="L56321" t="s">
        <v>11382</v>
      </c>
    </row>
    <row r="56322" spans="1:12">
      <c r="A56322" t="s">
        <v>5717</v>
      </c>
      <c r="B56322" t="s">
        <v>8062</v>
      </c>
      <c r="E56322">
        <v>0</v>
      </c>
      <c r="F56322" s="278">
        <v>46112</v>
      </c>
      <c r="I56322">
        <f>'Wholesale debt'!$N$818</f>
        <v>0</v>
      </c>
      <c r="K56322">
        <v>0</v>
      </c>
      <c r="L56322" t="s">
        <v>11382</v>
      </c>
    </row>
    <row r="56323" spans="1:12">
      <c r="A56323" t="s">
        <v>5717</v>
      </c>
      <c r="B56323" t="s">
        <v>8062</v>
      </c>
      <c r="E56323">
        <v>0</v>
      </c>
      <c r="F56323" s="278">
        <v>46477</v>
      </c>
      <c r="I56323">
        <f>'Wholesale debt'!$O$818</f>
        <v>0</v>
      </c>
      <c r="K56323">
        <v>0</v>
      </c>
      <c r="L56323" t="s">
        <v>11382</v>
      </c>
    </row>
    <row r="56324" spans="1:12">
      <c r="A56324" t="s">
        <v>5717</v>
      </c>
      <c r="B56324" t="s">
        <v>8062</v>
      </c>
      <c r="E56324">
        <v>0</v>
      </c>
      <c r="F56324" s="278">
        <v>46843</v>
      </c>
      <c r="I56324">
        <f>'Wholesale debt'!$P$818</f>
        <v>0</v>
      </c>
      <c r="K56324">
        <v>0</v>
      </c>
      <c r="L56324" t="s">
        <v>11382</v>
      </c>
    </row>
    <row r="56325" spans="1:12">
      <c r="A56325" t="s">
        <v>5717</v>
      </c>
      <c r="B56325" t="s">
        <v>8062</v>
      </c>
      <c r="E56325">
        <v>0</v>
      </c>
      <c r="F56325" s="278">
        <v>47208</v>
      </c>
      <c r="I56325">
        <f>'Wholesale debt'!$Q$818</f>
        <v>0</v>
      </c>
      <c r="K56325">
        <v>0</v>
      </c>
      <c r="L56325" t="s">
        <v>11382</v>
      </c>
    </row>
    <row r="56326" spans="1:12">
      <c r="A56326" t="s">
        <v>5717</v>
      </c>
      <c r="B56326" t="s">
        <v>8062</v>
      </c>
      <c r="E56326">
        <v>0</v>
      </c>
      <c r="F56326" s="278">
        <v>47573</v>
      </c>
      <c r="I56326">
        <f>'Wholesale debt'!$R$818</f>
        <v>0</v>
      </c>
      <c r="K56326">
        <v>0</v>
      </c>
      <c r="L56326" t="s">
        <v>11382</v>
      </c>
    </row>
    <row r="56327" spans="1:12">
      <c r="A56327" t="s">
        <v>5717</v>
      </c>
      <c r="B56327" t="s">
        <v>8062</v>
      </c>
      <c r="E56327">
        <v>0</v>
      </c>
      <c r="F56327" s="278">
        <v>47938</v>
      </c>
      <c r="I56327">
        <f>'Wholesale debt'!$S$818</f>
        <v>0</v>
      </c>
      <c r="K56327">
        <v>0</v>
      </c>
      <c r="L56327" t="s">
        <v>11382</v>
      </c>
    </row>
    <row r="56328" spans="1:12">
      <c r="A56328" t="s">
        <v>5717</v>
      </c>
      <c r="B56328" t="s">
        <v>8062</v>
      </c>
      <c r="E56328">
        <v>0</v>
      </c>
      <c r="F56328" s="278">
        <v>48304</v>
      </c>
      <c r="I56328">
        <f>'Wholesale debt'!$T$818</f>
        <v>0</v>
      </c>
      <c r="K56328">
        <v>0</v>
      </c>
      <c r="L56328" t="s">
        <v>11382</v>
      </c>
    </row>
    <row r="56329" spans="1:12">
      <c r="A56329" t="s">
        <v>5717</v>
      </c>
      <c r="B56329" t="s">
        <v>8062</v>
      </c>
      <c r="E56329">
        <v>0</v>
      </c>
      <c r="F56329" s="278">
        <v>48669</v>
      </c>
      <c r="I56329">
        <f>'Wholesale debt'!$U$818</f>
        <v>0</v>
      </c>
      <c r="K56329">
        <v>0</v>
      </c>
      <c r="L56329" t="s">
        <v>11382</v>
      </c>
    </row>
    <row r="56330" spans="1:12">
      <c r="A56330" t="s">
        <v>5717</v>
      </c>
      <c r="B56330" t="s">
        <v>8062</v>
      </c>
      <c r="E56330">
        <v>0</v>
      </c>
      <c r="F56330" s="278">
        <v>49034</v>
      </c>
      <c r="I56330">
        <f>'Wholesale debt'!$V$818</f>
        <v>0</v>
      </c>
      <c r="K56330">
        <v>0</v>
      </c>
      <c r="L56330" t="s">
        <v>11382</v>
      </c>
    </row>
    <row r="56331" spans="1:12">
      <c r="A56331" t="s">
        <v>5717</v>
      </c>
      <c r="B56331" t="s">
        <v>8062</v>
      </c>
      <c r="E56331">
        <v>0</v>
      </c>
      <c r="F56331" s="278">
        <v>49399</v>
      </c>
      <c r="I56331">
        <f>'Wholesale debt'!$W$818</f>
        <v>0</v>
      </c>
      <c r="K56331">
        <v>0</v>
      </c>
      <c r="L56331" t="s">
        <v>11382</v>
      </c>
    </row>
    <row r="56332" spans="1:12">
      <c r="A56332" t="s">
        <v>5717</v>
      </c>
      <c r="B56332" t="s">
        <v>8062</v>
      </c>
      <c r="E56332">
        <v>0</v>
      </c>
      <c r="F56332" s="278">
        <v>49765</v>
      </c>
      <c r="I56332">
        <f>'Wholesale debt'!$X$818</f>
        <v>0</v>
      </c>
      <c r="K56332">
        <v>0</v>
      </c>
      <c r="L56332" t="s">
        <v>11382</v>
      </c>
    </row>
    <row r="56333" spans="1:12">
      <c r="A56333" t="s">
        <v>5717</v>
      </c>
      <c r="B56333" t="s">
        <v>8075</v>
      </c>
      <c r="E56333">
        <v>0</v>
      </c>
      <c r="F56333" s="278">
        <v>44651</v>
      </c>
      <c r="I56333">
        <f>'Wholesale debt'!$J$819</f>
        <v>0</v>
      </c>
      <c r="K56333">
        <v>0</v>
      </c>
      <c r="L56333" t="s">
        <v>11382</v>
      </c>
    </row>
    <row r="56334" spans="1:12">
      <c r="A56334" t="s">
        <v>5717</v>
      </c>
      <c r="B56334" t="s">
        <v>8075</v>
      </c>
      <c r="E56334">
        <v>0</v>
      </c>
      <c r="F56334" s="278">
        <v>45016</v>
      </c>
      <c r="I56334">
        <f>'Wholesale debt'!$K$819</f>
        <v>0</v>
      </c>
      <c r="K56334">
        <v>0</v>
      </c>
      <c r="L56334" t="s">
        <v>11382</v>
      </c>
    </row>
    <row r="56335" spans="1:12">
      <c r="A56335" t="s">
        <v>5717</v>
      </c>
      <c r="B56335" t="s">
        <v>8075</v>
      </c>
      <c r="E56335">
        <v>0</v>
      </c>
      <c r="F56335" s="278">
        <v>45382</v>
      </c>
      <c r="I56335">
        <f>'Wholesale debt'!$L$819</f>
        <v>0</v>
      </c>
      <c r="K56335">
        <v>0</v>
      </c>
      <c r="L56335" t="s">
        <v>11382</v>
      </c>
    </row>
    <row r="56336" spans="1:12">
      <c r="A56336" t="s">
        <v>5717</v>
      </c>
      <c r="B56336" t="s">
        <v>8075</v>
      </c>
      <c r="E56336">
        <v>0</v>
      </c>
      <c r="F56336" s="278">
        <v>45747</v>
      </c>
      <c r="I56336">
        <f>'Wholesale debt'!$M$819</f>
        <v>0</v>
      </c>
      <c r="K56336">
        <v>0</v>
      </c>
      <c r="L56336" t="s">
        <v>11382</v>
      </c>
    </row>
    <row r="56337" spans="1:12">
      <c r="A56337" t="s">
        <v>5717</v>
      </c>
      <c r="B56337" t="s">
        <v>8075</v>
      </c>
      <c r="E56337">
        <v>0</v>
      </c>
      <c r="F56337" s="278">
        <v>46112</v>
      </c>
      <c r="I56337">
        <f>'Wholesale debt'!$N$819</f>
        <v>0</v>
      </c>
      <c r="K56337">
        <v>0</v>
      </c>
      <c r="L56337" t="s">
        <v>11382</v>
      </c>
    </row>
    <row r="56338" spans="1:12">
      <c r="A56338" t="s">
        <v>5717</v>
      </c>
      <c r="B56338" t="s">
        <v>8075</v>
      </c>
      <c r="E56338">
        <v>0</v>
      </c>
      <c r="F56338" s="278">
        <v>46477</v>
      </c>
      <c r="I56338">
        <f>'Wholesale debt'!$O$819</f>
        <v>0</v>
      </c>
      <c r="K56338">
        <v>0</v>
      </c>
      <c r="L56338" t="s">
        <v>11382</v>
      </c>
    </row>
    <row r="56339" spans="1:12">
      <c r="A56339" t="s">
        <v>5717</v>
      </c>
      <c r="B56339" t="s">
        <v>8075</v>
      </c>
      <c r="E56339">
        <v>0</v>
      </c>
      <c r="F56339" s="278">
        <v>46843</v>
      </c>
      <c r="I56339">
        <f>'Wholesale debt'!$P$819</f>
        <v>0</v>
      </c>
      <c r="K56339">
        <v>0</v>
      </c>
      <c r="L56339" t="s">
        <v>11382</v>
      </c>
    </row>
    <row r="56340" spans="1:12">
      <c r="A56340" t="s">
        <v>5717</v>
      </c>
      <c r="B56340" t="s">
        <v>8075</v>
      </c>
      <c r="E56340">
        <v>0</v>
      </c>
      <c r="F56340" s="278">
        <v>47208</v>
      </c>
      <c r="I56340">
        <f>'Wholesale debt'!$Q$819</f>
        <v>0</v>
      </c>
      <c r="K56340">
        <v>0</v>
      </c>
      <c r="L56340" t="s">
        <v>11382</v>
      </c>
    </row>
    <row r="56341" spans="1:12">
      <c r="A56341" t="s">
        <v>5717</v>
      </c>
      <c r="B56341" t="s">
        <v>8075</v>
      </c>
      <c r="E56341">
        <v>0</v>
      </c>
      <c r="F56341" s="278">
        <v>47573</v>
      </c>
      <c r="I56341">
        <f>'Wholesale debt'!$R$819</f>
        <v>0</v>
      </c>
      <c r="K56341">
        <v>0</v>
      </c>
      <c r="L56341" t="s">
        <v>11382</v>
      </c>
    </row>
    <row r="56342" spans="1:12">
      <c r="A56342" t="s">
        <v>5717</v>
      </c>
      <c r="B56342" t="s">
        <v>8075</v>
      </c>
      <c r="E56342">
        <v>0</v>
      </c>
      <c r="F56342" s="278">
        <v>47938</v>
      </c>
      <c r="I56342">
        <f>'Wholesale debt'!$S$819</f>
        <v>0</v>
      </c>
      <c r="K56342">
        <v>0</v>
      </c>
      <c r="L56342" t="s">
        <v>11382</v>
      </c>
    </row>
    <row r="56343" spans="1:12">
      <c r="A56343" t="s">
        <v>5717</v>
      </c>
      <c r="B56343" t="s">
        <v>8075</v>
      </c>
      <c r="E56343">
        <v>0</v>
      </c>
      <c r="F56343" s="278">
        <v>48304</v>
      </c>
      <c r="I56343">
        <f>'Wholesale debt'!$T$819</f>
        <v>0</v>
      </c>
      <c r="K56343">
        <v>0</v>
      </c>
      <c r="L56343" t="s">
        <v>11382</v>
      </c>
    </row>
    <row r="56344" spans="1:12">
      <c r="A56344" t="s">
        <v>5717</v>
      </c>
      <c r="B56344" t="s">
        <v>8075</v>
      </c>
      <c r="E56344">
        <v>0</v>
      </c>
      <c r="F56344" s="278">
        <v>48669</v>
      </c>
      <c r="I56344">
        <f>'Wholesale debt'!$U$819</f>
        <v>0</v>
      </c>
      <c r="K56344">
        <v>0</v>
      </c>
      <c r="L56344" t="s">
        <v>11382</v>
      </c>
    </row>
    <row r="56345" spans="1:12">
      <c r="A56345" t="s">
        <v>5717</v>
      </c>
      <c r="B56345" t="s">
        <v>8075</v>
      </c>
      <c r="E56345">
        <v>0</v>
      </c>
      <c r="F56345" s="278">
        <v>49034</v>
      </c>
      <c r="I56345">
        <f>'Wholesale debt'!$V$819</f>
        <v>0</v>
      </c>
      <c r="K56345">
        <v>0</v>
      </c>
      <c r="L56345" t="s">
        <v>11382</v>
      </c>
    </row>
    <row r="56346" spans="1:12">
      <c r="A56346" t="s">
        <v>5717</v>
      </c>
      <c r="B56346" t="s">
        <v>8075</v>
      </c>
      <c r="E56346">
        <v>0</v>
      </c>
      <c r="F56346" s="278">
        <v>49399</v>
      </c>
      <c r="I56346">
        <f>'Wholesale debt'!$W$819</f>
        <v>0</v>
      </c>
      <c r="K56346">
        <v>0</v>
      </c>
      <c r="L56346" t="s">
        <v>11382</v>
      </c>
    </row>
    <row r="56347" spans="1:12">
      <c r="A56347" t="s">
        <v>5717</v>
      </c>
      <c r="B56347" t="s">
        <v>8075</v>
      </c>
      <c r="E56347">
        <v>0</v>
      </c>
      <c r="F56347" s="278">
        <v>49765</v>
      </c>
      <c r="I56347">
        <f>'Wholesale debt'!$X$819</f>
        <v>0</v>
      </c>
      <c r="K56347">
        <v>0</v>
      </c>
      <c r="L56347" t="s">
        <v>11382</v>
      </c>
    </row>
    <row r="56348" spans="1:12">
      <c r="A56348" t="s">
        <v>5724</v>
      </c>
      <c r="B56348" t="s">
        <v>219</v>
      </c>
      <c r="E56348">
        <v>0</v>
      </c>
      <c r="F56348" s="278">
        <v>44651</v>
      </c>
      <c r="I56348">
        <f>'Wholesale debt'!$J$837</f>
        <v>0</v>
      </c>
      <c r="K56348">
        <v>0</v>
      </c>
      <c r="L56348" t="s">
        <v>11383</v>
      </c>
    </row>
    <row r="56349" spans="1:12">
      <c r="A56349" t="s">
        <v>5724</v>
      </c>
      <c r="B56349" t="s">
        <v>219</v>
      </c>
      <c r="E56349">
        <v>0</v>
      </c>
      <c r="F56349" s="278">
        <v>45016</v>
      </c>
      <c r="I56349">
        <f>'Wholesale debt'!$K$837</f>
        <v>0</v>
      </c>
      <c r="K56349">
        <v>0</v>
      </c>
      <c r="L56349" t="s">
        <v>11383</v>
      </c>
    </row>
    <row r="56350" spans="1:12">
      <c r="A56350" t="s">
        <v>5724</v>
      </c>
      <c r="B56350" t="s">
        <v>219</v>
      </c>
      <c r="E56350">
        <v>0</v>
      </c>
      <c r="F56350" s="278">
        <v>45382</v>
      </c>
      <c r="I56350">
        <f>'Wholesale debt'!$L$837</f>
        <v>0</v>
      </c>
      <c r="K56350">
        <v>0</v>
      </c>
      <c r="L56350" t="s">
        <v>11383</v>
      </c>
    </row>
    <row r="56351" spans="1:12">
      <c r="A56351" t="s">
        <v>5724</v>
      </c>
      <c r="B56351" t="s">
        <v>219</v>
      </c>
      <c r="E56351">
        <v>0</v>
      </c>
      <c r="F56351" s="278">
        <v>45747</v>
      </c>
      <c r="I56351">
        <f>'Wholesale debt'!$M$837</f>
        <v>5.3890000000000002</v>
      </c>
      <c r="K56351">
        <v>0</v>
      </c>
      <c r="L56351" t="s">
        <v>11383</v>
      </c>
    </row>
    <row r="56352" spans="1:12">
      <c r="A56352" t="s">
        <v>5724</v>
      </c>
      <c r="B56352" t="s">
        <v>219</v>
      </c>
      <c r="E56352">
        <v>0</v>
      </c>
      <c r="F56352" s="278">
        <v>46112</v>
      </c>
      <c r="I56352">
        <f>'Wholesale debt'!$N$837</f>
        <v>1.5707609884565421</v>
      </c>
      <c r="K56352">
        <v>0</v>
      </c>
      <c r="L56352" t="s">
        <v>11383</v>
      </c>
    </row>
    <row r="56353" spans="1:12">
      <c r="A56353" t="s">
        <v>5724</v>
      </c>
      <c r="B56353" t="s">
        <v>219</v>
      </c>
      <c r="E56353">
        <v>0</v>
      </c>
      <c r="F56353" s="278">
        <v>46477</v>
      </c>
      <c r="I56353">
        <f>'Wholesale debt'!$O$837</f>
        <v>1.8589290625802328</v>
      </c>
      <c r="K56353">
        <v>0</v>
      </c>
      <c r="L56353" t="s">
        <v>11383</v>
      </c>
    </row>
    <row r="56354" spans="1:12">
      <c r="A56354" t="s">
        <v>5724</v>
      </c>
      <c r="B56354" t="s">
        <v>219</v>
      </c>
      <c r="E56354">
        <v>0</v>
      </c>
      <c r="F56354" s="278">
        <v>46843</v>
      </c>
      <c r="I56354">
        <f>'Wholesale debt'!$P$837</f>
        <v>2.0343339024752862</v>
      </c>
      <c r="K56354">
        <v>0</v>
      </c>
      <c r="L56354" t="s">
        <v>11383</v>
      </c>
    </row>
    <row r="56355" spans="1:12">
      <c r="A56355" t="s">
        <v>5724</v>
      </c>
      <c r="B56355" t="s">
        <v>219</v>
      </c>
      <c r="E56355">
        <v>0</v>
      </c>
      <c r="F56355" s="278">
        <v>47208</v>
      </c>
      <c r="I56355">
        <f>'Wholesale debt'!$Q$837</f>
        <v>2.1395381907475692</v>
      </c>
      <c r="K56355">
        <v>0</v>
      </c>
      <c r="L56355" t="s">
        <v>11383</v>
      </c>
    </row>
    <row r="56356" spans="1:12">
      <c r="A56356" t="s">
        <v>5724</v>
      </c>
      <c r="B56356" t="s">
        <v>219</v>
      </c>
      <c r="E56356">
        <v>0</v>
      </c>
      <c r="F56356" s="278">
        <v>47573</v>
      </c>
      <c r="I56356">
        <f>'Wholesale debt'!$R$837</f>
        <v>2.2448018717344618</v>
      </c>
      <c r="K56356">
        <v>0</v>
      </c>
      <c r="L56356" t="s">
        <v>11383</v>
      </c>
    </row>
    <row r="56357" spans="1:12">
      <c r="A56357" t="s">
        <v>5724</v>
      </c>
      <c r="B56357" t="s">
        <v>219</v>
      </c>
      <c r="E56357">
        <v>0</v>
      </c>
      <c r="F56357" s="278">
        <v>47938</v>
      </c>
      <c r="I56357">
        <f>'Wholesale debt'!$S$837</f>
        <v>2.6038434476571433</v>
      </c>
      <c r="K56357">
        <v>0</v>
      </c>
      <c r="L56357" t="s">
        <v>11383</v>
      </c>
    </row>
    <row r="56358" spans="1:12">
      <c r="A56358" t="s">
        <v>5724</v>
      </c>
      <c r="B56358" t="s">
        <v>219</v>
      </c>
      <c r="E56358">
        <v>0</v>
      </c>
      <c r="F56358" s="278">
        <v>48304</v>
      </c>
      <c r="I56358">
        <f>'Wholesale debt'!$T$837</f>
        <v>8.8577127947034998E-2</v>
      </c>
      <c r="K56358">
        <v>0</v>
      </c>
      <c r="L56358" t="s">
        <v>11383</v>
      </c>
    </row>
    <row r="56359" spans="1:12">
      <c r="A56359" t="s">
        <v>5724</v>
      </c>
      <c r="B56359" t="s">
        <v>219</v>
      </c>
      <c r="E56359">
        <v>0</v>
      </c>
      <c r="F56359" s="278">
        <v>48669</v>
      </c>
      <c r="I56359">
        <f>'Wholesale debt'!$U$837</f>
        <v>8.6281186829519005E-2</v>
      </c>
      <c r="K56359">
        <v>0</v>
      </c>
      <c r="L56359" t="s">
        <v>11383</v>
      </c>
    </row>
    <row r="56360" spans="1:12">
      <c r="A56360" t="s">
        <v>5724</v>
      </c>
      <c r="B56360" t="s">
        <v>219</v>
      </c>
      <c r="E56360">
        <v>0</v>
      </c>
      <c r="F56360" s="278">
        <v>49034</v>
      </c>
      <c r="I56360">
        <f>'Wholesale debt'!$V$837</f>
        <v>8.4047003399115305E-2</v>
      </c>
      <c r="K56360">
        <v>0</v>
      </c>
      <c r="L56360" t="s">
        <v>11383</v>
      </c>
    </row>
    <row r="56361" spans="1:12">
      <c r="A56361" t="s">
        <v>5724</v>
      </c>
      <c r="B56361" t="s">
        <v>219</v>
      </c>
      <c r="E56361">
        <v>0</v>
      </c>
      <c r="F56361" s="278">
        <v>49399</v>
      </c>
      <c r="I56361">
        <f>'Wholesale debt'!$W$837</f>
        <v>8.1872980677575827E-2</v>
      </c>
      <c r="K56361">
        <v>0</v>
      </c>
      <c r="L56361" t="s">
        <v>11383</v>
      </c>
    </row>
    <row r="56362" spans="1:12">
      <c r="A56362" t="s">
        <v>5724</v>
      </c>
      <c r="B56362" t="s">
        <v>219</v>
      </c>
      <c r="E56362">
        <v>0</v>
      </c>
      <c r="F56362" s="278">
        <v>49765</v>
      </c>
      <c r="I56362">
        <f>'Wholesale debt'!$X$837</f>
        <v>0</v>
      </c>
      <c r="K56362">
        <v>0</v>
      </c>
      <c r="L56362" t="s">
        <v>11383</v>
      </c>
    </row>
    <row r="56363" spans="1:12">
      <c r="A56363" t="s">
        <v>5724</v>
      </c>
      <c r="B56363" t="s">
        <v>215</v>
      </c>
      <c r="E56363">
        <v>0</v>
      </c>
      <c r="F56363" s="278">
        <v>44651</v>
      </c>
      <c r="I56363">
        <f>'Wholesale debt'!$J$838</f>
        <v>0</v>
      </c>
      <c r="K56363">
        <v>0</v>
      </c>
      <c r="L56363" t="s">
        <v>11383</v>
      </c>
    </row>
    <row r="56364" spans="1:12">
      <c r="A56364" t="s">
        <v>5724</v>
      </c>
      <c r="B56364" t="s">
        <v>215</v>
      </c>
      <c r="E56364">
        <v>0</v>
      </c>
      <c r="F56364" s="278">
        <v>45016</v>
      </c>
      <c r="I56364">
        <f>'Wholesale debt'!$K$838</f>
        <v>0</v>
      </c>
      <c r="K56364">
        <v>0</v>
      </c>
      <c r="L56364" t="s">
        <v>11383</v>
      </c>
    </row>
    <row r="56365" spans="1:12">
      <c r="A56365" t="s">
        <v>5724</v>
      </c>
      <c r="B56365" t="s">
        <v>215</v>
      </c>
      <c r="E56365">
        <v>0</v>
      </c>
      <c r="F56365" s="278">
        <v>45382</v>
      </c>
      <c r="I56365">
        <f>'Wholesale debt'!$L$838</f>
        <v>0</v>
      </c>
      <c r="K56365">
        <v>0</v>
      </c>
      <c r="L56365" t="s">
        <v>11383</v>
      </c>
    </row>
    <row r="56366" spans="1:12">
      <c r="A56366" t="s">
        <v>5724</v>
      </c>
      <c r="B56366" t="s">
        <v>215</v>
      </c>
      <c r="E56366">
        <v>0</v>
      </c>
      <c r="F56366" s="278">
        <v>45747</v>
      </c>
      <c r="I56366">
        <f>'Wholesale debt'!$M$838</f>
        <v>40.462000000000003</v>
      </c>
      <c r="K56366">
        <v>0</v>
      </c>
      <c r="L56366" t="s">
        <v>11383</v>
      </c>
    </row>
    <row r="56367" spans="1:12">
      <c r="A56367" t="s">
        <v>5724</v>
      </c>
      <c r="B56367" t="s">
        <v>215</v>
      </c>
      <c r="E56367">
        <v>0</v>
      </c>
      <c r="F56367" s="278">
        <v>46112</v>
      </c>
      <c r="I56367">
        <f>'Wholesale debt'!$N$838</f>
        <v>11.9676754134923</v>
      </c>
      <c r="K56367">
        <v>0</v>
      </c>
      <c r="L56367" t="s">
        <v>11383</v>
      </c>
    </row>
    <row r="56368" spans="1:12">
      <c r="A56368" t="s">
        <v>5724</v>
      </c>
      <c r="B56368" t="s">
        <v>215</v>
      </c>
      <c r="E56368">
        <v>0</v>
      </c>
      <c r="F56368" s="278">
        <v>46477</v>
      </c>
      <c r="I56368">
        <f>'Wholesale debt'!$O$838</f>
        <v>14.163236673918224</v>
      </c>
      <c r="K56368">
        <v>0</v>
      </c>
      <c r="L56368" t="s">
        <v>11383</v>
      </c>
    </row>
    <row r="56369" spans="1:12">
      <c r="A56369" t="s">
        <v>5724</v>
      </c>
      <c r="B56369" t="s">
        <v>215</v>
      </c>
      <c r="E56369">
        <v>0</v>
      </c>
      <c r="F56369" s="278">
        <v>46843</v>
      </c>
      <c r="I56369">
        <f>'Wholesale debt'!$P$838</f>
        <v>15.499651446914513</v>
      </c>
      <c r="K56369">
        <v>0</v>
      </c>
      <c r="L56369" t="s">
        <v>11383</v>
      </c>
    </row>
    <row r="56370" spans="1:12">
      <c r="A56370" t="s">
        <v>5724</v>
      </c>
      <c r="B56370" t="s">
        <v>215</v>
      </c>
      <c r="E56370">
        <v>0</v>
      </c>
      <c r="F56370" s="278">
        <v>47208</v>
      </c>
      <c r="I56370">
        <f>'Wholesale debt'!$Q$838</f>
        <v>16.301206096796246</v>
      </c>
      <c r="K56370">
        <v>0</v>
      </c>
      <c r="L56370" t="s">
        <v>11383</v>
      </c>
    </row>
    <row r="56371" spans="1:12">
      <c r="A56371" t="s">
        <v>5724</v>
      </c>
      <c r="B56371" t="s">
        <v>215</v>
      </c>
      <c r="E56371">
        <v>0</v>
      </c>
      <c r="F56371" s="278">
        <v>47573</v>
      </c>
      <c r="I56371">
        <f>'Wholesale debt'!$R$838</f>
        <v>17.103213261564441</v>
      </c>
      <c r="K56371">
        <v>0</v>
      </c>
      <c r="L56371" t="s">
        <v>11383</v>
      </c>
    </row>
    <row r="56372" spans="1:12">
      <c r="A56372" t="s">
        <v>5724</v>
      </c>
      <c r="B56372" t="s">
        <v>215</v>
      </c>
      <c r="E56372">
        <v>0</v>
      </c>
      <c r="F56372" s="278">
        <v>47938</v>
      </c>
      <c r="I56372">
        <f>'Wholesale debt'!$S$838</f>
        <v>17.617778506065118</v>
      </c>
      <c r="K56372">
        <v>0</v>
      </c>
      <c r="L56372" t="s">
        <v>11383</v>
      </c>
    </row>
    <row r="56373" spans="1:12">
      <c r="A56373" t="s">
        <v>5724</v>
      </c>
      <c r="B56373" t="s">
        <v>215</v>
      </c>
      <c r="E56373">
        <v>0</v>
      </c>
      <c r="F56373" s="278">
        <v>48304</v>
      </c>
      <c r="I56373">
        <f>'Wholesale debt'!$T$838</f>
        <v>0.35585845555827073</v>
      </c>
      <c r="K56373">
        <v>0</v>
      </c>
      <c r="L56373" t="s">
        <v>11383</v>
      </c>
    </row>
    <row r="56374" spans="1:12">
      <c r="A56374" t="s">
        <v>5724</v>
      </c>
      <c r="B56374" t="s">
        <v>215</v>
      </c>
      <c r="E56374">
        <v>0</v>
      </c>
      <c r="F56374" s="278">
        <v>48669</v>
      </c>
      <c r="I56374">
        <f>'Wholesale debt'!$U$838</f>
        <v>0.34996972438517793</v>
      </c>
      <c r="K56374">
        <v>0</v>
      </c>
      <c r="L56374" t="s">
        <v>11383</v>
      </c>
    </row>
    <row r="56375" spans="1:12">
      <c r="A56375" t="s">
        <v>5724</v>
      </c>
      <c r="B56375" t="s">
        <v>215</v>
      </c>
      <c r="E56375">
        <v>0</v>
      </c>
      <c r="F56375" s="278">
        <v>49034</v>
      </c>
      <c r="I56375">
        <f>'Wholesale debt'!$V$838</f>
        <v>0.34418763879717496</v>
      </c>
      <c r="K56375">
        <v>0</v>
      </c>
      <c r="L56375" t="s">
        <v>11383</v>
      </c>
    </row>
    <row r="56376" spans="1:12">
      <c r="A56376" t="s">
        <v>5724</v>
      </c>
      <c r="B56376" t="s">
        <v>215</v>
      </c>
      <c r="E56376">
        <v>0</v>
      </c>
      <c r="F56376" s="278">
        <v>49399</v>
      </c>
      <c r="I56376">
        <f>'Wholesale debt'!$W$838</f>
        <v>0.3385106267453899</v>
      </c>
      <c r="K56376">
        <v>0</v>
      </c>
      <c r="L56376" t="s">
        <v>11383</v>
      </c>
    </row>
    <row r="56377" spans="1:12">
      <c r="A56377" t="s">
        <v>5724</v>
      </c>
      <c r="B56377" t="s">
        <v>215</v>
      </c>
      <c r="E56377">
        <v>0</v>
      </c>
      <c r="F56377" s="278">
        <v>49765</v>
      </c>
      <c r="I56377">
        <f>'Wholesale debt'!$X$838</f>
        <v>0</v>
      </c>
      <c r="K56377">
        <v>0</v>
      </c>
      <c r="L56377" t="s">
        <v>11383</v>
      </c>
    </row>
    <row r="56378" spans="1:12">
      <c r="A56378" t="s">
        <v>5724</v>
      </c>
      <c r="B56378" t="s">
        <v>223</v>
      </c>
      <c r="E56378">
        <v>0</v>
      </c>
      <c r="F56378" s="278">
        <v>44651</v>
      </c>
      <c r="I56378">
        <f>'Wholesale debt'!$J$839</f>
        <v>0</v>
      </c>
      <c r="K56378">
        <v>0</v>
      </c>
      <c r="L56378" t="s">
        <v>11383</v>
      </c>
    </row>
    <row r="56379" spans="1:12">
      <c r="A56379" t="s">
        <v>5724</v>
      </c>
      <c r="B56379" t="s">
        <v>223</v>
      </c>
      <c r="E56379">
        <v>0</v>
      </c>
      <c r="F56379" s="278">
        <v>45016</v>
      </c>
      <c r="I56379">
        <f>'Wholesale debt'!$K$839</f>
        <v>0</v>
      </c>
      <c r="K56379">
        <v>0</v>
      </c>
      <c r="L56379" t="s">
        <v>11383</v>
      </c>
    </row>
    <row r="56380" spans="1:12">
      <c r="A56380" t="s">
        <v>5724</v>
      </c>
      <c r="B56380" t="s">
        <v>223</v>
      </c>
      <c r="E56380">
        <v>0</v>
      </c>
      <c r="F56380" s="278">
        <v>45382</v>
      </c>
      <c r="I56380">
        <f>'Wholesale debt'!$L$839</f>
        <v>0</v>
      </c>
      <c r="K56380">
        <v>0</v>
      </c>
      <c r="L56380" t="s">
        <v>11383</v>
      </c>
    </row>
    <row r="56381" spans="1:12">
      <c r="A56381" t="s">
        <v>5724</v>
      </c>
      <c r="B56381" t="s">
        <v>223</v>
      </c>
      <c r="E56381">
        <v>0</v>
      </c>
      <c r="F56381" s="278">
        <v>45747</v>
      </c>
      <c r="I56381">
        <f>'Wholesale debt'!$M$839</f>
        <v>72.129000000000005</v>
      </c>
      <c r="K56381">
        <v>0</v>
      </c>
      <c r="L56381" t="s">
        <v>11383</v>
      </c>
    </row>
    <row r="56382" spans="1:12">
      <c r="A56382" t="s">
        <v>5724</v>
      </c>
      <c r="B56382" t="s">
        <v>223</v>
      </c>
      <c r="E56382">
        <v>0</v>
      </c>
      <c r="F56382" s="278">
        <v>46112</v>
      </c>
      <c r="I56382">
        <f>'Wholesale debt'!$N$839</f>
        <v>23.602982624138562</v>
      </c>
      <c r="K56382">
        <v>0</v>
      </c>
      <c r="L56382" t="s">
        <v>11383</v>
      </c>
    </row>
    <row r="56383" spans="1:12">
      <c r="A56383" t="s">
        <v>5724</v>
      </c>
      <c r="B56383" t="s">
        <v>223</v>
      </c>
      <c r="E56383">
        <v>0</v>
      </c>
      <c r="F56383" s="278">
        <v>46477</v>
      </c>
      <c r="I56383">
        <f>'Wholesale debt'!$O$839</f>
        <v>27.933129665195615</v>
      </c>
      <c r="K56383">
        <v>0</v>
      </c>
      <c r="L56383" t="s">
        <v>11383</v>
      </c>
    </row>
    <row r="56384" spans="1:12">
      <c r="A56384" t="s">
        <v>5724</v>
      </c>
      <c r="B56384" t="s">
        <v>223</v>
      </c>
      <c r="E56384">
        <v>0</v>
      </c>
      <c r="F56384" s="278">
        <v>46843</v>
      </c>
      <c r="I56384">
        <f>'Wholesale debt'!$P$839</f>
        <v>30.568844085567658</v>
      </c>
      <c r="K56384">
        <v>0</v>
      </c>
      <c r="L56384" t="s">
        <v>11383</v>
      </c>
    </row>
    <row r="56385" spans="1:12">
      <c r="A56385" t="s">
        <v>5724</v>
      </c>
      <c r="B56385" t="s">
        <v>223</v>
      </c>
      <c r="E56385">
        <v>0</v>
      </c>
      <c r="F56385" s="278">
        <v>47208</v>
      </c>
      <c r="I56385">
        <f>'Wholesale debt'!$Q$839</f>
        <v>32.149692480914908</v>
      </c>
      <c r="K56385">
        <v>0</v>
      </c>
      <c r="L56385" t="s">
        <v>11383</v>
      </c>
    </row>
    <row r="56386" spans="1:12">
      <c r="A56386" t="s">
        <v>5724</v>
      </c>
      <c r="B56386" t="s">
        <v>223</v>
      </c>
      <c r="E56386">
        <v>0</v>
      </c>
      <c r="F56386" s="278">
        <v>47573</v>
      </c>
      <c r="I56386">
        <f>'Wholesale debt'!$R$839</f>
        <v>33.731433338719008</v>
      </c>
      <c r="K56386">
        <v>0</v>
      </c>
      <c r="L56386" t="s">
        <v>11383</v>
      </c>
    </row>
    <row r="56387" spans="1:12">
      <c r="A56387" t="s">
        <v>5724</v>
      </c>
      <c r="B56387" t="s">
        <v>223</v>
      </c>
      <c r="E56387">
        <v>0</v>
      </c>
      <c r="F56387" s="278">
        <v>47938</v>
      </c>
      <c r="I56387">
        <f>'Wholesale debt'!$S$839</f>
        <v>40.117134250604458</v>
      </c>
      <c r="K56387">
        <v>0</v>
      </c>
      <c r="L56387" t="s">
        <v>11383</v>
      </c>
    </row>
    <row r="56388" spans="1:12">
      <c r="A56388" t="s">
        <v>5724</v>
      </c>
      <c r="B56388" t="s">
        <v>223</v>
      </c>
      <c r="E56388">
        <v>0</v>
      </c>
      <c r="F56388" s="278">
        <v>48304</v>
      </c>
      <c r="I56388">
        <f>'Wholesale debt'!$T$839</f>
        <v>1.998659047323003</v>
      </c>
      <c r="K56388">
        <v>0</v>
      </c>
      <c r="L56388" t="s">
        <v>11383</v>
      </c>
    </row>
    <row r="56389" spans="1:12">
      <c r="A56389" t="s">
        <v>5724</v>
      </c>
      <c r="B56389" t="s">
        <v>223</v>
      </c>
      <c r="E56389">
        <v>0</v>
      </c>
      <c r="F56389" s="278">
        <v>48669</v>
      </c>
      <c r="I56389">
        <f>'Wholesale debt'!$U$839</f>
        <v>1.9592720654843192</v>
      </c>
      <c r="K56389">
        <v>0</v>
      </c>
      <c r="L56389" t="s">
        <v>11383</v>
      </c>
    </row>
    <row r="56390" spans="1:12">
      <c r="A56390" t="s">
        <v>5724</v>
      </c>
      <c r="B56390" t="s">
        <v>223</v>
      </c>
      <c r="E56390">
        <v>0</v>
      </c>
      <c r="F56390" s="278">
        <v>49034</v>
      </c>
      <c r="I56390">
        <f>'Wholesale debt'!$V$839</f>
        <v>1.9207126061125877</v>
      </c>
      <c r="K56390">
        <v>0</v>
      </c>
      <c r="L56390" t="s">
        <v>11383</v>
      </c>
    </row>
    <row r="56391" spans="1:12">
      <c r="A56391" t="s">
        <v>5724</v>
      </c>
      <c r="B56391" t="s">
        <v>223</v>
      </c>
      <c r="E56391">
        <v>0</v>
      </c>
      <c r="F56391" s="278">
        <v>49399</v>
      </c>
      <c r="I56391">
        <f>'Wholesale debt'!$W$839</f>
        <v>1.8829651036963899</v>
      </c>
      <c r="K56391">
        <v>0</v>
      </c>
      <c r="L56391" t="s">
        <v>11383</v>
      </c>
    </row>
    <row r="56392" spans="1:12">
      <c r="A56392" t="s">
        <v>5724</v>
      </c>
      <c r="B56392" t="s">
        <v>223</v>
      </c>
      <c r="E56392">
        <v>0</v>
      </c>
      <c r="F56392" s="278">
        <v>49765</v>
      </c>
      <c r="I56392">
        <f>'Wholesale debt'!$X$839</f>
        <v>0</v>
      </c>
      <c r="K56392">
        <v>0</v>
      </c>
      <c r="L56392" t="s">
        <v>11383</v>
      </c>
    </row>
    <row r="56393" spans="1:12">
      <c r="A56393" t="s">
        <v>5724</v>
      </c>
      <c r="B56393" t="s">
        <v>146</v>
      </c>
      <c r="E56393">
        <v>0</v>
      </c>
      <c r="F56393" s="278">
        <v>44651</v>
      </c>
      <c r="I56393">
        <f>'Wholesale debt'!$J$840</f>
        <v>0</v>
      </c>
      <c r="K56393">
        <v>0</v>
      </c>
      <c r="L56393" t="s">
        <v>11383</v>
      </c>
    </row>
    <row r="56394" spans="1:12">
      <c r="A56394" t="s">
        <v>5724</v>
      </c>
      <c r="B56394" t="s">
        <v>146</v>
      </c>
      <c r="E56394">
        <v>0</v>
      </c>
      <c r="F56394" s="278">
        <v>45016</v>
      </c>
      <c r="I56394">
        <f>'Wholesale debt'!$K$840</f>
        <v>0</v>
      </c>
      <c r="K56394">
        <v>0</v>
      </c>
      <c r="L56394" t="s">
        <v>11383</v>
      </c>
    </row>
    <row r="56395" spans="1:12">
      <c r="A56395" t="s">
        <v>5724</v>
      </c>
      <c r="B56395" t="s">
        <v>146</v>
      </c>
      <c r="E56395">
        <v>0</v>
      </c>
      <c r="F56395" s="278">
        <v>45382</v>
      </c>
      <c r="I56395">
        <f>'Wholesale debt'!$L$840</f>
        <v>0</v>
      </c>
      <c r="K56395">
        <v>0</v>
      </c>
      <c r="L56395" t="s">
        <v>11383</v>
      </c>
    </row>
    <row r="56396" spans="1:12">
      <c r="A56396" t="s">
        <v>5724</v>
      </c>
      <c r="B56396" t="s">
        <v>146</v>
      </c>
      <c r="E56396">
        <v>0</v>
      </c>
      <c r="F56396" s="278">
        <v>45747</v>
      </c>
      <c r="I56396">
        <f>'Wholesale debt'!$M$840</f>
        <v>9.218</v>
      </c>
      <c r="K56396">
        <v>0</v>
      </c>
      <c r="L56396" t="s">
        <v>11383</v>
      </c>
    </row>
    <row r="56397" spans="1:12">
      <c r="A56397" t="s">
        <v>5724</v>
      </c>
      <c r="B56397" t="s">
        <v>146</v>
      </c>
      <c r="E56397">
        <v>0</v>
      </c>
      <c r="F56397" s="278">
        <v>46112</v>
      </c>
      <c r="I56397">
        <f>'Wholesale debt'!$N$840</f>
        <v>4.8953382101596965</v>
      </c>
      <c r="K56397">
        <v>0</v>
      </c>
      <c r="L56397" t="s">
        <v>11383</v>
      </c>
    </row>
    <row r="56398" spans="1:12">
      <c r="A56398" t="s">
        <v>5724</v>
      </c>
      <c r="B56398" t="s">
        <v>146</v>
      </c>
      <c r="E56398">
        <v>0</v>
      </c>
      <c r="F56398" s="278">
        <v>46477</v>
      </c>
      <c r="I56398">
        <f>'Wholesale debt'!$O$840</f>
        <v>5.7934253122540715</v>
      </c>
      <c r="K56398">
        <v>0</v>
      </c>
      <c r="L56398" t="s">
        <v>11383</v>
      </c>
    </row>
    <row r="56399" spans="1:12">
      <c r="A56399" t="s">
        <v>5724</v>
      </c>
      <c r="B56399" t="s">
        <v>146</v>
      </c>
      <c r="E56399">
        <v>0</v>
      </c>
      <c r="F56399" s="278">
        <v>46843</v>
      </c>
      <c r="I56399">
        <f>'Wholesale debt'!$P$840</f>
        <v>6.3400813734215564</v>
      </c>
      <c r="K56399">
        <v>0</v>
      </c>
      <c r="L56399" t="s">
        <v>11383</v>
      </c>
    </row>
    <row r="56400" spans="1:12">
      <c r="A56400" t="s">
        <v>5724</v>
      </c>
      <c r="B56400" t="s">
        <v>146</v>
      </c>
      <c r="E56400">
        <v>0</v>
      </c>
      <c r="F56400" s="278">
        <v>47208</v>
      </c>
      <c r="I56400">
        <f>'Wholesale debt'!$Q$840</f>
        <v>6.6679546628887376</v>
      </c>
      <c r="K56400">
        <v>0</v>
      </c>
      <c r="L56400" t="s">
        <v>11383</v>
      </c>
    </row>
    <row r="56401" spans="1:12">
      <c r="A56401" t="s">
        <v>5724</v>
      </c>
      <c r="B56401" t="s">
        <v>146</v>
      </c>
      <c r="E56401">
        <v>0</v>
      </c>
      <c r="F56401" s="278">
        <v>47573</v>
      </c>
      <c r="I56401">
        <f>'Wholesale debt'!$R$840</f>
        <v>6.9960130520797827</v>
      </c>
      <c r="K56401">
        <v>0</v>
      </c>
      <c r="L56401" t="s">
        <v>11383</v>
      </c>
    </row>
    <row r="56402" spans="1:12">
      <c r="A56402" t="s">
        <v>5724</v>
      </c>
      <c r="B56402" t="s">
        <v>146</v>
      </c>
      <c r="E56402">
        <v>0</v>
      </c>
      <c r="F56402" s="278">
        <v>47938</v>
      </c>
      <c r="I56402">
        <f>'Wholesale debt'!$S$840</f>
        <v>8.3431206314808453</v>
      </c>
      <c r="K56402">
        <v>0</v>
      </c>
      <c r="L56402" t="s">
        <v>11383</v>
      </c>
    </row>
    <row r="56403" spans="1:12">
      <c r="A56403" t="s">
        <v>5724</v>
      </c>
      <c r="B56403" t="s">
        <v>146</v>
      </c>
      <c r="E56403">
        <v>0</v>
      </c>
      <c r="F56403" s="278">
        <v>48304</v>
      </c>
      <c r="I56403">
        <f>'Wholesale debt'!$T$840</f>
        <v>9.934910357435113E-2</v>
      </c>
      <c r="K56403">
        <v>0</v>
      </c>
      <c r="L56403" t="s">
        <v>11383</v>
      </c>
    </row>
    <row r="56404" spans="1:12">
      <c r="A56404" t="s">
        <v>5724</v>
      </c>
      <c r="B56404" t="s">
        <v>146</v>
      </c>
      <c r="E56404">
        <v>0</v>
      </c>
      <c r="F56404" s="278">
        <v>48669</v>
      </c>
      <c r="I56404">
        <f>'Wholesale debt'!$U$840</f>
        <v>9.5327537601459303E-2</v>
      </c>
      <c r="K56404">
        <v>0</v>
      </c>
      <c r="L56404" t="s">
        <v>11383</v>
      </c>
    </row>
    <row r="56405" spans="1:12">
      <c r="A56405" t="s">
        <v>5724</v>
      </c>
      <c r="B56405" t="s">
        <v>146</v>
      </c>
      <c r="E56405">
        <v>0</v>
      </c>
      <c r="F56405" s="278">
        <v>49034</v>
      </c>
      <c r="I56405">
        <f>'Wholesale debt'!$V$840</f>
        <v>9.14712058992323E-2</v>
      </c>
      <c r="K56405">
        <v>0</v>
      </c>
      <c r="L56405" t="s">
        <v>11383</v>
      </c>
    </row>
    <row r="56406" spans="1:12">
      <c r="A56406" t="s">
        <v>5724</v>
      </c>
      <c r="B56406" t="s">
        <v>146</v>
      </c>
      <c r="E56406">
        <v>0</v>
      </c>
      <c r="F56406" s="278">
        <v>49399</v>
      </c>
      <c r="I56406">
        <f>'Wholesale debt'!$W$840</f>
        <v>8.7773350916936582E-2</v>
      </c>
      <c r="K56406">
        <v>0</v>
      </c>
      <c r="L56406" t="s">
        <v>11383</v>
      </c>
    </row>
    <row r="56407" spans="1:12">
      <c r="A56407" t="s">
        <v>5724</v>
      </c>
      <c r="B56407" t="s">
        <v>146</v>
      </c>
      <c r="E56407">
        <v>0</v>
      </c>
      <c r="F56407" s="278">
        <v>49765</v>
      </c>
      <c r="I56407">
        <f>'Wholesale debt'!$X$840</f>
        <v>0</v>
      </c>
      <c r="K56407">
        <v>0</v>
      </c>
      <c r="L56407" t="s">
        <v>11383</v>
      </c>
    </row>
    <row r="56408" spans="1:12">
      <c r="A56408" t="s">
        <v>5724</v>
      </c>
      <c r="B56408" t="s">
        <v>8062</v>
      </c>
      <c r="E56408">
        <v>0</v>
      </c>
      <c r="F56408" s="278">
        <v>44651</v>
      </c>
      <c r="I56408">
        <f>'Wholesale debt'!$J$841</f>
        <v>0</v>
      </c>
      <c r="K56408">
        <v>0</v>
      </c>
      <c r="L56408" t="s">
        <v>11383</v>
      </c>
    </row>
    <row r="56409" spans="1:12">
      <c r="A56409" t="s">
        <v>5724</v>
      </c>
      <c r="B56409" t="s">
        <v>8062</v>
      </c>
      <c r="E56409">
        <v>0</v>
      </c>
      <c r="F56409" s="278">
        <v>45016</v>
      </c>
      <c r="I56409">
        <f>'Wholesale debt'!$K$841</f>
        <v>0</v>
      </c>
      <c r="K56409">
        <v>0</v>
      </c>
      <c r="L56409" t="s">
        <v>11383</v>
      </c>
    </row>
    <row r="56410" spans="1:12">
      <c r="A56410" t="s">
        <v>5724</v>
      </c>
      <c r="B56410" t="s">
        <v>8062</v>
      </c>
      <c r="E56410">
        <v>0</v>
      </c>
      <c r="F56410" s="278">
        <v>45382</v>
      </c>
      <c r="I56410">
        <f>'Wholesale debt'!$L$841</f>
        <v>0</v>
      </c>
      <c r="K56410">
        <v>0</v>
      </c>
      <c r="L56410" t="s">
        <v>11383</v>
      </c>
    </row>
    <row r="56411" spans="1:12">
      <c r="A56411" t="s">
        <v>5724</v>
      </c>
      <c r="B56411" t="s">
        <v>8062</v>
      </c>
      <c r="E56411">
        <v>0</v>
      </c>
      <c r="F56411" s="278">
        <v>45747</v>
      </c>
      <c r="I56411">
        <f>'Wholesale debt'!$M$841</f>
        <v>0</v>
      </c>
      <c r="K56411">
        <v>0</v>
      </c>
      <c r="L56411" t="s">
        <v>11383</v>
      </c>
    </row>
    <row r="56412" spans="1:12">
      <c r="A56412" t="s">
        <v>5724</v>
      </c>
      <c r="B56412" t="s">
        <v>8062</v>
      </c>
      <c r="E56412">
        <v>0</v>
      </c>
      <c r="F56412" s="278">
        <v>46112</v>
      </c>
      <c r="I56412">
        <f>'Wholesale debt'!$N$841</f>
        <v>0</v>
      </c>
      <c r="K56412">
        <v>0</v>
      </c>
      <c r="L56412" t="s">
        <v>11383</v>
      </c>
    </row>
    <row r="56413" spans="1:12">
      <c r="A56413" t="s">
        <v>5724</v>
      </c>
      <c r="B56413" t="s">
        <v>8062</v>
      </c>
      <c r="E56413">
        <v>0</v>
      </c>
      <c r="F56413" s="278">
        <v>46477</v>
      </c>
      <c r="I56413">
        <f>'Wholesale debt'!$O$841</f>
        <v>0</v>
      </c>
      <c r="K56413">
        <v>0</v>
      </c>
      <c r="L56413" t="s">
        <v>11383</v>
      </c>
    </row>
    <row r="56414" spans="1:12">
      <c r="A56414" t="s">
        <v>5724</v>
      </c>
      <c r="B56414" t="s">
        <v>8062</v>
      </c>
      <c r="E56414">
        <v>0</v>
      </c>
      <c r="F56414" s="278">
        <v>46843</v>
      </c>
      <c r="I56414">
        <f>'Wholesale debt'!$P$841</f>
        <v>0</v>
      </c>
      <c r="K56414">
        <v>0</v>
      </c>
      <c r="L56414" t="s">
        <v>11383</v>
      </c>
    </row>
    <row r="56415" spans="1:12">
      <c r="A56415" t="s">
        <v>5724</v>
      </c>
      <c r="B56415" t="s">
        <v>8062</v>
      </c>
      <c r="E56415">
        <v>0</v>
      </c>
      <c r="F56415" s="278">
        <v>47208</v>
      </c>
      <c r="I56415">
        <f>'Wholesale debt'!$Q$841</f>
        <v>0</v>
      </c>
      <c r="K56415">
        <v>0</v>
      </c>
      <c r="L56415" t="s">
        <v>11383</v>
      </c>
    </row>
    <row r="56416" spans="1:12">
      <c r="A56416" t="s">
        <v>5724</v>
      </c>
      <c r="B56416" t="s">
        <v>8062</v>
      </c>
      <c r="E56416">
        <v>0</v>
      </c>
      <c r="F56416" s="278">
        <v>47573</v>
      </c>
      <c r="I56416">
        <f>'Wholesale debt'!$R$841</f>
        <v>0</v>
      </c>
      <c r="K56416">
        <v>0</v>
      </c>
      <c r="L56416" t="s">
        <v>11383</v>
      </c>
    </row>
    <row r="56417" spans="1:12">
      <c r="A56417" t="s">
        <v>5724</v>
      </c>
      <c r="B56417" t="s">
        <v>8062</v>
      </c>
      <c r="E56417">
        <v>0</v>
      </c>
      <c r="F56417" s="278">
        <v>47938</v>
      </c>
      <c r="I56417">
        <f>'Wholesale debt'!$S$841</f>
        <v>0</v>
      </c>
      <c r="K56417">
        <v>0</v>
      </c>
      <c r="L56417" t="s">
        <v>11383</v>
      </c>
    </row>
    <row r="56418" spans="1:12">
      <c r="A56418" t="s">
        <v>5724</v>
      </c>
      <c r="B56418" t="s">
        <v>8062</v>
      </c>
      <c r="E56418">
        <v>0</v>
      </c>
      <c r="F56418" s="278">
        <v>48304</v>
      </c>
      <c r="I56418">
        <f>'Wholesale debt'!$T$841</f>
        <v>0</v>
      </c>
      <c r="K56418">
        <v>0</v>
      </c>
      <c r="L56418" t="s">
        <v>11383</v>
      </c>
    </row>
    <row r="56419" spans="1:12">
      <c r="A56419" t="s">
        <v>5724</v>
      </c>
      <c r="B56419" t="s">
        <v>8062</v>
      </c>
      <c r="E56419">
        <v>0</v>
      </c>
      <c r="F56419" s="278">
        <v>48669</v>
      </c>
      <c r="I56419">
        <f>'Wholesale debt'!$U$841</f>
        <v>0</v>
      </c>
      <c r="K56419">
        <v>0</v>
      </c>
      <c r="L56419" t="s">
        <v>11383</v>
      </c>
    </row>
    <row r="56420" spans="1:12">
      <c r="A56420" t="s">
        <v>5724</v>
      </c>
      <c r="B56420" t="s">
        <v>8062</v>
      </c>
      <c r="E56420">
        <v>0</v>
      </c>
      <c r="F56420" s="278">
        <v>49034</v>
      </c>
      <c r="I56420">
        <f>'Wholesale debt'!$V$841</f>
        <v>0</v>
      </c>
      <c r="K56420">
        <v>0</v>
      </c>
      <c r="L56420" t="s">
        <v>11383</v>
      </c>
    </row>
    <row r="56421" spans="1:12">
      <c r="A56421" t="s">
        <v>5724</v>
      </c>
      <c r="B56421" t="s">
        <v>8062</v>
      </c>
      <c r="E56421">
        <v>0</v>
      </c>
      <c r="F56421" s="278">
        <v>49399</v>
      </c>
      <c r="I56421">
        <f>'Wholesale debt'!$W$841</f>
        <v>0</v>
      </c>
      <c r="K56421">
        <v>0</v>
      </c>
      <c r="L56421" t="s">
        <v>11383</v>
      </c>
    </row>
    <row r="56422" spans="1:12">
      <c r="A56422" t="s">
        <v>5724</v>
      </c>
      <c r="B56422" t="s">
        <v>8062</v>
      </c>
      <c r="E56422">
        <v>0</v>
      </c>
      <c r="F56422" s="278">
        <v>49765</v>
      </c>
      <c r="I56422">
        <f>'Wholesale debt'!$X$841</f>
        <v>0</v>
      </c>
      <c r="K56422">
        <v>0</v>
      </c>
      <c r="L56422" t="s">
        <v>11383</v>
      </c>
    </row>
    <row r="56423" spans="1:12">
      <c r="A56423" t="s">
        <v>5724</v>
      </c>
      <c r="B56423" t="s">
        <v>8075</v>
      </c>
      <c r="E56423">
        <v>0</v>
      </c>
      <c r="F56423" s="278">
        <v>44651</v>
      </c>
      <c r="I56423">
        <f>'Wholesale debt'!$J$842</f>
        <v>0</v>
      </c>
      <c r="K56423">
        <v>0</v>
      </c>
      <c r="L56423" t="s">
        <v>11383</v>
      </c>
    </row>
    <row r="56424" spans="1:12">
      <c r="A56424" t="s">
        <v>5724</v>
      </c>
      <c r="B56424" t="s">
        <v>8075</v>
      </c>
      <c r="E56424">
        <v>0</v>
      </c>
      <c r="F56424" s="278">
        <v>45016</v>
      </c>
      <c r="I56424">
        <f>'Wholesale debt'!$K$842</f>
        <v>0</v>
      </c>
      <c r="K56424">
        <v>0</v>
      </c>
      <c r="L56424" t="s">
        <v>11383</v>
      </c>
    </row>
    <row r="56425" spans="1:12">
      <c r="A56425" t="s">
        <v>5724</v>
      </c>
      <c r="B56425" t="s">
        <v>8075</v>
      </c>
      <c r="E56425">
        <v>0</v>
      </c>
      <c r="F56425" s="278">
        <v>45382</v>
      </c>
      <c r="I56425">
        <f>'Wholesale debt'!$L$842</f>
        <v>0</v>
      </c>
      <c r="K56425">
        <v>0</v>
      </c>
      <c r="L56425" t="s">
        <v>11383</v>
      </c>
    </row>
    <row r="56426" spans="1:12">
      <c r="A56426" t="s">
        <v>5724</v>
      </c>
      <c r="B56426" t="s">
        <v>8075</v>
      </c>
      <c r="E56426">
        <v>0</v>
      </c>
      <c r="F56426" s="278">
        <v>45747</v>
      </c>
      <c r="I56426">
        <f>'Wholesale debt'!$M$842</f>
        <v>0</v>
      </c>
      <c r="K56426">
        <v>0</v>
      </c>
      <c r="L56426" t="s">
        <v>11383</v>
      </c>
    </row>
    <row r="56427" spans="1:12">
      <c r="A56427" t="s">
        <v>5724</v>
      </c>
      <c r="B56427" t="s">
        <v>8075</v>
      </c>
      <c r="E56427">
        <v>0</v>
      </c>
      <c r="F56427" s="278">
        <v>46112</v>
      </c>
      <c r="I56427">
        <f>'Wholesale debt'!$N$842</f>
        <v>0</v>
      </c>
      <c r="K56427">
        <v>0</v>
      </c>
      <c r="L56427" t="s">
        <v>11383</v>
      </c>
    </row>
    <row r="56428" spans="1:12">
      <c r="A56428" t="s">
        <v>5724</v>
      </c>
      <c r="B56428" t="s">
        <v>8075</v>
      </c>
      <c r="E56428">
        <v>0</v>
      </c>
      <c r="F56428" s="278">
        <v>46477</v>
      </c>
      <c r="I56428">
        <f>'Wholesale debt'!$O$842</f>
        <v>0</v>
      </c>
      <c r="K56428">
        <v>0</v>
      </c>
      <c r="L56428" t="s">
        <v>11383</v>
      </c>
    </row>
    <row r="56429" spans="1:12">
      <c r="A56429" t="s">
        <v>5724</v>
      </c>
      <c r="B56429" t="s">
        <v>8075</v>
      </c>
      <c r="E56429">
        <v>0</v>
      </c>
      <c r="F56429" s="278">
        <v>46843</v>
      </c>
      <c r="I56429">
        <f>'Wholesale debt'!$P$842</f>
        <v>0</v>
      </c>
      <c r="K56429">
        <v>0</v>
      </c>
      <c r="L56429" t="s">
        <v>11383</v>
      </c>
    </row>
    <row r="56430" spans="1:12">
      <c r="A56430" t="s">
        <v>5724</v>
      </c>
      <c r="B56430" t="s">
        <v>8075</v>
      </c>
      <c r="E56430">
        <v>0</v>
      </c>
      <c r="F56430" s="278">
        <v>47208</v>
      </c>
      <c r="I56430">
        <f>'Wholesale debt'!$Q$842</f>
        <v>0</v>
      </c>
      <c r="K56430">
        <v>0</v>
      </c>
      <c r="L56430" t="s">
        <v>11383</v>
      </c>
    </row>
    <row r="56431" spans="1:12">
      <c r="A56431" t="s">
        <v>5724</v>
      </c>
      <c r="B56431" t="s">
        <v>8075</v>
      </c>
      <c r="E56431">
        <v>0</v>
      </c>
      <c r="F56431" s="278">
        <v>47573</v>
      </c>
      <c r="I56431">
        <f>'Wholesale debt'!$R$842</f>
        <v>0</v>
      </c>
      <c r="K56431">
        <v>0</v>
      </c>
      <c r="L56431" t="s">
        <v>11383</v>
      </c>
    </row>
    <row r="56432" spans="1:12">
      <c r="A56432" t="s">
        <v>5724</v>
      </c>
      <c r="B56432" t="s">
        <v>8075</v>
      </c>
      <c r="E56432">
        <v>0</v>
      </c>
      <c r="F56432" s="278">
        <v>47938</v>
      </c>
      <c r="I56432">
        <f>'Wholesale debt'!$S$842</f>
        <v>0</v>
      </c>
      <c r="K56432">
        <v>0</v>
      </c>
      <c r="L56432" t="s">
        <v>11383</v>
      </c>
    </row>
    <row r="56433" spans="1:12">
      <c r="A56433" t="s">
        <v>5724</v>
      </c>
      <c r="B56433" t="s">
        <v>8075</v>
      </c>
      <c r="E56433">
        <v>0</v>
      </c>
      <c r="F56433" s="278">
        <v>48304</v>
      </c>
      <c r="I56433">
        <f>'Wholesale debt'!$T$842</f>
        <v>0</v>
      </c>
      <c r="K56433">
        <v>0</v>
      </c>
      <c r="L56433" t="s">
        <v>11383</v>
      </c>
    </row>
    <row r="56434" spans="1:12">
      <c r="A56434" t="s">
        <v>5724</v>
      </c>
      <c r="B56434" t="s">
        <v>8075</v>
      </c>
      <c r="E56434">
        <v>0</v>
      </c>
      <c r="F56434" s="278">
        <v>48669</v>
      </c>
      <c r="I56434">
        <f>'Wholesale debt'!$U$842</f>
        <v>0</v>
      </c>
      <c r="K56434">
        <v>0</v>
      </c>
      <c r="L56434" t="s">
        <v>11383</v>
      </c>
    </row>
    <row r="56435" spans="1:12">
      <c r="A56435" t="s">
        <v>5724</v>
      </c>
      <c r="B56435" t="s">
        <v>8075</v>
      </c>
      <c r="E56435">
        <v>0</v>
      </c>
      <c r="F56435" s="278">
        <v>49034</v>
      </c>
      <c r="I56435">
        <f>'Wholesale debt'!$V$842</f>
        <v>0</v>
      </c>
      <c r="K56435">
        <v>0</v>
      </c>
      <c r="L56435" t="s">
        <v>11383</v>
      </c>
    </row>
    <row r="56436" spans="1:12">
      <c r="A56436" t="s">
        <v>5724</v>
      </c>
      <c r="B56436" t="s">
        <v>8075</v>
      </c>
      <c r="E56436">
        <v>0</v>
      </c>
      <c r="F56436" s="278">
        <v>49399</v>
      </c>
      <c r="I56436">
        <f>'Wholesale debt'!$W$842</f>
        <v>0</v>
      </c>
      <c r="K56436">
        <v>0</v>
      </c>
      <c r="L56436" t="s">
        <v>11383</v>
      </c>
    </row>
    <row r="56437" spans="1:12">
      <c r="A56437" t="s">
        <v>5724</v>
      </c>
      <c r="B56437" t="s">
        <v>8075</v>
      </c>
      <c r="E56437">
        <v>0</v>
      </c>
      <c r="F56437" s="278">
        <v>49765</v>
      </c>
      <c r="I56437">
        <f>'Wholesale debt'!$X$842</f>
        <v>0</v>
      </c>
      <c r="K56437">
        <v>0</v>
      </c>
      <c r="L56437" t="s">
        <v>11383</v>
      </c>
    </row>
    <row r="56438" spans="1:12">
      <c r="A56438" t="s">
        <v>5731</v>
      </c>
      <c r="B56438" t="s">
        <v>219</v>
      </c>
      <c r="E56438">
        <v>0</v>
      </c>
      <c r="F56438" s="278">
        <v>44651</v>
      </c>
      <c r="H56438" s="59">
        <f>'Wholesale debt'!$J$864</f>
        <v>0</v>
      </c>
      <c r="K56438">
        <v>0</v>
      </c>
      <c r="L56438" t="s">
        <v>11384</v>
      </c>
    </row>
    <row r="56439" spans="1:12">
      <c r="A56439" t="s">
        <v>5731</v>
      </c>
      <c r="B56439" t="s">
        <v>219</v>
      </c>
      <c r="E56439">
        <v>0</v>
      </c>
      <c r="F56439" s="278">
        <v>45016</v>
      </c>
      <c r="H56439" s="59">
        <f>'Wholesale debt'!$K$864</f>
        <v>0</v>
      </c>
      <c r="K56439">
        <v>0</v>
      </c>
      <c r="L56439" t="s">
        <v>11384</v>
      </c>
    </row>
    <row r="56440" spans="1:12">
      <c r="A56440" t="s">
        <v>5731</v>
      </c>
      <c r="B56440" t="s">
        <v>219</v>
      </c>
      <c r="E56440">
        <v>0</v>
      </c>
      <c r="F56440" s="278">
        <v>45382</v>
      </c>
      <c r="H56440" s="59">
        <f>'Wholesale debt'!$L$864</f>
        <v>0</v>
      </c>
      <c r="K56440">
        <v>0</v>
      </c>
      <c r="L56440" t="s">
        <v>11384</v>
      </c>
    </row>
    <row r="56441" spans="1:12">
      <c r="A56441" t="s">
        <v>5731</v>
      </c>
      <c r="B56441" t="s">
        <v>219</v>
      </c>
      <c r="E56441">
        <v>0</v>
      </c>
      <c r="F56441" s="278">
        <v>45747</v>
      </c>
      <c r="H56441" s="59">
        <f>'Wholesale debt'!$M$864</f>
        <v>0</v>
      </c>
      <c r="K56441">
        <v>0</v>
      </c>
      <c r="L56441" t="s">
        <v>11384</v>
      </c>
    </row>
    <row r="56442" spans="1:12">
      <c r="A56442" t="s">
        <v>5731</v>
      </c>
      <c r="B56442" t="s">
        <v>219</v>
      </c>
      <c r="E56442">
        <v>0</v>
      </c>
      <c r="F56442" s="278">
        <v>46112</v>
      </c>
      <c r="H56442" s="59">
        <f>'Wholesale debt'!$N$864</f>
        <v>0.02</v>
      </c>
      <c r="K56442">
        <v>0</v>
      </c>
      <c r="L56442" t="s">
        <v>11384</v>
      </c>
    </row>
    <row r="56443" spans="1:12">
      <c r="A56443" t="s">
        <v>5731</v>
      </c>
      <c r="B56443" t="s">
        <v>219</v>
      </c>
      <c r="E56443">
        <v>0</v>
      </c>
      <c r="F56443" s="278">
        <v>46477</v>
      </c>
      <c r="H56443" s="59">
        <f>'Wholesale debt'!$O$864</f>
        <v>0.02</v>
      </c>
      <c r="K56443">
        <v>0</v>
      </c>
      <c r="L56443" t="s">
        <v>11384</v>
      </c>
    </row>
    <row r="56444" spans="1:12">
      <c r="A56444" t="s">
        <v>5731</v>
      </c>
      <c r="B56444" t="s">
        <v>219</v>
      </c>
      <c r="E56444">
        <v>0</v>
      </c>
      <c r="F56444" s="278">
        <v>46843</v>
      </c>
      <c r="H56444" s="59">
        <f>'Wholesale debt'!$P$864</f>
        <v>0.02</v>
      </c>
      <c r="K56444">
        <v>0</v>
      </c>
      <c r="L56444" t="s">
        <v>11384</v>
      </c>
    </row>
    <row r="56445" spans="1:12">
      <c r="A56445" t="s">
        <v>5731</v>
      </c>
      <c r="B56445" t="s">
        <v>219</v>
      </c>
      <c r="E56445">
        <v>0</v>
      </c>
      <c r="F56445" s="278">
        <v>47208</v>
      </c>
      <c r="H56445" s="59">
        <f>'Wholesale debt'!$Q$864</f>
        <v>0.02</v>
      </c>
      <c r="K56445">
        <v>0</v>
      </c>
      <c r="L56445" t="s">
        <v>11384</v>
      </c>
    </row>
    <row r="56446" spans="1:12">
      <c r="A56446" t="s">
        <v>5731</v>
      </c>
      <c r="B56446" t="s">
        <v>219</v>
      </c>
      <c r="E56446">
        <v>0</v>
      </c>
      <c r="F56446" s="278">
        <v>47573</v>
      </c>
      <c r="H56446" s="59">
        <f>'Wholesale debt'!$R$864</f>
        <v>0.02</v>
      </c>
      <c r="K56446">
        <v>0</v>
      </c>
      <c r="L56446" t="s">
        <v>11384</v>
      </c>
    </row>
    <row r="56447" spans="1:12">
      <c r="A56447" t="s">
        <v>5731</v>
      </c>
      <c r="B56447" t="s">
        <v>219</v>
      </c>
      <c r="E56447">
        <v>0</v>
      </c>
      <c r="F56447" s="278">
        <v>47938</v>
      </c>
      <c r="H56447" s="59">
        <f>'Wholesale debt'!$S$864</f>
        <v>0.02</v>
      </c>
      <c r="K56447">
        <v>0</v>
      </c>
      <c r="L56447" t="s">
        <v>11384</v>
      </c>
    </row>
    <row r="56448" spans="1:12">
      <c r="A56448" t="s">
        <v>5731</v>
      </c>
      <c r="B56448" t="s">
        <v>219</v>
      </c>
      <c r="E56448">
        <v>0</v>
      </c>
      <c r="F56448" s="278">
        <v>48304</v>
      </c>
      <c r="H56448" s="59">
        <f>'Wholesale debt'!$T$864</f>
        <v>0.02</v>
      </c>
      <c r="K56448">
        <v>0</v>
      </c>
      <c r="L56448" t="s">
        <v>11384</v>
      </c>
    </row>
    <row r="56449" spans="1:12">
      <c r="A56449" t="s">
        <v>5731</v>
      </c>
      <c r="B56449" t="s">
        <v>219</v>
      </c>
      <c r="E56449">
        <v>0</v>
      </c>
      <c r="F56449" s="278">
        <v>48669</v>
      </c>
      <c r="H56449" s="59">
        <f>'Wholesale debt'!$U$864</f>
        <v>0.02</v>
      </c>
      <c r="K56449">
        <v>0</v>
      </c>
      <c r="L56449" t="s">
        <v>11384</v>
      </c>
    </row>
    <row r="56450" spans="1:12">
      <c r="A56450" t="s">
        <v>5731</v>
      </c>
      <c r="B56450" t="s">
        <v>219</v>
      </c>
      <c r="E56450">
        <v>0</v>
      </c>
      <c r="F56450" s="278">
        <v>49034</v>
      </c>
      <c r="H56450" s="59">
        <f>'Wholesale debt'!$V$864</f>
        <v>0.02</v>
      </c>
      <c r="K56450">
        <v>0</v>
      </c>
      <c r="L56450" t="s">
        <v>11384</v>
      </c>
    </row>
    <row r="56451" spans="1:12">
      <c r="A56451" t="s">
        <v>5731</v>
      </c>
      <c r="B56451" t="s">
        <v>219</v>
      </c>
      <c r="E56451">
        <v>0</v>
      </c>
      <c r="F56451" s="278">
        <v>49399</v>
      </c>
      <c r="H56451" s="59">
        <f>'Wholesale debt'!$W$864</f>
        <v>0.02</v>
      </c>
      <c r="K56451">
        <v>0</v>
      </c>
      <c r="L56451" t="s">
        <v>11384</v>
      </c>
    </row>
    <row r="56452" spans="1:12">
      <c r="A56452" t="s">
        <v>5731</v>
      </c>
      <c r="B56452" t="s">
        <v>219</v>
      </c>
      <c r="E56452">
        <v>0</v>
      </c>
      <c r="F56452" s="278">
        <v>49765</v>
      </c>
      <c r="H56452" s="59">
        <f>'Wholesale debt'!$X$864</f>
        <v>0</v>
      </c>
      <c r="K56452">
        <v>0</v>
      </c>
      <c r="L56452" t="s">
        <v>11384</v>
      </c>
    </row>
    <row r="56453" spans="1:12">
      <c r="A56453" t="s">
        <v>5731</v>
      </c>
      <c r="B56453" t="s">
        <v>215</v>
      </c>
      <c r="E56453">
        <v>0</v>
      </c>
      <c r="F56453" s="278">
        <v>44651</v>
      </c>
      <c r="H56453" s="59">
        <f>'Wholesale debt'!$J$865</f>
        <v>0</v>
      </c>
      <c r="K56453">
        <v>0</v>
      </c>
      <c r="L56453" t="s">
        <v>11384</v>
      </c>
    </row>
    <row r="56454" spans="1:12">
      <c r="A56454" t="s">
        <v>5731</v>
      </c>
      <c r="B56454" t="s">
        <v>215</v>
      </c>
      <c r="E56454">
        <v>0</v>
      </c>
      <c r="F56454" s="278">
        <v>45016</v>
      </c>
      <c r="H56454" s="59">
        <f>'Wholesale debt'!$K$865</f>
        <v>0</v>
      </c>
      <c r="K56454">
        <v>0</v>
      </c>
      <c r="L56454" t="s">
        <v>11384</v>
      </c>
    </row>
    <row r="56455" spans="1:12">
      <c r="A56455" t="s">
        <v>5731</v>
      </c>
      <c r="B56455" t="s">
        <v>215</v>
      </c>
      <c r="E56455">
        <v>0</v>
      </c>
      <c r="F56455" s="278">
        <v>45382</v>
      </c>
      <c r="H56455" s="59">
        <f>'Wholesale debt'!$L$865</f>
        <v>0</v>
      </c>
      <c r="K56455">
        <v>0</v>
      </c>
      <c r="L56455" t="s">
        <v>11384</v>
      </c>
    </row>
    <row r="56456" spans="1:12">
      <c r="A56456" t="s">
        <v>5731</v>
      </c>
      <c r="B56456" t="s">
        <v>215</v>
      </c>
      <c r="E56456">
        <v>0</v>
      </c>
      <c r="F56456" s="278">
        <v>45747</v>
      </c>
      <c r="H56456" s="59">
        <f>'Wholesale debt'!$M$865</f>
        <v>0</v>
      </c>
      <c r="K56456">
        <v>0</v>
      </c>
      <c r="L56456" t="s">
        <v>11384</v>
      </c>
    </row>
    <row r="56457" spans="1:12">
      <c r="A56457" t="s">
        <v>5731</v>
      </c>
      <c r="B56457" t="s">
        <v>215</v>
      </c>
      <c r="E56457">
        <v>0</v>
      </c>
      <c r="F56457" s="278">
        <v>46112</v>
      </c>
      <c r="H56457" s="59">
        <f>'Wholesale debt'!$N$865</f>
        <v>0.02</v>
      </c>
      <c r="K56457">
        <v>0</v>
      </c>
      <c r="L56457" t="s">
        <v>11384</v>
      </c>
    </row>
    <row r="56458" spans="1:12">
      <c r="A56458" t="s">
        <v>5731</v>
      </c>
      <c r="B56458" t="s">
        <v>215</v>
      </c>
      <c r="E56458">
        <v>0</v>
      </c>
      <c r="F56458" s="278">
        <v>46477</v>
      </c>
      <c r="H56458" s="59">
        <f>'Wholesale debt'!$O$865</f>
        <v>0.02</v>
      </c>
      <c r="K56458">
        <v>0</v>
      </c>
      <c r="L56458" t="s">
        <v>11384</v>
      </c>
    </row>
    <row r="56459" spans="1:12">
      <c r="A56459" t="s">
        <v>5731</v>
      </c>
      <c r="B56459" t="s">
        <v>215</v>
      </c>
      <c r="E56459">
        <v>0</v>
      </c>
      <c r="F56459" s="278">
        <v>46843</v>
      </c>
      <c r="H56459" s="59">
        <f>'Wholesale debt'!$P$865</f>
        <v>0.02</v>
      </c>
      <c r="K56459">
        <v>0</v>
      </c>
      <c r="L56459" t="s">
        <v>11384</v>
      </c>
    </row>
    <row r="56460" spans="1:12">
      <c r="A56460" t="s">
        <v>5731</v>
      </c>
      <c r="B56460" t="s">
        <v>215</v>
      </c>
      <c r="E56460">
        <v>0</v>
      </c>
      <c r="F56460" s="278">
        <v>47208</v>
      </c>
      <c r="H56460" s="59">
        <f>'Wholesale debt'!$Q$865</f>
        <v>0.02</v>
      </c>
      <c r="K56460">
        <v>0</v>
      </c>
      <c r="L56460" t="s">
        <v>11384</v>
      </c>
    </row>
    <row r="56461" spans="1:12">
      <c r="A56461" t="s">
        <v>5731</v>
      </c>
      <c r="B56461" t="s">
        <v>215</v>
      </c>
      <c r="E56461">
        <v>0</v>
      </c>
      <c r="F56461" s="278">
        <v>47573</v>
      </c>
      <c r="H56461" s="59">
        <f>'Wholesale debt'!$R$865</f>
        <v>0.02</v>
      </c>
      <c r="K56461">
        <v>0</v>
      </c>
      <c r="L56461" t="s">
        <v>11384</v>
      </c>
    </row>
    <row r="56462" spans="1:12">
      <c r="A56462" t="s">
        <v>5731</v>
      </c>
      <c r="B56462" t="s">
        <v>215</v>
      </c>
      <c r="E56462">
        <v>0</v>
      </c>
      <c r="F56462" s="278">
        <v>47938</v>
      </c>
      <c r="H56462" s="59">
        <f>'Wholesale debt'!$S$865</f>
        <v>0.02</v>
      </c>
      <c r="K56462">
        <v>0</v>
      </c>
      <c r="L56462" t="s">
        <v>11384</v>
      </c>
    </row>
    <row r="56463" spans="1:12">
      <c r="A56463" t="s">
        <v>5731</v>
      </c>
      <c r="B56463" t="s">
        <v>215</v>
      </c>
      <c r="E56463">
        <v>0</v>
      </c>
      <c r="F56463" s="278">
        <v>48304</v>
      </c>
      <c r="H56463" s="59">
        <f>'Wholesale debt'!$T$865</f>
        <v>0.02</v>
      </c>
      <c r="K56463">
        <v>0</v>
      </c>
      <c r="L56463" t="s">
        <v>11384</v>
      </c>
    </row>
    <row r="56464" spans="1:12">
      <c r="A56464" t="s">
        <v>5731</v>
      </c>
      <c r="B56464" t="s">
        <v>215</v>
      </c>
      <c r="E56464">
        <v>0</v>
      </c>
      <c r="F56464" s="278">
        <v>48669</v>
      </c>
      <c r="H56464" s="59">
        <f>'Wholesale debt'!$U$865</f>
        <v>0.02</v>
      </c>
      <c r="K56464">
        <v>0</v>
      </c>
      <c r="L56464" t="s">
        <v>11384</v>
      </c>
    </row>
    <row r="56465" spans="1:12">
      <c r="A56465" t="s">
        <v>5731</v>
      </c>
      <c r="B56465" t="s">
        <v>215</v>
      </c>
      <c r="E56465">
        <v>0</v>
      </c>
      <c r="F56465" s="278">
        <v>49034</v>
      </c>
      <c r="H56465" s="59">
        <f>'Wholesale debt'!$V$865</f>
        <v>0.02</v>
      </c>
      <c r="K56465">
        <v>0</v>
      </c>
      <c r="L56465" t="s">
        <v>11384</v>
      </c>
    </row>
    <row r="56466" spans="1:12">
      <c r="A56466" t="s">
        <v>5731</v>
      </c>
      <c r="B56466" t="s">
        <v>215</v>
      </c>
      <c r="E56466">
        <v>0</v>
      </c>
      <c r="F56466" s="278">
        <v>49399</v>
      </c>
      <c r="H56466" s="59">
        <f>'Wholesale debt'!$W$865</f>
        <v>0.02</v>
      </c>
      <c r="K56466">
        <v>0</v>
      </c>
      <c r="L56466" t="s">
        <v>11384</v>
      </c>
    </row>
    <row r="56467" spans="1:12">
      <c r="A56467" t="s">
        <v>5731</v>
      </c>
      <c r="B56467" t="s">
        <v>215</v>
      </c>
      <c r="E56467">
        <v>0</v>
      </c>
      <c r="F56467" s="278">
        <v>49765</v>
      </c>
      <c r="H56467" s="59">
        <f>'Wholesale debt'!$X$865</f>
        <v>0</v>
      </c>
      <c r="K56467">
        <v>0</v>
      </c>
      <c r="L56467" t="s">
        <v>11384</v>
      </c>
    </row>
    <row r="56468" spans="1:12">
      <c r="A56468" t="s">
        <v>5731</v>
      </c>
      <c r="B56468" t="s">
        <v>223</v>
      </c>
      <c r="E56468">
        <v>0</v>
      </c>
      <c r="F56468" s="278">
        <v>44651</v>
      </c>
      <c r="H56468" s="59">
        <f>'Wholesale debt'!$J$866</f>
        <v>0</v>
      </c>
      <c r="K56468">
        <v>0</v>
      </c>
      <c r="L56468" t="s">
        <v>11384</v>
      </c>
    </row>
    <row r="56469" spans="1:12">
      <c r="A56469" t="s">
        <v>5731</v>
      </c>
      <c r="B56469" t="s">
        <v>223</v>
      </c>
      <c r="E56469">
        <v>0</v>
      </c>
      <c r="F56469" s="278">
        <v>45016</v>
      </c>
      <c r="H56469" s="59">
        <f>'Wholesale debt'!$K$866</f>
        <v>0</v>
      </c>
      <c r="K56469">
        <v>0</v>
      </c>
      <c r="L56469" t="s">
        <v>11384</v>
      </c>
    </row>
    <row r="56470" spans="1:12">
      <c r="A56470" t="s">
        <v>5731</v>
      </c>
      <c r="B56470" t="s">
        <v>223</v>
      </c>
      <c r="E56470">
        <v>0</v>
      </c>
      <c r="F56470" s="278">
        <v>45382</v>
      </c>
      <c r="H56470" s="59">
        <f>'Wholesale debt'!$L$866</f>
        <v>0</v>
      </c>
      <c r="K56470">
        <v>0</v>
      </c>
      <c r="L56470" t="s">
        <v>11384</v>
      </c>
    </row>
    <row r="56471" spans="1:12">
      <c r="A56471" t="s">
        <v>5731</v>
      </c>
      <c r="B56471" t="s">
        <v>223</v>
      </c>
      <c r="E56471">
        <v>0</v>
      </c>
      <c r="F56471" s="278">
        <v>45747</v>
      </c>
      <c r="H56471" s="59">
        <f>'Wholesale debt'!$M$866</f>
        <v>0</v>
      </c>
      <c r="K56471">
        <v>0</v>
      </c>
      <c r="L56471" t="s">
        <v>11384</v>
      </c>
    </row>
    <row r="56472" spans="1:12">
      <c r="A56472" t="s">
        <v>5731</v>
      </c>
      <c r="B56472" t="s">
        <v>223</v>
      </c>
      <c r="E56472">
        <v>0</v>
      </c>
      <c r="F56472" s="278">
        <v>46112</v>
      </c>
      <c r="H56472" s="59">
        <f>'Wholesale debt'!$N$866</f>
        <v>0.02</v>
      </c>
      <c r="K56472">
        <v>0</v>
      </c>
      <c r="L56472" t="s">
        <v>11384</v>
      </c>
    </row>
    <row r="56473" spans="1:12">
      <c r="A56473" t="s">
        <v>5731</v>
      </c>
      <c r="B56473" t="s">
        <v>223</v>
      </c>
      <c r="E56473">
        <v>0</v>
      </c>
      <c r="F56473" s="278">
        <v>46477</v>
      </c>
      <c r="H56473" s="59">
        <f>'Wholesale debt'!$O$866</f>
        <v>0.02</v>
      </c>
      <c r="K56473">
        <v>0</v>
      </c>
      <c r="L56473" t="s">
        <v>11384</v>
      </c>
    </row>
    <row r="56474" spans="1:12">
      <c r="A56474" t="s">
        <v>5731</v>
      </c>
      <c r="B56474" t="s">
        <v>223</v>
      </c>
      <c r="E56474">
        <v>0</v>
      </c>
      <c r="F56474" s="278">
        <v>46843</v>
      </c>
      <c r="H56474" s="59">
        <f>'Wholesale debt'!$P$866</f>
        <v>0.02</v>
      </c>
      <c r="K56474">
        <v>0</v>
      </c>
      <c r="L56474" t="s">
        <v>11384</v>
      </c>
    </row>
    <row r="56475" spans="1:12">
      <c r="A56475" t="s">
        <v>5731</v>
      </c>
      <c r="B56475" t="s">
        <v>223</v>
      </c>
      <c r="E56475">
        <v>0</v>
      </c>
      <c r="F56475" s="278">
        <v>47208</v>
      </c>
      <c r="H56475" s="59">
        <f>'Wholesale debt'!$Q$866</f>
        <v>0.02</v>
      </c>
      <c r="K56475">
        <v>0</v>
      </c>
      <c r="L56475" t="s">
        <v>11384</v>
      </c>
    </row>
    <row r="56476" spans="1:12">
      <c r="A56476" t="s">
        <v>5731</v>
      </c>
      <c r="B56476" t="s">
        <v>223</v>
      </c>
      <c r="E56476">
        <v>0</v>
      </c>
      <c r="F56476" s="278">
        <v>47573</v>
      </c>
      <c r="H56476" s="59">
        <f>'Wholesale debt'!$R$866</f>
        <v>0.02</v>
      </c>
      <c r="K56476">
        <v>0</v>
      </c>
      <c r="L56476" t="s">
        <v>11384</v>
      </c>
    </row>
    <row r="56477" spans="1:12">
      <c r="A56477" t="s">
        <v>5731</v>
      </c>
      <c r="B56477" t="s">
        <v>223</v>
      </c>
      <c r="E56477">
        <v>0</v>
      </c>
      <c r="F56477" s="278">
        <v>47938</v>
      </c>
      <c r="H56477" s="59">
        <f>'Wholesale debt'!$S$866</f>
        <v>0.02</v>
      </c>
      <c r="K56477">
        <v>0</v>
      </c>
      <c r="L56477" t="s">
        <v>11384</v>
      </c>
    </row>
    <row r="56478" spans="1:12">
      <c r="A56478" t="s">
        <v>5731</v>
      </c>
      <c r="B56478" t="s">
        <v>223</v>
      </c>
      <c r="E56478">
        <v>0</v>
      </c>
      <c r="F56478" s="278">
        <v>48304</v>
      </c>
      <c r="H56478" s="59">
        <f>'Wholesale debt'!$T$866</f>
        <v>0.02</v>
      </c>
      <c r="K56478">
        <v>0</v>
      </c>
      <c r="L56478" t="s">
        <v>11384</v>
      </c>
    </row>
    <row r="56479" spans="1:12">
      <c r="A56479" t="s">
        <v>5731</v>
      </c>
      <c r="B56479" t="s">
        <v>223</v>
      </c>
      <c r="E56479">
        <v>0</v>
      </c>
      <c r="F56479" s="278">
        <v>48669</v>
      </c>
      <c r="H56479" s="59">
        <f>'Wholesale debt'!$U$866</f>
        <v>0.02</v>
      </c>
      <c r="K56479">
        <v>0</v>
      </c>
      <c r="L56479" t="s">
        <v>11384</v>
      </c>
    </row>
    <row r="56480" spans="1:12">
      <c r="A56480" t="s">
        <v>5731</v>
      </c>
      <c r="B56480" t="s">
        <v>223</v>
      </c>
      <c r="E56480">
        <v>0</v>
      </c>
      <c r="F56480" s="278">
        <v>49034</v>
      </c>
      <c r="H56480" s="59">
        <f>'Wholesale debt'!$V$866</f>
        <v>0.02</v>
      </c>
      <c r="K56480">
        <v>0</v>
      </c>
      <c r="L56480" t="s">
        <v>11384</v>
      </c>
    </row>
    <row r="56481" spans="1:12">
      <c r="A56481" t="s">
        <v>5731</v>
      </c>
      <c r="B56481" t="s">
        <v>223</v>
      </c>
      <c r="E56481">
        <v>0</v>
      </c>
      <c r="F56481" s="278">
        <v>49399</v>
      </c>
      <c r="H56481" s="59">
        <f>'Wholesale debt'!$W$866</f>
        <v>0.02</v>
      </c>
      <c r="K56481">
        <v>0</v>
      </c>
      <c r="L56481" t="s">
        <v>11384</v>
      </c>
    </row>
    <row r="56482" spans="1:12">
      <c r="A56482" t="s">
        <v>5731</v>
      </c>
      <c r="B56482" t="s">
        <v>223</v>
      </c>
      <c r="E56482">
        <v>0</v>
      </c>
      <c r="F56482" s="278">
        <v>49765</v>
      </c>
      <c r="H56482" s="59">
        <f>'Wholesale debt'!$X$866</f>
        <v>0</v>
      </c>
      <c r="K56482">
        <v>0</v>
      </c>
      <c r="L56482" t="s">
        <v>11384</v>
      </c>
    </row>
    <row r="56483" spans="1:12">
      <c r="A56483" t="s">
        <v>5731</v>
      </c>
      <c r="B56483" t="s">
        <v>146</v>
      </c>
      <c r="E56483">
        <v>0</v>
      </c>
      <c r="F56483" s="278">
        <v>44651</v>
      </c>
      <c r="H56483" s="59">
        <f>'Wholesale debt'!$J$867</f>
        <v>0</v>
      </c>
      <c r="K56483">
        <v>0</v>
      </c>
      <c r="L56483" t="s">
        <v>11384</v>
      </c>
    </row>
    <row r="56484" spans="1:12">
      <c r="A56484" t="s">
        <v>5731</v>
      </c>
      <c r="B56484" t="s">
        <v>146</v>
      </c>
      <c r="E56484">
        <v>0</v>
      </c>
      <c r="F56484" s="278">
        <v>45016</v>
      </c>
      <c r="H56484" s="59">
        <f>'Wholesale debt'!$K$867</f>
        <v>0</v>
      </c>
      <c r="K56484">
        <v>0</v>
      </c>
      <c r="L56484" t="s">
        <v>11384</v>
      </c>
    </row>
    <row r="56485" spans="1:12">
      <c r="A56485" t="s">
        <v>5731</v>
      </c>
      <c r="B56485" t="s">
        <v>146</v>
      </c>
      <c r="E56485">
        <v>0</v>
      </c>
      <c r="F56485" s="278">
        <v>45382</v>
      </c>
      <c r="H56485" s="59">
        <f>'Wholesale debt'!$L$867</f>
        <v>0</v>
      </c>
      <c r="K56485">
        <v>0</v>
      </c>
      <c r="L56485" t="s">
        <v>11384</v>
      </c>
    </row>
    <row r="56486" spans="1:12">
      <c r="A56486" t="s">
        <v>5731</v>
      </c>
      <c r="B56486" t="s">
        <v>146</v>
      </c>
      <c r="E56486">
        <v>0</v>
      </c>
      <c r="F56486" s="278">
        <v>45747</v>
      </c>
      <c r="H56486" s="59">
        <f>'Wholesale debt'!$M$867</f>
        <v>0</v>
      </c>
      <c r="K56486">
        <v>0</v>
      </c>
      <c r="L56486" t="s">
        <v>11384</v>
      </c>
    </row>
    <row r="56487" spans="1:12">
      <c r="A56487" t="s">
        <v>5731</v>
      </c>
      <c r="B56487" t="s">
        <v>146</v>
      </c>
      <c r="E56487">
        <v>0</v>
      </c>
      <c r="F56487" s="278">
        <v>46112</v>
      </c>
      <c r="H56487" s="59">
        <f>'Wholesale debt'!$N$867</f>
        <v>0.02</v>
      </c>
      <c r="K56487">
        <v>0</v>
      </c>
      <c r="L56487" t="s">
        <v>11384</v>
      </c>
    </row>
    <row r="56488" spans="1:12">
      <c r="A56488" t="s">
        <v>5731</v>
      </c>
      <c r="B56488" t="s">
        <v>146</v>
      </c>
      <c r="E56488">
        <v>0</v>
      </c>
      <c r="F56488" s="278">
        <v>46477</v>
      </c>
      <c r="H56488" s="59">
        <f>'Wholesale debt'!$O$867</f>
        <v>0.02</v>
      </c>
      <c r="K56488">
        <v>0</v>
      </c>
      <c r="L56488" t="s">
        <v>11384</v>
      </c>
    </row>
    <row r="56489" spans="1:12">
      <c r="A56489" t="s">
        <v>5731</v>
      </c>
      <c r="B56489" t="s">
        <v>146</v>
      </c>
      <c r="E56489">
        <v>0</v>
      </c>
      <c r="F56489" s="278">
        <v>46843</v>
      </c>
      <c r="H56489" s="59">
        <f>'Wholesale debt'!$P$867</f>
        <v>0.02</v>
      </c>
      <c r="K56489">
        <v>0</v>
      </c>
      <c r="L56489" t="s">
        <v>11384</v>
      </c>
    </row>
    <row r="56490" spans="1:12">
      <c r="A56490" t="s">
        <v>5731</v>
      </c>
      <c r="B56490" t="s">
        <v>146</v>
      </c>
      <c r="E56490">
        <v>0</v>
      </c>
      <c r="F56490" s="278">
        <v>47208</v>
      </c>
      <c r="H56490" s="59">
        <f>'Wholesale debt'!$Q$867</f>
        <v>0.02</v>
      </c>
      <c r="K56490">
        <v>0</v>
      </c>
      <c r="L56490" t="s">
        <v>11384</v>
      </c>
    </row>
    <row r="56491" spans="1:12">
      <c r="A56491" t="s">
        <v>5731</v>
      </c>
      <c r="B56491" t="s">
        <v>146</v>
      </c>
      <c r="E56491">
        <v>0</v>
      </c>
      <c r="F56491" s="278">
        <v>47573</v>
      </c>
      <c r="H56491" s="59">
        <f>'Wholesale debt'!$R$867</f>
        <v>0.02</v>
      </c>
      <c r="K56491">
        <v>0</v>
      </c>
      <c r="L56491" t="s">
        <v>11384</v>
      </c>
    </row>
    <row r="56492" spans="1:12">
      <c r="A56492" t="s">
        <v>5731</v>
      </c>
      <c r="B56492" t="s">
        <v>146</v>
      </c>
      <c r="E56492">
        <v>0</v>
      </c>
      <c r="F56492" s="278">
        <v>47938</v>
      </c>
      <c r="H56492" s="59">
        <f>'Wholesale debt'!$S$867</f>
        <v>0.02</v>
      </c>
      <c r="K56492">
        <v>0</v>
      </c>
      <c r="L56492" t="s">
        <v>11384</v>
      </c>
    </row>
    <row r="56493" spans="1:12">
      <c r="A56493" t="s">
        <v>5731</v>
      </c>
      <c r="B56493" t="s">
        <v>146</v>
      </c>
      <c r="E56493">
        <v>0</v>
      </c>
      <c r="F56493" s="278">
        <v>48304</v>
      </c>
      <c r="H56493" s="59">
        <f>'Wholesale debt'!$T$867</f>
        <v>0.02</v>
      </c>
      <c r="K56493">
        <v>0</v>
      </c>
      <c r="L56493" t="s">
        <v>11384</v>
      </c>
    </row>
    <row r="56494" spans="1:12">
      <c r="A56494" t="s">
        <v>5731</v>
      </c>
      <c r="B56494" t="s">
        <v>146</v>
      </c>
      <c r="E56494">
        <v>0</v>
      </c>
      <c r="F56494" s="278">
        <v>48669</v>
      </c>
      <c r="H56494" s="59">
        <f>'Wholesale debt'!$U$867</f>
        <v>0.02</v>
      </c>
      <c r="K56494">
        <v>0</v>
      </c>
      <c r="L56494" t="s">
        <v>11384</v>
      </c>
    </row>
    <row r="56495" spans="1:12">
      <c r="A56495" t="s">
        <v>5731</v>
      </c>
      <c r="B56495" t="s">
        <v>146</v>
      </c>
      <c r="E56495">
        <v>0</v>
      </c>
      <c r="F56495" s="278">
        <v>49034</v>
      </c>
      <c r="H56495" s="59">
        <f>'Wholesale debt'!$V$867</f>
        <v>0.02</v>
      </c>
      <c r="K56495">
        <v>0</v>
      </c>
      <c r="L56495" t="s">
        <v>11384</v>
      </c>
    </row>
    <row r="56496" spans="1:12">
      <c r="A56496" t="s">
        <v>5731</v>
      </c>
      <c r="B56496" t="s">
        <v>146</v>
      </c>
      <c r="E56496">
        <v>0</v>
      </c>
      <c r="F56496" s="278">
        <v>49399</v>
      </c>
      <c r="H56496" s="59">
        <f>'Wholesale debt'!$W$867</f>
        <v>0.02</v>
      </c>
      <c r="K56496">
        <v>0</v>
      </c>
      <c r="L56496" t="s">
        <v>11384</v>
      </c>
    </row>
    <row r="56497" spans="1:12">
      <c r="A56497" t="s">
        <v>5731</v>
      </c>
      <c r="B56497" t="s">
        <v>146</v>
      </c>
      <c r="E56497">
        <v>0</v>
      </c>
      <c r="F56497" s="278">
        <v>49765</v>
      </c>
      <c r="H56497" s="59">
        <f>'Wholesale debt'!$X$867</f>
        <v>0</v>
      </c>
      <c r="K56497">
        <v>0</v>
      </c>
      <c r="L56497" t="s">
        <v>11384</v>
      </c>
    </row>
    <row r="56498" spans="1:12">
      <c r="A56498" t="s">
        <v>5731</v>
      </c>
      <c r="B56498" t="s">
        <v>8062</v>
      </c>
      <c r="E56498">
        <v>0</v>
      </c>
      <c r="F56498" s="278">
        <v>44651</v>
      </c>
      <c r="H56498" s="59">
        <f>'Wholesale debt'!$J$868</f>
        <v>0</v>
      </c>
      <c r="K56498">
        <v>0</v>
      </c>
      <c r="L56498" t="s">
        <v>11384</v>
      </c>
    </row>
    <row r="56499" spans="1:12">
      <c r="A56499" t="s">
        <v>5731</v>
      </c>
      <c r="B56499" t="s">
        <v>8062</v>
      </c>
      <c r="E56499">
        <v>0</v>
      </c>
      <c r="F56499" s="278">
        <v>45016</v>
      </c>
      <c r="H56499" s="59">
        <f>'Wholesale debt'!$K$868</f>
        <v>0</v>
      </c>
      <c r="K56499">
        <v>0</v>
      </c>
      <c r="L56499" t="s">
        <v>11384</v>
      </c>
    </row>
    <row r="56500" spans="1:12">
      <c r="A56500" t="s">
        <v>5731</v>
      </c>
      <c r="B56500" t="s">
        <v>8062</v>
      </c>
      <c r="E56500">
        <v>0</v>
      </c>
      <c r="F56500" s="278">
        <v>45382</v>
      </c>
      <c r="H56500" s="59">
        <f>'Wholesale debt'!$L$868</f>
        <v>0</v>
      </c>
      <c r="K56500">
        <v>0</v>
      </c>
      <c r="L56500" t="s">
        <v>11384</v>
      </c>
    </row>
    <row r="56501" spans="1:12">
      <c r="A56501" t="s">
        <v>5731</v>
      </c>
      <c r="B56501" t="s">
        <v>8062</v>
      </c>
      <c r="E56501">
        <v>0</v>
      </c>
      <c r="F56501" s="278">
        <v>45747</v>
      </c>
      <c r="H56501" s="59">
        <f>'Wholesale debt'!$M$868</f>
        <v>0</v>
      </c>
      <c r="K56501">
        <v>0</v>
      </c>
      <c r="L56501" t="s">
        <v>11384</v>
      </c>
    </row>
    <row r="56502" spans="1:12">
      <c r="A56502" t="s">
        <v>5731</v>
      </c>
      <c r="B56502" t="s">
        <v>8062</v>
      </c>
      <c r="E56502">
        <v>0</v>
      </c>
      <c r="F56502" s="278">
        <v>46112</v>
      </c>
      <c r="H56502" s="59">
        <f>'Wholesale debt'!$N$868</f>
        <v>0</v>
      </c>
      <c r="K56502">
        <v>0</v>
      </c>
      <c r="L56502" t="s">
        <v>11384</v>
      </c>
    </row>
    <row r="56503" spans="1:12">
      <c r="A56503" t="s">
        <v>5731</v>
      </c>
      <c r="B56503" t="s">
        <v>8062</v>
      </c>
      <c r="E56503">
        <v>0</v>
      </c>
      <c r="F56503" s="278">
        <v>46477</v>
      </c>
      <c r="H56503" s="59">
        <f>'Wholesale debt'!$O$868</f>
        <v>0</v>
      </c>
      <c r="K56503">
        <v>0</v>
      </c>
      <c r="L56503" t="s">
        <v>11384</v>
      </c>
    </row>
    <row r="56504" spans="1:12">
      <c r="A56504" t="s">
        <v>5731</v>
      </c>
      <c r="B56504" t="s">
        <v>8062</v>
      </c>
      <c r="E56504">
        <v>0</v>
      </c>
      <c r="F56504" s="278">
        <v>46843</v>
      </c>
      <c r="H56504" s="59">
        <f>'Wholesale debt'!$P$868</f>
        <v>0</v>
      </c>
      <c r="K56504">
        <v>0</v>
      </c>
      <c r="L56504" t="s">
        <v>11384</v>
      </c>
    </row>
    <row r="56505" spans="1:12">
      <c r="A56505" t="s">
        <v>5731</v>
      </c>
      <c r="B56505" t="s">
        <v>8062</v>
      </c>
      <c r="E56505">
        <v>0</v>
      </c>
      <c r="F56505" s="278">
        <v>47208</v>
      </c>
      <c r="H56505" s="59">
        <f>'Wholesale debt'!$Q$868</f>
        <v>0</v>
      </c>
      <c r="K56505">
        <v>0</v>
      </c>
      <c r="L56505" t="s">
        <v>11384</v>
      </c>
    </row>
    <row r="56506" spans="1:12">
      <c r="A56506" t="s">
        <v>5731</v>
      </c>
      <c r="B56506" t="s">
        <v>8062</v>
      </c>
      <c r="E56506">
        <v>0</v>
      </c>
      <c r="F56506" s="278">
        <v>47573</v>
      </c>
      <c r="H56506" s="59">
        <f>'Wholesale debt'!$R$868</f>
        <v>0</v>
      </c>
      <c r="K56506">
        <v>0</v>
      </c>
      <c r="L56506" t="s">
        <v>11384</v>
      </c>
    </row>
    <row r="56507" spans="1:12">
      <c r="A56507" t="s">
        <v>5731</v>
      </c>
      <c r="B56507" t="s">
        <v>8062</v>
      </c>
      <c r="E56507">
        <v>0</v>
      </c>
      <c r="F56507" s="278">
        <v>47938</v>
      </c>
      <c r="H56507" s="59">
        <f>'Wholesale debt'!$S$868</f>
        <v>0</v>
      </c>
      <c r="K56507">
        <v>0</v>
      </c>
      <c r="L56507" t="s">
        <v>11384</v>
      </c>
    </row>
    <row r="56508" spans="1:12">
      <c r="A56508" t="s">
        <v>5731</v>
      </c>
      <c r="B56508" t="s">
        <v>8062</v>
      </c>
      <c r="E56508">
        <v>0</v>
      </c>
      <c r="F56508" s="278">
        <v>48304</v>
      </c>
      <c r="H56508" s="59">
        <f>'Wholesale debt'!$T$868</f>
        <v>0</v>
      </c>
      <c r="K56508">
        <v>0</v>
      </c>
      <c r="L56508" t="s">
        <v>11384</v>
      </c>
    </row>
    <row r="56509" spans="1:12">
      <c r="A56509" t="s">
        <v>5731</v>
      </c>
      <c r="B56509" t="s">
        <v>8062</v>
      </c>
      <c r="E56509">
        <v>0</v>
      </c>
      <c r="F56509" s="278">
        <v>48669</v>
      </c>
      <c r="H56509" s="59">
        <f>'Wholesale debt'!$U$868</f>
        <v>0</v>
      </c>
      <c r="K56509">
        <v>0</v>
      </c>
      <c r="L56509" t="s">
        <v>11384</v>
      </c>
    </row>
    <row r="56510" spans="1:12">
      <c r="A56510" t="s">
        <v>5731</v>
      </c>
      <c r="B56510" t="s">
        <v>8062</v>
      </c>
      <c r="E56510">
        <v>0</v>
      </c>
      <c r="F56510" s="278">
        <v>49034</v>
      </c>
      <c r="H56510" s="59">
        <f>'Wholesale debt'!$V$868</f>
        <v>0</v>
      </c>
      <c r="K56510">
        <v>0</v>
      </c>
      <c r="L56510" t="s">
        <v>11384</v>
      </c>
    </row>
    <row r="56511" spans="1:12">
      <c r="A56511" t="s">
        <v>5731</v>
      </c>
      <c r="B56511" t="s">
        <v>8062</v>
      </c>
      <c r="E56511">
        <v>0</v>
      </c>
      <c r="F56511" s="278">
        <v>49399</v>
      </c>
      <c r="H56511" s="59">
        <f>'Wholesale debt'!$W$868</f>
        <v>0</v>
      </c>
      <c r="K56511">
        <v>0</v>
      </c>
      <c r="L56511" t="s">
        <v>11384</v>
      </c>
    </row>
    <row r="56512" spans="1:12">
      <c r="A56512" t="s">
        <v>5731</v>
      </c>
      <c r="B56512" t="s">
        <v>8062</v>
      </c>
      <c r="E56512">
        <v>0</v>
      </c>
      <c r="F56512" s="278">
        <v>49765</v>
      </c>
      <c r="H56512" s="59">
        <f>'Wholesale debt'!$X$868</f>
        <v>0</v>
      </c>
      <c r="K56512">
        <v>0</v>
      </c>
      <c r="L56512" t="s">
        <v>11384</v>
      </c>
    </row>
    <row r="56513" spans="1:12">
      <c r="A56513" t="s">
        <v>5731</v>
      </c>
      <c r="B56513" t="s">
        <v>8075</v>
      </c>
      <c r="E56513">
        <v>0</v>
      </c>
      <c r="F56513" s="278">
        <v>44651</v>
      </c>
      <c r="H56513" s="59">
        <f>'Wholesale debt'!$J$869</f>
        <v>0</v>
      </c>
      <c r="K56513">
        <v>0</v>
      </c>
      <c r="L56513" t="s">
        <v>11384</v>
      </c>
    </row>
    <row r="56514" spans="1:12">
      <c r="A56514" t="s">
        <v>5731</v>
      </c>
      <c r="B56514" t="s">
        <v>8075</v>
      </c>
      <c r="E56514">
        <v>0</v>
      </c>
      <c r="F56514" s="278">
        <v>45016</v>
      </c>
      <c r="H56514" s="59">
        <f>'Wholesale debt'!$K$869</f>
        <v>0</v>
      </c>
      <c r="K56514">
        <v>0</v>
      </c>
      <c r="L56514" t="s">
        <v>11384</v>
      </c>
    </row>
    <row r="56515" spans="1:12">
      <c r="A56515" t="s">
        <v>5731</v>
      </c>
      <c r="B56515" t="s">
        <v>8075</v>
      </c>
      <c r="E56515">
        <v>0</v>
      </c>
      <c r="F56515" s="278">
        <v>45382</v>
      </c>
      <c r="H56515" s="59">
        <f>'Wholesale debt'!$L$869</f>
        <v>0</v>
      </c>
      <c r="K56515">
        <v>0</v>
      </c>
      <c r="L56515" t="s">
        <v>11384</v>
      </c>
    </row>
    <row r="56516" spans="1:12">
      <c r="A56516" t="s">
        <v>5731</v>
      </c>
      <c r="B56516" t="s">
        <v>8075</v>
      </c>
      <c r="E56516">
        <v>0</v>
      </c>
      <c r="F56516" s="278">
        <v>45747</v>
      </c>
      <c r="H56516" s="59">
        <f>'Wholesale debt'!$M$869</f>
        <v>0</v>
      </c>
      <c r="K56516">
        <v>0</v>
      </c>
      <c r="L56516" t="s">
        <v>11384</v>
      </c>
    </row>
    <row r="56517" spans="1:12">
      <c r="A56517" t="s">
        <v>5731</v>
      </c>
      <c r="B56517" t="s">
        <v>8075</v>
      </c>
      <c r="E56517">
        <v>0</v>
      </c>
      <c r="F56517" s="278">
        <v>46112</v>
      </c>
      <c r="H56517" s="59">
        <f>'Wholesale debt'!$N$869</f>
        <v>0</v>
      </c>
      <c r="K56517">
        <v>0</v>
      </c>
      <c r="L56517" t="s">
        <v>11384</v>
      </c>
    </row>
    <row r="56518" spans="1:12">
      <c r="A56518" t="s">
        <v>5731</v>
      </c>
      <c r="B56518" t="s">
        <v>8075</v>
      </c>
      <c r="E56518">
        <v>0</v>
      </c>
      <c r="F56518" s="278">
        <v>46477</v>
      </c>
      <c r="H56518" s="59">
        <f>'Wholesale debt'!$O$869</f>
        <v>0</v>
      </c>
      <c r="K56518">
        <v>0</v>
      </c>
      <c r="L56518" t="s">
        <v>11384</v>
      </c>
    </row>
    <row r="56519" spans="1:12">
      <c r="A56519" t="s">
        <v>5731</v>
      </c>
      <c r="B56519" t="s">
        <v>8075</v>
      </c>
      <c r="E56519">
        <v>0</v>
      </c>
      <c r="F56519" s="278">
        <v>46843</v>
      </c>
      <c r="H56519" s="59">
        <f>'Wholesale debt'!$P$869</f>
        <v>0</v>
      </c>
      <c r="K56519">
        <v>0</v>
      </c>
      <c r="L56519" t="s">
        <v>11384</v>
      </c>
    </row>
    <row r="56520" spans="1:12">
      <c r="A56520" t="s">
        <v>5731</v>
      </c>
      <c r="B56520" t="s">
        <v>8075</v>
      </c>
      <c r="E56520">
        <v>0</v>
      </c>
      <c r="F56520" s="278">
        <v>47208</v>
      </c>
      <c r="H56520" s="59">
        <f>'Wholesale debt'!$Q$869</f>
        <v>0</v>
      </c>
      <c r="K56520">
        <v>0</v>
      </c>
      <c r="L56520" t="s">
        <v>11384</v>
      </c>
    </row>
    <row r="56521" spans="1:12">
      <c r="A56521" t="s">
        <v>5731</v>
      </c>
      <c r="B56521" t="s">
        <v>8075</v>
      </c>
      <c r="E56521">
        <v>0</v>
      </c>
      <c r="F56521" s="278">
        <v>47573</v>
      </c>
      <c r="H56521" s="59">
        <f>'Wholesale debt'!$R$869</f>
        <v>0</v>
      </c>
      <c r="K56521">
        <v>0</v>
      </c>
      <c r="L56521" t="s">
        <v>11384</v>
      </c>
    </row>
    <row r="56522" spans="1:12">
      <c r="A56522" t="s">
        <v>5731</v>
      </c>
      <c r="B56522" t="s">
        <v>8075</v>
      </c>
      <c r="E56522">
        <v>0</v>
      </c>
      <c r="F56522" s="278">
        <v>47938</v>
      </c>
      <c r="H56522" s="59">
        <f>'Wholesale debt'!$S$869</f>
        <v>0</v>
      </c>
      <c r="K56522">
        <v>0</v>
      </c>
      <c r="L56522" t="s">
        <v>11384</v>
      </c>
    </row>
    <row r="56523" spans="1:12">
      <c r="A56523" t="s">
        <v>5731</v>
      </c>
      <c r="B56523" t="s">
        <v>8075</v>
      </c>
      <c r="E56523">
        <v>0</v>
      </c>
      <c r="F56523" s="278">
        <v>48304</v>
      </c>
      <c r="H56523" s="59">
        <f>'Wholesale debt'!$T$869</f>
        <v>0</v>
      </c>
      <c r="K56523">
        <v>0</v>
      </c>
      <c r="L56523" t="s">
        <v>11384</v>
      </c>
    </row>
    <row r="56524" spans="1:12">
      <c r="A56524" t="s">
        <v>5731</v>
      </c>
      <c r="B56524" t="s">
        <v>8075</v>
      </c>
      <c r="E56524">
        <v>0</v>
      </c>
      <c r="F56524" s="278">
        <v>48669</v>
      </c>
      <c r="H56524" s="59">
        <f>'Wholesale debt'!$U$869</f>
        <v>0</v>
      </c>
      <c r="K56524">
        <v>0</v>
      </c>
      <c r="L56524" t="s">
        <v>11384</v>
      </c>
    </row>
    <row r="56525" spans="1:12">
      <c r="A56525" t="s">
        <v>5731</v>
      </c>
      <c r="B56525" t="s">
        <v>8075</v>
      </c>
      <c r="E56525">
        <v>0</v>
      </c>
      <c r="F56525" s="278">
        <v>49034</v>
      </c>
      <c r="H56525" s="59">
        <f>'Wholesale debt'!$V$869</f>
        <v>0</v>
      </c>
      <c r="K56525">
        <v>0</v>
      </c>
      <c r="L56525" t="s">
        <v>11384</v>
      </c>
    </row>
    <row r="56526" spans="1:12">
      <c r="A56526" t="s">
        <v>5731</v>
      </c>
      <c r="B56526" t="s">
        <v>8075</v>
      </c>
      <c r="E56526">
        <v>0</v>
      </c>
      <c r="F56526" s="278">
        <v>49399</v>
      </c>
      <c r="H56526" s="59">
        <f>'Wholesale debt'!$W$869</f>
        <v>0</v>
      </c>
      <c r="K56526">
        <v>0</v>
      </c>
      <c r="L56526" t="s">
        <v>11384</v>
      </c>
    </row>
    <row r="56527" spans="1:12">
      <c r="A56527" t="s">
        <v>5731</v>
      </c>
      <c r="B56527" t="s">
        <v>8075</v>
      </c>
      <c r="E56527">
        <v>0</v>
      </c>
      <c r="F56527" s="278">
        <v>49765</v>
      </c>
      <c r="H56527" s="59">
        <f>'Wholesale debt'!$X$869</f>
        <v>0</v>
      </c>
      <c r="K56527">
        <v>0</v>
      </c>
      <c r="L56527" t="s">
        <v>11384</v>
      </c>
    </row>
    <row r="56528" spans="1:12">
      <c r="A56528" t="s">
        <v>5738</v>
      </c>
      <c r="B56528" t="s">
        <v>219</v>
      </c>
      <c r="E56528">
        <v>0</v>
      </c>
      <c r="F56528" s="278">
        <v>44651</v>
      </c>
      <c r="I56528">
        <f>'Wholesale debt'!$J$888</f>
        <v>0</v>
      </c>
      <c r="K56528">
        <v>0</v>
      </c>
      <c r="L56528" t="s">
        <v>11385</v>
      </c>
    </row>
    <row r="56529" spans="1:12">
      <c r="A56529" t="s">
        <v>5738</v>
      </c>
      <c r="B56529" t="s">
        <v>219</v>
      </c>
      <c r="E56529">
        <v>0</v>
      </c>
      <c r="F56529" s="278">
        <v>45016</v>
      </c>
      <c r="I56529">
        <f>'Wholesale debt'!$K$888</f>
        <v>0</v>
      </c>
      <c r="K56529">
        <v>0</v>
      </c>
      <c r="L56529" t="s">
        <v>11385</v>
      </c>
    </row>
    <row r="56530" spans="1:12">
      <c r="A56530" t="s">
        <v>5738</v>
      </c>
      <c r="B56530" t="s">
        <v>219</v>
      </c>
      <c r="E56530">
        <v>0</v>
      </c>
      <c r="F56530" s="278">
        <v>45382</v>
      </c>
      <c r="I56530">
        <f>'Wholesale debt'!$L$888</f>
        <v>0</v>
      </c>
      <c r="K56530">
        <v>0</v>
      </c>
      <c r="L56530" t="s">
        <v>11385</v>
      </c>
    </row>
    <row r="56531" spans="1:12">
      <c r="A56531" t="s">
        <v>5738</v>
      </c>
      <c r="B56531" t="s">
        <v>219</v>
      </c>
      <c r="E56531">
        <v>0</v>
      </c>
      <c r="F56531" s="278">
        <v>45747</v>
      </c>
      <c r="I56531">
        <f>'Wholesale debt'!$M$888</f>
        <v>0</v>
      </c>
      <c r="K56531">
        <v>0</v>
      </c>
      <c r="L56531" t="s">
        <v>11385</v>
      </c>
    </row>
    <row r="56532" spans="1:12">
      <c r="A56532" t="s">
        <v>5738</v>
      </c>
      <c r="B56532" t="s">
        <v>219</v>
      </c>
      <c r="E56532">
        <v>0</v>
      </c>
      <c r="F56532" s="278">
        <v>46112</v>
      </c>
      <c r="I56532">
        <f>'Wholesale debt'!$N$888</f>
        <v>-0.35960530232786475</v>
      </c>
      <c r="K56532">
        <v>0</v>
      </c>
      <c r="L56532" t="s">
        <v>11385</v>
      </c>
    </row>
    <row r="56533" spans="1:12">
      <c r="A56533" t="s">
        <v>5738</v>
      </c>
      <c r="B56533" t="s">
        <v>219</v>
      </c>
      <c r="E56533">
        <v>0</v>
      </c>
      <c r="F56533" s="278">
        <v>46477</v>
      </c>
      <c r="I56533">
        <f>'Wholesale debt'!$O$888</f>
        <v>-1.0701496887392989</v>
      </c>
      <c r="K56533">
        <v>0</v>
      </c>
      <c r="L56533" t="s">
        <v>11385</v>
      </c>
    </row>
    <row r="56534" spans="1:12">
      <c r="A56534" t="s">
        <v>5738</v>
      </c>
      <c r="B56534" t="s">
        <v>219</v>
      </c>
      <c r="E56534">
        <v>0</v>
      </c>
      <c r="F56534" s="278">
        <v>46843</v>
      </c>
      <c r="I56534">
        <f>'Wholesale debt'!$P$888</f>
        <v>-1.7020448684944014</v>
      </c>
      <c r="K56534">
        <v>0</v>
      </c>
      <c r="L56534" t="s">
        <v>11385</v>
      </c>
    </row>
    <row r="56535" spans="1:12">
      <c r="A56535" t="s">
        <v>5738</v>
      </c>
      <c r="B56535" t="s">
        <v>219</v>
      </c>
      <c r="E56535">
        <v>0</v>
      </c>
      <c r="F56535" s="278">
        <v>47208</v>
      </c>
      <c r="I56535">
        <f>'Wholesale debt'!$Q$888</f>
        <v>-2.4007905966356899</v>
      </c>
      <c r="K56535">
        <v>0</v>
      </c>
      <c r="L56535" t="s">
        <v>11385</v>
      </c>
    </row>
    <row r="56536" spans="1:12">
      <c r="A56536" t="s">
        <v>5738</v>
      </c>
      <c r="B56536" t="s">
        <v>219</v>
      </c>
      <c r="E56536">
        <v>0</v>
      </c>
      <c r="F56536" s="278">
        <v>47573</v>
      </c>
      <c r="I56536">
        <f>'Wholesale debt'!$R$888</f>
        <v>-3.2337397065681821</v>
      </c>
      <c r="K56536">
        <v>0</v>
      </c>
      <c r="L56536" t="s">
        <v>11385</v>
      </c>
    </row>
    <row r="56537" spans="1:12">
      <c r="A56537" t="s">
        <v>5738</v>
      </c>
      <c r="B56537" t="s">
        <v>219</v>
      </c>
      <c r="E56537">
        <v>0</v>
      </c>
      <c r="F56537" s="278">
        <v>47938</v>
      </c>
      <c r="I56537">
        <f>'Wholesale debt'!$S$888</f>
        <v>-5.0289962345166339</v>
      </c>
      <c r="K56537">
        <v>0</v>
      </c>
      <c r="L56537" t="s">
        <v>11385</v>
      </c>
    </row>
    <row r="56538" spans="1:12">
      <c r="A56538" t="s">
        <v>5738</v>
      </c>
      <c r="B56538" t="s">
        <v>219</v>
      </c>
      <c r="E56538">
        <v>0</v>
      </c>
      <c r="F56538" s="278">
        <v>48304</v>
      </c>
      <c r="I56538">
        <f>'Wholesale debt'!$T$888</f>
        <v>0</v>
      </c>
      <c r="K56538">
        <v>0</v>
      </c>
      <c r="L56538" t="s">
        <v>11385</v>
      </c>
    </row>
    <row r="56539" spans="1:12">
      <c r="A56539" t="s">
        <v>5738</v>
      </c>
      <c r="B56539" t="s">
        <v>219</v>
      </c>
      <c r="E56539">
        <v>0</v>
      </c>
      <c r="F56539" s="278">
        <v>48669</v>
      </c>
      <c r="I56539">
        <f>'Wholesale debt'!$U$888</f>
        <v>0</v>
      </c>
      <c r="K56539">
        <v>0</v>
      </c>
      <c r="L56539" t="s">
        <v>11385</v>
      </c>
    </row>
    <row r="56540" spans="1:12">
      <c r="A56540" t="s">
        <v>5738</v>
      </c>
      <c r="B56540" t="s">
        <v>219</v>
      </c>
      <c r="E56540">
        <v>0</v>
      </c>
      <c r="F56540" s="278">
        <v>49034</v>
      </c>
      <c r="I56540">
        <f>'Wholesale debt'!$V$888</f>
        <v>0</v>
      </c>
      <c r="K56540">
        <v>0</v>
      </c>
      <c r="L56540" t="s">
        <v>11385</v>
      </c>
    </row>
    <row r="56541" spans="1:12">
      <c r="A56541" t="s">
        <v>5738</v>
      </c>
      <c r="B56541" t="s">
        <v>219</v>
      </c>
      <c r="E56541">
        <v>0</v>
      </c>
      <c r="F56541" s="278">
        <v>49399</v>
      </c>
      <c r="I56541">
        <f>'Wholesale debt'!$W$888</f>
        <v>0</v>
      </c>
      <c r="K56541">
        <v>0</v>
      </c>
      <c r="L56541" t="s">
        <v>11385</v>
      </c>
    </row>
    <row r="56542" spans="1:12">
      <c r="A56542" t="s">
        <v>5738</v>
      </c>
      <c r="B56542" t="s">
        <v>219</v>
      </c>
      <c r="E56542">
        <v>0</v>
      </c>
      <c r="F56542" s="278">
        <v>49765</v>
      </c>
      <c r="I56542">
        <f>'Wholesale debt'!$X$888</f>
        <v>0</v>
      </c>
      <c r="K56542">
        <v>0</v>
      </c>
      <c r="L56542" t="s">
        <v>11385</v>
      </c>
    </row>
    <row r="56543" spans="1:12">
      <c r="A56543" t="s">
        <v>5738</v>
      </c>
      <c r="B56543" t="s">
        <v>215</v>
      </c>
      <c r="E56543">
        <v>0</v>
      </c>
      <c r="F56543" s="278">
        <v>44651</v>
      </c>
      <c r="I56543">
        <f>'Wholesale debt'!$J$889</f>
        <v>0</v>
      </c>
      <c r="K56543">
        <v>0</v>
      </c>
      <c r="L56543" t="s">
        <v>11385</v>
      </c>
    </row>
    <row r="56544" spans="1:12">
      <c r="A56544" t="s">
        <v>5738</v>
      </c>
      <c r="B56544" t="s">
        <v>215</v>
      </c>
      <c r="E56544">
        <v>0</v>
      </c>
      <c r="F56544" s="278">
        <v>45016</v>
      </c>
      <c r="I56544">
        <f>'Wholesale debt'!$K$889</f>
        <v>0</v>
      </c>
      <c r="K56544">
        <v>0</v>
      </c>
      <c r="L56544" t="s">
        <v>11385</v>
      </c>
    </row>
    <row r="56545" spans="1:12">
      <c r="A56545" t="s">
        <v>5738</v>
      </c>
      <c r="B56545" t="s">
        <v>215</v>
      </c>
      <c r="E56545">
        <v>0</v>
      </c>
      <c r="F56545" s="278">
        <v>45382</v>
      </c>
      <c r="I56545">
        <f>'Wholesale debt'!$L$889</f>
        <v>0</v>
      </c>
      <c r="K56545">
        <v>0</v>
      </c>
      <c r="L56545" t="s">
        <v>11385</v>
      </c>
    </row>
    <row r="56546" spans="1:12">
      <c r="A56546" t="s">
        <v>5738</v>
      </c>
      <c r="B56546" t="s">
        <v>215</v>
      </c>
      <c r="E56546">
        <v>0</v>
      </c>
      <c r="F56546" s="278">
        <v>45747</v>
      </c>
      <c r="I56546">
        <f>'Wholesale debt'!$M$889</f>
        <v>0</v>
      </c>
      <c r="K56546">
        <v>0</v>
      </c>
      <c r="L56546" t="s">
        <v>11385</v>
      </c>
    </row>
    <row r="56547" spans="1:12">
      <c r="A56547" t="s">
        <v>5738</v>
      </c>
      <c r="B56547" t="s">
        <v>215</v>
      </c>
      <c r="E56547">
        <v>0</v>
      </c>
      <c r="F56547" s="278">
        <v>46112</v>
      </c>
      <c r="I56547">
        <f>'Wholesale debt'!$N$889</f>
        <v>-0.51892673358649577</v>
      </c>
      <c r="K56547">
        <v>0</v>
      </c>
      <c r="L56547" t="s">
        <v>11385</v>
      </c>
    </row>
    <row r="56548" spans="1:12">
      <c r="A56548" t="s">
        <v>5738</v>
      </c>
      <c r="B56548" t="s">
        <v>215</v>
      </c>
      <c r="E56548">
        <v>0</v>
      </c>
      <c r="F56548" s="278">
        <v>46477</v>
      </c>
      <c r="I56548">
        <f>'Wholesale debt'!$O$889</f>
        <v>-1.754476178422671</v>
      </c>
      <c r="K56548">
        <v>0</v>
      </c>
      <c r="L56548" t="s">
        <v>11385</v>
      </c>
    </row>
    <row r="56549" spans="1:12">
      <c r="A56549" t="s">
        <v>5738</v>
      </c>
      <c r="B56549" t="s">
        <v>215</v>
      </c>
      <c r="E56549">
        <v>0</v>
      </c>
      <c r="F56549" s="278">
        <v>46843</v>
      </c>
      <c r="I56549">
        <f>'Wholesale debt'!$P$889</f>
        <v>-3.034467594907245</v>
      </c>
      <c r="K56549">
        <v>0</v>
      </c>
      <c r="L56549" t="s">
        <v>11385</v>
      </c>
    </row>
    <row r="56550" spans="1:12">
      <c r="A56550" t="s">
        <v>5738</v>
      </c>
      <c r="B56550" t="s">
        <v>215</v>
      </c>
      <c r="E56550">
        <v>0</v>
      </c>
      <c r="F56550" s="278">
        <v>47208</v>
      </c>
      <c r="I56550">
        <f>'Wholesale debt'!$Q$889</f>
        <v>-3.916278347195203</v>
      </c>
      <c r="K56550">
        <v>0</v>
      </c>
      <c r="L56550" t="s">
        <v>11385</v>
      </c>
    </row>
    <row r="56551" spans="1:12">
      <c r="A56551" t="s">
        <v>5738</v>
      </c>
      <c r="B56551" t="s">
        <v>215</v>
      </c>
      <c r="E56551">
        <v>0</v>
      </c>
      <c r="F56551" s="278">
        <v>47573</v>
      </c>
      <c r="I56551">
        <f>'Wholesale debt'!$R$889</f>
        <v>-4.3368141896186394</v>
      </c>
      <c r="K56551">
        <v>0</v>
      </c>
      <c r="L56551" t="s">
        <v>11385</v>
      </c>
    </row>
    <row r="56552" spans="1:12">
      <c r="A56552" t="s">
        <v>5738</v>
      </c>
      <c r="B56552" t="s">
        <v>215</v>
      </c>
      <c r="E56552">
        <v>0</v>
      </c>
      <c r="F56552" s="278">
        <v>47938</v>
      </c>
      <c r="I56552">
        <f>'Wholesale debt'!$S$889</f>
        <v>-6.7557027729658028</v>
      </c>
      <c r="K56552">
        <v>0</v>
      </c>
      <c r="L56552" t="s">
        <v>11385</v>
      </c>
    </row>
    <row r="56553" spans="1:12">
      <c r="A56553" t="s">
        <v>5738</v>
      </c>
      <c r="B56553" t="s">
        <v>215</v>
      </c>
      <c r="E56553">
        <v>0</v>
      </c>
      <c r="F56553" s="278">
        <v>48304</v>
      </c>
      <c r="I56553">
        <f>'Wholesale debt'!$T$889</f>
        <v>0</v>
      </c>
      <c r="K56553">
        <v>0</v>
      </c>
      <c r="L56553" t="s">
        <v>11385</v>
      </c>
    </row>
    <row r="56554" spans="1:12">
      <c r="A56554" t="s">
        <v>5738</v>
      </c>
      <c r="B56554" t="s">
        <v>215</v>
      </c>
      <c r="E56554">
        <v>0</v>
      </c>
      <c r="F56554" s="278">
        <v>48669</v>
      </c>
      <c r="I56554">
        <f>'Wholesale debt'!$U$889</f>
        <v>0</v>
      </c>
      <c r="K56554">
        <v>0</v>
      </c>
      <c r="L56554" t="s">
        <v>11385</v>
      </c>
    </row>
    <row r="56555" spans="1:12">
      <c r="A56555" t="s">
        <v>5738</v>
      </c>
      <c r="B56555" t="s">
        <v>215</v>
      </c>
      <c r="E56555">
        <v>0</v>
      </c>
      <c r="F56555" s="278">
        <v>49034</v>
      </c>
      <c r="I56555">
        <f>'Wholesale debt'!$V$889</f>
        <v>0</v>
      </c>
      <c r="K56555">
        <v>0</v>
      </c>
      <c r="L56555" t="s">
        <v>11385</v>
      </c>
    </row>
    <row r="56556" spans="1:12">
      <c r="A56556" t="s">
        <v>5738</v>
      </c>
      <c r="B56556" t="s">
        <v>215</v>
      </c>
      <c r="E56556">
        <v>0</v>
      </c>
      <c r="F56556" s="278">
        <v>49399</v>
      </c>
      <c r="I56556">
        <f>'Wholesale debt'!$W$889</f>
        <v>0</v>
      </c>
      <c r="K56556">
        <v>0</v>
      </c>
      <c r="L56556" t="s">
        <v>11385</v>
      </c>
    </row>
    <row r="56557" spans="1:12">
      <c r="A56557" t="s">
        <v>5738</v>
      </c>
      <c r="B56557" t="s">
        <v>215</v>
      </c>
      <c r="E56557">
        <v>0</v>
      </c>
      <c r="F56557" s="278">
        <v>49765</v>
      </c>
      <c r="I56557">
        <f>'Wholesale debt'!$X$889</f>
        <v>0</v>
      </c>
      <c r="K56557">
        <v>0</v>
      </c>
      <c r="L56557" t="s">
        <v>11385</v>
      </c>
    </row>
    <row r="56558" spans="1:12">
      <c r="A56558" t="s">
        <v>5738</v>
      </c>
      <c r="B56558" t="s">
        <v>223</v>
      </c>
      <c r="E56558">
        <v>0</v>
      </c>
      <c r="F56558" s="278">
        <v>44651</v>
      </c>
      <c r="I56558">
        <f>'Wholesale debt'!$J$890</f>
        <v>0</v>
      </c>
      <c r="K56558">
        <v>0</v>
      </c>
      <c r="L56558" t="s">
        <v>11385</v>
      </c>
    </row>
    <row r="56559" spans="1:12">
      <c r="A56559" t="s">
        <v>5738</v>
      </c>
      <c r="B56559" t="s">
        <v>223</v>
      </c>
      <c r="E56559">
        <v>0</v>
      </c>
      <c r="F56559" s="278">
        <v>45016</v>
      </c>
      <c r="I56559">
        <f>'Wholesale debt'!$K$890</f>
        <v>0</v>
      </c>
      <c r="K56559">
        <v>0</v>
      </c>
      <c r="L56559" t="s">
        <v>11385</v>
      </c>
    </row>
    <row r="56560" spans="1:12">
      <c r="A56560" t="s">
        <v>5738</v>
      </c>
      <c r="B56560" t="s">
        <v>223</v>
      </c>
      <c r="E56560">
        <v>0</v>
      </c>
      <c r="F56560" s="278">
        <v>45382</v>
      </c>
      <c r="I56560">
        <f>'Wholesale debt'!$L$890</f>
        <v>0</v>
      </c>
      <c r="K56560">
        <v>0</v>
      </c>
      <c r="L56560" t="s">
        <v>11385</v>
      </c>
    </row>
    <row r="56561" spans="1:12">
      <c r="A56561" t="s">
        <v>5738</v>
      </c>
      <c r="B56561" t="s">
        <v>223</v>
      </c>
      <c r="E56561">
        <v>0</v>
      </c>
      <c r="F56561" s="278">
        <v>45747</v>
      </c>
      <c r="I56561">
        <f>'Wholesale debt'!$M$890</f>
        <v>0</v>
      </c>
      <c r="K56561">
        <v>0</v>
      </c>
      <c r="L56561" t="s">
        <v>11385</v>
      </c>
    </row>
    <row r="56562" spans="1:12">
      <c r="A56562" t="s">
        <v>5738</v>
      </c>
      <c r="B56562" t="s">
        <v>223</v>
      </c>
      <c r="E56562">
        <v>0</v>
      </c>
      <c r="F56562" s="278">
        <v>46112</v>
      </c>
      <c r="I56562">
        <f>'Wholesale debt'!$N$890</f>
        <v>-3.4346333714007096</v>
      </c>
      <c r="K56562">
        <v>0</v>
      </c>
      <c r="L56562" t="s">
        <v>11385</v>
      </c>
    </row>
    <row r="56563" spans="1:12">
      <c r="A56563" t="s">
        <v>5738</v>
      </c>
      <c r="B56563" t="s">
        <v>223</v>
      </c>
      <c r="E56563">
        <v>0</v>
      </c>
      <c r="F56563" s="278">
        <v>46477</v>
      </c>
      <c r="I56563">
        <f>'Wholesale debt'!$O$890</f>
        <v>-11.153124403702114</v>
      </c>
      <c r="K56563">
        <v>0</v>
      </c>
      <c r="L56563" t="s">
        <v>11385</v>
      </c>
    </row>
    <row r="56564" spans="1:12">
      <c r="A56564" t="s">
        <v>5738</v>
      </c>
      <c r="B56564" t="s">
        <v>223</v>
      </c>
      <c r="E56564">
        <v>0</v>
      </c>
      <c r="F56564" s="278">
        <v>46843</v>
      </c>
      <c r="I56564">
        <f>'Wholesale debt'!$P$890</f>
        <v>-21.212721639775157</v>
      </c>
      <c r="K56564">
        <v>0</v>
      </c>
      <c r="L56564" t="s">
        <v>11385</v>
      </c>
    </row>
    <row r="56565" spans="1:12">
      <c r="A56565" t="s">
        <v>5738</v>
      </c>
      <c r="B56565" t="s">
        <v>223</v>
      </c>
      <c r="E56565">
        <v>0</v>
      </c>
      <c r="F56565" s="278">
        <v>47208</v>
      </c>
      <c r="I56565">
        <f>'Wholesale debt'!$Q$890</f>
        <v>-35.660097782836338</v>
      </c>
      <c r="K56565">
        <v>0</v>
      </c>
      <c r="L56565" t="s">
        <v>11385</v>
      </c>
    </row>
    <row r="56566" spans="1:12">
      <c r="A56566" t="s">
        <v>5738</v>
      </c>
      <c r="B56566" t="s">
        <v>223</v>
      </c>
      <c r="E56566">
        <v>0</v>
      </c>
      <c r="F56566" s="278">
        <v>47573</v>
      </c>
      <c r="I56566">
        <f>'Wholesale debt'!$R$890</f>
        <v>-55.189615940638035</v>
      </c>
      <c r="K56566">
        <v>0</v>
      </c>
      <c r="L56566" t="s">
        <v>11385</v>
      </c>
    </row>
    <row r="56567" spans="1:12">
      <c r="A56567" t="s">
        <v>5738</v>
      </c>
      <c r="B56567" t="s">
        <v>223</v>
      </c>
      <c r="E56567">
        <v>0</v>
      </c>
      <c r="F56567" s="278">
        <v>47938</v>
      </c>
      <c r="I56567">
        <f>'Wholesale debt'!$S$890</f>
        <v>-92.000993128637106</v>
      </c>
      <c r="K56567">
        <v>0</v>
      </c>
      <c r="L56567" t="s">
        <v>11385</v>
      </c>
    </row>
    <row r="56568" spans="1:12">
      <c r="A56568" t="s">
        <v>5738</v>
      </c>
      <c r="B56568" t="s">
        <v>223</v>
      </c>
      <c r="E56568">
        <v>0</v>
      </c>
      <c r="F56568" s="278">
        <v>48304</v>
      </c>
      <c r="I56568">
        <f>'Wholesale debt'!$T$890</f>
        <v>0</v>
      </c>
      <c r="K56568">
        <v>0</v>
      </c>
      <c r="L56568" t="s">
        <v>11385</v>
      </c>
    </row>
    <row r="56569" spans="1:12">
      <c r="A56569" t="s">
        <v>5738</v>
      </c>
      <c r="B56569" t="s">
        <v>223</v>
      </c>
      <c r="E56569">
        <v>0</v>
      </c>
      <c r="F56569" s="278">
        <v>48669</v>
      </c>
      <c r="I56569">
        <f>'Wholesale debt'!$U$890</f>
        <v>0</v>
      </c>
      <c r="K56569">
        <v>0</v>
      </c>
      <c r="L56569" t="s">
        <v>11385</v>
      </c>
    </row>
    <row r="56570" spans="1:12">
      <c r="A56570" t="s">
        <v>5738</v>
      </c>
      <c r="B56570" t="s">
        <v>223</v>
      </c>
      <c r="E56570">
        <v>0</v>
      </c>
      <c r="F56570" s="278">
        <v>49034</v>
      </c>
      <c r="I56570">
        <f>'Wholesale debt'!$V$890</f>
        <v>0</v>
      </c>
      <c r="K56570">
        <v>0</v>
      </c>
      <c r="L56570" t="s">
        <v>11385</v>
      </c>
    </row>
    <row r="56571" spans="1:12">
      <c r="A56571" t="s">
        <v>5738</v>
      </c>
      <c r="B56571" t="s">
        <v>223</v>
      </c>
      <c r="E56571">
        <v>0</v>
      </c>
      <c r="F56571" s="278">
        <v>49399</v>
      </c>
      <c r="I56571">
        <f>'Wholesale debt'!$W$890</f>
        <v>0</v>
      </c>
      <c r="K56571">
        <v>0</v>
      </c>
      <c r="L56571" t="s">
        <v>11385</v>
      </c>
    </row>
    <row r="56572" spans="1:12">
      <c r="A56572" t="s">
        <v>5738</v>
      </c>
      <c r="B56572" t="s">
        <v>223</v>
      </c>
      <c r="E56572">
        <v>0</v>
      </c>
      <c r="F56572" s="278">
        <v>49765</v>
      </c>
      <c r="I56572">
        <f>'Wholesale debt'!$X$890</f>
        <v>0</v>
      </c>
      <c r="K56572">
        <v>0</v>
      </c>
      <c r="L56572" t="s">
        <v>11385</v>
      </c>
    </row>
    <row r="56573" spans="1:12">
      <c r="A56573" t="s">
        <v>5738</v>
      </c>
      <c r="B56573" t="s">
        <v>146</v>
      </c>
      <c r="E56573">
        <v>0</v>
      </c>
      <c r="F56573" s="278">
        <v>44651</v>
      </c>
      <c r="I56573">
        <f>'Wholesale debt'!$J$891</f>
        <v>0</v>
      </c>
      <c r="K56573">
        <v>0</v>
      </c>
      <c r="L56573" t="s">
        <v>11385</v>
      </c>
    </row>
    <row r="56574" spans="1:12">
      <c r="A56574" t="s">
        <v>5738</v>
      </c>
      <c r="B56574" t="s">
        <v>146</v>
      </c>
      <c r="E56574">
        <v>0</v>
      </c>
      <c r="F56574" s="278">
        <v>45016</v>
      </c>
      <c r="I56574">
        <f>'Wholesale debt'!$K$891</f>
        <v>0</v>
      </c>
      <c r="K56574">
        <v>0</v>
      </c>
      <c r="L56574" t="s">
        <v>11385</v>
      </c>
    </row>
    <row r="56575" spans="1:12">
      <c r="A56575" t="s">
        <v>5738</v>
      </c>
      <c r="B56575" t="s">
        <v>146</v>
      </c>
      <c r="E56575">
        <v>0</v>
      </c>
      <c r="F56575" s="278">
        <v>45382</v>
      </c>
      <c r="I56575">
        <f>'Wholesale debt'!$L$891</f>
        <v>0</v>
      </c>
      <c r="K56575">
        <v>0</v>
      </c>
      <c r="L56575" t="s">
        <v>11385</v>
      </c>
    </row>
    <row r="56576" spans="1:12">
      <c r="A56576" t="s">
        <v>5738</v>
      </c>
      <c r="B56576" t="s">
        <v>146</v>
      </c>
      <c r="E56576">
        <v>0</v>
      </c>
      <c r="F56576" s="278">
        <v>45747</v>
      </c>
      <c r="I56576">
        <f>'Wholesale debt'!$M$891</f>
        <v>0</v>
      </c>
      <c r="K56576">
        <v>0</v>
      </c>
      <c r="L56576" t="s">
        <v>11385</v>
      </c>
    </row>
    <row r="56577" spans="1:12">
      <c r="A56577" t="s">
        <v>5738</v>
      </c>
      <c r="B56577" t="s">
        <v>146</v>
      </c>
      <c r="E56577">
        <v>0</v>
      </c>
      <c r="F56577" s="278">
        <v>46112</v>
      </c>
      <c r="I56577">
        <f>'Wholesale debt'!$N$891</f>
        <v>-1.1600277859796475</v>
      </c>
      <c r="K56577">
        <v>0</v>
      </c>
      <c r="L56577" t="s">
        <v>11385</v>
      </c>
    </row>
    <row r="56578" spans="1:12">
      <c r="A56578" t="s">
        <v>5738</v>
      </c>
      <c r="B56578" t="s">
        <v>146</v>
      </c>
      <c r="E56578">
        <v>0</v>
      </c>
      <c r="F56578" s="278">
        <v>46477</v>
      </c>
      <c r="I56578">
        <f>'Wholesale debt'!$O$891</f>
        <v>-5.1845101152180249</v>
      </c>
      <c r="K56578">
        <v>0</v>
      </c>
      <c r="L56578" t="s">
        <v>11385</v>
      </c>
    </row>
    <row r="56579" spans="1:12">
      <c r="A56579" t="s">
        <v>5738</v>
      </c>
      <c r="B56579" t="s">
        <v>146</v>
      </c>
      <c r="E56579">
        <v>0</v>
      </c>
      <c r="F56579" s="278">
        <v>46843</v>
      </c>
      <c r="I56579">
        <f>'Wholesale debt'!$P$891</f>
        <v>-10.128564282621415</v>
      </c>
      <c r="K56579">
        <v>0</v>
      </c>
      <c r="L56579" t="s">
        <v>11385</v>
      </c>
    </row>
    <row r="56580" spans="1:12">
      <c r="A56580" t="s">
        <v>5738</v>
      </c>
      <c r="B56580" t="s">
        <v>146</v>
      </c>
      <c r="E56580">
        <v>0</v>
      </c>
      <c r="F56580" s="278">
        <v>47208</v>
      </c>
      <c r="I56580">
        <f>'Wholesale debt'!$Q$891</f>
        <v>-13.968927032765009</v>
      </c>
      <c r="K56580">
        <v>0</v>
      </c>
      <c r="L56580" t="s">
        <v>11385</v>
      </c>
    </row>
    <row r="56581" spans="1:12">
      <c r="A56581" t="s">
        <v>5738</v>
      </c>
      <c r="B56581" t="s">
        <v>146</v>
      </c>
      <c r="E56581">
        <v>0</v>
      </c>
      <c r="F56581" s="278">
        <v>47573</v>
      </c>
      <c r="I56581">
        <f>'Wholesale debt'!$R$891</f>
        <v>-16.731775142730864</v>
      </c>
      <c r="K56581">
        <v>0</v>
      </c>
      <c r="L56581" t="s">
        <v>11385</v>
      </c>
    </row>
    <row r="56582" spans="1:12">
      <c r="A56582" t="s">
        <v>5738</v>
      </c>
      <c r="B56582" t="s">
        <v>146</v>
      </c>
      <c r="E56582">
        <v>0</v>
      </c>
      <c r="F56582" s="278">
        <v>47938</v>
      </c>
      <c r="I56582">
        <f>'Wholesale debt'!$S$891</f>
        <v>-23.840463550983802</v>
      </c>
      <c r="K56582">
        <v>0</v>
      </c>
      <c r="L56582" t="s">
        <v>11385</v>
      </c>
    </row>
    <row r="56583" spans="1:12">
      <c r="A56583" t="s">
        <v>5738</v>
      </c>
      <c r="B56583" t="s">
        <v>146</v>
      </c>
      <c r="E56583">
        <v>0</v>
      </c>
      <c r="F56583" s="278">
        <v>48304</v>
      </c>
      <c r="I56583">
        <f>'Wholesale debt'!$T$891</f>
        <v>0</v>
      </c>
      <c r="K56583">
        <v>0</v>
      </c>
      <c r="L56583" t="s">
        <v>11385</v>
      </c>
    </row>
    <row r="56584" spans="1:12">
      <c r="A56584" t="s">
        <v>5738</v>
      </c>
      <c r="B56584" t="s">
        <v>146</v>
      </c>
      <c r="E56584">
        <v>0</v>
      </c>
      <c r="F56584" s="278">
        <v>48669</v>
      </c>
      <c r="I56584">
        <f>'Wholesale debt'!$U$891</f>
        <v>0</v>
      </c>
      <c r="K56584">
        <v>0</v>
      </c>
      <c r="L56584" t="s">
        <v>11385</v>
      </c>
    </row>
    <row r="56585" spans="1:12">
      <c r="A56585" t="s">
        <v>5738</v>
      </c>
      <c r="B56585" t="s">
        <v>146</v>
      </c>
      <c r="E56585">
        <v>0</v>
      </c>
      <c r="F56585" s="278">
        <v>49034</v>
      </c>
      <c r="I56585">
        <f>'Wholesale debt'!$V$891</f>
        <v>0</v>
      </c>
      <c r="K56585">
        <v>0</v>
      </c>
      <c r="L56585" t="s">
        <v>11385</v>
      </c>
    </row>
    <row r="56586" spans="1:12">
      <c r="A56586" t="s">
        <v>5738</v>
      </c>
      <c r="B56586" t="s">
        <v>146</v>
      </c>
      <c r="E56586">
        <v>0</v>
      </c>
      <c r="F56586" s="278">
        <v>49399</v>
      </c>
      <c r="I56586">
        <f>'Wholesale debt'!$W$891</f>
        <v>0</v>
      </c>
      <c r="K56586">
        <v>0</v>
      </c>
      <c r="L56586" t="s">
        <v>11385</v>
      </c>
    </row>
    <row r="56587" spans="1:12">
      <c r="A56587" t="s">
        <v>5738</v>
      </c>
      <c r="B56587" t="s">
        <v>146</v>
      </c>
      <c r="E56587">
        <v>0</v>
      </c>
      <c r="F56587" s="278">
        <v>49765</v>
      </c>
      <c r="I56587">
        <f>'Wholesale debt'!$X$891</f>
        <v>0</v>
      </c>
      <c r="K56587">
        <v>0</v>
      </c>
      <c r="L56587" t="s">
        <v>11385</v>
      </c>
    </row>
    <row r="56588" spans="1:12">
      <c r="A56588" t="s">
        <v>5738</v>
      </c>
      <c r="B56588" t="s">
        <v>8062</v>
      </c>
      <c r="E56588">
        <v>0</v>
      </c>
      <c r="F56588" s="278">
        <v>44651</v>
      </c>
      <c r="I56588">
        <f>'Wholesale debt'!$J$892</f>
        <v>0</v>
      </c>
      <c r="K56588">
        <v>0</v>
      </c>
      <c r="L56588" t="s">
        <v>11385</v>
      </c>
    </row>
    <row r="56589" spans="1:12">
      <c r="A56589" t="s">
        <v>5738</v>
      </c>
      <c r="B56589" t="s">
        <v>8062</v>
      </c>
      <c r="E56589">
        <v>0</v>
      </c>
      <c r="F56589" s="278">
        <v>45016</v>
      </c>
      <c r="I56589">
        <f>'Wholesale debt'!$K$892</f>
        <v>0</v>
      </c>
      <c r="K56589">
        <v>0</v>
      </c>
      <c r="L56589" t="s">
        <v>11385</v>
      </c>
    </row>
    <row r="56590" spans="1:12">
      <c r="A56590" t="s">
        <v>5738</v>
      </c>
      <c r="B56590" t="s">
        <v>8062</v>
      </c>
      <c r="E56590">
        <v>0</v>
      </c>
      <c r="F56590" s="278">
        <v>45382</v>
      </c>
      <c r="I56590">
        <f>'Wholesale debt'!$L$892</f>
        <v>0</v>
      </c>
      <c r="K56590">
        <v>0</v>
      </c>
      <c r="L56590" t="s">
        <v>11385</v>
      </c>
    </row>
    <row r="56591" spans="1:12">
      <c r="A56591" t="s">
        <v>5738</v>
      </c>
      <c r="B56591" t="s">
        <v>8062</v>
      </c>
      <c r="E56591">
        <v>0</v>
      </c>
      <c r="F56591" s="278">
        <v>45747</v>
      </c>
      <c r="I56591">
        <f>'Wholesale debt'!$M$892</f>
        <v>0</v>
      </c>
      <c r="K56591">
        <v>0</v>
      </c>
      <c r="L56591" t="s">
        <v>11385</v>
      </c>
    </row>
    <row r="56592" spans="1:12">
      <c r="A56592" t="s">
        <v>5738</v>
      </c>
      <c r="B56592" t="s">
        <v>8062</v>
      </c>
      <c r="E56592">
        <v>0</v>
      </c>
      <c r="F56592" s="278">
        <v>46112</v>
      </c>
      <c r="I56592">
        <f>'Wholesale debt'!$N$892</f>
        <v>0</v>
      </c>
      <c r="K56592">
        <v>0</v>
      </c>
      <c r="L56592" t="s">
        <v>11385</v>
      </c>
    </row>
    <row r="56593" spans="1:12">
      <c r="A56593" t="s">
        <v>5738</v>
      </c>
      <c r="B56593" t="s">
        <v>8062</v>
      </c>
      <c r="E56593">
        <v>0</v>
      </c>
      <c r="F56593" s="278">
        <v>46477</v>
      </c>
      <c r="I56593">
        <f>'Wholesale debt'!$O$892</f>
        <v>0</v>
      </c>
      <c r="K56593">
        <v>0</v>
      </c>
      <c r="L56593" t="s">
        <v>11385</v>
      </c>
    </row>
    <row r="56594" spans="1:12">
      <c r="A56594" t="s">
        <v>5738</v>
      </c>
      <c r="B56594" t="s">
        <v>8062</v>
      </c>
      <c r="E56594">
        <v>0</v>
      </c>
      <c r="F56594" s="278">
        <v>46843</v>
      </c>
      <c r="I56594">
        <f>'Wholesale debt'!$P$892</f>
        <v>0</v>
      </c>
      <c r="K56594">
        <v>0</v>
      </c>
      <c r="L56594" t="s">
        <v>11385</v>
      </c>
    </row>
    <row r="56595" spans="1:12">
      <c r="A56595" t="s">
        <v>5738</v>
      </c>
      <c r="B56595" t="s">
        <v>8062</v>
      </c>
      <c r="E56595">
        <v>0</v>
      </c>
      <c r="F56595" s="278">
        <v>47208</v>
      </c>
      <c r="I56595">
        <f>'Wholesale debt'!$Q$892</f>
        <v>0</v>
      </c>
      <c r="K56595">
        <v>0</v>
      </c>
      <c r="L56595" t="s">
        <v>11385</v>
      </c>
    </row>
    <row r="56596" spans="1:12">
      <c r="A56596" t="s">
        <v>5738</v>
      </c>
      <c r="B56596" t="s">
        <v>8062</v>
      </c>
      <c r="E56596">
        <v>0</v>
      </c>
      <c r="F56596" s="278">
        <v>47573</v>
      </c>
      <c r="I56596">
        <f>'Wholesale debt'!$R$892</f>
        <v>0</v>
      </c>
      <c r="K56596">
        <v>0</v>
      </c>
      <c r="L56596" t="s">
        <v>11385</v>
      </c>
    </row>
    <row r="56597" spans="1:12">
      <c r="A56597" t="s">
        <v>5738</v>
      </c>
      <c r="B56597" t="s">
        <v>8062</v>
      </c>
      <c r="E56597">
        <v>0</v>
      </c>
      <c r="F56597" s="278">
        <v>47938</v>
      </c>
      <c r="I56597">
        <f>'Wholesale debt'!$S$892</f>
        <v>0</v>
      </c>
      <c r="K56597">
        <v>0</v>
      </c>
      <c r="L56597" t="s">
        <v>11385</v>
      </c>
    </row>
    <row r="56598" spans="1:12">
      <c r="A56598" t="s">
        <v>5738</v>
      </c>
      <c r="B56598" t="s">
        <v>8062</v>
      </c>
      <c r="E56598">
        <v>0</v>
      </c>
      <c r="F56598" s="278">
        <v>48304</v>
      </c>
      <c r="I56598">
        <f>'Wholesale debt'!$T$892</f>
        <v>0</v>
      </c>
      <c r="K56598">
        <v>0</v>
      </c>
      <c r="L56598" t="s">
        <v>11385</v>
      </c>
    </row>
    <row r="56599" spans="1:12">
      <c r="A56599" t="s">
        <v>5738</v>
      </c>
      <c r="B56599" t="s">
        <v>8062</v>
      </c>
      <c r="E56599">
        <v>0</v>
      </c>
      <c r="F56599" s="278">
        <v>48669</v>
      </c>
      <c r="I56599">
        <f>'Wholesale debt'!$U$892</f>
        <v>0</v>
      </c>
      <c r="K56599">
        <v>0</v>
      </c>
      <c r="L56599" t="s">
        <v>11385</v>
      </c>
    </row>
    <row r="56600" spans="1:12">
      <c r="A56600" t="s">
        <v>5738</v>
      </c>
      <c r="B56600" t="s">
        <v>8062</v>
      </c>
      <c r="E56600">
        <v>0</v>
      </c>
      <c r="F56600" s="278">
        <v>49034</v>
      </c>
      <c r="I56600">
        <f>'Wholesale debt'!$V$892</f>
        <v>0</v>
      </c>
      <c r="K56600">
        <v>0</v>
      </c>
      <c r="L56600" t="s">
        <v>11385</v>
      </c>
    </row>
    <row r="56601" spans="1:12">
      <c r="A56601" t="s">
        <v>5738</v>
      </c>
      <c r="B56601" t="s">
        <v>8062</v>
      </c>
      <c r="E56601">
        <v>0</v>
      </c>
      <c r="F56601" s="278">
        <v>49399</v>
      </c>
      <c r="I56601">
        <f>'Wholesale debt'!$W$892</f>
        <v>0</v>
      </c>
      <c r="K56601">
        <v>0</v>
      </c>
      <c r="L56601" t="s">
        <v>11385</v>
      </c>
    </row>
    <row r="56602" spans="1:12">
      <c r="A56602" t="s">
        <v>5738</v>
      </c>
      <c r="B56602" t="s">
        <v>8062</v>
      </c>
      <c r="E56602">
        <v>0</v>
      </c>
      <c r="F56602" s="278">
        <v>49765</v>
      </c>
      <c r="I56602">
        <f>'Wholesale debt'!$X$892</f>
        <v>0</v>
      </c>
      <c r="K56602">
        <v>0</v>
      </c>
      <c r="L56602" t="s">
        <v>11385</v>
      </c>
    </row>
    <row r="56603" spans="1:12">
      <c r="A56603" t="s">
        <v>5738</v>
      </c>
      <c r="B56603" t="s">
        <v>8075</v>
      </c>
      <c r="E56603">
        <v>0</v>
      </c>
      <c r="F56603" s="278">
        <v>44651</v>
      </c>
      <c r="I56603">
        <f>'Wholesale debt'!$J$893</f>
        <v>0</v>
      </c>
      <c r="K56603">
        <v>0</v>
      </c>
      <c r="L56603" t="s">
        <v>11385</v>
      </c>
    </row>
    <row r="56604" spans="1:12">
      <c r="A56604" t="s">
        <v>5738</v>
      </c>
      <c r="B56604" t="s">
        <v>8075</v>
      </c>
      <c r="E56604">
        <v>0</v>
      </c>
      <c r="F56604" s="278">
        <v>45016</v>
      </c>
      <c r="I56604">
        <f>'Wholesale debt'!$K$893</f>
        <v>0</v>
      </c>
      <c r="K56604">
        <v>0</v>
      </c>
      <c r="L56604" t="s">
        <v>11385</v>
      </c>
    </row>
    <row r="56605" spans="1:12">
      <c r="A56605" t="s">
        <v>5738</v>
      </c>
      <c r="B56605" t="s">
        <v>8075</v>
      </c>
      <c r="E56605">
        <v>0</v>
      </c>
      <c r="F56605" s="278">
        <v>45382</v>
      </c>
      <c r="I56605">
        <f>'Wholesale debt'!$L$893</f>
        <v>0</v>
      </c>
      <c r="K56605">
        <v>0</v>
      </c>
      <c r="L56605" t="s">
        <v>11385</v>
      </c>
    </row>
    <row r="56606" spans="1:12">
      <c r="A56606" t="s">
        <v>5738</v>
      </c>
      <c r="B56606" t="s">
        <v>8075</v>
      </c>
      <c r="E56606">
        <v>0</v>
      </c>
      <c r="F56606" s="278">
        <v>45747</v>
      </c>
      <c r="I56606">
        <f>'Wholesale debt'!$M$893</f>
        <v>0</v>
      </c>
      <c r="K56606">
        <v>0</v>
      </c>
      <c r="L56606" t="s">
        <v>11385</v>
      </c>
    </row>
    <row r="56607" spans="1:12">
      <c r="A56607" t="s">
        <v>5738</v>
      </c>
      <c r="B56607" t="s">
        <v>8075</v>
      </c>
      <c r="E56607">
        <v>0</v>
      </c>
      <c r="F56607" s="278">
        <v>46112</v>
      </c>
      <c r="I56607">
        <f>'Wholesale debt'!$N$893</f>
        <v>0</v>
      </c>
      <c r="K56607">
        <v>0</v>
      </c>
      <c r="L56607" t="s">
        <v>11385</v>
      </c>
    </row>
    <row r="56608" spans="1:12">
      <c r="A56608" t="s">
        <v>5738</v>
      </c>
      <c r="B56608" t="s">
        <v>8075</v>
      </c>
      <c r="E56608">
        <v>0</v>
      </c>
      <c r="F56608" s="278">
        <v>46477</v>
      </c>
      <c r="I56608">
        <f>'Wholesale debt'!$O$893</f>
        <v>0</v>
      </c>
      <c r="K56608">
        <v>0</v>
      </c>
      <c r="L56608" t="s">
        <v>11385</v>
      </c>
    </row>
    <row r="56609" spans="1:12">
      <c r="A56609" t="s">
        <v>5738</v>
      </c>
      <c r="B56609" t="s">
        <v>8075</v>
      </c>
      <c r="E56609">
        <v>0</v>
      </c>
      <c r="F56609" s="278">
        <v>46843</v>
      </c>
      <c r="I56609">
        <f>'Wholesale debt'!$P$893</f>
        <v>0</v>
      </c>
      <c r="K56609">
        <v>0</v>
      </c>
      <c r="L56609" t="s">
        <v>11385</v>
      </c>
    </row>
    <row r="56610" spans="1:12">
      <c r="A56610" t="s">
        <v>5738</v>
      </c>
      <c r="B56610" t="s">
        <v>8075</v>
      </c>
      <c r="E56610">
        <v>0</v>
      </c>
      <c r="F56610" s="278">
        <v>47208</v>
      </c>
      <c r="I56610">
        <f>'Wholesale debt'!$Q$893</f>
        <v>0</v>
      </c>
      <c r="K56610">
        <v>0</v>
      </c>
      <c r="L56610" t="s">
        <v>11385</v>
      </c>
    </row>
    <row r="56611" spans="1:12">
      <c r="A56611" t="s">
        <v>5738</v>
      </c>
      <c r="B56611" t="s">
        <v>8075</v>
      </c>
      <c r="E56611">
        <v>0</v>
      </c>
      <c r="F56611" s="278">
        <v>47573</v>
      </c>
      <c r="I56611">
        <f>'Wholesale debt'!$R$893</f>
        <v>0</v>
      </c>
      <c r="K56611">
        <v>0</v>
      </c>
      <c r="L56611" t="s">
        <v>11385</v>
      </c>
    </row>
    <row r="56612" spans="1:12">
      <c r="A56612" t="s">
        <v>5738</v>
      </c>
      <c r="B56612" t="s">
        <v>8075</v>
      </c>
      <c r="E56612">
        <v>0</v>
      </c>
      <c r="F56612" s="278">
        <v>47938</v>
      </c>
      <c r="I56612">
        <f>'Wholesale debt'!$S$893</f>
        <v>0</v>
      </c>
      <c r="K56612">
        <v>0</v>
      </c>
      <c r="L56612" t="s">
        <v>11385</v>
      </c>
    </row>
    <row r="56613" spans="1:12">
      <c r="A56613" t="s">
        <v>5738</v>
      </c>
      <c r="B56613" t="s">
        <v>8075</v>
      </c>
      <c r="E56613">
        <v>0</v>
      </c>
      <c r="F56613" s="278">
        <v>48304</v>
      </c>
      <c r="I56613">
        <f>'Wholesale debt'!$T$893</f>
        <v>0</v>
      </c>
      <c r="K56613">
        <v>0</v>
      </c>
      <c r="L56613" t="s">
        <v>11385</v>
      </c>
    </row>
    <row r="56614" spans="1:12">
      <c r="A56614" t="s">
        <v>5738</v>
      </c>
      <c r="B56614" t="s">
        <v>8075</v>
      </c>
      <c r="E56614">
        <v>0</v>
      </c>
      <c r="F56614" s="278">
        <v>48669</v>
      </c>
      <c r="I56614">
        <f>'Wholesale debt'!$U$893</f>
        <v>0</v>
      </c>
      <c r="K56614">
        <v>0</v>
      </c>
      <c r="L56614" t="s">
        <v>11385</v>
      </c>
    </row>
    <row r="56615" spans="1:12">
      <c r="A56615" t="s">
        <v>5738</v>
      </c>
      <c r="B56615" t="s">
        <v>8075</v>
      </c>
      <c r="E56615">
        <v>0</v>
      </c>
      <c r="F56615" s="278">
        <v>49034</v>
      </c>
      <c r="I56615">
        <f>'Wholesale debt'!$V$893</f>
        <v>0</v>
      </c>
      <c r="K56615">
        <v>0</v>
      </c>
      <c r="L56615" t="s">
        <v>11385</v>
      </c>
    </row>
    <row r="56616" spans="1:12">
      <c r="A56616" t="s">
        <v>5738</v>
      </c>
      <c r="B56616" t="s">
        <v>8075</v>
      </c>
      <c r="E56616">
        <v>0</v>
      </c>
      <c r="F56616" s="278">
        <v>49399</v>
      </c>
      <c r="I56616">
        <f>'Wholesale debt'!$W$893</f>
        <v>0</v>
      </c>
      <c r="K56616">
        <v>0</v>
      </c>
      <c r="L56616" t="s">
        <v>11385</v>
      </c>
    </row>
    <row r="56617" spans="1:12">
      <c r="A56617" t="s">
        <v>5738</v>
      </c>
      <c r="B56617" t="s">
        <v>8075</v>
      </c>
      <c r="E56617">
        <v>0</v>
      </c>
      <c r="F56617" s="278">
        <v>49765</v>
      </c>
      <c r="I56617">
        <f>'Wholesale debt'!$X$893</f>
        <v>0</v>
      </c>
      <c r="K56617">
        <v>0</v>
      </c>
      <c r="L56617" t="s">
        <v>11385</v>
      </c>
    </row>
    <row r="56618" spans="1:12">
      <c r="A56618" t="s">
        <v>5745</v>
      </c>
      <c r="B56618" t="s">
        <v>219</v>
      </c>
      <c r="E56618">
        <v>0</v>
      </c>
      <c r="F56618" s="278">
        <v>44651</v>
      </c>
      <c r="I56618">
        <f>'Wholesale debt'!$J$910</f>
        <v>0</v>
      </c>
      <c r="K56618">
        <v>0</v>
      </c>
      <c r="L56618" t="s">
        <v>11386</v>
      </c>
    </row>
    <row r="56619" spans="1:12">
      <c r="A56619" t="s">
        <v>5745</v>
      </c>
      <c r="B56619" t="s">
        <v>219</v>
      </c>
      <c r="E56619">
        <v>0</v>
      </c>
      <c r="F56619" s="278">
        <v>45016</v>
      </c>
      <c r="I56619">
        <f>'Wholesale debt'!$K$910</f>
        <v>0</v>
      </c>
      <c r="K56619">
        <v>0</v>
      </c>
      <c r="L56619" t="s">
        <v>11386</v>
      </c>
    </row>
    <row r="56620" spans="1:12">
      <c r="A56620" t="s">
        <v>5745</v>
      </c>
      <c r="B56620" t="s">
        <v>219</v>
      </c>
      <c r="E56620">
        <v>0</v>
      </c>
      <c r="F56620" s="278">
        <v>45382</v>
      </c>
      <c r="I56620">
        <f>'Wholesale debt'!$L$910</f>
        <v>0</v>
      </c>
      <c r="K56620">
        <v>0</v>
      </c>
      <c r="L56620" t="s">
        <v>11386</v>
      </c>
    </row>
    <row r="56621" spans="1:12">
      <c r="A56621" t="s">
        <v>5745</v>
      </c>
      <c r="B56621" t="s">
        <v>219</v>
      </c>
      <c r="E56621">
        <v>0</v>
      </c>
      <c r="F56621" s="278">
        <v>45747</v>
      </c>
      <c r="I56621">
        <f>'Wholesale debt'!$M$910</f>
        <v>0</v>
      </c>
      <c r="K56621">
        <v>0</v>
      </c>
      <c r="L56621" t="s">
        <v>11386</v>
      </c>
    </row>
    <row r="56622" spans="1:12">
      <c r="A56622" t="s">
        <v>5745</v>
      </c>
      <c r="B56622" t="s">
        <v>219</v>
      </c>
      <c r="E56622">
        <v>0</v>
      </c>
      <c r="F56622" s="278">
        <v>46112</v>
      </c>
      <c r="I56622">
        <f>'Wholesale debt'!$N$910</f>
        <v>0.50395684996221635</v>
      </c>
      <c r="K56622">
        <v>0</v>
      </c>
      <c r="L56622" t="s">
        <v>11386</v>
      </c>
    </row>
    <row r="56623" spans="1:12">
      <c r="A56623" t="s">
        <v>5745</v>
      </c>
      <c r="B56623" t="s">
        <v>219</v>
      </c>
      <c r="E56623">
        <v>0</v>
      </c>
      <c r="F56623" s="278">
        <v>46477</v>
      </c>
      <c r="I56623">
        <f>'Wholesale debt'!$O$910</f>
        <v>1.0346738086574265</v>
      </c>
      <c r="K56623">
        <v>0</v>
      </c>
      <c r="L56623" t="s">
        <v>11386</v>
      </c>
    </row>
    <row r="56624" spans="1:12">
      <c r="A56624" t="s">
        <v>5745</v>
      </c>
      <c r="B56624" t="s">
        <v>219</v>
      </c>
      <c r="E56624">
        <v>0</v>
      </c>
      <c r="F56624" s="278">
        <v>46843</v>
      </c>
      <c r="I56624">
        <f>'Wholesale debt'!$P$910</f>
        <v>1.5922763189648479</v>
      </c>
      <c r="K56624">
        <v>0</v>
      </c>
      <c r="L56624" t="s">
        <v>11386</v>
      </c>
    </row>
    <row r="56625" spans="1:12">
      <c r="A56625" t="s">
        <v>5745</v>
      </c>
      <c r="B56625" t="s">
        <v>219</v>
      </c>
      <c r="E56625">
        <v>0</v>
      </c>
      <c r="F56625" s="278">
        <v>47208</v>
      </c>
      <c r="I56625">
        <f>'Wholesale debt'!$Q$910</f>
        <v>2.1535771446795051</v>
      </c>
      <c r="K56625">
        <v>0</v>
      </c>
      <c r="L56625" t="s">
        <v>11386</v>
      </c>
    </row>
    <row r="56626" spans="1:12">
      <c r="A56626" t="s">
        <v>5745</v>
      </c>
      <c r="B56626" t="s">
        <v>219</v>
      </c>
      <c r="E56626">
        <v>0</v>
      </c>
      <c r="F56626" s="278">
        <v>47573</v>
      </c>
      <c r="I56626">
        <f>'Wholesale debt'!$R$910</f>
        <v>2.727841298611053</v>
      </c>
      <c r="K56626">
        <v>0</v>
      </c>
      <c r="L56626" t="s">
        <v>11386</v>
      </c>
    </row>
    <row r="56627" spans="1:12">
      <c r="A56627" t="s">
        <v>5745</v>
      </c>
      <c r="B56627" t="s">
        <v>219</v>
      </c>
      <c r="E56627">
        <v>0</v>
      </c>
      <c r="F56627" s="278">
        <v>47938</v>
      </c>
      <c r="I56627">
        <f>'Wholesale debt'!$S$910</f>
        <v>3.4377082521813054</v>
      </c>
      <c r="K56627">
        <v>0</v>
      </c>
      <c r="L56627" t="s">
        <v>11386</v>
      </c>
    </row>
    <row r="56628" spans="1:12">
      <c r="A56628" t="s">
        <v>5745</v>
      </c>
      <c r="B56628" t="s">
        <v>219</v>
      </c>
      <c r="E56628">
        <v>0</v>
      </c>
      <c r="F56628" s="278">
        <v>48304</v>
      </c>
      <c r="I56628">
        <f>'Wholesale debt'!$T$910</f>
        <v>0</v>
      </c>
      <c r="K56628">
        <v>0</v>
      </c>
      <c r="L56628" t="s">
        <v>11386</v>
      </c>
    </row>
    <row r="56629" spans="1:12">
      <c r="A56629" t="s">
        <v>5745</v>
      </c>
      <c r="B56629" t="s">
        <v>219</v>
      </c>
      <c r="E56629">
        <v>0</v>
      </c>
      <c r="F56629" s="278">
        <v>48669</v>
      </c>
      <c r="I56629">
        <f>'Wholesale debt'!$U$910</f>
        <v>0</v>
      </c>
      <c r="K56629">
        <v>0</v>
      </c>
      <c r="L56629" t="s">
        <v>11386</v>
      </c>
    </row>
    <row r="56630" spans="1:12">
      <c r="A56630" t="s">
        <v>5745</v>
      </c>
      <c r="B56630" t="s">
        <v>219</v>
      </c>
      <c r="E56630">
        <v>0</v>
      </c>
      <c r="F56630" s="278">
        <v>49034</v>
      </c>
      <c r="I56630">
        <f>'Wholesale debt'!$V$910</f>
        <v>0</v>
      </c>
      <c r="K56630">
        <v>0</v>
      </c>
      <c r="L56630" t="s">
        <v>11386</v>
      </c>
    </row>
    <row r="56631" spans="1:12">
      <c r="A56631" t="s">
        <v>5745</v>
      </c>
      <c r="B56631" t="s">
        <v>219</v>
      </c>
      <c r="E56631">
        <v>0</v>
      </c>
      <c r="F56631" s="278">
        <v>49399</v>
      </c>
      <c r="I56631">
        <f>'Wholesale debt'!$W$910</f>
        <v>0</v>
      </c>
      <c r="K56631">
        <v>0</v>
      </c>
      <c r="L56631" t="s">
        <v>11386</v>
      </c>
    </row>
    <row r="56632" spans="1:12">
      <c r="A56632" t="s">
        <v>5745</v>
      </c>
      <c r="B56632" t="s">
        <v>219</v>
      </c>
      <c r="E56632">
        <v>0</v>
      </c>
      <c r="F56632" s="278">
        <v>49765</v>
      </c>
      <c r="I56632">
        <f>'Wholesale debt'!$X$910</f>
        <v>0</v>
      </c>
      <c r="K56632">
        <v>0</v>
      </c>
      <c r="L56632" t="s">
        <v>11386</v>
      </c>
    </row>
    <row r="56633" spans="1:12">
      <c r="A56633" t="s">
        <v>5745</v>
      </c>
      <c r="B56633" t="s">
        <v>215</v>
      </c>
      <c r="E56633">
        <v>0</v>
      </c>
      <c r="F56633" s="278">
        <v>44651</v>
      </c>
      <c r="I56633">
        <f>'Wholesale debt'!$J$911</f>
        <v>0</v>
      </c>
      <c r="K56633">
        <v>0</v>
      </c>
      <c r="L56633" t="s">
        <v>11386</v>
      </c>
    </row>
    <row r="56634" spans="1:12">
      <c r="A56634" t="s">
        <v>5745</v>
      </c>
      <c r="B56634" t="s">
        <v>215</v>
      </c>
      <c r="E56634">
        <v>0</v>
      </c>
      <c r="F56634" s="278">
        <v>45016</v>
      </c>
      <c r="I56634">
        <f>'Wholesale debt'!$K$911</f>
        <v>0</v>
      </c>
      <c r="K56634">
        <v>0</v>
      </c>
      <c r="L56634" t="s">
        <v>11386</v>
      </c>
    </row>
    <row r="56635" spans="1:12">
      <c r="A56635" t="s">
        <v>5745</v>
      </c>
      <c r="B56635" t="s">
        <v>215</v>
      </c>
      <c r="E56635">
        <v>0</v>
      </c>
      <c r="F56635" s="278">
        <v>45382</v>
      </c>
      <c r="I56635">
        <f>'Wholesale debt'!$L$911</f>
        <v>0</v>
      </c>
      <c r="K56635">
        <v>0</v>
      </c>
      <c r="L56635" t="s">
        <v>11386</v>
      </c>
    </row>
    <row r="56636" spans="1:12">
      <c r="A56636" t="s">
        <v>5745</v>
      </c>
      <c r="B56636" t="s">
        <v>215</v>
      </c>
      <c r="E56636">
        <v>0</v>
      </c>
      <c r="F56636" s="278">
        <v>45747</v>
      </c>
      <c r="I56636">
        <f>'Wholesale debt'!$M$911</f>
        <v>0</v>
      </c>
      <c r="K56636">
        <v>0</v>
      </c>
      <c r="L56636" t="s">
        <v>11386</v>
      </c>
    </row>
    <row r="56637" spans="1:12">
      <c r="A56637" t="s">
        <v>5745</v>
      </c>
      <c r="B56637" t="s">
        <v>215</v>
      </c>
      <c r="E56637">
        <v>0</v>
      </c>
      <c r="F56637" s="278">
        <v>46112</v>
      </c>
      <c r="I56637">
        <f>'Wholesale debt'!$N$911</f>
        <v>6.6734227734125113</v>
      </c>
      <c r="K56637">
        <v>0</v>
      </c>
      <c r="L56637" t="s">
        <v>11386</v>
      </c>
    </row>
    <row r="56638" spans="1:12">
      <c r="A56638" t="s">
        <v>5745</v>
      </c>
      <c r="B56638" t="s">
        <v>215</v>
      </c>
      <c r="E56638">
        <v>0</v>
      </c>
      <c r="F56638" s="278">
        <v>46477</v>
      </c>
      <c r="I56638">
        <f>'Wholesale debt'!$O$911</f>
        <v>13.701204296093227</v>
      </c>
      <c r="K56638">
        <v>0</v>
      </c>
      <c r="L56638" t="s">
        <v>11386</v>
      </c>
    </row>
    <row r="56639" spans="1:12">
      <c r="A56639" t="s">
        <v>5745</v>
      </c>
      <c r="B56639" t="s">
        <v>215</v>
      </c>
      <c r="E56639">
        <v>0</v>
      </c>
      <c r="F56639" s="278">
        <v>46843</v>
      </c>
      <c r="I56639">
        <f>'Wholesale debt'!$P$911</f>
        <v>21.085005689161932</v>
      </c>
      <c r="K56639">
        <v>0</v>
      </c>
      <c r="L56639" t="s">
        <v>11386</v>
      </c>
    </row>
    <row r="56640" spans="1:12">
      <c r="A56640" t="s">
        <v>5745</v>
      </c>
      <c r="B56640" t="s">
        <v>215</v>
      </c>
      <c r="E56640">
        <v>0</v>
      </c>
      <c r="F56640" s="278">
        <v>47208</v>
      </c>
      <c r="I56640">
        <f>'Wholesale debt'!$Q$911</f>
        <v>28.517780366875467</v>
      </c>
      <c r="K56640">
        <v>0</v>
      </c>
      <c r="L56640" t="s">
        <v>11386</v>
      </c>
    </row>
    <row r="56641" spans="1:12">
      <c r="A56641" t="s">
        <v>5745</v>
      </c>
      <c r="B56641" t="s">
        <v>215</v>
      </c>
      <c r="E56641">
        <v>0</v>
      </c>
      <c r="F56641" s="278">
        <v>47573</v>
      </c>
      <c r="I56641">
        <f>'Wholesale debt'!$R$911</f>
        <v>36.122216109912962</v>
      </c>
      <c r="K56641">
        <v>0</v>
      </c>
      <c r="L56641" t="s">
        <v>11386</v>
      </c>
    </row>
    <row r="56642" spans="1:12">
      <c r="A56642" t="s">
        <v>5745</v>
      </c>
      <c r="B56642" t="s">
        <v>215</v>
      </c>
      <c r="E56642">
        <v>0</v>
      </c>
      <c r="F56642" s="278">
        <v>47938</v>
      </c>
      <c r="I56642">
        <f>'Wholesale debt'!$S$911</f>
        <v>45.522311166471589</v>
      </c>
      <c r="K56642">
        <v>0</v>
      </c>
      <c r="L56642" t="s">
        <v>11386</v>
      </c>
    </row>
    <row r="56643" spans="1:12">
      <c r="A56643" t="s">
        <v>5745</v>
      </c>
      <c r="B56643" t="s">
        <v>215</v>
      </c>
      <c r="E56643">
        <v>0</v>
      </c>
      <c r="F56643" s="278">
        <v>48304</v>
      </c>
      <c r="I56643">
        <f>'Wholesale debt'!$T$911</f>
        <v>0</v>
      </c>
      <c r="K56643">
        <v>0</v>
      </c>
      <c r="L56643" t="s">
        <v>11386</v>
      </c>
    </row>
    <row r="56644" spans="1:12">
      <c r="A56644" t="s">
        <v>5745</v>
      </c>
      <c r="B56644" t="s">
        <v>215</v>
      </c>
      <c r="E56644">
        <v>0</v>
      </c>
      <c r="F56644" s="278">
        <v>48669</v>
      </c>
      <c r="I56644">
        <f>'Wholesale debt'!$U$911</f>
        <v>0</v>
      </c>
      <c r="K56644">
        <v>0</v>
      </c>
      <c r="L56644" t="s">
        <v>11386</v>
      </c>
    </row>
    <row r="56645" spans="1:12">
      <c r="A56645" t="s">
        <v>5745</v>
      </c>
      <c r="B56645" t="s">
        <v>215</v>
      </c>
      <c r="E56645">
        <v>0</v>
      </c>
      <c r="F56645" s="278">
        <v>49034</v>
      </c>
      <c r="I56645">
        <f>'Wholesale debt'!$V$911</f>
        <v>0</v>
      </c>
      <c r="K56645">
        <v>0</v>
      </c>
      <c r="L56645" t="s">
        <v>11386</v>
      </c>
    </row>
    <row r="56646" spans="1:12">
      <c r="A56646" t="s">
        <v>5745</v>
      </c>
      <c r="B56646" t="s">
        <v>215</v>
      </c>
      <c r="E56646">
        <v>0</v>
      </c>
      <c r="F56646" s="278">
        <v>49399</v>
      </c>
      <c r="I56646">
        <f>'Wholesale debt'!$W$911</f>
        <v>0</v>
      </c>
      <c r="K56646">
        <v>0</v>
      </c>
      <c r="L56646" t="s">
        <v>11386</v>
      </c>
    </row>
    <row r="56647" spans="1:12">
      <c r="A56647" t="s">
        <v>5745</v>
      </c>
      <c r="B56647" t="s">
        <v>215</v>
      </c>
      <c r="E56647">
        <v>0</v>
      </c>
      <c r="F56647" s="278">
        <v>49765</v>
      </c>
      <c r="I56647">
        <f>'Wholesale debt'!$X$911</f>
        <v>0</v>
      </c>
      <c r="K56647">
        <v>0</v>
      </c>
      <c r="L56647" t="s">
        <v>11386</v>
      </c>
    </row>
    <row r="56648" spans="1:12">
      <c r="A56648" t="s">
        <v>5745</v>
      </c>
      <c r="B56648" t="s">
        <v>223</v>
      </c>
      <c r="E56648">
        <v>0</v>
      </c>
      <c r="F56648" s="278">
        <v>44651</v>
      </c>
      <c r="I56648">
        <f>'Wholesale debt'!$J$912</f>
        <v>0</v>
      </c>
      <c r="K56648">
        <v>0</v>
      </c>
      <c r="L56648" t="s">
        <v>11386</v>
      </c>
    </row>
    <row r="56649" spans="1:12">
      <c r="A56649" t="s">
        <v>5745</v>
      </c>
      <c r="B56649" t="s">
        <v>223</v>
      </c>
      <c r="E56649">
        <v>0</v>
      </c>
      <c r="F56649" s="278">
        <v>45016</v>
      </c>
      <c r="I56649">
        <f>'Wholesale debt'!$K$912</f>
        <v>0</v>
      </c>
      <c r="K56649">
        <v>0</v>
      </c>
      <c r="L56649" t="s">
        <v>11386</v>
      </c>
    </row>
    <row r="56650" spans="1:12">
      <c r="A56650" t="s">
        <v>5745</v>
      </c>
      <c r="B56650" t="s">
        <v>223</v>
      </c>
      <c r="E56650">
        <v>0</v>
      </c>
      <c r="F56650" s="278">
        <v>45382</v>
      </c>
      <c r="I56650">
        <f>'Wholesale debt'!$L$912</f>
        <v>0</v>
      </c>
      <c r="K56650">
        <v>0</v>
      </c>
      <c r="L56650" t="s">
        <v>11386</v>
      </c>
    </row>
    <row r="56651" spans="1:12">
      <c r="A56651" t="s">
        <v>5745</v>
      </c>
      <c r="B56651" t="s">
        <v>223</v>
      </c>
      <c r="E56651">
        <v>0</v>
      </c>
      <c r="F56651" s="278">
        <v>45747</v>
      </c>
      <c r="I56651">
        <f>'Wholesale debt'!$M$912</f>
        <v>0</v>
      </c>
      <c r="K56651">
        <v>0</v>
      </c>
      <c r="L56651" t="s">
        <v>11386</v>
      </c>
    </row>
    <row r="56652" spans="1:12">
      <c r="A56652" t="s">
        <v>5745</v>
      </c>
      <c r="B56652" t="s">
        <v>223</v>
      </c>
      <c r="E56652">
        <v>0</v>
      </c>
      <c r="F56652" s="278">
        <v>46112</v>
      </c>
      <c r="I56652">
        <f>'Wholesale debt'!$N$912</f>
        <v>14.945032276332366</v>
      </c>
      <c r="K56652">
        <v>0</v>
      </c>
      <c r="L56652" t="s">
        <v>11386</v>
      </c>
    </row>
    <row r="56653" spans="1:12">
      <c r="A56653" t="s">
        <v>5745</v>
      </c>
      <c r="B56653" t="s">
        <v>223</v>
      </c>
      <c r="E56653">
        <v>0</v>
      </c>
      <c r="F56653" s="278">
        <v>46477</v>
      </c>
      <c r="I56653">
        <f>'Wholesale debt'!$O$912</f>
        <v>30.683645766537982</v>
      </c>
      <c r="K56653">
        <v>0</v>
      </c>
      <c r="L56653" t="s">
        <v>11386</v>
      </c>
    </row>
    <row r="56654" spans="1:12">
      <c r="A56654" t="s">
        <v>5745</v>
      </c>
      <c r="B56654" t="s">
        <v>223</v>
      </c>
      <c r="E56654">
        <v>0</v>
      </c>
      <c r="F56654" s="278">
        <v>46843</v>
      </c>
      <c r="I56654">
        <f>'Wholesale debt'!$P$912</f>
        <v>47.219560526964692</v>
      </c>
      <c r="K56654">
        <v>0</v>
      </c>
      <c r="L56654" t="s">
        <v>11386</v>
      </c>
    </row>
    <row r="56655" spans="1:12">
      <c r="A56655" t="s">
        <v>5745</v>
      </c>
      <c r="B56655" t="s">
        <v>223</v>
      </c>
      <c r="E56655">
        <v>0</v>
      </c>
      <c r="F56655" s="278">
        <v>47208</v>
      </c>
      <c r="I56655">
        <f>'Wholesale debt'!$Q$912</f>
        <v>63.865150238993593</v>
      </c>
      <c r="K56655">
        <v>0</v>
      </c>
      <c r="L56655" t="s">
        <v>11386</v>
      </c>
    </row>
    <row r="56656" spans="1:12">
      <c r="A56656" t="s">
        <v>5745</v>
      </c>
      <c r="B56656" t="s">
        <v>223</v>
      </c>
      <c r="E56656">
        <v>0</v>
      </c>
      <c r="F56656" s="278">
        <v>47573</v>
      </c>
      <c r="I56656">
        <f>'Wholesale debt'!$R$912</f>
        <v>80.895172385316513</v>
      </c>
      <c r="K56656">
        <v>0</v>
      </c>
      <c r="L56656" t="s">
        <v>11386</v>
      </c>
    </row>
    <row r="56657" spans="1:12">
      <c r="A56657" t="s">
        <v>5745</v>
      </c>
      <c r="B56657" t="s">
        <v>223</v>
      </c>
      <c r="E56657">
        <v>0</v>
      </c>
      <c r="F56657" s="278">
        <v>47938</v>
      </c>
      <c r="I56657">
        <f>'Wholesale debt'!$S$912</f>
        <v>101.94654718814844</v>
      </c>
      <c r="K56657">
        <v>0</v>
      </c>
      <c r="L56657" t="s">
        <v>11386</v>
      </c>
    </row>
    <row r="56658" spans="1:12">
      <c r="A56658" t="s">
        <v>5745</v>
      </c>
      <c r="B56658" t="s">
        <v>223</v>
      </c>
      <c r="E56658">
        <v>0</v>
      </c>
      <c r="F56658" s="278">
        <v>48304</v>
      </c>
      <c r="I56658">
        <f>'Wholesale debt'!$T$912</f>
        <v>0</v>
      </c>
      <c r="K56658">
        <v>0</v>
      </c>
      <c r="L56658" t="s">
        <v>11386</v>
      </c>
    </row>
    <row r="56659" spans="1:12">
      <c r="A56659" t="s">
        <v>5745</v>
      </c>
      <c r="B56659" t="s">
        <v>223</v>
      </c>
      <c r="E56659">
        <v>0</v>
      </c>
      <c r="F56659" s="278">
        <v>48669</v>
      </c>
      <c r="I56659">
        <f>'Wholesale debt'!$U$912</f>
        <v>0</v>
      </c>
      <c r="K56659">
        <v>0</v>
      </c>
      <c r="L56659" t="s">
        <v>11386</v>
      </c>
    </row>
    <row r="56660" spans="1:12">
      <c r="A56660" t="s">
        <v>5745</v>
      </c>
      <c r="B56660" t="s">
        <v>223</v>
      </c>
      <c r="E56660">
        <v>0</v>
      </c>
      <c r="F56660" s="278">
        <v>49034</v>
      </c>
      <c r="I56660">
        <f>'Wholesale debt'!$V$912</f>
        <v>0</v>
      </c>
      <c r="K56660">
        <v>0</v>
      </c>
      <c r="L56660" t="s">
        <v>11386</v>
      </c>
    </row>
    <row r="56661" spans="1:12">
      <c r="A56661" t="s">
        <v>5745</v>
      </c>
      <c r="B56661" t="s">
        <v>223</v>
      </c>
      <c r="E56661">
        <v>0</v>
      </c>
      <c r="F56661" s="278">
        <v>49399</v>
      </c>
      <c r="I56661">
        <f>'Wholesale debt'!$W$912</f>
        <v>0</v>
      </c>
      <c r="K56661">
        <v>0</v>
      </c>
      <c r="L56661" t="s">
        <v>11386</v>
      </c>
    </row>
    <row r="56662" spans="1:12">
      <c r="A56662" t="s">
        <v>5745</v>
      </c>
      <c r="B56662" t="s">
        <v>223</v>
      </c>
      <c r="E56662">
        <v>0</v>
      </c>
      <c r="F56662" s="278">
        <v>49765</v>
      </c>
      <c r="I56662">
        <f>'Wholesale debt'!$X$912</f>
        <v>0</v>
      </c>
      <c r="K56662">
        <v>0</v>
      </c>
      <c r="L56662" t="s">
        <v>11386</v>
      </c>
    </row>
    <row r="56663" spans="1:12">
      <c r="A56663" t="s">
        <v>5745</v>
      </c>
      <c r="B56663" t="s">
        <v>146</v>
      </c>
      <c r="E56663">
        <v>0</v>
      </c>
      <c r="F56663" s="278">
        <v>44651</v>
      </c>
      <c r="I56663">
        <f>'Wholesale debt'!$J$913</f>
        <v>0</v>
      </c>
      <c r="K56663">
        <v>0</v>
      </c>
      <c r="L56663" t="s">
        <v>11386</v>
      </c>
    </row>
    <row r="56664" spans="1:12">
      <c r="A56664" t="s">
        <v>5745</v>
      </c>
      <c r="B56664" t="s">
        <v>146</v>
      </c>
      <c r="E56664">
        <v>0</v>
      </c>
      <c r="F56664" s="278">
        <v>45016</v>
      </c>
      <c r="I56664">
        <f>'Wholesale debt'!$K$913</f>
        <v>0</v>
      </c>
      <c r="K56664">
        <v>0</v>
      </c>
      <c r="L56664" t="s">
        <v>11386</v>
      </c>
    </row>
    <row r="56665" spans="1:12">
      <c r="A56665" t="s">
        <v>5745</v>
      </c>
      <c r="B56665" t="s">
        <v>146</v>
      </c>
      <c r="E56665">
        <v>0</v>
      </c>
      <c r="F56665" s="278">
        <v>45382</v>
      </c>
      <c r="I56665">
        <f>'Wholesale debt'!$L$913</f>
        <v>0</v>
      </c>
      <c r="K56665">
        <v>0</v>
      </c>
      <c r="L56665" t="s">
        <v>11386</v>
      </c>
    </row>
    <row r="56666" spans="1:12">
      <c r="A56666" t="s">
        <v>5745</v>
      </c>
      <c r="B56666" t="s">
        <v>146</v>
      </c>
      <c r="E56666">
        <v>0</v>
      </c>
      <c r="F56666" s="278">
        <v>45747</v>
      </c>
      <c r="I56666">
        <f>'Wholesale debt'!$M$913</f>
        <v>0</v>
      </c>
      <c r="K56666">
        <v>0</v>
      </c>
      <c r="L56666" t="s">
        <v>11386</v>
      </c>
    </row>
    <row r="56667" spans="1:12">
      <c r="A56667" t="s">
        <v>5745</v>
      </c>
      <c r="B56667" t="s">
        <v>146</v>
      </c>
      <c r="E56667">
        <v>0</v>
      </c>
      <c r="F56667" s="278">
        <v>46112</v>
      </c>
      <c r="I56667">
        <f>'Wholesale debt'!$N$913</f>
        <v>0.63356402686621549</v>
      </c>
      <c r="K56667">
        <v>0</v>
      </c>
      <c r="L56667" t="s">
        <v>11386</v>
      </c>
    </row>
    <row r="56668" spans="1:12">
      <c r="A56668" t="s">
        <v>5745</v>
      </c>
      <c r="B56668" t="s">
        <v>146</v>
      </c>
      <c r="E56668">
        <v>0</v>
      </c>
      <c r="F56668" s="278">
        <v>46477</v>
      </c>
      <c r="I56668">
        <f>'Wholesale debt'!$O$913</f>
        <v>1.300770303559027</v>
      </c>
      <c r="K56668">
        <v>0</v>
      </c>
      <c r="L56668" t="s">
        <v>11386</v>
      </c>
    </row>
    <row r="56669" spans="1:12">
      <c r="A56669" t="s">
        <v>5745</v>
      </c>
      <c r="B56669" t="s">
        <v>146</v>
      </c>
      <c r="E56669">
        <v>0</v>
      </c>
      <c r="F56669" s="278">
        <v>46843</v>
      </c>
      <c r="I56669">
        <f>'Wholesale debt'!$P$913</f>
        <v>2.0017765342463703</v>
      </c>
      <c r="K56669">
        <v>0</v>
      </c>
      <c r="L56669" t="s">
        <v>11386</v>
      </c>
    </row>
    <row r="56670" spans="1:12">
      <c r="A56670" t="s">
        <v>5745</v>
      </c>
      <c r="B56670" t="s">
        <v>146</v>
      </c>
      <c r="E56670">
        <v>0</v>
      </c>
      <c r="F56670" s="278">
        <v>47208</v>
      </c>
      <c r="I56670">
        <f>'Wholesale debt'!$Q$913</f>
        <v>2.7074322098260795</v>
      </c>
      <c r="K56670">
        <v>0</v>
      </c>
      <c r="L56670" t="s">
        <v>11386</v>
      </c>
    </row>
    <row r="56671" spans="1:12">
      <c r="A56671" t="s">
        <v>5745</v>
      </c>
      <c r="B56671" t="s">
        <v>146</v>
      </c>
      <c r="E56671">
        <v>0</v>
      </c>
      <c r="F56671" s="278">
        <v>47573</v>
      </c>
      <c r="I56671">
        <f>'Wholesale debt'!$R$913</f>
        <v>3.4293851109069355</v>
      </c>
      <c r="K56671">
        <v>0</v>
      </c>
      <c r="L56671" t="s">
        <v>11386</v>
      </c>
    </row>
    <row r="56672" spans="1:12">
      <c r="A56672" t="s">
        <v>5745</v>
      </c>
      <c r="B56672" t="s">
        <v>146</v>
      </c>
      <c r="E56672">
        <v>0</v>
      </c>
      <c r="F56672" s="278">
        <v>47938</v>
      </c>
      <c r="I56672">
        <f>'Wholesale debt'!$S$913</f>
        <v>4.3218150196916687</v>
      </c>
      <c r="K56672">
        <v>0</v>
      </c>
      <c r="L56672" t="s">
        <v>11386</v>
      </c>
    </row>
    <row r="56673" spans="1:12">
      <c r="A56673" t="s">
        <v>5745</v>
      </c>
      <c r="B56673" t="s">
        <v>146</v>
      </c>
      <c r="E56673">
        <v>0</v>
      </c>
      <c r="F56673" s="278">
        <v>48304</v>
      </c>
      <c r="I56673">
        <f>'Wholesale debt'!$T$913</f>
        <v>0</v>
      </c>
      <c r="K56673">
        <v>0</v>
      </c>
      <c r="L56673" t="s">
        <v>11386</v>
      </c>
    </row>
    <row r="56674" spans="1:12">
      <c r="A56674" t="s">
        <v>5745</v>
      </c>
      <c r="B56674" t="s">
        <v>146</v>
      </c>
      <c r="E56674">
        <v>0</v>
      </c>
      <c r="F56674" s="278">
        <v>48669</v>
      </c>
      <c r="I56674">
        <f>'Wholesale debt'!$U$913</f>
        <v>0</v>
      </c>
      <c r="K56674">
        <v>0</v>
      </c>
      <c r="L56674" t="s">
        <v>11386</v>
      </c>
    </row>
    <row r="56675" spans="1:12">
      <c r="A56675" t="s">
        <v>5745</v>
      </c>
      <c r="B56675" t="s">
        <v>146</v>
      </c>
      <c r="E56675">
        <v>0</v>
      </c>
      <c r="F56675" s="278">
        <v>49034</v>
      </c>
      <c r="I56675">
        <f>'Wholesale debt'!$V$913</f>
        <v>0</v>
      </c>
      <c r="K56675">
        <v>0</v>
      </c>
      <c r="L56675" t="s">
        <v>11386</v>
      </c>
    </row>
    <row r="56676" spans="1:12">
      <c r="A56676" t="s">
        <v>5745</v>
      </c>
      <c r="B56676" t="s">
        <v>146</v>
      </c>
      <c r="E56676">
        <v>0</v>
      </c>
      <c r="F56676" s="278">
        <v>49399</v>
      </c>
      <c r="I56676">
        <f>'Wholesale debt'!$W$913</f>
        <v>0</v>
      </c>
      <c r="K56676">
        <v>0</v>
      </c>
      <c r="L56676" t="s">
        <v>11386</v>
      </c>
    </row>
    <row r="56677" spans="1:12">
      <c r="A56677" t="s">
        <v>5745</v>
      </c>
      <c r="B56677" t="s">
        <v>146</v>
      </c>
      <c r="E56677">
        <v>0</v>
      </c>
      <c r="F56677" s="278">
        <v>49765</v>
      </c>
      <c r="I56677">
        <f>'Wholesale debt'!$X$913</f>
        <v>0</v>
      </c>
      <c r="K56677">
        <v>0</v>
      </c>
      <c r="L56677" t="s">
        <v>11386</v>
      </c>
    </row>
    <row r="56678" spans="1:12">
      <c r="A56678" t="s">
        <v>5745</v>
      </c>
      <c r="B56678" t="s">
        <v>8062</v>
      </c>
      <c r="E56678">
        <v>0</v>
      </c>
      <c r="F56678" s="278">
        <v>44651</v>
      </c>
      <c r="I56678">
        <f>'Wholesale debt'!$J$914</f>
        <v>0</v>
      </c>
      <c r="K56678">
        <v>0</v>
      </c>
      <c r="L56678" t="s">
        <v>11386</v>
      </c>
    </row>
    <row r="56679" spans="1:12">
      <c r="A56679" t="s">
        <v>5745</v>
      </c>
      <c r="B56679" t="s">
        <v>8062</v>
      </c>
      <c r="E56679">
        <v>0</v>
      </c>
      <c r="F56679" s="278">
        <v>45016</v>
      </c>
      <c r="I56679">
        <f>'Wholesale debt'!$K$914</f>
        <v>0</v>
      </c>
      <c r="K56679">
        <v>0</v>
      </c>
      <c r="L56679" t="s">
        <v>11386</v>
      </c>
    </row>
    <row r="56680" spans="1:12">
      <c r="A56680" t="s">
        <v>5745</v>
      </c>
      <c r="B56680" t="s">
        <v>8062</v>
      </c>
      <c r="E56680">
        <v>0</v>
      </c>
      <c r="F56680" s="278">
        <v>45382</v>
      </c>
      <c r="I56680">
        <f>'Wholesale debt'!$L$914</f>
        <v>0</v>
      </c>
      <c r="K56680">
        <v>0</v>
      </c>
      <c r="L56680" t="s">
        <v>11386</v>
      </c>
    </row>
    <row r="56681" spans="1:12">
      <c r="A56681" t="s">
        <v>5745</v>
      </c>
      <c r="B56681" t="s">
        <v>8062</v>
      </c>
      <c r="E56681">
        <v>0</v>
      </c>
      <c r="F56681" s="278">
        <v>45747</v>
      </c>
      <c r="I56681">
        <f>'Wholesale debt'!$M$914</f>
        <v>0</v>
      </c>
      <c r="K56681">
        <v>0</v>
      </c>
      <c r="L56681" t="s">
        <v>11386</v>
      </c>
    </row>
    <row r="56682" spans="1:12">
      <c r="A56682" t="s">
        <v>5745</v>
      </c>
      <c r="B56682" t="s">
        <v>8062</v>
      </c>
      <c r="E56682">
        <v>0</v>
      </c>
      <c r="F56682" s="278">
        <v>46112</v>
      </c>
      <c r="I56682">
        <f>'Wholesale debt'!$N$914</f>
        <v>0</v>
      </c>
      <c r="K56682">
        <v>0</v>
      </c>
      <c r="L56682" t="s">
        <v>11386</v>
      </c>
    </row>
    <row r="56683" spans="1:12">
      <c r="A56683" t="s">
        <v>5745</v>
      </c>
      <c r="B56683" t="s">
        <v>8062</v>
      </c>
      <c r="E56683">
        <v>0</v>
      </c>
      <c r="F56683" s="278">
        <v>46477</v>
      </c>
      <c r="I56683">
        <f>'Wholesale debt'!$O$914</f>
        <v>0</v>
      </c>
      <c r="K56683">
        <v>0</v>
      </c>
      <c r="L56683" t="s">
        <v>11386</v>
      </c>
    </row>
    <row r="56684" spans="1:12">
      <c r="A56684" t="s">
        <v>5745</v>
      </c>
      <c r="B56684" t="s">
        <v>8062</v>
      </c>
      <c r="E56684">
        <v>0</v>
      </c>
      <c r="F56684" s="278">
        <v>46843</v>
      </c>
      <c r="I56684">
        <f>'Wholesale debt'!$P$914</f>
        <v>0</v>
      </c>
      <c r="K56684">
        <v>0</v>
      </c>
      <c r="L56684" t="s">
        <v>11386</v>
      </c>
    </row>
    <row r="56685" spans="1:12">
      <c r="A56685" t="s">
        <v>5745</v>
      </c>
      <c r="B56685" t="s">
        <v>8062</v>
      </c>
      <c r="E56685">
        <v>0</v>
      </c>
      <c r="F56685" s="278">
        <v>47208</v>
      </c>
      <c r="I56685">
        <f>'Wholesale debt'!$Q$914</f>
        <v>0</v>
      </c>
      <c r="K56685">
        <v>0</v>
      </c>
      <c r="L56685" t="s">
        <v>11386</v>
      </c>
    </row>
    <row r="56686" spans="1:12">
      <c r="A56686" t="s">
        <v>5745</v>
      </c>
      <c r="B56686" t="s">
        <v>8062</v>
      </c>
      <c r="E56686">
        <v>0</v>
      </c>
      <c r="F56686" s="278">
        <v>47573</v>
      </c>
      <c r="I56686">
        <f>'Wholesale debt'!$R$914</f>
        <v>0</v>
      </c>
      <c r="K56686">
        <v>0</v>
      </c>
      <c r="L56686" t="s">
        <v>11386</v>
      </c>
    </row>
    <row r="56687" spans="1:12">
      <c r="A56687" t="s">
        <v>5745</v>
      </c>
      <c r="B56687" t="s">
        <v>8062</v>
      </c>
      <c r="E56687">
        <v>0</v>
      </c>
      <c r="F56687" s="278">
        <v>47938</v>
      </c>
      <c r="I56687">
        <f>'Wholesale debt'!$S$914</f>
        <v>0</v>
      </c>
      <c r="K56687">
        <v>0</v>
      </c>
      <c r="L56687" t="s">
        <v>11386</v>
      </c>
    </row>
    <row r="56688" spans="1:12">
      <c r="A56688" t="s">
        <v>5745</v>
      </c>
      <c r="B56688" t="s">
        <v>8062</v>
      </c>
      <c r="E56688">
        <v>0</v>
      </c>
      <c r="F56688" s="278">
        <v>48304</v>
      </c>
      <c r="I56688">
        <f>'Wholesale debt'!$T$914</f>
        <v>0</v>
      </c>
      <c r="K56688">
        <v>0</v>
      </c>
      <c r="L56688" t="s">
        <v>11386</v>
      </c>
    </row>
    <row r="56689" spans="1:12">
      <c r="A56689" t="s">
        <v>5745</v>
      </c>
      <c r="B56689" t="s">
        <v>8062</v>
      </c>
      <c r="E56689">
        <v>0</v>
      </c>
      <c r="F56689" s="278">
        <v>48669</v>
      </c>
      <c r="I56689">
        <f>'Wholesale debt'!$U$914</f>
        <v>0</v>
      </c>
      <c r="K56689">
        <v>0</v>
      </c>
      <c r="L56689" t="s">
        <v>11386</v>
      </c>
    </row>
    <row r="56690" spans="1:12">
      <c r="A56690" t="s">
        <v>5745</v>
      </c>
      <c r="B56690" t="s">
        <v>8062</v>
      </c>
      <c r="E56690">
        <v>0</v>
      </c>
      <c r="F56690" s="278">
        <v>49034</v>
      </c>
      <c r="I56690">
        <f>'Wholesale debt'!$V$914</f>
        <v>0</v>
      </c>
      <c r="K56690">
        <v>0</v>
      </c>
      <c r="L56690" t="s">
        <v>11386</v>
      </c>
    </row>
    <row r="56691" spans="1:12">
      <c r="A56691" t="s">
        <v>5745</v>
      </c>
      <c r="B56691" t="s">
        <v>8062</v>
      </c>
      <c r="E56691">
        <v>0</v>
      </c>
      <c r="F56691" s="278">
        <v>49399</v>
      </c>
      <c r="I56691">
        <f>'Wholesale debt'!$W$914</f>
        <v>0</v>
      </c>
      <c r="K56691">
        <v>0</v>
      </c>
      <c r="L56691" t="s">
        <v>11386</v>
      </c>
    </row>
    <row r="56692" spans="1:12">
      <c r="A56692" t="s">
        <v>5745</v>
      </c>
      <c r="B56692" t="s">
        <v>8062</v>
      </c>
      <c r="E56692">
        <v>0</v>
      </c>
      <c r="F56692" s="278">
        <v>49765</v>
      </c>
      <c r="I56692">
        <f>'Wholesale debt'!$X$914</f>
        <v>0</v>
      </c>
      <c r="K56692">
        <v>0</v>
      </c>
      <c r="L56692" t="s">
        <v>11386</v>
      </c>
    </row>
    <row r="56693" spans="1:12">
      <c r="A56693" t="s">
        <v>5745</v>
      </c>
      <c r="B56693" t="s">
        <v>8075</v>
      </c>
      <c r="E56693">
        <v>0</v>
      </c>
      <c r="F56693" s="278">
        <v>44651</v>
      </c>
      <c r="I56693">
        <f>'Wholesale debt'!$J$915</f>
        <v>0</v>
      </c>
      <c r="K56693">
        <v>0</v>
      </c>
      <c r="L56693" t="s">
        <v>11386</v>
      </c>
    </row>
    <row r="56694" spans="1:12">
      <c r="A56694" t="s">
        <v>5745</v>
      </c>
      <c r="B56694" t="s">
        <v>8075</v>
      </c>
      <c r="E56694">
        <v>0</v>
      </c>
      <c r="F56694" s="278">
        <v>45016</v>
      </c>
      <c r="I56694">
        <f>'Wholesale debt'!$K$915</f>
        <v>0</v>
      </c>
      <c r="K56694">
        <v>0</v>
      </c>
      <c r="L56694" t="s">
        <v>11386</v>
      </c>
    </row>
    <row r="56695" spans="1:12">
      <c r="A56695" t="s">
        <v>5745</v>
      </c>
      <c r="B56695" t="s">
        <v>8075</v>
      </c>
      <c r="E56695">
        <v>0</v>
      </c>
      <c r="F56695" s="278">
        <v>45382</v>
      </c>
      <c r="I56695">
        <f>'Wholesale debt'!$L$915</f>
        <v>0</v>
      </c>
      <c r="K56695">
        <v>0</v>
      </c>
      <c r="L56695" t="s">
        <v>11386</v>
      </c>
    </row>
    <row r="56696" spans="1:12">
      <c r="A56696" t="s">
        <v>5745</v>
      </c>
      <c r="B56696" t="s">
        <v>8075</v>
      </c>
      <c r="E56696">
        <v>0</v>
      </c>
      <c r="F56696" s="278">
        <v>45747</v>
      </c>
      <c r="I56696">
        <f>'Wholesale debt'!$M$915</f>
        <v>0</v>
      </c>
      <c r="K56696">
        <v>0</v>
      </c>
      <c r="L56696" t="s">
        <v>11386</v>
      </c>
    </row>
    <row r="56697" spans="1:12">
      <c r="A56697" t="s">
        <v>5745</v>
      </c>
      <c r="B56697" t="s">
        <v>8075</v>
      </c>
      <c r="E56697">
        <v>0</v>
      </c>
      <c r="F56697" s="278">
        <v>46112</v>
      </c>
      <c r="I56697">
        <f>'Wholesale debt'!$N$915</f>
        <v>0</v>
      </c>
      <c r="K56697">
        <v>0</v>
      </c>
      <c r="L56697" t="s">
        <v>11386</v>
      </c>
    </row>
    <row r="56698" spans="1:12">
      <c r="A56698" t="s">
        <v>5745</v>
      </c>
      <c r="B56698" t="s">
        <v>8075</v>
      </c>
      <c r="E56698">
        <v>0</v>
      </c>
      <c r="F56698" s="278">
        <v>46477</v>
      </c>
      <c r="I56698">
        <f>'Wholesale debt'!$O$915</f>
        <v>0</v>
      </c>
      <c r="K56698">
        <v>0</v>
      </c>
      <c r="L56698" t="s">
        <v>11386</v>
      </c>
    </row>
    <row r="56699" spans="1:12">
      <c r="A56699" t="s">
        <v>5745</v>
      </c>
      <c r="B56699" t="s">
        <v>8075</v>
      </c>
      <c r="E56699">
        <v>0</v>
      </c>
      <c r="F56699" s="278">
        <v>46843</v>
      </c>
      <c r="I56699">
        <f>'Wholesale debt'!$P$915</f>
        <v>0</v>
      </c>
      <c r="K56699">
        <v>0</v>
      </c>
      <c r="L56699" t="s">
        <v>11386</v>
      </c>
    </row>
    <row r="56700" spans="1:12">
      <c r="A56700" t="s">
        <v>5745</v>
      </c>
      <c r="B56700" t="s">
        <v>8075</v>
      </c>
      <c r="E56700">
        <v>0</v>
      </c>
      <c r="F56700" s="278">
        <v>47208</v>
      </c>
      <c r="I56700">
        <f>'Wholesale debt'!$Q$915</f>
        <v>0</v>
      </c>
      <c r="K56700">
        <v>0</v>
      </c>
      <c r="L56700" t="s">
        <v>11386</v>
      </c>
    </row>
    <row r="56701" spans="1:12">
      <c r="A56701" t="s">
        <v>5745</v>
      </c>
      <c r="B56701" t="s">
        <v>8075</v>
      </c>
      <c r="E56701">
        <v>0</v>
      </c>
      <c r="F56701" s="278">
        <v>47573</v>
      </c>
      <c r="I56701">
        <f>'Wholesale debt'!$R$915</f>
        <v>0</v>
      </c>
      <c r="K56701">
        <v>0</v>
      </c>
      <c r="L56701" t="s">
        <v>11386</v>
      </c>
    </row>
    <row r="56702" spans="1:12">
      <c r="A56702" t="s">
        <v>5745</v>
      </c>
      <c r="B56702" t="s">
        <v>8075</v>
      </c>
      <c r="E56702">
        <v>0</v>
      </c>
      <c r="F56702" s="278">
        <v>47938</v>
      </c>
      <c r="I56702">
        <f>'Wholesale debt'!$S$915</f>
        <v>0</v>
      </c>
      <c r="K56702">
        <v>0</v>
      </c>
      <c r="L56702" t="s">
        <v>11386</v>
      </c>
    </row>
    <row r="56703" spans="1:12">
      <c r="A56703" t="s">
        <v>5745</v>
      </c>
      <c r="B56703" t="s">
        <v>8075</v>
      </c>
      <c r="E56703">
        <v>0</v>
      </c>
      <c r="F56703" s="278">
        <v>48304</v>
      </c>
      <c r="I56703">
        <f>'Wholesale debt'!$T$915</f>
        <v>0</v>
      </c>
      <c r="K56703">
        <v>0</v>
      </c>
      <c r="L56703" t="s">
        <v>11386</v>
      </c>
    </row>
    <row r="56704" spans="1:12">
      <c r="A56704" t="s">
        <v>5745</v>
      </c>
      <c r="B56704" t="s">
        <v>8075</v>
      </c>
      <c r="E56704">
        <v>0</v>
      </c>
      <c r="F56704" s="278">
        <v>48669</v>
      </c>
      <c r="I56704">
        <f>'Wholesale debt'!$U$915</f>
        <v>0</v>
      </c>
      <c r="K56704">
        <v>0</v>
      </c>
      <c r="L56704" t="s">
        <v>11386</v>
      </c>
    </row>
    <row r="56705" spans="1:12">
      <c r="A56705" t="s">
        <v>5745</v>
      </c>
      <c r="B56705" t="s">
        <v>8075</v>
      </c>
      <c r="E56705">
        <v>0</v>
      </c>
      <c r="F56705" s="278">
        <v>49034</v>
      </c>
      <c r="I56705">
        <f>'Wholesale debt'!$V$915</f>
        <v>0</v>
      </c>
      <c r="K56705">
        <v>0</v>
      </c>
      <c r="L56705" t="s">
        <v>11386</v>
      </c>
    </row>
    <row r="56706" spans="1:12">
      <c r="A56706" t="s">
        <v>5745</v>
      </c>
      <c r="B56706" t="s">
        <v>8075</v>
      </c>
      <c r="E56706">
        <v>0</v>
      </c>
      <c r="F56706" s="278">
        <v>49399</v>
      </c>
      <c r="I56706">
        <f>'Wholesale debt'!$W$915</f>
        <v>0</v>
      </c>
      <c r="K56706">
        <v>0</v>
      </c>
      <c r="L56706" t="s">
        <v>11386</v>
      </c>
    </row>
    <row r="56707" spans="1:12">
      <c r="A56707" t="s">
        <v>5745</v>
      </c>
      <c r="B56707" t="s">
        <v>8075</v>
      </c>
      <c r="E56707">
        <v>0</v>
      </c>
      <c r="F56707" s="278">
        <v>49765</v>
      </c>
      <c r="I56707">
        <f>'Wholesale debt'!$X$915</f>
        <v>0</v>
      </c>
      <c r="K56707">
        <v>0</v>
      </c>
      <c r="L56707" t="s">
        <v>11386</v>
      </c>
    </row>
    <row r="56708" spans="1:12">
      <c r="A56708" t="s">
        <v>5758</v>
      </c>
      <c r="B56708" t="s">
        <v>219</v>
      </c>
      <c r="E56708">
        <v>0</v>
      </c>
      <c r="F56708" s="278">
        <v>44651</v>
      </c>
      <c r="I56708">
        <f>'Wholesale debt'!$J$943</f>
        <v>0</v>
      </c>
      <c r="K56708">
        <v>0</v>
      </c>
      <c r="L56708" t="s">
        <v>11387</v>
      </c>
    </row>
    <row r="56709" spans="1:12">
      <c r="A56709" t="s">
        <v>5758</v>
      </c>
      <c r="B56709" t="s">
        <v>219</v>
      </c>
      <c r="E56709">
        <v>0</v>
      </c>
      <c r="F56709" s="278">
        <v>45016</v>
      </c>
      <c r="I56709">
        <f>'Wholesale debt'!$K$943</f>
        <v>0</v>
      </c>
      <c r="K56709">
        <v>0</v>
      </c>
      <c r="L56709" t="s">
        <v>11387</v>
      </c>
    </row>
    <row r="56710" spans="1:12">
      <c r="A56710" t="s">
        <v>5758</v>
      </c>
      <c r="B56710" t="s">
        <v>219</v>
      </c>
      <c r="E56710">
        <v>0</v>
      </c>
      <c r="F56710" s="278">
        <v>45382</v>
      </c>
      <c r="I56710">
        <f>'Wholesale debt'!$L$943</f>
        <v>0</v>
      </c>
      <c r="K56710">
        <v>0</v>
      </c>
      <c r="L56710" t="s">
        <v>11387</v>
      </c>
    </row>
    <row r="56711" spans="1:12">
      <c r="A56711" t="s">
        <v>5758</v>
      </c>
      <c r="B56711" t="s">
        <v>219</v>
      </c>
      <c r="E56711">
        <v>0</v>
      </c>
      <c r="F56711" s="278">
        <v>45747</v>
      </c>
      <c r="I56711">
        <f>'Wholesale debt'!$M$943</f>
        <v>0</v>
      </c>
      <c r="K56711">
        <v>0</v>
      </c>
      <c r="L56711" t="s">
        <v>11387</v>
      </c>
    </row>
    <row r="56712" spans="1:12">
      <c r="A56712" t="s">
        <v>5758</v>
      </c>
      <c r="B56712" t="s">
        <v>219</v>
      </c>
      <c r="E56712">
        <v>0</v>
      </c>
      <c r="F56712" s="278">
        <v>46112</v>
      </c>
      <c r="I56712">
        <f>'Wholesale debt'!$N$943</f>
        <v>-13.904061133885858</v>
      </c>
      <c r="K56712">
        <v>0</v>
      </c>
      <c r="L56712" t="s">
        <v>11387</v>
      </c>
    </row>
    <row r="56713" spans="1:12">
      <c r="A56713" t="s">
        <v>5758</v>
      </c>
      <c r="B56713" t="s">
        <v>219</v>
      </c>
      <c r="E56713">
        <v>0</v>
      </c>
      <c r="F56713" s="278">
        <v>46477</v>
      </c>
      <c r="I56713">
        <f>'Wholesale debt'!$O$943</f>
        <v>-27.473044816220632</v>
      </c>
      <c r="K56713">
        <v>0</v>
      </c>
      <c r="L56713" t="s">
        <v>11387</v>
      </c>
    </row>
    <row r="56714" spans="1:12">
      <c r="A56714" t="s">
        <v>5758</v>
      </c>
      <c r="B56714" t="s">
        <v>219</v>
      </c>
      <c r="E56714">
        <v>0</v>
      </c>
      <c r="F56714" s="278">
        <v>46843</v>
      </c>
      <c r="I56714">
        <f>'Wholesale debt'!$P$943</f>
        <v>-38.336151407995104</v>
      </c>
      <c r="K56714">
        <v>0</v>
      </c>
      <c r="L56714" t="s">
        <v>11387</v>
      </c>
    </row>
    <row r="56715" spans="1:12">
      <c r="A56715" t="s">
        <v>5758</v>
      </c>
      <c r="B56715" t="s">
        <v>219</v>
      </c>
      <c r="E56715">
        <v>0</v>
      </c>
      <c r="F56715" s="278">
        <v>47208</v>
      </c>
      <c r="I56715">
        <f>'Wholesale debt'!$Q$943</f>
        <v>-54.489897065691054</v>
      </c>
      <c r="K56715">
        <v>0</v>
      </c>
      <c r="L56715" t="s">
        <v>11387</v>
      </c>
    </row>
    <row r="56716" spans="1:12">
      <c r="A56716" t="s">
        <v>5758</v>
      </c>
      <c r="B56716" t="s">
        <v>219</v>
      </c>
      <c r="E56716">
        <v>0</v>
      </c>
      <c r="F56716" s="278">
        <v>47573</v>
      </c>
      <c r="I56716">
        <f>'Wholesale debt'!$R$943</f>
        <v>-70.54194834965989</v>
      </c>
      <c r="K56716">
        <v>0</v>
      </c>
      <c r="L56716" t="s">
        <v>11387</v>
      </c>
    </row>
    <row r="56717" spans="1:12">
      <c r="A56717" t="s">
        <v>5758</v>
      </c>
      <c r="B56717" t="s">
        <v>219</v>
      </c>
      <c r="E56717">
        <v>0</v>
      </c>
      <c r="F56717" s="278">
        <v>47938</v>
      </c>
      <c r="I56717">
        <f>'Wholesale debt'!$S$943</f>
        <v>-91.643180213501566</v>
      </c>
      <c r="K56717">
        <v>0</v>
      </c>
      <c r="L56717" t="s">
        <v>11387</v>
      </c>
    </row>
    <row r="56718" spans="1:12">
      <c r="A56718" t="s">
        <v>5758</v>
      </c>
      <c r="B56718" t="s">
        <v>219</v>
      </c>
      <c r="E56718">
        <v>0</v>
      </c>
      <c r="F56718" s="278">
        <v>48304</v>
      </c>
      <c r="I56718">
        <f>'Wholesale debt'!$T$943</f>
        <v>-93.815048193747074</v>
      </c>
      <c r="K56718">
        <v>0</v>
      </c>
      <c r="L56718" t="s">
        <v>11387</v>
      </c>
    </row>
    <row r="56719" spans="1:12">
      <c r="A56719" t="s">
        <v>5758</v>
      </c>
      <c r="B56719" t="s">
        <v>219</v>
      </c>
      <c r="E56719">
        <v>0</v>
      </c>
      <c r="F56719" s="278">
        <v>48669</v>
      </c>
      <c r="I56719">
        <f>'Wholesale debt'!$U$943</f>
        <v>-92.116471798630926</v>
      </c>
      <c r="K56719">
        <v>0</v>
      </c>
      <c r="L56719" t="s">
        <v>11387</v>
      </c>
    </row>
    <row r="56720" spans="1:12">
      <c r="A56720" t="s">
        <v>5758</v>
      </c>
      <c r="B56720" t="s">
        <v>219</v>
      </c>
      <c r="E56720">
        <v>0</v>
      </c>
      <c r="F56720" s="278">
        <v>49034</v>
      </c>
      <c r="I56720">
        <f>'Wholesale debt'!$V$943</f>
        <v>-90.598620942474398</v>
      </c>
      <c r="K56720">
        <v>0</v>
      </c>
      <c r="L56720" t="s">
        <v>11387</v>
      </c>
    </row>
    <row r="56721" spans="1:12">
      <c r="A56721" t="s">
        <v>5758</v>
      </c>
      <c r="B56721" t="s">
        <v>219</v>
      </c>
      <c r="E56721">
        <v>0</v>
      </c>
      <c r="F56721" s="278">
        <v>49399</v>
      </c>
      <c r="I56721">
        <f>'Wholesale debt'!$W$943</f>
        <v>-89.163169454449417</v>
      </c>
      <c r="K56721">
        <v>0</v>
      </c>
      <c r="L56721" t="s">
        <v>11387</v>
      </c>
    </row>
    <row r="56722" spans="1:12">
      <c r="A56722" t="s">
        <v>5758</v>
      </c>
      <c r="B56722" t="s">
        <v>219</v>
      </c>
      <c r="E56722">
        <v>0</v>
      </c>
      <c r="F56722" s="278">
        <v>49765</v>
      </c>
      <c r="I56722">
        <f>'Wholesale debt'!$X$943</f>
        <v>-88.49129647377184</v>
      </c>
      <c r="K56722">
        <v>0</v>
      </c>
      <c r="L56722" t="s">
        <v>11387</v>
      </c>
    </row>
    <row r="56723" spans="1:12">
      <c r="A56723" t="s">
        <v>5758</v>
      </c>
      <c r="B56723" t="s">
        <v>215</v>
      </c>
      <c r="E56723">
        <v>0</v>
      </c>
      <c r="F56723" s="278">
        <v>44651</v>
      </c>
      <c r="I56723">
        <f>'Wholesale debt'!$J$944</f>
        <v>0</v>
      </c>
      <c r="K56723">
        <v>0</v>
      </c>
      <c r="L56723" t="s">
        <v>11387</v>
      </c>
    </row>
    <row r="56724" spans="1:12">
      <c r="A56724" t="s">
        <v>5758</v>
      </c>
      <c r="B56724" t="s">
        <v>215</v>
      </c>
      <c r="E56724">
        <v>0</v>
      </c>
      <c r="F56724" s="278">
        <v>45016</v>
      </c>
      <c r="I56724">
        <f>'Wholesale debt'!$K$944</f>
        <v>0</v>
      </c>
      <c r="K56724">
        <v>0</v>
      </c>
      <c r="L56724" t="s">
        <v>11387</v>
      </c>
    </row>
    <row r="56725" spans="1:12">
      <c r="A56725" t="s">
        <v>5758</v>
      </c>
      <c r="B56725" t="s">
        <v>215</v>
      </c>
      <c r="E56725">
        <v>0</v>
      </c>
      <c r="F56725" s="278">
        <v>45382</v>
      </c>
      <c r="I56725">
        <f>'Wholesale debt'!$L$944</f>
        <v>0</v>
      </c>
      <c r="K56725">
        <v>0</v>
      </c>
      <c r="L56725" t="s">
        <v>11387</v>
      </c>
    </row>
    <row r="56726" spans="1:12">
      <c r="A56726" t="s">
        <v>5758</v>
      </c>
      <c r="B56726" t="s">
        <v>215</v>
      </c>
      <c r="E56726">
        <v>0</v>
      </c>
      <c r="F56726" s="278">
        <v>45747</v>
      </c>
      <c r="I56726">
        <f>'Wholesale debt'!$M$944</f>
        <v>0</v>
      </c>
      <c r="K56726">
        <v>0</v>
      </c>
      <c r="L56726" t="s">
        <v>11387</v>
      </c>
    </row>
    <row r="56727" spans="1:12">
      <c r="A56727" t="s">
        <v>5758</v>
      </c>
      <c r="B56727" t="s">
        <v>215</v>
      </c>
      <c r="E56727">
        <v>0</v>
      </c>
      <c r="F56727" s="278">
        <v>46112</v>
      </c>
      <c r="I56727">
        <f>'Wholesale debt'!$N$944</f>
        <v>-20.064189768859407</v>
      </c>
      <c r="K56727">
        <v>0</v>
      </c>
      <c r="L56727" t="s">
        <v>11387</v>
      </c>
    </row>
    <row r="56728" spans="1:12">
      <c r="A56728" t="s">
        <v>5758</v>
      </c>
      <c r="B56728" t="s">
        <v>215</v>
      </c>
      <c r="E56728">
        <v>0</v>
      </c>
      <c r="F56728" s="278">
        <v>46477</v>
      </c>
      <c r="I56728">
        <f>'Wholesale debt'!$O$944</f>
        <v>-47.772251698552758</v>
      </c>
      <c r="K56728">
        <v>0</v>
      </c>
      <c r="L56728" t="s">
        <v>11387</v>
      </c>
    </row>
    <row r="56729" spans="1:12">
      <c r="A56729" t="s">
        <v>5758</v>
      </c>
      <c r="B56729" t="s">
        <v>215</v>
      </c>
      <c r="E56729">
        <v>0</v>
      </c>
      <c r="F56729" s="278">
        <v>46843</v>
      </c>
      <c r="I56729">
        <f>'Wholesale debt'!$P$944</f>
        <v>-69.554780676288388</v>
      </c>
      <c r="K56729">
        <v>0</v>
      </c>
      <c r="L56729" t="s">
        <v>11387</v>
      </c>
    </row>
    <row r="56730" spans="1:12">
      <c r="A56730" t="s">
        <v>5758</v>
      </c>
      <c r="B56730" t="s">
        <v>215</v>
      </c>
      <c r="E56730">
        <v>0</v>
      </c>
      <c r="F56730" s="278">
        <v>47208</v>
      </c>
      <c r="I56730">
        <f>'Wholesale debt'!$Q$944</f>
        <v>-81.867273459803343</v>
      </c>
      <c r="K56730">
        <v>0</v>
      </c>
      <c r="L56730" t="s">
        <v>11387</v>
      </c>
    </row>
    <row r="56731" spans="1:12">
      <c r="A56731" t="s">
        <v>5758</v>
      </c>
      <c r="B56731" t="s">
        <v>215</v>
      </c>
      <c r="E56731">
        <v>0</v>
      </c>
      <c r="F56731" s="278">
        <v>47573</v>
      </c>
      <c r="I56731">
        <f>'Wholesale debt'!$R$944</f>
        <v>-85.814707947089857</v>
      </c>
      <c r="K56731">
        <v>0</v>
      </c>
      <c r="L56731" t="s">
        <v>11387</v>
      </c>
    </row>
    <row r="56732" spans="1:12">
      <c r="A56732" t="s">
        <v>5758</v>
      </c>
      <c r="B56732" t="s">
        <v>215</v>
      </c>
      <c r="E56732">
        <v>0</v>
      </c>
      <c r="F56732" s="278">
        <v>47938</v>
      </c>
      <c r="I56732">
        <f>'Wholesale debt'!$S$944</f>
        <v>-132.05670648105729</v>
      </c>
      <c r="K56732">
        <v>0</v>
      </c>
      <c r="L56732" t="s">
        <v>11387</v>
      </c>
    </row>
    <row r="56733" spans="1:12">
      <c r="A56733" t="s">
        <v>5758</v>
      </c>
      <c r="B56733" t="s">
        <v>215</v>
      </c>
      <c r="E56733">
        <v>0</v>
      </c>
      <c r="F56733" s="278">
        <v>48304</v>
      </c>
      <c r="I56733">
        <f>'Wholesale debt'!$T$944</f>
        <v>-135.37180067320884</v>
      </c>
      <c r="K56733">
        <v>0</v>
      </c>
      <c r="L56733" t="s">
        <v>11387</v>
      </c>
    </row>
    <row r="56734" spans="1:12">
      <c r="A56734" t="s">
        <v>5758</v>
      </c>
      <c r="B56734" t="s">
        <v>215</v>
      </c>
      <c r="E56734">
        <v>0</v>
      </c>
      <c r="F56734" s="278">
        <v>48669</v>
      </c>
      <c r="I56734">
        <f>'Wholesale debt'!$U$944</f>
        <v>-125.16734906803387</v>
      </c>
      <c r="K56734">
        <v>0</v>
      </c>
      <c r="L56734" t="s">
        <v>11387</v>
      </c>
    </row>
    <row r="56735" spans="1:12">
      <c r="A56735" t="s">
        <v>5758</v>
      </c>
      <c r="B56735" t="s">
        <v>215</v>
      </c>
      <c r="E56735">
        <v>0</v>
      </c>
      <c r="F56735" s="278">
        <v>49034</v>
      </c>
      <c r="I56735">
        <f>'Wholesale debt'!$V$944</f>
        <v>-116.99225717686446</v>
      </c>
      <c r="K56735">
        <v>0</v>
      </c>
      <c r="L56735" t="s">
        <v>11387</v>
      </c>
    </row>
    <row r="56736" spans="1:12">
      <c r="A56736" t="s">
        <v>5758</v>
      </c>
      <c r="B56736" t="s">
        <v>215</v>
      </c>
      <c r="E56736">
        <v>0</v>
      </c>
      <c r="F56736" s="278">
        <v>49399</v>
      </c>
      <c r="I56736">
        <f>'Wholesale debt'!$W$944</f>
        <v>-109.54254988344272</v>
      </c>
      <c r="K56736">
        <v>0</v>
      </c>
      <c r="L56736" t="s">
        <v>11387</v>
      </c>
    </row>
    <row r="56737" spans="1:12">
      <c r="A56737" t="s">
        <v>5758</v>
      </c>
      <c r="B56737" t="s">
        <v>215</v>
      </c>
      <c r="E56737">
        <v>0</v>
      </c>
      <c r="F56737" s="278">
        <v>49765</v>
      </c>
      <c r="I56737">
        <f>'Wholesale debt'!$X$944</f>
        <v>-104.53703925669733</v>
      </c>
      <c r="K56737">
        <v>0</v>
      </c>
      <c r="L56737" t="s">
        <v>11387</v>
      </c>
    </row>
    <row r="56738" spans="1:12">
      <c r="A56738" t="s">
        <v>5758</v>
      </c>
      <c r="B56738" t="s">
        <v>223</v>
      </c>
      <c r="E56738">
        <v>0</v>
      </c>
      <c r="F56738" s="278">
        <v>44651</v>
      </c>
      <c r="I56738">
        <f>'Wholesale debt'!$J$945</f>
        <v>0</v>
      </c>
      <c r="K56738">
        <v>0</v>
      </c>
      <c r="L56738" t="s">
        <v>11387</v>
      </c>
    </row>
    <row r="56739" spans="1:12">
      <c r="A56739" t="s">
        <v>5758</v>
      </c>
      <c r="B56739" t="s">
        <v>223</v>
      </c>
      <c r="E56739">
        <v>0</v>
      </c>
      <c r="F56739" s="278">
        <v>45016</v>
      </c>
      <c r="I56739">
        <f>'Wholesale debt'!$K$945</f>
        <v>0</v>
      </c>
      <c r="K56739">
        <v>0</v>
      </c>
      <c r="L56739" t="s">
        <v>11387</v>
      </c>
    </row>
    <row r="56740" spans="1:12">
      <c r="A56740" t="s">
        <v>5758</v>
      </c>
      <c r="B56740" t="s">
        <v>223</v>
      </c>
      <c r="E56740">
        <v>0</v>
      </c>
      <c r="F56740" s="278">
        <v>45382</v>
      </c>
      <c r="I56740">
        <f>'Wholesale debt'!$L$945</f>
        <v>0</v>
      </c>
      <c r="K56740">
        <v>0</v>
      </c>
      <c r="L56740" t="s">
        <v>11387</v>
      </c>
    </row>
    <row r="56741" spans="1:12">
      <c r="A56741" t="s">
        <v>5758</v>
      </c>
      <c r="B56741" t="s">
        <v>223</v>
      </c>
      <c r="E56741">
        <v>0</v>
      </c>
      <c r="F56741" s="278">
        <v>45747</v>
      </c>
      <c r="I56741">
        <f>'Wholesale debt'!$M$945</f>
        <v>0</v>
      </c>
      <c r="K56741">
        <v>0</v>
      </c>
      <c r="L56741" t="s">
        <v>11387</v>
      </c>
    </row>
    <row r="56742" spans="1:12">
      <c r="A56742" t="s">
        <v>5758</v>
      </c>
      <c r="B56742" t="s">
        <v>223</v>
      </c>
      <c r="E56742">
        <v>0</v>
      </c>
      <c r="F56742" s="278">
        <v>46112</v>
      </c>
      <c r="I56742">
        <f>'Wholesale debt'!$N$945</f>
        <v>-132.79935545805643</v>
      </c>
      <c r="K56742">
        <v>0</v>
      </c>
      <c r="L56742" t="s">
        <v>11387</v>
      </c>
    </row>
    <row r="56743" spans="1:12">
      <c r="A56743" t="s">
        <v>5758</v>
      </c>
      <c r="B56743" t="s">
        <v>223</v>
      </c>
      <c r="E56743">
        <v>0</v>
      </c>
      <c r="F56743" s="278">
        <v>46477</v>
      </c>
      <c r="I56743">
        <f>'Wholesale debt'!$O$945</f>
        <v>-298.43378415099835</v>
      </c>
      <c r="K56743">
        <v>0</v>
      </c>
      <c r="L56743" t="s">
        <v>11387</v>
      </c>
    </row>
    <row r="56744" spans="1:12">
      <c r="A56744" t="s">
        <v>5758</v>
      </c>
      <c r="B56744" t="s">
        <v>223</v>
      </c>
      <c r="E56744">
        <v>0</v>
      </c>
      <c r="F56744" s="278">
        <v>46843</v>
      </c>
      <c r="I56744">
        <f>'Wholesale debt'!$P$945</f>
        <v>-521.75150395865091</v>
      </c>
      <c r="K56744">
        <v>0</v>
      </c>
      <c r="L56744" t="s">
        <v>11387</v>
      </c>
    </row>
    <row r="56745" spans="1:12">
      <c r="A56745" t="s">
        <v>5758</v>
      </c>
      <c r="B56745" t="s">
        <v>223</v>
      </c>
      <c r="E56745">
        <v>0</v>
      </c>
      <c r="F56745" s="278">
        <v>47208</v>
      </c>
      <c r="I56745">
        <f>'Wholesale debt'!$Q$945</f>
        <v>-857.03845381802125</v>
      </c>
      <c r="K56745">
        <v>0</v>
      </c>
      <c r="L56745" t="s">
        <v>11387</v>
      </c>
    </row>
    <row r="56746" spans="1:12">
      <c r="A56746" t="s">
        <v>5758</v>
      </c>
      <c r="B56746" t="s">
        <v>223</v>
      </c>
      <c r="E56746">
        <v>0</v>
      </c>
      <c r="F56746" s="278">
        <v>47573</v>
      </c>
      <c r="I56746">
        <f>'Wholesale debt'!$R$945</f>
        <v>-1276.85609397339</v>
      </c>
      <c r="K56746">
        <v>0</v>
      </c>
      <c r="L56746" t="s">
        <v>11387</v>
      </c>
    </row>
    <row r="56747" spans="1:12">
      <c r="A56747" t="s">
        <v>5758</v>
      </c>
      <c r="B56747" t="s">
        <v>223</v>
      </c>
      <c r="E56747">
        <v>0</v>
      </c>
      <c r="F56747" s="278">
        <v>47938</v>
      </c>
      <c r="I56747">
        <f>'Wholesale debt'!$S$945</f>
        <v>-1690.1759344251564</v>
      </c>
      <c r="K56747">
        <v>0</v>
      </c>
      <c r="L56747" t="s">
        <v>11387</v>
      </c>
    </row>
    <row r="56748" spans="1:12">
      <c r="A56748" t="s">
        <v>5758</v>
      </c>
      <c r="B56748" t="s">
        <v>223</v>
      </c>
      <c r="E56748">
        <v>0</v>
      </c>
      <c r="F56748" s="278">
        <v>48304</v>
      </c>
      <c r="I56748">
        <f>'Wholesale debt'!$T$945</f>
        <v>-1725.299937047432</v>
      </c>
      <c r="K56748">
        <v>0</v>
      </c>
      <c r="L56748" t="s">
        <v>11387</v>
      </c>
    </row>
    <row r="56749" spans="1:12">
      <c r="A56749" t="s">
        <v>5758</v>
      </c>
      <c r="B56749" t="s">
        <v>223</v>
      </c>
      <c r="E56749">
        <v>0</v>
      </c>
      <c r="F56749" s="278">
        <v>48669</v>
      </c>
      <c r="I56749">
        <f>'Wholesale debt'!$U$945</f>
        <v>-1684.4661157373082</v>
      </c>
      <c r="K56749">
        <v>0</v>
      </c>
      <c r="L56749" t="s">
        <v>11387</v>
      </c>
    </row>
    <row r="56750" spans="1:12">
      <c r="A56750" t="s">
        <v>5758</v>
      </c>
      <c r="B56750" t="s">
        <v>223</v>
      </c>
      <c r="E56750">
        <v>0</v>
      </c>
      <c r="F56750" s="278">
        <v>49034</v>
      </c>
      <c r="I56750">
        <f>'Wholesale debt'!$V$945</f>
        <v>-1648.5709850880442</v>
      </c>
      <c r="K56750">
        <v>0</v>
      </c>
      <c r="L56750" t="s">
        <v>11387</v>
      </c>
    </row>
    <row r="56751" spans="1:12">
      <c r="A56751" t="s">
        <v>5758</v>
      </c>
      <c r="B56751" t="s">
        <v>223</v>
      </c>
      <c r="E56751">
        <v>0</v>
      </c>
      <c r="F56751" s="278">
        <v>49399</v>
      </c>
      <c r="I56751">
        <f>'Wholesale debt'!$W$945</f>
        <v>-1614.6826989886254</v>
      </c>
      <c r="K56751">
        <v>0</v>
      </c>
      <c r="L56751" t="s">
        <v>11387</v>
      </c>
    </row>
    <row r="56752" spans="1:12">
      <c r="A56752" t="s">
        <v>5758</v>
      </c>
      <c r="B56752" t="s">
        <v>223</v>
      </c>
      <c r="E56752">
        <v>0</v>
      </c>
      <c r="F56752" s="278">
        <v>49765</v>
      </c>
      <c r="I56752">
        <f>'Wholesale debt'!$X$945</f>
        <v>-1604.0697338849291</v>
      </c>
      <c r="K56752">
        <v>0</v>
      </c>
      <c r="L56752" t="s">
        <v>11387</v>
      </c>
    </row>
    <row r="56753" spans="1:12">
      <c r="A56753" t="s">
        <v>5758</v>
      </c>
      <c r="B56753" t="s">
        <v>146</v>
      </c>
      <c r="E56753">
        <v>0</v>
      </c>
      <c r="F56753" s="278">
        <v>44651</v>
      </c>
      <c r="I56753">
        <f>'Wholesale debt'!$J$946</f>
        <v>0</v>
      </c>
      <c r="K56753">
        <v>0</v>
      </c>
      <c r="L56753" t="s">
        <v>11387</v>
      </c>
    </row>
    <row r="56754" spans="1:12">
      <c r="A56754" t="s">
        <v>5758</v>
      </c>
      <c r="B56754" t="s">
        <v>146</v>
      </c>
      <c r="E56754">
        <v>0</v>
      </c>
      <c r="F56754" s="278">
        <v>45016</v>
      </c>
      <c r="I56754">
        <f>'Wholesale debt'!$K$946</f>
        <v>0</v>
      </c>
      <c r="K56754">
        <v>0</v>
      </c>
      <c r="L56754" t="s">
        <v>11387</v>
      </c>
    </row>
    <row r="56755" spans="1:12">
      <c r="A56755" t="s">
        <v>5758</v>
      </c>
      <c r="B56755" t="s">
        <v>146</v>
      </c>
      <c r="E56755">
        <v>0</v>
      </c>
      <c r="F56755" s="278">
        <v>45382</v>
      </c>
      <c r="I56755">
        <f>'Wholesale debt'!$L$946</f>
        <v>0</v>
      </c>
      <c r="K56755">
        <v>0</v>
      </c>
      <c r="L56755" t="s">
        <v>11387</v>
      </c>
    </row>
    <row r="56756" spans="1:12">
      <c r="A56756" t="s">
        <v>5758</v>
      </c>
      <c r="B56756" t="s">
        <v>146</v>
      </c>
      <c r="E56756">
        <v>0</v>
      </c>
      <c r="F56756" s="278">
        <v>45747</v>
      </c>
      <c r="I56756">
        <f>'Wholesale debt'!$M$946</f>
        <v>0</v>
      </c>
      <c r="K56756">
        <v>0</v>
      </c>
      <c r="L56756" t="s">
        <v>11387</v>
      </c>
    </row>
    <row r="56757" spans="1:12">
      <c r="A56757" t="s">
        <v>5758</v>
      </c>
      <c r="B56757" t="s">
        <v>146</v>
      </c>
      <c r="E56757">
        <v>0</v>
      </c>
      <c r="F56757" s="278">
        <v>46112</v>
      </c>
      <c r="I56757">
        <f>'Wholesale debt'!$N$946</f>
        <v>-44.852223114779932</v>
      </c>
      <c r="K56757">
        <v>0</v>
      </c>
      <c r="L56757" t="s">
        <v>11387</v>
      </c>
    </row>
    <row r="56758" spans="1:12">
      <c r="A56758" t="s">
        <v>5758</v>
      </c>
      <c r="B56758" t="s">
        <v>146</v>
      </c>
      <c r="E56758">
        <v>0</v>
      </c>
      <c r="F56758" s="278">
        <v>46477</v>
      </c>
      <c r="I56758">
        <f>'Wholesale debt'!$O$946</f>
        <v>-155.60573766778367</v>
      </c>
      <c r="K56758">
        <v>0</v>
      </c>
      <c r="L56758" t="s">
        <v>11387</v>
      </c>
    </row>
    <row r="56759" spans="1:12">
      <c r="A56759" t="s">
        <v>5758</v>
      </c>
      <c r="B56759" t="s">
        <v>146</v>
      </c>
      <c r="E56759">
        <v>0</v>
      </c>
      <c r="F56759" s="278">
        <v>46843</v>
      </c>
      <c r="I56759">
        <f>'Wholesale debt'!$P$946</f>
        <v>-236.01300675123758</v>
      </c>
      <c r="K56759">
        <v>0</v>
      </c>
      <c r="L56759" t="s">
        <v>11387</v>
      </c>
    </row>
    <row r="56760" spans="1:12">
      <c r="A56760" t="s">
        <v>5758</v>
      </c>
      <c r="B56760" t="s">
        <v>146</v>
      </c>
      <c r="E56760">
        <v>0</v>
      </c>
      <c r="F56760" s="278">
        <v>47208</v>
      </c>
      <c r="I56760">
        <f>'Wholesale debt'!$Q$946</f>
        <v>-304.09253168510594</v>
      </c>
      <c r="K56760">
        <v>0</v>
      </c>
      <c r="L56760" t="s">
        <v>11387</v>
      </c>
    </row>
    <row r="56761" spans="1:12">
      <c r="A56761" t="s">
        <v>5758</v>
      </c>
      <c r="B56761" t="s">
        <v>146</v>
      </c>
      <c r="E56761">
        <v>0</v>
      </c>
      <c r="F56761" s="278">
        <v>47573</v>
      </c>
      <c r="I56761">
        <f>'Wholesale debt'!$R$946</f>
        <v>-342.837930566132</v>
      </c>
      <c r="K56761">
        <v>0</v>
      </c>
      <c r="L56761" t="s">
        <v>11387</v>
      </c>
    </row>
    <row r="56762" spans="1:12">
      <c r="A56762" t="s">
        <v>5758</v>
      </c>
      <c r="B56762" t="s">
        <v>146</v>
      </c>
      <c r="E56762">
        <v>0</v>
      </c>
      <c r="F56762" s="278">
        <v>47938</v>
      </c>
      <c r="I56762">
        <f>'Wholesale debt'!$S$946</f>
        <v>-426.0170189530956</v>
      </c>
      <c r="K56762">
        <v>0</v>
      </c>
      <c r="L56762" t="s">
        <v>11387</v>
      </c>
    </row>
    <row r="56763" spans="1:12">
      <c r="A56763" t="s">
        <v>5758</v>
      </c>
      <c r="B56763" t="s">
        <v>146</v>
      </c>
      <c r="E56763">
        <v>0</v>
      </c>
      <c r="F56763" s="278">
        <v>48304</v>
      </c>
      <c r="I56763">
        <f>'Wholesale debt'!$T$946</f>
        <v>-439.39857226114896</v>
      </c>
      <c r="K56763">
        <v>0</v>
      </c>
      <c r="L56763" t="s">
        <v>11387</v>
      </c>
    </row>
    <row r="56764" spans="1:12">
      <c r="A56764" t="s">
        <v>5758</v>
      </c>
      <c r="B56764" t="s">
        <v>146</v>
      </c>
      <c r="E56764">
        <v>0</v>
      </c>
      <c r="F56764" s="278">
        <v>48669</v>
      </c>
      <c r="I56764">
        <f>'Wholesale debt'!$U$946</f>
        <v>-437.43798533174783</v>
      </c>
      <c r="K56764">
        <v>0</v>
      </c>
      <c r="L56764" t="s">
        <v>11387</v>
      </c>
    </row>
    <row r="56765" spans="1:12">
      <c r="A56765" t="s">
        <v>5758</v>
      </c>
      <c r="B56765" t="s">
        <v>146</v>
      </c>
      <c r="E56765">
        <v>0</v>
      </c>
      <c r="F56765" s="278">
        <v>49034</v>
      </c>
      <c r="I56765">
        <f>'Wholesale debt'!$V$946</f>
        <v>-435.72075414612686</v>
      </c>
      <c r="K56765">
        <v>0</v>
      </c>
      <c r="L56765" t="s">
        <v>11387</v>
      </c>
    </row>
    <row r="56766" spans="1:12">
      <c r="A56766" t="s">
        <v>5758</v>
      </c>
      <c r="B56766" t="s">
        <v>146</v>
      </c>
      <c r="E56766">
        <v>0</v>
      </c>
      <c r="F56766" s="278">
        <v>49399</v>
      </c>
      <c r="I56766">
        <f>'Wholesale debt'!$W$946</f>
        <v>-434.12172597192813</v>
      </c>
      <c r="K56766">
        <v>0</v>
      </c>
      <c r="L56766" t="s">
        <v>11387</v>
      </c>
    </row>
    <row r="56767" spans="1:12">
      <c r="A56767" t="s">
        <v>5758</v>
      </c>
      <c r="B56767" t="s">
        <v>146</v>
      </c>
      <c r="E56767">
        <v>0</v>
      </c>
      <c r="F56767" s="278">
        <v>49765</v>
      </c>
      <c r="I56767">
        <f>'Wholesale debt'!$X$946</f>
        <v>-432.44795262101121</v>
      </c>
      <c r="K56767">
        <v>0</v>
      </c>
      <c r="L56767" t="s">
        <v>11387</v>
      </c>
    </row>
    <row r="56768" spans="1:12">
      <c r="A56768" t="s">
        <v>5758</v>
      </c>
      <c r="B56768" t="s">
        <v>8062</v>
      </c>
      <c r="E56768">
        <v>0</v>
      </c>
      <c r="F56768" s="278">
        <v>44651</v>
      </c>
      <c r="I56768">
        <f>'Wholesale debt'!$J$947</f>
        <v>0</v>
      </c>
      <c r="K56768">
        <v>0</v>
      </c>
      <c r="L56768" t="s">
        <v>11387</v>
      </c>
    </row>
    <row r="56769" spans="1:12">
      <c r="A56769" t="s">
        <v>5758</v>
      </c>
      <c r="B56769" t="s">
        <v>8062</v>
      </c>
      <c r="E56769">
        <v>0</v>
      </c>
      <c r="F56769" s="278">
        <v>45016</v>
      </c>
      <c r="I56769">
        <f>'Wholesale debt'!$K$947</f>
        <v>0</v>
      </c>
      <c r="K56769">
        <v>0</v>
      </c>
      <c r="L56769" t="s">
        <v>11387</v>
      </c>
    </row>
    <row r="56770" spans="1:12">
      <c r="A56770" t="s">
        <v>5758</v>
      </c>
      <c r="B56770" t="s">
        <v>8062</v>
      </c>
      <c r="E56770">
        <v>0</v>
      </c>
      <c r="F56770" s="278">
        <v>45382</v>
      </c>
      <c r="I56770">
        <f>'Wholesale debt'!$L$947</f>
        <v>0</v>
      </c>
      <c r="K56770">
        <v>0</v>
      </c>
      <c r="L56770" t="s">
        <v>11387</v>
      </c>
    </row>
    <row r="56771" spans="1:12">
      <c r="A56771" t="s">
        <v>5758</v>
      </c>
      <c r="B56771" t="s">
        <v>8062</v>
      </c>
      <c r="E56771">
        <v>0</v>
      </c>
      <c r="F56771" s="278">
        <v>45747</v>
      </c>
      <c r="I56771">
        <f>'Wholesale debt'!$M$947</f>
        <v>0</v>
      </c>
      <c r="K56771">
        <v>0</v>
      </c>
      <c r="L56771" t="s">
        <v>11387</v>
      </c>
    </row>
    <row r="56772" spans="1:12">
      <c r="A56772" t="s">
        <v>5758</v>
      </c>
      <c r="B56772" t="s">
        <v>8062</v>
      </c>
      <c r="E56772">
        <v>0</v>
      </c>
      <c r="F56772" s="278">
        <v>46112</v>
      </c>
      <c r="I56772">
        <f>'Wholesale debt'!$N$947</f>
        <v>0</v>
      </c>
      <c r="K56772">
        <v>0</v>
      </c>
      <c r="L56772" t="s">
        <v>11387</v>
      </c>
    </row>
    <row r="56773" spans="1:12">
      <c r="A56773" t="s">
        <v>5758</v>
      </c>
      <c r="B56773" t="s">
        <v>8062</v>
      </c>
      <c r="E56773">
        <v>0</v>
      </c>
      <c r="F56773" s="278">
        <v>46477</v>
      </c>
      <c r="I56773">
        <f>'Wholesale debt'!$O$947</f>
        <v>0</v>
      </c>
      <c r="K56773">
        <v>0</v>
      </c>
      <c r="L56773" t="s">
        <v>11387</v>
      </c>
    </row>
    <row r="56774" spans="1:12">
      <c r="A56774" t="s">
        <v>5758</v>
      </c>
      <c r="B56774" t="s">
        <v>8062</v>
      </c>
      <c r="E56774">
        <v>0</v>
      </c>
      <c r="F56774" s="278">
        <v>46843</v>
      </c>
      <c r="I56774">
        <f>'Wholesale debt'!$P$947</f>
        <v>0</v>
      </c>
      <c r="K56774">
        <v>0</v>
      </c>
      <c r="L56774" t="s">
        <v>11387</v>
      </c>
    </row>
    <row r="56775" spans="1:12">
      <c r="A56775" t="s">
        <v>5758</v>
      </c>
      <c r="B56775" t="s">
        <v>8062</v>
      </c>
      <c r="E56775">
        <v>0</v>
      </c>
      <c r="F56775" s="278">
        <v>47208</v>
      </c>
      <c r="I56775">
        <f>'Wholesale debt'!$Q$947</f>
        <v>0</v>
      </c>
      <c r="K56775">
        <v>0</v>
      </c>
      <c r="L56775" t="s">
        <v>11387</v>
      </c>
    </row>
    <row r="56776" spans="1:12">
      <c r="A56776" t="s">
        <v>5758</v>
      </c>
      <c r="B56776" t="s">
        <v>8062</v>
      </c>
      <c r="E56776">
        <v>0</v>
      </c>
      <c r="F56776" s="278">
        <v>47573</v>
      </c>
      <c r="I56776">
        <f>'Wholesale debt'!$R$947</f>
        <v>0</v>
      </c>
      <c r="K56776">
        <v>0</v>
      </c>
      <c r="L56776" t="s">
        <v>11387</v>
      </c>
    </row>
    <row r="56777" spans="1:12">
      <c r="A56777" t="s">
        <v>5758</v>
      </c>
      <c r="B56777" t="s">
        <v>8062</v>
      </c>
      <c r="E56777">
        <v>0</v>
      </c>
      <c r="F56777" s="278">
        <v>47938</v>
      </c>
      <c r="I56777">
        <f>'Wholesale debt'!$S$947</f>
        <v>0</v>
      </c>
      <c r="K56777">
        <v>0</v>
      </c>
      <c r="L56777" t="s">
        <v>11387</v>
      </c>
    </row>
    <row r="56778" spans="1:12">
      <c r="A56778" t="s">
        <v>5758</v>
      </c>
      <c r="B56778" t="s">
        <v>8062</v>
      </c>
      <c r="E56778">
        <v>0</v>
      </c>
      <c r="F56778" s="278">
        <v>48304</v>
      </c>
      <c r="I56778">
        <f>'Wholesale debt'!$T$947</f>
        <v>0</v>
      </c>
      <c r="K56778">
        <v>0</v>
      </c>
      <c r="L56778" t="s">
        <v>11387</v>
      </c>
    </row>
    <row r="56779" spans="1:12">
      <c r="A56779" t="s">
        <v>5758</v>
      </c>
      <c r="B56779" t="s">
        <v>8062</v>
      </c>
      <c r="E56779">
        <v>0</v>
      </c>
      <c r="F56779" s="278">
        <v>48669</v>
      </c>
      <c r="I56779">
        <f>'Wholesale debt'!$U$947</f>
        <v>0</v>
      </c>
      <c r="K56779">
        <v>0</v>
      </c>
      <c r="L56779" t="s">
        <v>11387</v>
      </c>
    </row>
    <row r="56780" spans="1:12">
      <c r="A56780" t="s">
        <v>5758</v>
      </c>
      <c r="B56780" t="s">
        <v>8062</v>
      </c>
      <c r="E56780">
        <v>0</v>
      </c>
      <c r="F56780" s="278">
        <v>49034</v>
      </c>
      <c r="I56780">
        <f>'Wholesale debt'!$V$947</f>
        <v>0</v>
      </c>
      <c r="K56780">
        <v>0</v>
      </c>
      <c r="L56780" t="s">
        <v>11387</v>
      </c>
    </row>
    <row r="56781" spans="1:12">
      <c r="A56781" t="s">
        <v>5758</v>
      </c>
      <c r="B56781" t="s">
        <v>8062</v>
      </c>
      <c r="E56781">
        <v>0</v>
      </c>
      <c r="F56781" s="278">
        <v>49399</v>
      </c>
      <c r="I56781">
        <f>'Wholesale debt'!$W$947</f>
        <v>0</v>
      </c>
      <c r="K56781">
        <v>0</v>
      </c>
      <c r="L56781" t="s">
        <v>11387</v>
      </c>
    </row>
    <row r="56782" spans="1:12">
      <c r="A56782" t="s">
        <v>5758</v>
      </c>
      <c r="B56782" t="s">
        <v>8062</v>
      </c>
      <c r="E56782">
        <v>0</v>
      </c>
      <c r="F56782" s="278">
        <v>49765</v>
      </c>
      <c r="I56782">
        <f>'Wholesale debt'!$X$947</f>
        <v>0</v>
      </c>
      <c r="K56782">
        <v>0</v>
      </c>
      <c r="L56782" t="s">
        <v>11387</v>
      </c>
    </row>
    <row r="56783" spans="1:12">
      <c r="A56783" t="s">
        <v>5758</v>
      </c>
      <c r="B56783" t="s">
        <v>8075</v>
      </c>
      <c r="E56783">
        <v>0</v>
      </c>
      <c r="F56783" s="278">
        <v>44651</v>
      </c>
      <c r="I56783">
        <f>'Wholesale debt'!$J$948</f>
        <v>0</v>
      </c>
      <c r="K56783">
        <v>0</v>
      </c>
      <c r="L56783" t="s">
        <v>11387</v>
      </c>
    </row>
    <row r="56784" spans="1:12">
      <c r="A56784" t="s">
        <v>5758</v>
      </c>
      <c r="B56784" t="s">
        <v>8075</v>
      </c>
      <c r="E56784">
        <v>0</v>
      </c>
      <c r="F56784" s="278">
        <v>45016</v>
      </c>
      <c r="I56784">
        <f>'Wholesale debt'!$K$948</f>
        <v>0</v>
      </c>
      <c r="K56784">
        <v>0</v>
      </c>
      <c r="L56784" t="s">
        <v>11387</v>
      </c>
    </row>
    <row r="56785" spans="1:12">
      <c r="A56785" t="s">
        <v>5758</v>
      </c>
      <c r="B56785" t="s">
        <v>8075</v>
      </c>
      <c r="E56785">
        <v>0</v>
      </c>
      <c r="F56785" s="278">
        <v>45382</v>
      </c>
      <c r="I56785">
        <f>'Wholesale debt'!$L$948</f>
        <v>0</v>
      </c>
      <c r="K56785">
        <v>0</v>
      </c>
      <c r="L56785" t="s">
        <v>11387</v>
      </c>
    </row>
    <row r="56786" spans="1:12">
      <c r="A56786" t="s">
        <v>5758</v>
      </c>
      <c r="B56786" t="s">
        <v>8075</v>
      </c>
      <c r="E56786">
        <v>0</v>
      </c>
      <c r="F56786" s="278">
        <v>45747</v>
      </c>
      <c r="I56786">
        <f>'Wholesale debt'!$M$948</f>
        <v>0</v>
      </c>
      <c r="K56786">
        <v>0</v>
      </c>
      <c r="L56786" t="s">
        <v>11387</v>
      </c>
    </row>
    <row r="56787" spans="1:12">
      <c r="A56787" t="s">
        <v>5758</v>
      </c>
      <c r="B56787" t="s">
        <v>8075</v>
      </c>
      <c r="E56787">
        <v>0</v>
      </c>
      <c r="F56787" s="278">
        <v>46112</v>
      </c>
      <c r="I56787">
        <f>'Wholesale debt'!$N$948</f>
        <v>0</v>
      </c>
      <c r="K56787">
        <v>0</v>
      </c>
      <c r="L56787" t="s">
        <v>11387</v>
      </c>
    </row>
    <row r="56788" spans="1:12">
      <c r="A56788" t="s">
        <v>5758</v>
      </c>
      <c r="B56788" t="s">
        <v>8075</v>
      </c>
      <c r="E56788">
        <v>0</v>
      </c>
      <c r="F56788" s="278">
        <v>46477</v>
      </c>
      <c r="I56788">
        <f>'Wholesale debt'!$O$948</f>
        <v>0</v>
      </c>
      <c r="K56788">
        <v>0</v>
      </c>
      <c r="L56788" t="s">
        <v>11387</v>
      </c>
    </row>
    <row r="56789" spans="1:12">
      <c r="A56789" t="s">
        <v>5758</v>
      </c>
      <c r="B56789" t="s">
        <v>8075</v>
      </c>
      <c r="E56789">
        <v>0</v>
      </c>
      <c r="F56789" s="278">
        <v>46843</v>
      </c>
      <c r="I56789">
        <f>'Wholesale debt'!$P$948</f>
        <v>0</v>
      </c>
      <c r="K56789">
        <v>0</v>
      </c>
      <c r="L56789" t="s">
        <v>11387</v>
      </c>
    </row>
    <row r="56790" spans="1:12">
      <c r="A56790" t="s">
        <v>5758</v>
      </c>
      <c r="B56790" t="s">
        <v>8075</v>
      </c>
      <c r="E56790">
        <v>0</v>
      </c>
      <c r="F56790" s="278">
        <v>47208</v>
      </c>
      <c r="I56790">
        <f>'Wholesale debt'!$Q$948</f>
        <v>0</v>
      </c>
      <c r="K56790">
        <v>0</v>
      </c>
      <c r="L56790" t="s">
        <v>11387</v>
      </c>
    </row>
    <row r="56791" spans="1:12">
      <c r="A56791" t="s">
        <v>5758</v>
      </c>
      <c r="B56791" t="s">
        <v>8075</v>
      </c>
      <c r="E56791">
        <v>0</v>
      </c>
      <c r="F56791" s="278">
        <v>47573</v>
      </c>
      <c r="I56791">
        <f>'Wholesale debt'!$R$948</f>
        <v>0</v>
      </c>
      <c r="K56791">
        <v>0</v>
      </c>
      <c r="L56791" t="s">
        <v>11387</v>
      </c>
    </row>
    <row r="56792" spans="1:12">
      <c r="A56792" t="s">
        <v>5758</v>
      </c>
      <c r="B56792" t="s">
        <v>8075</v>
      </c>
      <c r="E56792">
        <v>0</v>
      </c>
      <c r="F56792" s="278">
        <v>47938</v>
      </c>
      <c r="I56792">
        <f>'Wholesale debt'!$S$948</f>
        <v>0</v>
      </c>
      <c r="K56792">
        <v>0</v>
      </c>
      <c r="L56792" t="s">
        <v>11387</v>
      </c>
    </row>
    <row r="56793" spans="1:12">
      <c r="A56793" t="s">
        <v>5758</v>
      </c>
      <c r="B56793" t="s">
        <v>8075</v>
      </c>
      <c r="E56793">
        <v>0</v>
      </c>
      <c r="F56793" s="278">
        <v>48304</v>
      </c>
      <c r="I56793">
        <f>'Wholesale debt'!$T$948</f>
        <v>0</v>
      </c>
      <c r="K56793">
        <v>0</v>
      </c>
      <c r="L56793" t="s">
        <v>11387</v>
      </c>
    </row>
    <row r="56794" spans="1:12">
      <c r="A56794" t="s">
        <v>5758</v>
      </c>
      <c r="B56794" t="s">
        <v>8075</v>
      </c>
      <c r="E56794">
        <v>0</v>
      </c>
      <c r="F56794" s="278">
        <v>48669</v>
      </c>
      <c r="I56794">
        <f>'Wholesale debt'!$U$948</f>
        <v>0</v>
      </c>
      <c r="K56794">
        <v>0</v>
      </c>
      <c r="L56794" t="s">
        <v>11387</v>
      </c>
    </row>
    <row r="56795" spans="1:12">
      <c r="A56795" t="s">
        <v>5758</v>
      </c>
      <c r="B56795" t="s">
        <v>8075</v>
      </c>
      <c r="E56795">
        <v>0</v>
      </c>
      <c r="F56795" s="278">
        <v>49034</v>
      </c>
      <c r="I56795">
        <f>'Wholesale debt'!$V$948</f>
        <v>0</v>
      </c>
      <c r="K56795">
        <v>0</v>
      </c>
      <c r="L56795" t="s">
        <v>11387</v>
      </c>
    </row>
    <row r="56796" spans="1:12">
      <c r="A56796" t="s">
        <v>5758</v>
      </c>
      <c r="B56796" t="s">
        <v>8075</v>
      </c>
      <c r="E56796">
        <v>0</v>
      </c>
      <c r="F56796" s="278">
        <v>49399</v>
      </c>
      <c r="I56796">
        <f>'Wholesale debt'!$W$948</f>
        <v>0</v>
      </c>
      <c r="K56796">
        <v>0</v>
      </c>
      <c r="L56796" t="s">
        <v>11387</v>
      </c>
    </row>
    <row r="56797" spans="1:12">
      <c r="A56797" t="s">
        <v>5758</v>
      </c>
      <c r="B56797" t="s">
        <v>8075</v>
      </c>
      <c r="E56797">
        <v>0</v>
      </c>
      <c r="F56797" s="278">
        <v>49765</v>
      </c>
      <c r="I56797">
        <f>'Wholesale debt'!$X$948</f>
        <v>0</v>
      </c>
      <c r="K56797">
        <v>0</v>
      </c>
      <c r="L56797" t="s">
        <v>11387</v>
      </c>
    </row>
    <row r="56798" spans="1:12">
      <c r="A56798" t="s">
        <v>5771</v>
      </c>
      <c r="B56798" t="s">
        <v>219</v>
      </c>
      <c r="E56798">
        <v>0</v>
      </c>
      <c r="F56798" s="278">
        <v>44651</v>
      </c>
      <c r="I56798">
        <f>'Wholesale debt'!$J$966</f>
        <v>0</v>
      </c>
      <c r="K56798">
        <v>0</v>
      </c>
      <c r="L56798" t="s">
        <v>11388</v>
      </c>
    </row>
    <row r="56799" spans="1:12">
      <c r="A56799" t="s">
        <v>5771</v>
      </c>
      <c r="B56799" t="s">
        <v>219</v>
      </c>
      <c r="E56799">
        <v>0</v>
      </c>
      <c r="F56799" s="278">
        <v>45016</v>
      </c>
      <c r="I56799">
        <f>'Wholesale debt'!$K$966</f>
        <v>0</v>
      </c>
      <c r="K56799">
        <v>0</v>
      </c>
      <c r="L56799" t="s">
        <v>11388</v>
      </c>
    </row>
    <row r="56800" spans="1:12">
      <c r="A56800" t="s">
        <v>5771</v>
      </c>
      <c r="B56800" t="s">
        <v>219</v>
      </c>
      <c r="E56800">
        <v>0</v>
      </c>
      <c r="F56800" s="278">
        <v>45382</v>
      </c>
      <c r="I56800">
        <f>'Wholesale debt'!$L$966</f>
        <v>0</v>
      </c>
      <c r="K56800">
        <v>0</v>
      </c>
      <c r="L56800" t="s">
        <v>11388</v>
      </c>
    </row>
    <row r="56801" spans="1:12">
      <c r="A56801" t="s">
        <v>5771</v>
      </c>
      <c r="B56801" t="s">
        <v>219</v>
      </c>
      <c r="E56801">
        <v>0</v>
      </c>
      <c r="F56801" s="278">
        <v>45747</v>
      </c>
      <c r="I56801">
        <f>'Wholesale debt'!$M$966</f>
        <v>0</v>
      </c>
      <c r="K56801">
        <v>0</v>
      </c>
      <c r="L56801" t="s">
        <v>11388</v>
      </c>
    </row>
    <row r="56802" spans="1:12">
      <c r="A56802" t="s">
        <v>5771</v>
      </c>
      <c r="B56802" t="s">
        <v>219</v>
      </c>
      <c r="E56802">
        <v>0</v>
      </c>
      <c r="F56802" s="278">
        <v>46112</v>
      </c>
      <c r="I56802">
        <f>'Wholesale debt'!$N$966</f>
        <v>1.3034001623395689E-2</v>
      </c>
      <c r="K56802">
        <v>0</v>
      </c>
      <c r="L56802" t="s">
        <v>11388</v>
      </c>
    </row>
    <row r="56803" spans="1:12">
      <c r="A56803" t="s">
        <v>5771</v>
      </c>
      <c r="B56803" t="s">
        <v>219</v>
      </c>
      <c r="E56803">
        <v>0</v>
      </c>
      <c r="F56803" s="278">
        <v>46477</v>
      </c>
      <c r="I56803">
        <f>'Wholesale debt'!$O$966</f>
        <v>3.9794110356389377E-2</v>
      </c>
      <c r="K56803">
        <v>0</v>
      </c>
      <c r="L56803" t="s">
        <v>11388</v>
      </c>
    </row>
    <row r="56804" spans="1:12">
      <c r="A56804" t="s">
        <v>5771</v>
      </c>
      <c r="B56804" t="s">
        <v>219</v>
      </c>
      <c r="E56804">
        <v>0</v>
      </c>
      <c r="F56804" s="278">
        <v>46843</v>
      </c>
      <c r="I56804">
        <f>'Wholesale debt'!$P$966</f>
        <v>6.7941674432196564E-2</v>
      </c>
      <c r="K56804">
        <v>0</v>
      </c>
      <c r="L56804" t="s">
        <v>11388</v>
      </c>
    </row>
    <row r="56805" spans="1:12">
      <c r="A56805" t="s">
        <v>5771</v>
      </c>
      <c r="B56805" t="s">
        <v>219</v>
      </c>
      <c r="E56805">
        <v>0</v>
      </c>
      <c r="F56805" s="278">
        <v>47208</v>
      </c>
      <c r="I56805">
        <f>'Wholesale debt'!$Q$966</f>
        <v>9.6880239111351199E-2</v>
      </c>
      <c r="K56805">
        <v>0</v>
      </c>
      <c r="L56805" t="s">
        <v>11388</v>
      </c>
    </row>
    <row r="56806" spans="1:12">
      <c r="A56806" t="s">
        <v>5771</v>
      </c>
      <c r="B56806" t="s">
        <v>219</v>
      </c>
      <c r="E56806">
        <v>0</v>
      </c>
      <c r="F56806" s="278">
        <v>47573</v>
      </c>
      <c r="I56806">
        <f>'Wholesale debt'!$R$966</f>
        <v>0.12624972935498935</v>
      </c>
      <c r="K56806">
        <v>0</v>
      </c>
      <c r="L56806" t="s">
        <v>11388</v>
      </c>
    </row>
    <row r="56807" spans="1:12">
      <c r="A56807" t="s">
        <v>5771</v>
      </c>
      <c r="B56807" t="s">
        <v>219</v>
      </c>
      <c r="E56807">
        <v>0</v>
      </c>
      <c r="F56807" s="278">
        <v>47938</v>
      </c>
      <c r="I56807">
        <f>'Wholesale debt'!$S$966</f>
        <v>0.1911798310323212</v>
      </c>
      <c r="K56807">
        <v>0</v>
      </c>
      <c r="L56807" t="s">
        <v>11388</v>
      </c>
    </row>
    <row r="56808" spans="1:12">
      <c r="A56808" t="s">
        <v>5771</v>
      </c>
      <c r="B56808" t="s">
        <v>219</v>
      </c>
      <c r="E56808">
        <v>0</v>
      </c>
      <c r="F56808" s="278">
        <v>48304</v>
      </c>
      <c r="I56808">
        <f>'Wholesale debt'!$T$966</f>
        <v>0</v>
      </c>
      <c r="K56808">
        <v>0</v>
      </c>
      <c r="L56808" t="s">
        <v>11388</v>
      </c>
    </row>
    <row r="56809" spans="1:12">
      <c r="A56809" t="s">
        <v>5771</v>
      </c>
      <c r="B56809" t="s">
        <v>219</v>
      </c>
      <c r="E56809">
        <v>0</v>
      </c>
      <c r="F56809" s="278">
        <v>48669</v>
      </c>
      <c r="I56809">
        <f>'Wholesale debt'!$U$966</f>
        <v>0</v>
      </c>
      <c r="K56809">
        <v>0</v>
      </c>
      <c r="L56809" t="s">
        <v>11388</v>
      </c>
    </row>
    <row r="56810" spans="1:12">
      <c r="A56810" t="s">
        <v>5771</v>
      </c>
      <c r="B56810" t="s">
        <v>219</v>
      </c>
      <c r="E56810">
        <v>0</v>
      </c>
      <c r="F56810" s="278">
        <v>49034</v>
      </c>
      <c r="I56810">
        <f>'Wholesale debt'!$V$966</f>
        <v>0</v>
      </c>
      <c r="K56810">
        <v>0</v>
      </c>
      <c r="L56810" t="s">
        <v>11388</v>
      </c>
    </row>
    <row r="56811" spans="1:12">
      <c r="A56811" t="s">
        <v>5771</v>
      </c>
      <c r="B56811" t="s">
        <v>219</v>
      </c>
      <c r="E56811">
        <v>0</v>
      </c>
      <c r="F56811" s="278">
        <v>49399</v>
      </c>
      <c r="I56811">
        <f>'Wholesale debt'!$W$966</f>
        <v>0</v>
      </c>
      <c r="K56811">
        <v>0</v>
      </c>
      <c r="L56811" t="s">
        <v>11388</v>
      </c>
    </row>
    <row r="56812" spans="1:12">
      <c r="A56812" t="s">
        <v>5771</v>
      </c>
      <c r="B56812" t="s">
        <v>219</v>
      </c>
      <c r="E56812">
        <v>0</v>
      </c>
      <c r="F56812" s="278">
        <v>49765</v>
      </c>
      <c r="I56812">
        <f>'Wholesale debt'!$X$966</f>
        <v>0</v>
      </c>
      <c r="K56812">
        <v>0</v>
      </c>
      <c r="L56812" t="s">
        <v>11388</v>
      </c>
    </row>
    <row r="56813" spans="1:12">
      <c r="A56813" t="s">
        <v>5771</v>
      </c>
      <c r="B56813" t="s">
        <v>215</v>
      </c>
      <c r="E56813">
        <v>0</v>
      </c>
      <c r="F56813" s="278">
        <v>44651</v>
      </c>
      <c r="I56813">
        <f>'Wholesale debt'!$J$967</f>
        <v>0</v>
      </c>
      <c r="K56813">
        <v>0</v>
      </c>
      <c r="L56813" t="s">
        <v>11388</v>
      </c>
    </row>
    <row r="56814" spans="1:12">
      <c r="A56814" t="s">
        <v>5771</v>
      </c>
      <c r="B56814" t="s">
        <v>215</v>
      </c>
      <c r="E56814">
        <v>0</v>
      </c>
      <c r="F56814" s="278">
        <v>45016</v>
      </c>
      <c r="I56814">
        <f>'Wholesale debt'!$K$967</f>
        <v>0</v>
      </c>
      <c r="K56814">
        <v>0</v>
      </c>
      <c r="L56814" t="s">
        <v>11388</v>
      </c>
    </row>
    <row r="56815" spans="1:12">
      <c r="A56815" t="s">
        <v>5771</v>
      </c>
      <c r="B56815" t="s">
        <v>215</v>
      </c>
      <c r="E56815">
        <v>0</v>
      </c>
      <c r="F56815" s="278">
        <v>45382</v>
      </c>
      <c r="I56815">
        <f>'Wholesale debt'!$L$967</f>
        <v>0</v>
      </c>
      <c r="K56815">
        <v>0</v>
      </c>
      <c r="L56815" t="s">
        <v>11388</v>
      </c>
    </row>
    <row r="56816" spans="1:12">
      <c r="A56816" t="s">
        <v>5771</v>
      </c>
      <c r="B56816" t="s">
        <v>215</v>
      </c>
      <c r="E56816">
        <v>0</v>
      </c>
      <c r="F56816" s="278">
        <v>45747</v>
      </c>
      <c r="I56816">
        <f>'Wholesale debt'!$M$967</f>
        <v>0</v>
      </c>
      <c r="K56816">
        <v>0</v>
      </c>
      <c r="L56816" t="s">
        <v>11388</v>
      </c>
    </row>
    <row r="56817" spans="1:12">
      <c r="A56817" t="s">
        <v>5771</v>
      </c>
      <c r="B56817" t="s">
        <v>215</v>
      </c>
      <c r="E56817">
        <v>0</v>
      </c>
      <c r="F56817" s="278">
        <v>46112</v>
      </c>
      <c r="I56817">
        <f>'Wholesale debt'!$N$967</f>
        <v>0.17259692624236733</v>
      </c>
      <c r="K56817">
        <v>0</v>
      </c>
      <c r="L56817" t="s">
        <v>11388</v>
      </c>
    </row>
    <row r="56818" spans="1:12">
      <c r="A56818" t="s">
        <v>5771</v>
      </c>
      <c r="B56818" t="s">
        <v>215</v>
      </c>
      <c r="E56818">
        <v>0</v>
      </c>
      <c r="F56818" s="278">
        <v>46477</v>
      </c>
      <c r="I56818">
        <f>'Wholesale debt'!$O$967</f>
        <v>0.52695567551057165</v>
      </c>
      <c r="K56818">
        <v>0</v>
      </c>
      <c r="L56818" t="s">
        <v>11388</v>
      </c>
    </row>
    <row r="56819" spans="1:12">
      <c r="A56819" t="s">
        <v>5771</v>
      </c>
      <c r="B56819" t="s">
        <v>215</v>
      </c>
      <c r="E56819">
        <v>0</v>
      </c>
      <c r="F56819" s="278">
        <v>46843</v>
      </c>
      <c r="I56819">
        <f>'Wholesale debt'!$P$967</f>
        <v>0.89968718046712237</v>
      </c>
      <c r="K56819">
        <v>0</v>
      </c>
      <c r="L56819" t="s">
        <v>11388</v>
      </c>
    </row>
    <row r="56820" spans="1:12">
      <c r="A56820" t="s">
        <v>5771</v>
      </c>
      <c r="B56820" t="s">
        <v>215</v>
      </c>
      <c r="E56820">
        <v>0</v>
      </c>
      <c r="F56820" s="278">
        <v>47208</v>
      </c>
      <c r="I56820">
        <f>'Wholesale debt'!$Q$967</f>
        <v>1.2828931564831649</v>
      </c>
      <c r="K56820">
        <v>0</v>
      </c>
      <c r="L56820" t="s">
        <v>11388</v>
      </c>
    </row>
    <row r="56821" spans="1:12">
      <c r="A56821" t="s">
        <v>5771</v>
      </c>
      <c r="B56821" t="s">
        <v>215</v>
      </c>
      <c r="E56821">
        <v>0</v>
      </c>
      <c r="F56821" s="278">
        <v>47573</v>
      </c>
      <c r="I56821">
        <f>'Wholesale debt'!$R$967</f>
        <v>1.6718054711984149</v>
      </c>
      <c r="K56821">
        <v>0</v>
      </c>
      <c r="L56821" t="s">
        <v>11388</v>
      </c>
    </row>
    <row r="56822" spans="1:12">
      <c r="A56822" t="s">
        <v>5771</v>
      </c>
      <c r="B56822" t="s">
        <v>215</v>
      </c>
      <c r="E56822">
        <v>0</v>
      </c>
      <c r="F56822" s="278">
        <v>47938</v>
      </c>
      <c r="I56822">
        <f>'Wholesale debt'!$S$967</f>
        <v>2.5316132488801411</v>
      </c>
      <c r="K56822">
        <v>0</v>
      </c>
      <c r="L56822" t="s">
        <v>11388</v>
      </c>
    </row>
    <row r="56823" spans="1:12">
      <c r="A56823" t="s">
        <v>5771</v>
      </c>
      <c r="B56823" t="s">
        <v>215</v>
      </c>
      <c r="E56823">
        <v>0</v>
      </c>
      <c r="F56823" s="278">
        <v>48304</v>
      </c>
      <c r="I56823">
        <f>'Wholesale debt'!$T$967</f>
        <v>0</v>
      </c>
      <c r="K56823">
        <v>0</v>
      </c>
      <c r="L56823" t="s">
        <v>11388</v>
      </c>
    </row>
    <row r="56824" spans="1:12">
      <c r="A56824" t="s">
        <v>5771</v>
      </c>
      <c r="B56824" t="s">
        <v>215</v>
      </c>
      <c r="E56824">
        <v>0</v>
      </c>
      <c r="F56824" s="278">
        <v>48669</v>
      </c>
      <c r="I56824">
        <f>'Wholesale debt'!$U$967</f>
        <v>0</v>
      </c>
      <c r="K56824">
        <v>0</v>
      </c>
      <c r="L56824" t="s">
        <v>11388</v>
      </c>
    </row>
    <row r="56825" spans="1:12">
      <c r="A56825" t="s">
        <v>5771</v>
      </c>
      <c r="B56825" t="s">
        <v>215</v>
      </c>
      <c r="E56825">
        <v>0</v>
      </c>
      <c r="F56825" s="278">
        <v>49034</v>
      </c>
      <c r="I56825">
        <f>'Wholesale debt'!$V$967</f>
        <v>0</v>
      </c>
      <c r="K56825">
        <v>0</v>
      </c>
      <c r="L56825" t="s">
        <v>11388</v>
      </c>
    </row>
    <row r="56826" spans="1:12">
      <c r="A56826" t="s">
        <v>5771</v>
      </c>
      <c r="B56826" t="s">
        <v>215</v>
      </c>
      <c r="E56826">
        <v>0</v>
      </c>
      <c r="F56826" s="278">
        <v>49399</v>
      </c>
      <c r="I56826">
        <f>'Wholesale debt'!$W$967</f>
        <v>0</v>
      </c>
      <c r="K56826">
        <v>0</v>
      </c>
      <c r="L56826" t="s">
        <v>11388</v>
      </c>
    </row>
    <row r="56827" spans="1:12">
      <c r="A56827" t="s">
        <v>5771</v>
      </c>
      <c r="B56827" t="s">
        <v>215</v>
      </c>
      <c r="E56827">
        <v>0</v>
      </c>
      <c r="F56827" s="278">
        <v>49765</v>
      </c>
      <c r="I56827">
        <f>'Wholesale debt'!$X$967</f>
        <v>0</v>
      </c>
      <c r="K56827">
        <v>0</v>
      </c>
      <c r="L56827" t="s">
        <v>11388</v>
      </c>
    </row>
    <row r="56828" spans="1:12">
      <c r="A56828" t="s">
        <v>5771</v>
      </c>
      <c r="B56828" t="s">
        <v>223</v>
      </c>
      <c r="E56828">
        <v>0</v>
      </c>
      <c r="F56828" s="278">
        <v>44651</v>
      </c>
      <c r="I56828">
        <f>'Wholesale debt'!$J$968</f>
        <v>0</v>
      </c>
      <c r="K56828">
        <v>0</v>
      </c>
      <c r="L56828" t="s">
        <v>11388</v>
      </c>
    </row>
    <row r="56829" spans="1:12">
      <c r="A56829" t="s">
        <v>5771</v>
      </c>
      <c r="B56829" t="s">
        <v>223</v>
      </c>
      <c r="E56829">
        <v>0</v>
      </c>
      <c r="F56829" s="278">
        <v>45016</v>
      </c>
      <c r="I56829">
        <f>'Wholesale debt'!$K$968</f>
        <v>0</v>
      </c>
      <c r="K56829">
        <v>0</v>
      </c>
      <c r="L56829" t="s">
        <v>11388</v>
      </c>
    </row>
    <row r="56830" spans="1:12">
      <c r="A56830" t="s">
        <v>5771</v>
      </c>
      <c r="B56830" t="s">
        <v>223</v>
      </c>
      <c r="E56830">
        <v>0</v>
      </c>
      <c r="F56830" s="278">
        <v>45382</v>
      </c>
      <c r="I56830">
        <f>'Wholesale debt'!$L$968</f>
        <v>0</v>
      </c>
      <c r="K56830">
        <v>0</v>
      </c>
      <c r="L56830" t="s">
        <v>11388</v>
      </c>
    </row>
    <row r="56831" spans="1:12">
      <c r="A56831" t="s">
        <v>5771</v>
      </c>
      <c r="B56831" t="s">
        <v>223</v>
      </c>
      <c r="E56831">
        <v>0</v>
      </c>
      <c r="F56831" s="278">
        <v>45747</v>
      </c>
      <c r="I56831">
        <f>'Wholesale debt'!$M$968</f>
        <v>0</v>
      </c>
      <c r="K56831">
        <v>0</v>
      </c>
      <c r="L56831" t="s">
        <v>11388</v>
      </c>
    </row>
    <row r="56832" spans="1:12">
      <c r="A56832" t="s">
        <v>5771</v>
      </c>
      <c r="B56832" t="s">
        <v>223</v>
      </c>
      <c r="E56832">
        <v>0</v>
      </c>
      <c r="F56832" s="278">
        <v>46112</v>
      </c>
      <c r="I56832">
        <f>'Wholesale debt'!$N$968</f>
        <v>0.38652828107410681</v>
      </c>
      <c r="K56832">
        <v>0</v>
      </c>
      <c r="L56832" t="s">
        <v>11388</v>
      </c>
    </row>
    <row r="56833" spans="1:12">
      <c r="A56833" t="s">
        <v>5771</v>
      </c>
      <c r="B56833" t="s">
        <v>223</v>
      </c>
      <c r="E56833">
        <v>0</v>
      </c>
      <c r="F56833" s="278">
        <v>46477</v>
      </c>
      <c r="I56833">
        <f>'Wholesale debt'!$O$968</f>
        <v>1.1801094949473554</v>
      </c>
      <c r="K56833">
        <v>0</v>
      </c>
      <c r="L56833" t="s">
        <v>11388</v>
      </c>
    </row>
    <row r="56834" spans="1:12">
      <c r="A56834" t="s">
        <v>5771</v>
      </c>
      <c r="B56834" t="s">
        <v>223</v>
      </c>
      <c r="E56834">
        <v>0</v>
      </c>
      <c r="F56834" s="278">
        <v>46843</v>
      </c>
      <c r="I56834">
        <f>'Wholesale debt'!$P$968</f>
        <v>2.0148362253105021</v>
      </c>
      <c r="K56834">
        <v>0</v>
      </c>
      <c r="L56834" t="s">
        <v>11388</v>
      </c>
    </row>
    <row r="56835" spans="1:12">
      <c r="A56835" t="s">
        <v>5771</v>
      </c>
      <c r="B56835" t="s">
        <v>223</v>
      </c>
      <c r="E56835">
        <v>0</v>
      </c>
      <c r="F56835" s="278">
        <v>47208</v>
      </c>
      <c r="I56835">
        <f>'Wholesale debt'!$Q$968</f>
        <v>2.873020379753731</v>
      </c>
      <c r="K56835">
        <v>0</v>
      </c>
      <c r="L56835" t="s">
        <v>11388</v>
      </c>
    </row>
    <row r="56836" spans="1:12">
      <c r="A56836" t="s">
        <v>5771</v>
      </c>
      <c r="B56836" t="s">
        <v>223</v>
      </c>
      <c r="E56836">
        <v>0</v>
      </c>
      <c r="F56836" s="278">
        <v>47573</v>
      </c>
      <c r="I56836">
        <f>'Wholesale debt'!$R$968</f>
        <v>3.7439837958944366</v>
      </c>
      <c r="K56836">
        <v>0</v>
      </c>
      <c r="L56836" t="s">
        <v>11388</v>
      </c>
    </row>
    <row r="56837" spans="1:12">
      <c r="A56837" t="s">
        <v>5771</v>
      </c>
      <c r="B56837" t="s">
        <v>223</v>
      </c>
      <c r="E56837">
        <v>0</v>
      </c>
      <c r="F56837" s="278">
        <v>47938</v>
      </c>
      <c r="I56837">
        <f>'Wholesale debt'!$S$968</f>
        <v>5.6695106844485252</v>
      </c>
      <c r="K56837">
        <v>0</v>
      </c>
      <c r="L56837" t="s">
        <v>11388</v>
      </c>
    </row>
    <row r="56838" spans="1:12">
      <c r="A56838" t="s">
        <v>5771</v>
      </c>
      <c r="B56838" t="s">
        <v>223</v>
      </c>
      <c r="E56838">
        <v>0</v>
      </c>
      <c r="F56838" s="278">
        <v>48304</v>
      </c>
      <c r="I56838">
        <f>'Wholesale debt'!$T$968</f>
        <v>0</v>
      </c>
      <c r="K56838">
        <v>0</v>
      </c>
      <c r="L56838" t="s">
        <v>11388</v>
      </c>
    </row>
    <row r="56839" spans="1:12">
      <c r="A56839" t="s">
        <v>5771</v>
      </c>
      <c r="B56839" t="s">
        <v>223</v>
      </c>
      <c r="E56839">
        <v>0</v>
      </c>
      <c r="F56839" s="278">
        <v>48669</v>
      </c>
      <c r="I56839">
        <f>'Wholesale debt'!$U$968</f>
        <v>0</v>
      </c>
      <c r="K56839">
        <v>0</v>
      </c>
      <c r="L56839" t="s">
        <v>11388</v>
      </c>
    </row>
    <row r="56840" spans="1:12">
      <c r="A56840" t="s">
        <v>5771</v>
      </c>
      <c r="B56840" t="s">
        <v>223</v>
      </c>
      <c r="E56840">
        <v>0</v>
      </c>
      <c r="F56840" s="278">
        <v>49034</v>
      </c>
      <c r="I56840">
        <f>'Wholesale debt'!$V$968</f>
        <v>0</v>
      </c>
      <c r="K56840">
        <v>0</v>
      </c>
      <c r="L56840" t="s">
        <v>11388</v>
      </c>
    </row>
    <row r="56841" spans="1:12">
      <c r="A56841" t="s">
        <v>5771</v>
      </c>
      <c r="B56841" t="s">
        <v>223</v>
      </c>
      <c r="E56841">
        <v>0</v>
      </c>
      <c r="F56841" s="278">
        <v>49399</v>
      </c>
      <c r="I56841">
        <f>'Wholesale debt'!$W$968</f>
        <v>0</v>
      </c>
      <c r="K56841">
        <v>0</v>
      </c>
      <c r="L56841" t="s">
        <v>11388</v>
      </c>
    </row>
    <row r="56842" spans="1:12">
      <c r="A56842" t="s">
        <v>5771</v>
      </c>
      <c r="B56842" t="s">
        <v>223</v>
      </c>
      <c r="E56842">
        <v>0</v>
      </c>
      <c r="F56842" s="278">
        <v>49765</v>
      </c>
      <c r="I56842">
        <f>'Wholesale debt'!$X$968</f>
        <v>0</v>
      </c>
      <c r="K56842">
        <v>0</v>
      </c>
      <c r="L56842" t="s">
        <v>11388</v>
      </c>
    </row>
    <row r="56843" spans="1:12">
      <c r="A56843" t="s">
        <v>5771</v>
      </c>
      <c r="B56843" t="s">
        <v>146</v>
      </c>
      <c r="E56843">
        <v>0</v>
      </c>
      <c r="F56843" s="278">
        <v>44651</v>
      </c>
      <c r="I56843">
        <f>'Wholesale debt'!$J$969</f>
        <v>0</v>
      </c>
      <c r="K56843">
        <v>0</v>
      </c>
      <c r="L56843" t="s">
        <v>11388</v>
      </c>
    </row>
    <row r="56844" spans="1:12">
      <c r="A56844" t="s">
        <v>5771</v>
      </c>
      <c r="B56844" t="s">
        <v>146</v>
      </c>
      <c r="E56844">
        <v>0</v>
      </c>
      <c r="F56844" s="278">
        <v>45016</v>
      </c>
      <c r="I56844">
        <f>'Wholesale debt'!$K$969</f>
        <v>0</v>
      </c>
      <c r="K56844">
        <v>0</v>
      </c>
      <c r="L56844" t="s">
        <v>11388</v>
      </c>
    </row>
    <row r="56845" spans="1:12">
      <c r="A56845" t="s">
        <v>5771</v>
      </c>
      <c r="B56845" t="s">
        <v>146</v>
      </c>
      <c r="E56845">
        <v>0</v>
      </c>
      <c r="F56845" s="278">
        <v>45382</v>
      </c>
      <c r="I56845">
        <f>'Wholesale debt'!$L$969</f>
        <v>0</v>
      </c>
      <c r="K56845">
        <v>0</v>
      </c>
      <c r="L56845" t="s">
        <v>11388</v>
      </c>
    </row>
    <row r="56846" spans="1:12">
      <c r="A56846" t="s">
        <v>5771</v>
      </c>
      <c r="B56846" t="s">
        <v>146</v>
      </c>
      <c r="E56846">
        <v>0</v>
      </c>
      <c r="F56846" s="278">
        <v>45747</v>
      </c>
      <c r="I56846">
        <f>'Wholesale debt'!$M$969</f>
        <v>0</v>
      </c>
      <c r="K56846">
        <v>0</v>
      </c>
      <c r="L56846" t="s">
        <v>11388</v>
      </c>
    </row>
    <row r="56847" spans="1:12">
      <c r="A56847" t="s">
        <v>5771</v>
      </c>
      <c r="B56847" t="s">
        <v>146</v>
      </c>
      <c r="E56847">
        <v>0</v>
      </c>
      <c r="F56847" s="278">
        <v>46112</v>
      </c>
      <c r="I56847">
        <f>'Wholesale debt'!$N$969</f>
        <v>1.6386074631823119E-2</v>
      </c>
      <c r="K56847">
        <v>0</v>
      </c>
      <c r="L56847" t="s">
        <v>11388</v>
      </c>
    </row>
    <row r="56848" spans="1:12">
      <c r="A56848" t="s">
        <v>5771</v>
      </c>
      <c r="B56848" t="s">
        <v>146</v>
      </c>
      <c r="E56848">
        <v>0</v>
      </c>
      <c r="F56848" s="278">
        <v>46477</v>
      </c>
      <c r="I56848">
        <f>'Wholesale debt'!$O$969</f>
        <v>5.0028324458419163E-2</v>
      </c>
      <c r="K56848">
        <v>0</v>
      </c>
      <c r="L56848" t="s">
        <v>11388</v>
      </c>
    </row>
    <row r="56849" spans="1:12">
      <c r="A56849" t="s">
        <v>5771</v>
      </c>
      <c r="B56849" t="s">
        <v>146</v>
      </c>
      <c r="E56849">
        <v>0</v>
      </c>
      <c r="F56849" s="278">
        <v>46843</v>
      </c>
      <c r="I56849">
        <f>'Wholesale debt'!$P$969</f>
        <v>8.5414854165635684E-2</v>
      </c>
      <c r="K56849">
        <v>0</v>
      </c>
      <c r="L56849" t="s">
        <v>11388</v>
      </c>
    </row>
    <row r="56850" spans="1:12">
      <c r="A56850" t="s">
        <v>5771</v>
      </c>
      <c r="B56850" t="s">
        <v>146</v>
      </c>
      <c r="E56850">
        <v>0</v>
      </c>
      <c r="F56850" s="278">
        <v>47208</v>
      </c>
      <c r="I56850">
        <f>'Wholesale debt'!$Q$969</f>
        <v>0.12179581331169796</v>
      </c>
      <c r="K56850">
        <v>0</v>
      </c>
      <c r="L56850" t="s">
        <v>11388</v>
      </c>
    </row>
    <row r="56851" spans="1:12">
      <c r="A56851" t="s">
        <v>5771</v>
      </c>
      <c r="B56851" t="s">
        <v>146</v>
      </c>
      <c r="E56851">
        <v>0</v>
      </c>
      <c r="F56851" s="278">
        <v>47573</v>
      </c>
      <c r="I56851">
        <f>'Wholesale debt'!$R$969</f>
        <v>0.15871852307774736</v>
      </c>
      <c r="K56851">
        <v>0</v>
      </c>
      <c r="L56851" t="s">
        <v>11388</v>
      </c>
    </row>
    <row r="56852" spans="1:12">
      <c r="A56852" t="s">
        <v>5771</v>
      </c>
      <c r="B56852" t="s">
        <v>146</v>
      </c>
      <c r="E56852">
        <v>0</v>
      </c>
      <c r="F56852" s="278">
        <v>47938</v>
      </c>
      <c r="I56852">
        <f>'Wholesale debt'!$S$969</f>
        <v>0.24034729087127454</v>
      </c>
      <c r="K56852">
        <v>0</v>
      </c>
      <c r="L56852" t="s">
        <v>11388</v>
      </c>
    </row>
    <row r="56853" spans="1:12">
      <c r="A56853" t="s">
        <v>5771</v>
      </c>
      <c r="B56853" t="s">
        <v>146</v>
      </c>
      <c r="E56853">
        <v>0</v>
      </c>
      <c r="F56853" s="278">
        <v>48304</v>
      </c>
      <c r="I56853">
        <f>'Wholesale debt'!$T$969</f>
        <v>0</v>
      </c>
      <c r="K56853">
        <v>0</v>
      </c>
      <c r="L56853" t="s">
        <v>11388</v>
      </c>
    </row>
    <row r="56854" spans="1:12">
      <c r="A56854" t="s">
        <v>5771</v>
      </c>
      <c r="B56854" t="s">
        <v>146</v>
      </c>
      <c r="E56854">
        <v>0</v>
      </c>
      <c r="F56854" s="278">
        <v>48669</v>
      </c>
      <c r="I56854">
        <f>'Wholesale debt'!$U$969</f>
        <v>0</v>
      </c>
      <c r="K56854">
        <v>0</v>
      </c>
      <c r="L56854" t="s">
        <v>11388</v>
      </c>
    </row>
    <row r="56855" spans="1:12">
      <c r="A56855" t="s">
        <v>5771</v>
      </c>
      <c r="B56855" t="s">
        <v>146</v>
      </c>
      <c r="E56855">
        <v>0</v>
      </c>
      <c r="F56855" s="278">
        <v>49034</v>
      </c>
      <c r="I56855">
        <f>'Wholesale debt'!$V$969</f>
        <v>0</v>
      </c>
      <c r="K56855">
        <v>0</v>
      </c>
      <c r="L56855" t="s">
        <v>11388</v>
      </c>
    </row>
    <row r="56856" spans="1:12">
      <c r="A56856" t="s">
        <v>5771</v>
      </c>
      <c r="B56856" t="s">
        <v>146</v>
      </c>
      <c r="E56856">
        <v>0</v>
      </c>
      <c r="F56856" s="278">
        <v>49399</v>
      </c>
      <c r="I56856">
        <f>'Wholesale debt'!$W$969</f>
        <v>0</v>
      </c>
      <c r="K56856">
        <v>0</v>
      </c>
      <c r="L56856" t="s">
        <v>11388</v>
      </c>
    </row>
    <row r="56857" spans="1:12">
      <c r="A56857" t="s">
        <v>5771</v>
      </c>
      <c r="B56857" t="s">
        <v>146</v>
      </c>
      <c r="E56857">
        <v>0</v>
      </c>
      <c r="F56857" s="278">
        <v>49765</v>
      </c>
      <c r="I56857">
        <f>'Wholesale debt'!$X$969</f>
        <v>0</v>
      </c>
      <c r="K56857">
        <v>0</v>
      </c>
      <c r="L56857" t="s">
        <v>11388</v>
      </c>
    </row>
    <row r="56858" spans="1:12">
      <c r="A56858" t="s">
        <v>5771</v>
      </c>
      <c r="B56858" t="s">
        <v>8062</v>
      </c>
      <c r="E56858">
        <v>0</v>
      </c>
      <c r="F56858" s="278">
        <v>44651</v>
      </c>
      <c r="I56858">
        <f>'Wholesale debt'!$J$970</f>
        <v>0</v>
      </c>
      <c r="K56858">
        <v>0</v>
      </c>
      <c r="L56858" t="s">
        <v>11388</v>
      </c>
    </row>
    <row r="56859" spans="1:12">
      <c r="A56859" t="s">
        <v>5771</v>
      </c>
      <c r="B56859" t="s">
        <v>8062</v>
      </c>
      <c r="E56859">
        <v>0</v>
      </c>
      <c r="F56859" s="278">
        <v>45016</v>
      </c>
      <c r="I56859">
        <f>'Wholesale debt'!$K$970</f>
        <v>0</v>
      </c>
      <c r="K56859">
        <v>0</v>
      </c>
      <c r="L56859" t="s">
        <v>11388</v>
      </c>
    </row>
    <row r="56860" spans="1:12">
      <c r="A56860" t="s">
        <v>5771</v>
      </c>
      <c r="B56860" t="s">
        <v>8062</v>
      </c>
      <c r="E56860">
        <v>0</v>
      </c>
      <c r="F56860" s="278">
        <v>45382</v>
      </c>
      <c r="I56860">
        <f>'Wholesale debt'!$L$970</f>
        <v>0</v>
      </c>
      <c r="K56860">
        <v>0</v>
      </c>
      <c r="L56860" t="s">
        <v>11388</v>
      </c>
    </row>
    <row r="56861" spans="1:12">
      <c r="A56861" t="s">
        <v>5771</v>
      </c>
      <c r="B56861" t="s">
        <v>8062</v>
      </c>
      <c r="E56861">
        <v>0</v>
      </c>
      <c r="F56861" s="278">
        <v>45747</v>
      </c>
      <c r="I56861">
        <f>'Wholesale debt'!$M$970</f>
        <v>0</v>
      </c>
      <c r="K56861">
        <v>0</v>
      </c>
      <c r="L56861" t="s">
        <v>11388</v>
      </c>
    </row>
    <row r="56862" spans="1:12">
      <c r="A56862" t="s">
        <v>5771</v>
      </c>
      <c r="B56862" t="s">
        <v>8062</v>
      </c>
      <c r="E56862">
        <v>0</v>
      </c>
      <c r="F56862" s="278">
        <v>46112</v>
      </c>
      <c r="I56862">
        <f>'Wholesale debt'!$N$970</f>
        <v>0</v>
      </c>
      <c r="K56862">
        <v>0</v>
      </c>
      <c r="L56862" t="s">
        <v>11388</v>
      </c>
    </row>
    <row r="56863" spans="1:12">
      <c r="A56863" t="s">
        <v>5771</v>
      </c>
      <c r="B56863" t="s">
        <v>8062</v>
      </c>
      <c r="E56863">
        <v>0</v>
      </c>
      <c r="F56863" s="278">
        <v>46477</v>
      </c>
      <c r="I56863">
        <f>'Wholesale debt'!$O$970</f>
        <v>0</v>
      </c>
      <c r="K56863">
        <v>0</v>
      </c>
      <c r="L56863" t="s">
        <v>11388</v>
      </c>
    </row>
    <row r="56864" spans="1:12">
      <c r="A56864" t="s">
        <v>5771</v>
      </c>
      <c r="B56864" t="s">
        <v>8062</v>
      </c>
      <c r="E56864">
        <v>0</v>
      </c>
      <c r="F56864" s="278">
        <v>46843</v>
      </c>
      <c r="I56864">
        <f>'Wholesale debt'!$P$970</f>
        <v>0</v>
      </c>
      <c r="K56864">
        <v>0</v>
      </c>
      <c r="L56864" t="s">
        <v>11388</v>
      </c>
    </row>
    <row r="56865" spans="1:12">
      <c r="A56865" t="s">
        <v>5771</v>
      </c>
      <c r="B56865" t="s">
        <v>8062</v>
      </c>
      <c r="E56865">
        <v>0</v>
      </c>
      <c r="F56865" s="278">
        <v>47208</v>
      </c>
      <c r="I56865">
        <f>'Wholesale debt'!$Q$970</f>
        <v>0</v>
      </c>
      <c r="K56865">
        <v>0</v>
      </c>
      <c r="L56865" t="s">
        <v>11388</v>
      </c>
    </row>
    <row r="56866" spans="1:12">
      <c r="A56866" t="s">
        <v>5771</v>
      </c>
      <c r="B56866" t="s">
        <v>8062</v>
      </c>
      <c r="E56866">
        <v>0</v>
      </c>
      <c r="F56866" s="278">
        <v>47573</v>
      </c>
      <c r="I56866">
        <f>'Wholesale debt'!$R$970</f>
        <v>0</v>
      </c>
      <c r="K56866">
        <v>0</v>
      </c>
      <c r="L56866" t="s">
        <v>11388</v>
      </c>
    </row>
    <row r="56867" spans="1:12">
      <c r="A56867" t="s">
        <v>5771</v>
      </c>
      <c r="B56867" t="s">
        <v>8062</v>
      </c>
      <c r="E56867">
        <v>0</v>
      </c>
      <c r="F56867" s="278">
        <v>47938</v>
      </c>
      <c r="I56867">
        <f>'Wholesale debt'!$S$970</f>
        <v>0</v>
      </c>
      <c r="K56867">
        <v>0</v>
      </c>
      <c r="L56867" t="s">
        <v>11388</v>
      </c>
    </row>
    <row r="56868" spans="1:12">
      <c r="A56868" t="s">
        <v>5771</v>
      </c>
      <c r="B56868" t="s">
        <v>8062</v>
      </c>
      <c r="E56868">
        <v>0</v>
      </c>
      <c r="F56868" s="278">
        <v>48304</v>
      </c>
      <c r="I56868">
        <f>'Wholesale debt'!$T$970</f>
        <v>0</v>
      </c>
      <c r="K56868">
        <v>0</v>
      </c>
      <c r="L56868" t="s">
        <v>11388</v>
      </c>
    </row>
    <row r="56869" spans="1:12">
      <c r="A56869" t="s">
        <v>5771</v>
      </c>
      <c r="B56869" t="s">
        <v>8062</v>
      </c>
      <c r="E56869">
        <v>0</v>
      </c>
      <c r="F56869" s="278">
        <v>48669</v>
      </c>
      <c r="I56869">
        <f>'Wholesale debt'!$U$970</f>
        <v>0</v>
      </c>
      <c r="K56869">
        <v>0</v>
      </c>
      <c r="L56869" t="s">
        <v>11388</v>
      </c>
    </row>
    <row r="56870" spans="1:12">
      <c r="A56870" t="s">
        <v>5771</v>
      </c>
      <c r="B56870" t="s">
        <v>8062</v>
      </c>
      <c r="E56870">
        <v>0</v>
      </c>
      <c r="F56870" s="278">
        <v>49034</v>
      </c>
      <c r="I56870">
        <f>'Wholesale debt'!$V$970</f>
        <v>0</v>
      </c>
      <c r="K56870">
        <v>0</v>
      </c>
      <c r="L56870" t="s">
        <v>11388</v>
      </c>
    </row>
    <row r="56871" spans="1:12">
      <c r="A56871" t="s">
        <v>5771</v>
      </c>
      <c r="B56871" t="s">
        <v>8062</v>
      </c>
      <c r="E56871">
        <v>0</v>
      </c>
      <c r="F56871" s="278">
        <v>49399</v>
      </c>
      <c r="I56871">
        <f>'Wholesale debt'!$W$970</f>
        <v>0</v>
      </c>
      <c r="K56871">
        <v>0</v>
      </c>
      <c r="L56871" t="s">
        <v>11388</v>
      </c>
    </row>
    <row r="56872" spans="1:12">
      <c r="A56872" t="s">
        <v>5771</v>
      </c>
      <c r="B56872" t="s">
        <v>8062</v>
      </c>
      <c r="E56872">
        <v>0</v>
      </c>
      <c r="F56872" s="278">
        <v>49765</v>
      </c>
      <c r="I56872">
        <f>'Wholesale debt'!$X$970</f>
        <v>0</v>
      </c>
      <c r="K56872">
        <v>0</v>
      </c>
      <c r="L56872" t="s">
        <v>11388</v>
      </c>
    </row>
    <row r="56873" spans="1:12">
      <c r="A56873" t="s">
        <v>5771</v>
      </c>
      <c r="B56873" t="s">
        <v>8075</v>
      </c>
      <c r="E56873">
        <v>0</v>
      </c>
      <c r="F56873" s="278">
        <v>44651</v>
      </c>
      <c r="I56873">
        <f>'Wholesale debt'!$J$971</f>
        <v>0</v>
      </c>
      <c r="K56873">
        <v>0</v>
      </c>
      <c r="L56873" t="s">
        <v>11388</v>
      </c>
    </row>
    <row r="56874" spans="1:12">
      <c r="A56874" t="s">
        <v>5771</v>
      </c>
      <c r="B56874" t="s">
        <v>8075</v>
      </c>
      <c r="E56874">
        <v>0</v>
      </c>
      <c r="F56874" s="278">
        <v>45016</v>
      </c>
      <c r="I56874">
        <f>'Wholesale debt'!$K$971</f>
        <v>0</v>
      </c>
      <c r="K56874">
        <v>0</v>
      </c>
      <c r="L56874" t="s">
        <v>11388</v>
      </c>
    </row>
    <row r="56875" spans="1:12">
      <c r="A56875" t="s">
        <v>5771</v>
      </c>
      <c r="B56875" t="s">
        <v>8075</v>
      </c>
      <c r="E56875">
        <v>0</v>
      </c>
      <c r="F56875" s="278">
        <v>45382</v>
      </c>
      <c r="I56875">
        <f>'Wholesale debt'!$L$971</f>
        <v>0</v>
      </c>
      <c r="K56875">
        <v>0</v>
      </c>
      <c r="L56875" t="s">
        <v>11388</v>
      </c>
    </row>
    <row r="56876" spans="1:12">
      <c r="A56876" t="s">
        <v>5771</v>
      </c>
      <c r="B56876" t="s">
        <v>8075</v>
      </c>
      <c r="E56876">
        <v>0</v>
      </c>
      <c r="F56876" s="278">
        <v>45747</v>
      </c>
      <c r="I56876">
        <f>'Wholesale debt'!$M$971</f>
        <v>0</v>
      </c>
      <c r="K56876">
        <v>0</v>
      </c>
      <c r="L56876" t="s">
        <v>11388</v>
      </c>
    </row>
    <row r="56877" spans="1:12">
      <c r="A56877" t="s">
        <v>5771</v>
      </c>
      <c r="B56877" t="s">
        <v>8075</v>
      </c>
      <c r="E56877">
        <v>0</v>
      </c>
      <c r="F56877" s="278">
        <v>46112</v>
      </c>
      <c r="I56877">
        <f>'Wholesale debt'!$N$971</f>
        <v>0</v>
      </c>
      <c r="K56877">
        <v>0</v>
      </c>
      <c r="L56877" t="s">
        <v>11388</v>
      </c>
    </row>
    <row r="56878" spans="1:12">
      <c r="A56878" t="s">
        <v>5771</v>
      </c>
      <c r="B56878" t="s">
        <v>8075</v>
      </c>
      <c r="E56878">
        <v>0</v>
      </c>
      <c r="F56878" s="278">
        <v>46477</v>
      </c>
      <c r="I56878">
        <f>'Wholesale debt'!$O$971</f>
        <v>0</v>
      </c>
      <c r="K56878">
        <v>0</v>
      </c>
      <c r="L56878" t="s">
        <v>11388</v>
      </c>
    </row>
    <row r="56879" spans="1:12">
      <c r="A56879" t="s">
        <v>5771</v>
      </c>
      <c r="B56879" t="s">
        <v>8075</v>
      </c>
      <c r="E56879">
        <v>0</v>
      </c>
      <c r="F56879" s="278">
        <v>46843</v>
      </c>
      <c r="I56879">
        <f>'Wholesale debt'!$P$971</f>
        <v>0</v>
      </c>
      <c r="K56879">
        <v>0</v>
      </c>
      <c r="L56879" t="s">
        <v>11388</v>
      </c>
    </row>
    <row r="56880" spans="1:12">
      <c r="A56880" t="s">
        <v>5771</v>
      </c>
      <c r="B56880" t="s">
        <v>8075</v>
      </c>
      <c r="E56880">
        <v>0</v>
      </c>
      <c r="F56880" s="278">
        <v>47208</v>
      </c>
      <c r="I56880">
        <f>'Wholesale debt'!$Q$971</f>
        <v>0</v>
      </c>
      <c r="K56880">
        <v>0</v>
      </c>
      <c r="L56880" t="s">
        <v>11388</v>
      </c>
    </row>
    <row r="56881" spans="1:12">
      <c r="A56881" t="s">
        <v>5771</v>
      </c>
      <c r="B56881" t="s">
        <v>8075</v>
      </c>
      <c r="E56881">
        <v>0</v>
      </c>
      <c r="F56881" s="278">
        <v>47573</v>
      </c>
      <c r="I56881">
        <f>'Wholesale debt'!$R$971</f>
        <v>0</v>
      </c>
      <c r="K56881">
        <v>0</v>
      </c>
      <c r="L56881" t="s">
        <v>11388</v>
      </c>
    </row>
    <row r="56882" spans="1:12">
      <c r="A56882" t="s">
        <v>5771</v>
      </c>
      <c r="B56882" t="s">
        <v>8075</v>
      </c>
      <c r="E56882">
        <v>0</v>
      </c>
      <c r="F56882" s="278">
        <v>47938</v>
      </c>
      <c r="I56882">
        <f>'Wholesale debt'!$S$971</f>
        <v>0</v>
      </c>
      <c r="K56882">
        <v>0</v>
      </c>
      <c r="L56882" t="s">
        <v>11388</v>
      </c>
    </row>
    <row r="56883" spans="1:12">
      <c r="A56883" t="s">
        <v>5771</v>
      </c>
      <c r="B56883" t="s">
        <v>8075</v>
      </c>
      <c r="E56883">
        <v>0</v>
      </c>
      <c r="F56883" s="278">
        <v>48304</v>
      </c>
      <c r="I56883">
        <f>'Wholesale debt'!$T$971</f>
        <v>0</v>
      </c>
      <c r="K56883">
        <v>0</v>
      </c>
      <c r="L56883" t="s">
        <v>11388</v>
      </c>
    </row>
    <row r="56884" spans="1:12">
      <c r="A56884" t="s">
        <v>5771</v>
      </c>
      <c r="B56884" t="s">
        <v>8075</v>
      </c>
      <c r="E56884">
        <v>0</v>
      </c>
      <c r="F56884" s="278">
        <v>48669</v>
      </c>
      <c r="I56884">
        <f>'Wholesale debt'!$U$971</f>
        <v>0</v>
      </c>
      <c r="K56884">
        <v>0</v>
      </c>
      <c r="L56884" t="s">
        <v>11388</v>
      </c>
    </row>
    <row r="56885" spans="1:12">
      <c r="A56885" t="s">
        <v>5771</v>
      </c>
      <c r="B56885" t="s">
        <v>8075</v>
      </c>
      <c r="E56885">
        <v>0</v>
      </c>
      <c r="F56885" s="278">
        <v>49034</v>
      </c>
      <c r="I56885">
        <f>'Wholesale debt'!$V$971</f>
        <v>0</v>
      </c>
      <c r="K56885">
        <v>0</v>
      </c>
      <c r="L56885" t="s">
        <v>11388</v>
      </c>
    </row>
    <row r="56886" spans="1:12">
      <c r="A56886" t="s">
        <v>5771</v>
      </c>
      <c r="B56886" t="s">
        <v>8075</v>
      </c>
      <c r="E56886">
        <v>0</v>
      </c>
      <c r="F56886" s="278">
        <v>49399</v>
      </c>
      <c r="I56886">
        <f>'Wholesale debt'!$W$971</f>
        <v>0</v>
      </c>
      <c r="K56886">
        <v>0</v>
      </c>
      <c r="L56886" t="s">
        <v>11388</v>
      </c>
    </row>
    <row r="56887" spans="1:12">
      <c r="A56887" t="s">
        <v>5771</v>
      </c>
      <c r="B56887" t="s">
        <v>8075</v>
      </c>
      <c r="E56887">
        <v>0</v>
      </c>
      <c r="F56887" s="278">
        <v>49765</v>
      </c>
      <c r="I56887">
        <f>'Wholesale debt'!$X$971</f>
        <v>0</v>
      </c>
      <c r="K56887">
        <v>0</v>
      </c>
      <c r="L56887" t="s">
        <v>11388</v>
      </c>
    </row>
    <row r="56888" spans="1:12">
      <c r="A56888" t="s">
        <v>5778</v>
      </c>
      <c r="B56888" t="s">
        <v>219</v>
      </c>
      <c r="E56888">
        <v>0</v>
      </c>
      <c r="F56888" s="278">
        <v>44651</v>
      </c>
      <c r="I56888">
        <f>'Wholesale debt'!$J$1041</f>
        <v>0</v>
      </c>
      <c r="K56888">
        <v>0</v>
      </c>
      <c r="L56888" t="s">
        <v>11389</v>
      </c>
    </row>
    <row r="56889" spans="1:12">
      <c r="A56889" t="s">
        <v>5778</v>
      </c>
      <c r="B56889" t="s">
        <v>219</v>
      </c>
      <c r="E56889">
        <v>0</v>
      </c>
      <c r="F56889" s="278">
        <v>45016</v>
      </c>
      <c r="I56889">
        <f>'Wholesale debt'!$K$1041</f>
        <v>0</v>
      </c>
      <c r="K56889">
        <v>0</v>
      </c>
      <c r="L56889" t="s">
        <v>11389</v>
      </c>
    </row>
    <row r="56890" spans="1:12">
      <c r="A56890" t="s">
        <v>5778</v>
      </c>
      <c r="B56890" t="s">
        <v>219</v>
      </c>
      <c r="E56890">
        <v>0</v>
      </c>
      <c r="F56890" s="278">
        <v>45382</v>
      </c>
      <c r="I56890">
        <f>'Wholesale debt'!$L$1041</f>
        <v>0</v>
      </c>
      <c r="K56890">
        <v>0</v>
      </c>
      <c r="L56890" t="s">
        <v>11389</v>
      </c>
    </row>
    <row r="56891" spans="1:12">
      <c r="A56891" t="s">
        <v>5778</v>
      </c>
      <c r="B56891" t="s">
        <v>219</v>
      </c>
      <c r="E56891">
        <v>0</v>
      </c>
      <c r="F56891" s="278">
        <v>45747</v>
      </c>
      <c r="I56891">
        <f>'Wholesale debt'!$M$1041</f>
        <v>-0.41600000000000037</v>
      </c>
      <c r="K56891">
        <v>0</v>
      </c>
      <c r="L56891" t="s">
        <v>11389</v>
      </c>
    </row>
    <row r="56892" spans="1:12">
      <c r="A56892" t="s">
        <v>5778</v>
      </c>
      <c r="B56892" t="s">
        <v>219</v>
      </c>
      <c r="E56892">
        <v>0</v>
      </c>
      <c r="F56892" s="278">
        <v>46112</v>
      </c>
      <c r="I56892">
        <f>'Wholesale debt'!$N$1041</f>
        <v>-13.544455831557993</v>
      </c>
      <c r="K56892">
        <v>0</v>
      </c>
      <c r="L56892" t="s">
        <v>11389</v>
      </c>
    </row>
    <row r="56893" spans="1:12">
      <c r="A56893" t="s">
        <v>5778</v>
      </c>
      <c r="B56893" t="s">
        <v>219</v>
      </c>
      <c r="E56893">
        <v>0</v>
      </c>
      <c r="F56893" s="278">
        <v>46477</v>
      </c>
      <c r="I56893">
        <f>'Wholesale debt'!$O$1041</f>
        <v>-12.498833993595476</v>
      </c>
      <c r="K56893">
        <v>0</v>
      </c>
      <c r="L56893" t="s">
        <v>11389</v>
      </c>
    </row>
    <row r="56894" spans="1:12">
      <c r="A56894" t="s">
        <v>5778</v>
      </c>
      <c r="B56894" t="s">
        <v>219</v>
      </c>
      <c r="E56894">
        <v>0</v>
      </c>
      <c r="F56894" s="278">
        <v>46843</v>
      </c>
      <c r="I56894">
        <f>'Wholesale debt'!$P$1041</f>
        <v>-9.1610617232800671</v>
      </c>
      <c r="K56894">
        <v>0</v>
      </c>
      <c r="L56894" t="s">
        <v>11389</v>
      </c>
    </row>
    <row r="56895" spans="1:12">
      <c r="A56895" t="s">
        <v>5778</v>
      </c>
      <c r="B56895" t="s">
        <v>219</v>
      </c>
      <c r="E56895">
        <v>0</v>
      </c>
      <c r="F56895" s="278">
        <v>47208</v>
      </c>
      <c r="I56895">
        <f>'Wholesale debt'!$Q$1041</f>
        <v>-13.752955061060263</v>
      </c>
      <c r="K56895">
        <v>0</v>
      </c>
      <c r="L56895" t="s">
        <v>11389</v>
      </c>
    </row>
    <row r="56896" spans="1:12">
      <c r="A56896" t="s">
        <v>5778</v>
      </c>
      <c r="B56896" t="s">
        <v>219</v>
      </c>
      <c r="E56896">
        <v>0</v>
      </c>
      <c r="F56896" s="278">
        <v>47573</v>
      </c>
      <c r="I56896">
        <f>'Wholesale debt'!$R$1041</f>
        <v>-12.81831157740065</v>
      </c>
      <c r="K56896">
        <v>0</v>
      </c>
      <c r="L56896" t="s">
        <v>11389</v>
      </c>
    </row>
    <row r="56897" spans="1:12">
      <c r="A56897" t="s">
        <v>5778</v>
      </c>
      <c r="B56897" t="s">
        <v>219</v>
      </c>
      <c r="E56897">
        <v>0</v>
      </c>
      <c r="F56897" s="278">
        <v>47938</v>
      </c>
      <c r="I56897">
        <f>'Wholesale debt'!$S$1041</f>
        <v>-16.072235629325029</v>
      </c>
      <c r="K56897">
        <v>0</v>
      </c>
      <c r="L56897" t="s">
        <v>11389</v>
      </c>
    </row>
    <row r="56898" spans="1:12">
      <c r="A56898" t="s">
        <v>5778</v>
      </c>
      <c r="B56898" t="s">
        <v>219</v>
      </c>
      <c r="E56898">
        <v>0</v>
      </c>
      <c r="F56898" s="278">
        <v>48304</v>
      </c>
      <c r="I56898">
        <f>'Wholesale debt'!$T$1041</f>
        <v>-2.1718679802455143</v>
      </c>
      <c r="K56898">
        <v>0</v>
      </c>
      <c r="L56898" t="s">
        <v>11389</v>
      </c>
    </row>
    <row r="56899" spans="1:12">
      <c r="A56899" t="s">
        <v>5778</v>
      </c>
      <c r="B56899" t="s">
        <v>219</v>
      </c>
      <c r="E56899">
        <v>0</v>
      </c>
      <c r="F56899" s="278">
        <v>48669</v>
      </c>
      <c r="I56899">
        <f>'Wholesale debt'!$U$1041</f>
        <v>1.6985763951161488</v>
      </c>
      <c r="K56899">
        <v>0</v>
      </c>
      <c r="L56899" t="s">
        <v>11389</v>
      </c>
    </row>
    <row r="56900" spans="1:12">
      <c r="A56900" t="s">
        <v>5778</v>
      </c>
      <c r="B56900" t="s">
        <v>219</v>
      </c>
      <c r="E56900">
        <v>0</v>
      </c>
      <c r="F56900" s="278">
        <v>49034</v>
      </c>
      <c r="I56900">
        <f>'Wholesale debt'!$V$1041</f>
        <v>1.5178508561565329</v>
      </c>
      <c r="K56900">
        <v>0</v>
      </c>
      <c r="L56900" t="s">
        <v>11389</v>
      </c>
    </row>
    <row r="56901" spans="1:12">
      <c r="A56901" t="s">
        <v>5778</v>
      </c>
      <c r="B56901" t="s">
        <v>219</v>
      </c>
      <c r="E56901">
        <v>0</v>
      </c>
      <c r="F56901" s="278">
        <v>49399</v>
      </c>
      <c r="I56901">
        <f>'Wholesale debt'!$W$1041</f>
        <v>1.4354514880249798</v>
      </c>
      <c r="K56901">
        <v>0</v>
      </c>
      <c r="L56901" t="s">
        <v>11389</v>
      </c>
    </row>
    <row r="56902" spans="1:12">
      <c r="A56902" t="s">
        <v>5778</v>
      </c>
      <c r="B56902" t="s">
        <v>219</v>
      </c>
      <c r="E56902">
        <v>0</v>
      </c>
      <c r="F56902" s="278">
        <v>49765</v>
      </c>
      <c r="I56902">
        <f>'Wholesale debt'!$X$1041</f>
        <v>0.67187298067757606</v>
      </c>
      <c r="K56902">
        <v>0</v>
      </c>
      <c r="L56902" t="s">
        <v>11389</v>
      </c>
    </row>
    <row r="56903" spans="1:12">
      <c r="A56903" t="s">
        <v>5778</v>
      </c>
      <c r="B56903" t="s">
        <v>215</v>
      </c>
      <c r="E56903">
        <v>0</v>
      </c>
      <c r="F56903" s="278">
        <v>44651</v>
      </c>
      <c r="I56903">
        <f>'Wholesale debt'!$J$1042</f>
        <v>0</v>
      </c>
      <c r="K56903">
        <v>0</v>
      </c>
      <c r="L56903" t="s">
        <v>11389</v>
      </c>
    </row>
    <row r="56904" spans="1:12">
      <c r="A56904" t="s">
        <v>5778</v>
      </c>
      <c r="B56904" t="s">
        <v>215</v>
      </c>
      <c r="E56904">
        <v>0</v>
      </c>
      <c r="F56904" s="278">
        <v>45016</v>
      </c>
      <c r="I56904">
        <f>'Wholesale debt'!$K$1042</f>
        <v>0</v>
      </c>
      <c r="K56904">
        <v>0</v>
      </c>
      <c r="L56904" t="s">
        <v>11389</v>
      </c>
    </row>
    <row r="56905" spans="1:12">
      <c r="A56905" t="s">
        <v>5778</v>
      </c>
      <c r="B56905" t="s">
        <v>215</v>
      </c>
      <c r="E56905">
        <v>0</v>
      </c>
      <c r="F56905" s="278">
        <v>45382</v>
      </c>
      <c r="I56905">
        <f>'Wholesale debt'!$L$1042</f>
        <v>0</v>
      </c>
      <c r="K56905">
        <v>0</v>
      </c>
      <c r="L56905" t="s">
        <v>11389</v>
      </c>
    </row>
    <row r="56906" spans="1:12">
      <c r="A56906" t="s">
        <v>5778</v>
      </c>
      <c r="B56906" t="s">
        <v>215</v>
      </c>
      <c r="E56906">
        <v>0</v>
      </c>
      <c r="F56906" s="278">
        <v>45747</v>
      </c>
      <c r="I56906">
        <f>'Wholesale debt'!$M$1042</f>
        <v>-5.2390000000000043</v>
      </c>
      <c r="K56906">
        <v>0</v>
      </c>
      <c r="L56906" t="s">
        <v>11389</v>
      </c>
    </row>
    <row r="56907" spans="1:12">
      <c r="A56907" t="s">
        <v>5778</v>
      </c>
      <c r="B56907" t="s">
        <v>215</v>
      </c>
      <c r="E56907">
        <v>0</v>
      </c>
      <c r="F56907" s="278">
        <v>46112</v>
      </c>
      <c r="I56907">
        <f>'Wholesale debt'!$N$1042</f>
        <v>-19.54526303527291</v>
      </c>
      <c r="K56907">
        <v>0</v>
      </c>
      <c r="L56907" t="s">
        <v>11389</v>
      </c>
    </row>
    <row r="56908" spans="1:12">
      <c r="A56908" t="s">
        <v>5778</v>
      </c>
      <c r="B56908" t="s">
        <v>215</v>
      </c>
      <c r="E56908">
        <v>0</v>
      </c>
      <c r="F56908" s="278">
        <v>46477</v>
      </c>
      <c r="I56908">
        <f>'Wholesale debt'!$O$1042</f>
        <v>-25.95358575127068</v>
      </c>
      <c r="K56908">
        <v>0</v>
      </c>
      <c r="L56908" t="s">
        <v>11389</v>
      </c>
    </row>
    <row r="56909" spans="1:12">
      <c r="A56909" t="s">
        <v>5778</v>
      </c>
      <c r="B56909" t="s">
        <v>215</v>
      </c>
      <c r="E56909">
        <v>0</v>
      </c>
      <c r="F56909" s="278">
        <v>46843</v>
      </c>
      <c r="I56909">
        <f>'Wholesale debt'!$P$1042</f>
        <v>-18.748061382828382</v>
      </c>
      <c r="K56909">
        <v>0</v>
      </c>
      <c r="L56909" t="s">
        <v>11389</v>
      </c>
    </row>
    <row r="56910" spans="1:12">
      <c r="A56910" t="s">
        <v>5778</v>
      </c>
      <c r="B56910" t="s">
        <v>215</v>
      </c>
      <c r="E56910">
        <v>0</v>
      </c>
      <c r="F56910" s="278">
        <v>47208</v>
      </c>
      <c r="I56910">
        <f>'Wholesale debt'!$Q$1042</f>
        <v>-8.3962144363197524</v>
      </c>
      <c r="K56910">
        <v>0</v>
      </c>
      <c r="L56910" t="s">
        <v>11389</v>
      </c>
    </row>
    <row r="56911" spans="1:12">
      <c r="A56911" t="s">
        <v>5778</v>
      </c>
      <c r="B56911" t="s">
        <v>215</v>
      </c>
      <c r="E56911">
        <v>0</v>
      </c>
      <c r="F56911" s="278">
        <v>47573</v>
      </c>
      <c r="I56911">
        <f>'Wholesale debt'!$R$1042</f>
        <v>0.38937970233212127</v>
      </c>
      <c r="K56911">
        <v>0</v>
      </c>
      <c r="L56911" t="s">
        <v>11389</v>
      </c>
    </row>
    <row r="56912" spans="1:12">
      <c r="A56912" t="s">
        <v>5778</v>
      </c>
      <c r="B56912" t="s">
        <v>215</v>
      </c>
      <c r="E56912">
        <v>0</v>
      </c>
      <c r="F56912" s="278">
        <v>47938</v>
      </c>
      <c r="I56912">
        <f>'Wholesale debt'!$S$1042</f>
        <v>-39.486295761001628</v>
      </c>
      <c r="K56912">
        <v>0</v>
      </c>
      <c r="L56912" t="s">
        <v>11389</v>
      </c>
    </row>
    <row r="56913" spans="1:12">
      <c r="A56913" t="s">
        <v>5778</v>
      </c>
      <c r="B56913" t="s">
        <v>215</v>
      </c>
      <c r="E56913">
        <v>0</v>
      </c>
      <c r="F56913" s="278">
        <v>48304</v>
      </c>
      <c r="I56913">
        <f>'Wholesale debt'!$T$1042</f>
        <v>-3.3150941921515589</v>
      </c>
      <c r="K56913">
        <v>0</v>
      </c>
      <c r="L56913" t="s">
        <v>11389</v>
      </c>
    </row>
    <row r="56914" spans="1:12">
      <c r="A56914" t="s">
        <v>5778</v>
      </c>
      <c r="B56914" t="s">
        <v>215</v>
      </c>
      <c r="E56914">
        <v>0</v>
      </c>
      <c r="F56914" s="278">
        <v>48669</v>
      </c>
      <c r="I56914">
        <f>'Wholesale debt'!$U$1042</f>
        <v>10.20445160517496</v>
      </c>
      <c r="K56914">
        <v>0</v>
      </c>
      <c r="L56914" t="s">
        <v>11389</v>
      </c>
    </row>
    <row r="56915" spans="1:12">
      <c r="A56915" t="s">
        <v>5778</v>
      </c>
      <c r="B56915" t="s">
        <v>215</v>
      </c>
      <c r="E56915">
        <v>0</v>
      </c>
      <c r="F56915" s="278">
        <v>49034</v>
      </c>
      <c r="I56915">
        <f>'Wholesale debt'!$V$1042</f>
        <v>8.1750918911694122</v>
      </c>
      <c r="K56915">
        <v>0</v>
      </c>
      <c r="L56915" t="s">
        <v>11389</v>
      </c>
    </row>
    <row r="56916" spans="1:12">
      <c r="A56916" t="s">
        <v>5778</v>
      </c>
      <c r="B56916" t="s">
        <v>215</v>
      </c>
      <c r="E56916">
        <v>0</v>
      </c>
      <c r="F56916" s="278">
        <v>49399</v>
      </c>
      <c r="I56916">
        <f>'Wholesale debt'!$W$1042</f>
        <v>7.4497072934217456</v>
      </c>
      <c r="K56916">
        <v>0</v>
      </c>
      <c r="L56916" t="s">
        <v>11389</v>
      </c>
    </row>
    <row r="56917" spans="1:12">
      <c r="A56917" t="s">
        <v>5778</v>
      </c>
      <c r="B56917" t="s">
        <v>215</v>
      </c>
      <c r="E56917">
        <v>0</v>
      </c>
      <c r="F56917" s="278">
        <v>49765</v>
      </c>
      <c r="I56917">
        <f>'Wholesale debt'!$X$1042</f>
        <v>5.0055106267453873</v>
      </c>
      <c r="K56917">
        <v>0</v>
      </c>
      <c r="L56917" t="s">
        <v>11389</v>
      </c>
    </row>
    <row r="56918" spans="1:12">
      <c r="A56918" t="s">
        <v>5778</v>
      </c>
      <c r="B56918" t="s">
        <v>223</v>
      </c>
      <c r="E56918">
        <v>0</v>
      </c>
      <c r="F56918" s="278">
        <v>44651</v>
      </c>
      <c r="I56918">
        <f>'Wholesale debt'!$J$1043</f>
        <v>0</v>
      </c>
      <c r="K56918">
        <v>0</v>
      </c>
      <c r="L56918" t="s">
        <v>11389</v>
      </c>
    </row>
    <row r="56919" spans="1:12">
      <c r="A56919" t="s">
        <v>5778</v>
      </c>
      <c r="B56919" t="s">
        <v>223</v>
      </c>
      <c r="E56919">
        <v>0</v>
      </c>
      <c r="F56919" s="278">
        <v>45016</v>
      </c>
      <c r="I56919">
        <f>'Wholesale debt'!$K$1043</f>
        <v>0</v>
      </c>
      <c r="K56919">
        <v>0</v>
      </c>
      <c r="L56919" t="s">
        <v>11389</v>
      </c>
    </row>
    <row r="56920" spans="1:12">
      <c r="A56920" t="s">
        <v>5778</v>
      </c>
      <c r="B56920" t="s">
        <v>223</v>
      </c>
      <c r="E56920">
        <v>0</v>
      </c>
      <c r="F56920" s="278">
        <v>45382</v>
      </c>
      <c r="I56920">
        <f>'Wholesale debt'!$L$1043</f>
        <v>0</v>
      </c>
      <c r="K56920">
        <v>0</v>
      </c>
      <c r="L56920" t="s">
        <v>11389</v>
      </c>
    </row>
    <row r="56921" spans="1:12">
      <c r="A56921" t="s">
        <v>5778</v>
      </c>
      <c r="B56921" t="s">
        <v>223</v>
      </c>
      <c r="E56921">
        <v>0</v>
      </c>
      <c r="F56921" s="278">
        <v>45747</v>
      </c>
      <c r="I56921">
        <f>'Wholesale debt'!$M$1043</f>
        <v>-3.5519999999999925</v>
      </c>
      <c r="K56921">
        <v>0</v>
      </c>
      <c r="L56921" t="s">
        <v>11389</v>
      </c>
    </row>
    <row r="56922" spans="1:12">
      <c r="A56922" t="s">
        <v>5778</v>
      </c>
      <c r="B56922" t="s">
        <v>223</v>
      </c>
      <c r="E56922">
        <v>0</v>
      </c>
      <c r="F56922" s="278">
        <v>46112</v>
      </c>
      <c r="I56922">
        <f>'Wholesale debt'!$N$1043</f>
        <v>-129.36472208665572</v>
      </c>
      <c r="K56922">
        <v>0</v>
      </c>
      <c r="L56922" t="s">
        <v>11389</v>
      </c>
    </row>
    <row r="56923" spans="1:12">
      <c r="A56923" t="s">
        <v>5778</v>
      </c>
      <c r="B56923" t="s">
        <v>223</v>
      </c>
      <c r="E56923">
        <v>0</v>
      </c>
      <c r="F56923" s="278">
        <v>46477</v>
      </c>
      <c r="I56923">
        <f>'Wholesale debt'!$O$1043</f>
        <v>-154.4813042892398</v>
      </c>
      <c r="K56923">
        <v>0</v>
      </c>
      <c r="L56923" t="s">
        <v>11389</v>
      </c>
    </row>
    <row r="56924" spans="1:12">
      <c r="A56924" t="s">
        <v>5778</v>
      </c>
      <c r="B56924" t="s">
        <v>223</v>
      </c>
      <c r="E56924">
        <v>0</v>
      </c>
      <c r="F56924" s="278">
        <v>46843</v>
      </c>
      <c r="I56924">
        <f>'Wholesale debt'!$P$1043</f>
        <v>-202.1049981678774</v>
      </c>
      <c r="K56924">
        <v>0</v>
      </c>
      <c r="L56924" t="s">
        <v>11389</v>
      </c>
    </row>
    <row r="56925" spans="1:12">
      <c r="A56925" t="s">
        <v>5778</v>
      </c>
      <c r="B56925" t="s">
        <v>223</v>
      </c>
      <c r="E56925">
        <v>0</v>
      </c>
      <c r="F56925" s="278">
        <v>47208</v>
      </c>
      <c r="I56925">
        <f>'Wholesale debt'!$Q$1043</f>
        <v>-299.62685207653391</v>
      </c>
      <c r="K56925">
        <v>0</v>
      </c>
      <c r="L56925" t="s">
        <v>11389</v>
      </c>
    </row>
    <row r="56926" spans="1:12">
      <c r="A56926" t="s">
        <v>5778</v>
      </c>
      <c r="B56926" t="s">
        <v>223</v>
      </c>
      <c r="E56926">
        <v>0</v>
      </c>
      <c r="F56926" s="278">
        <v>47573</v>
      </c>
      <c r="I56926">
        <f>'Wholesale debt'!$R$1043</f>
        <v>-364.62802421473077</v>
      </c>
      <c r="K56926">
        <v>0</v>
      </c>
      <c r="L56926" t="s">
        <v>11389</v>
      </c>
    </row>
    <row r="56927" spans="1:12">
      <c r="A56927" t="s">
        <v>5778</v>
      </c>
      <c r="B56927" t="s">
        <v>223</v>
      </c>
      <c r="E56927">
        <v>0</v>
      </c>
      <c r="F56927" s="278">
        <v>47938</v>
      </c>
      <c r="I56927">
        <f>'Wholesale debt'!$S$1043</f>
        <v>-321.31884732312926</v>
      </c>
      <c r="K56927">
        <v>0</v>
      </c>
      <c r="L56927" t="s">
        <v>11389</v>
      </c>
    </row>
    <row r="56928" spans="1:12">
      <c r="A56928" t="s">
        <v>5778</v>
      </c>
      <c r="B56928" t="s">
        <v>223</v>
      </c>
      <c r="E56928">
        <v>0</v>
      </c>
      <c r="F56928" s="278">
        <v>48304</v>
      </c>
      <c r="I56928">
        <f>'Wholesale debt'!$T$1043</f>
        <v>-35.124002622275597</v>
      </c>
      <c r="K56928">
        <v>0</v>
      </c>
      <c r="L56928" t="s">
        <v>11389</v>
      </c>
    </row>
    <row r="56929" spans="1:12">
      <c r="A56929" t="s">
        <v>5778</v>
      </c>
      <c r="B56929" t="s">
        <v>223</v>
      </c>
      <c r="E56929">
        <v>0</v>
      </c>
      <c r="F56929" s="278">
        <v>48669</v>
      </c>
      <c r="I56929">
        <f>'Wholesale debt'!$U$1043</f>
        <v>40.833821310123795</v>
      </c>
      <c r="K56929">
        <v>0</v>
      </c>
      <c r="L56929" t="s">
        <v>11389</v>
      </c>
    </row>
    <row r="56930" spans="1:12">
      <c r="A56930" t="s">
        <v>5778</v>
      </c>
      <c r="B56930" t="s">
        <v>223</v>
      </c>
      <c r="E56930">
        <v>0</v>
      </c>
      <c r="F56930" s="278">
        <v>49034</v>
      </c>
      <c r="I56930">
        <f>'Wholesale debt'!$V$1043</f>
        <v>35.895130649263976</v>
      </c>
      <c r="K56930">
        <v>0</v>
      </c>
      <c r="L56930" t="s">
        <v>11389</v>
      </c>
    </row>
    <row r="56931" spans="1:12">
      <c r="A56931" t="s">
        <v>5778</v>
      </c>
      <c r="B56931" t="s">
        <v>223</v>
      </c>
      <c r="E56931">
        <v>0</v>
      </c>
      <c r="F56931" s="278">
        <v>49399</v>
      </c>
      <c r="I56931">
        <f>'Wholesale debt'!$W$1043</f>
        <v>33.8882860994187</v>
      </c>
      <c r="K56931">
        <v>0</v>
      </c>
      <c r="L56931" t="s">
        <v>11389</v>
      </c>
    </row>
    <row r="56932" spans="1:12">
      <c r="A56932" t="s">
        <v>5778</v>
      </c>
      <c r="B56932" t="s">
        <v>223</v>
      </c>
      <c r="E56932">
        <v>0</v>
      </c>
      <c r="F56932" s="278">
        <v>49765</v>
      </c>
      <c r="I56932">
        <f>'Wholesale debt'!$X$1043</f>
        <v>10.612965103696396</v>
      </c>
      <c r="K56932">
        <v>0</v>
      </c>
      <c r="L56932" t="s">
        <v>11389</v>
      </c>
    </row>
    <row r="56933" spans="1:12">
      <c r="A56933" t="s">
        <v>5778</v>
      </c>
      <c r="B56933" t="s">
        <v>146</v>
      </c>
      <c r="E56933">
        <v>0</v>
      </c>
      <c r="F56933" s="278">
        <v>44651</v>
      </c>
      <c r="I56933">
        <f>'Wholesale debt'!$J$1044</f>
        <v>0</v>
      </c>
      <c r="K56933">
        <v>0</v>
      </c>
      <c r="L56933" t="s">
        <v>11389</v>
      </c>
    </row>
    <row r="56934" spans="1:12">
      <c r="A56934" t="s">
        <v>5778</v>
      </c>
      <c r="B56934" t="s">
        <v>146</v>
      </c>
      <c r="E56934">
        <v>0</v>
      </c>
      <c r="F56934" s="278">
        <v>45016</v>
      </c>
      <c r="I56934">
        <f>'Wholesale debt'!$K$1044</f>
        <v>0</v>
      </c>
      <c r="K56934">
        <v>0</v>
      </c>
      <c r="L56934" t="s">
        <v>11389</v>
      </c>
    </row>
    <row r="56935" spans="1:12">
      <c r="A56935" t="s">
        <v>5778</v>
      </c>
      <c r="B56935" t="s">
        <v>146</v>
      </c>
      <c r="E56935">
        <v>0</v>
      </c>
      <c r="F56935" s="278">
        <v>45382</v>
      </c>
      <c r="I56935">
        <f>'Wholesale debt'!$L$1044</f>
        <v>0</v>
      </c>
      <c r="K56935">
        <v>0</v>
      </c>
      <c r="L56935" t="s">
        <v>11389</v>
      </c>
    </row>
    <row r="56936" spans="1:12">
      <c r="A56936" t="s">
        <v>5778</v>
      </c>
      <c r="B56936" t="s">
        <v>146</v>
      </c>
      <c r="E56936">
        <v>0</v>
      </c>
      <c r="F56936" s="278">
        <v>45747</v>
      </c>
      <c r="I56936">
        <f>'Wholesale debt'!$M$1044</f>
        <v>-4.5160000000000018</v>
      </c>
      <c r="K56936">
        <v>0</v>
      </c>
      <c r="L56936" t="s">
        <v>11389</v>
      </c>
    </row>
    <row r="56937" spans="1:12">
      <c r="A56937" t="s">
        <v>5778</v>
      </c>
      <c r="B56937" t="s">
        <v>146</v>
      </c>
      <c r="E56937">
        <v>0</v>
      </c>
      <c r="F56937" s="278">
        <v>46112</v>
      </c>
      <c r="I56937">
        <f>'Wholesale debt'!$N$1044</f>
        <v>-43.692195328800281</v>
      </c>
      <c r="K56937">
        <v>0</v>
      </c>
      <c r="L56937" t="s">
        <v>11389</v>
      </c>
    </row>
    <row r="56938" spans="1:12">
      <c r="A56938" t="s">
        <v>5778</v>
      </c>
      <c r="B56938" t="s">
        <v>146</v>
      </c>
      <c r="E56938">
        <v>0</v>
      </c>
      <c r="F56938" s="278">
        <v>46477</v>
      </c>
      <c r="I56938">
        <f>'Wholesale debt'!$O$1044</f>
        <v>-105.56900443778572</v>
      </c>
      <c r="K56938">
        <v>0</v>
      </c>
      <c r="L56938" t="s">
        <v>11389</v>
      </c>
    </row>
    <row r="56939" spans="1:12">
      <c r="A56939" t="s">
        <v>5778</v>
      </c>
      <c r="B56939" t="s">
        <v>146</v>
      </c>
      <c r="E56939">
        <v>0</v>
      </c>
      <c r="F56939" s="278">
        <v>46843</v>
      </c>
      <c r="I56939">
        <f>'Wholesale debt'!$P$1044</f>
        <v>-70.2787048008325</v>
      </c>
      <c r="K56939">
        <v>0</v>
      </c>
      <c r="L56939" t="s">
        <v>11389</v>
      </c>
    </row>
    <row r="56940" spans="1:12">
      <c r="A56940" t="s">
        <v>5778</v>
      </c>
      <c r="B56940" t="s">
        <v>146</v>
      </c>
      <c r="E56940">
        <v>0</v>
      </c>
      <c r="F56940" s="278">
        <v>47208</v>
      </c>
      <c r="I56940">
        <f>'Wholesale debt'!$Q$1044</f>
        <v>-54.110597901103333</v>
      </c>
      <c r="K56940">
        <v>0</v>
      </c>
      <c r="L56940" t="s">
        <v>11389</v>
      </c>
    </row>
    <row r="56941" spans="1:12">
      <c r="A56941" t="s">
        <v>5778</v>
      </c>
      <c r="B56941" t="s">
        <v>146</v>
      </c>
      <c r="E56941">
        <v>0</v>
      </c>
      <c r="F56941" s="278">
        <v>47573</v>
      </c>
      <c r="I56941">
        <f>'Wholesale debt'!$R$1044</f>
        <v>-22.013623738295223</v>
      </c>
      <c r="K56941">
        <v>0</v>
      </c>
      <c r="L56941" t="s">
        <v>11389</v>
      </c>
    </row>
    <row r="56942" spans="1:12">
      <c r="A56942" t="s">
        <v>5778</v>
      </c>
      <c r="B56942" t="s">
        <v>146</v>
      </c>
      <c r="E56942">
        <v>0</v>
      </c>
      <c r="F56942" s="278">
        <v>47938</v>
      </c>
      <c r="I56942">
        <f>'Wholesale debt'!$S$1044</f>
        <v>-59.338624835979772</v>
      </c>
      <c r="K56942">
        <v>0</v>
      </c>
      <c r="L56942" t="s">
        <v>11389</v>
      </c>
    </row>
    <row r="56943" spans="1:12">
      <c r="A56943" t="s">
        <v>5778</v>
      </c>
      <c r="B56943" t="s">
        <v>146</v>
      </c>
      <c r="E56943">
        <v>0</v>
      </c>
      <c r="F56943" s="278">
        <v>48304</v>
      </c>
      <c r="I56943">
        <f>'Wholesale debt'!$T$1044</f>
        <v>-13.381553308053356</v>
      </c>
      <c r="K56943">
        <v>0</v>
      </c>
      <c r="L56943" t="s">
        <v>11389</v>
      </c>
    </row>
    <row r="56944" spans="1:12">
      <c r="A56944" t="s">
        <v>5778</v>
      </c>
      <c r="B56944" t="s">
        <v>146</v>
      </c>
      <c r="E56944">
        <v>0</v>
      </c>
      <c r="F56944" s="278">
        <v>48669</v>
      </c>
      <c r="I56944">
        <f>'Wholesale debt'!$U$1044</f>
        <v>1.9605869294011415</v>
      </c>
      <c r="K56944">
        <v>0</v>
      </c>
      <c r="L56944" t="s">
        <v>11389</v>
      </c>
    </row>
    <row r="56945" spans="1:12">
      <c r="A56945" t="s">
        <v>5778</v>
      </c>
      <c r="B56945" t="s">
        <v>146</v>
      </c>
      <c r="E56945">
        <v>0</v>
      </c>
      <c r="F56945" s="278">
        <v>49034</v>
      </c>
      <c r="I56945">
        <f>'Wholesale debt'!$V$1044</f>
        <v>1.7172311856209548</v>
      </c>
      <c r="K56945">
        <v>0</v>
      </c>
      <c r="L56945" t="s">
        <v>11389</v>
      </c>
    </row>
    <row r="56946" spans="1:12">
      <c r="A56946" t="s">
        <v>5778</v>
      </c>
      <c r="B56946" t="s">
        <v>146</v>
      </c>
      <c r="E56946">
        <v>0</v>
      </c>
      <c r="F56946" s="278">
        <v>49399</v>
      </c>
      <c r="I56946">
        <f>'Wholesale debt'!$W$1044</f>
        <v>1.5990281741987427</v>
      </c>
      <c r="K56946">
        <v>0</v>
      </c>
      <c r="L56946" t="s">
        <v>11389</v>
      </c>
    </row>
    <row r="56947" spans="1:12">
      <c r="A56947" t="s">
        <v>5778</v>
      </c>
      <c r="B56947" t="s">
        <v>146</v>
      </c>
      <c r="E56947">
        <v>0</v>
      </c>
      <c r="F56947" s="278">
        <v>49765</v>
      </c>
      <c r="I56947">
        <f>'Wholesale debt'!$X$1044</f>
        <v>1.6737733509169352</v>
      </c>
      <c r="K56947">
        <v>0</v>
      </c>
      <c r="L56947" t="s">
        <v>11389</v>
      </c>
    </row>
    <row r="56948" spans="1:12">
      <c r="A56948" t="s">
        <v>5778</v>
      </c>
      <c r="B56948" t="s">
        <v>8062</v>
      </c>
      <c r="E56948">
        <v>0</v>
      </c>
      <c r="F56948" s="278">
        <v>44651</v>
      </c>
      <c r="I56948">
        <f>'Wholesale debt'!$J$1045</f>
        <v>0</v>
      </c>
      <c r="K56948">
        <v>0</v>
      </c>
      <c r="L56948" t="s">
        <v>11389</v>
      </c>
    </row>
    <row r="56949" spans="1:12">
      <c r="A56949" t="s">
        <v>5778</v>
      </c>
      <c r="B56949" t="s">
        <v>8062</v>
      </c>
      <c r="E56949">
        <v>0</v>
      </c>
      <c r="F56949" s="278">
        <v>45016</v>
      </c>
      <c r="I56949">
        <f>'Wholesale debt'!$K$1045</f>
        <v>0</v>
      </c>
      <c r="K56949">
        <v>0</v>
      </c>
      <c r="L56949" t="s">
        <v>11389</v>
      </c>
    </row>
    <row r="56950" spans="1:12">
      <c r="A56950" t="s">
        <v>5778</v>
      </c>
      <c r="B56950" t="s">
        <v>8062</v>
      </c>
      <c r="E56950">
        <v>0</v>
      </c>
      <c r="F56950" s="278">
        <v>45382</v>
      </c>
      <c r="I56950">
        <f>'Wholesale debt'!$L$1045</f>
        <v>0</v>
      </c>
      <c r="K56950">
        <v>0</v>
      </c>
      <c r="L56950" t="s">
        <v>11389</v>
      </c>
    </row>
    <row r="56951" spans="1:12">
      <c r="A56951" t="s">
        <v>5778</v>
      </c>
      <c r="B56951" t="s">
        <v>8062</v>
      </c>
      <c r="E56951">
        <v>0</v>
      </c>
      <c r="F56951" s="278">
        <v>45747</v>
      </c>
      <c r="I56951">
        <f>'Wholesale debt'!$M$1045</f>
        <v>0</v>
      </c>
      <c r="K56951">
        <v>0</v>
      </c>
      <c r="L56951" t="s">
        <v>11389</v>
      </c>
    </row>
    <row r="56952" spans="1:12">
      <c r="A56952" t="s">
        <v>5778</v>
      </c>
      <c r="B56952" t="s">
        <v>8062</v>
      </c>
      <c r="E56952">
        <v>0</v>
      </c>
      <c r="F56952" s="278">
        <v>46112</v>
      </c>
      <c r="I56952">
        <f>'Wholesale debt'!$N$1045</f>
        <v>0</v>
      </c>
      <c r="K56952">
        <v>0</v>
      </c>
      <c r="L56952" t="s">
        <v>11389</v>
      </c>
    </row>
    <row r="56953" spans="1:12">
      <c r="A56953" t="s">
        <v>5778</v>
      </c>
      <c r="B56953" t="s">
        <v>8062</v>
      </c>
      <c r="E56953">
        <v>0</v>
      </c>
      <c r="F56953" s="278">
        <v>46477</v>
      </c>
      <c r="I56953">
        <f>'Wholesale debt'!$O$1045</f>
        <v>0</v>
      </c>
      <c r="K56953">
        <v>0</v>
      </c>
      <c r="L56953" t="s">
        <v>11389</v>
      </c>
    </row>
    <row r="56954" spans="1:12">
      <c r="A56954" t="s">
        <v>5778</v>
      </c>
      <c r="B56954" t="s">
        <v>8062</v>
      </c>
      <c r="E56954">
        <v>0</v>
      </c>
      <c r="F56954" s="278">
        <v>46843</v>
      </c>
      <c r="I56954">
        <f>'Wholesale debt'!$P$1045</f>
        <v>0</v>
      </c>
      <c r="K56954">
        <v>0</v>
      </c>
      <c r="L56954" t="s">
        <v>11389</v>
      </c>
    </row>
    <row r="56955" spans="1:12">
      <c r="A56955" t="s">
        <v>5778</v>
      </c>
      <c r="B56955" t="s">
        <v>8062</v>
      </c>
      <c r="E56955">
        <v>0</v>
      </c>
      <c r="F56955" s="278">
        <v>47208</v>
      </c>
      <c r="I56955">
        <f>'Wholesale debt'!$Q$1045</f>
        <v>0</v>
      </c>
      <c r="K56955">
        <v>0</v>
      </c>
      <c r="L56955" t="s">
        <v>11389</v>
      </c>
    </row>
    <row r="56956" spans="1:12">
      <c r="A56956" t="s">
        <v>5778</v>
      </c>
      <c r="B56956" t="s">
        <v>8062</v>
      </c>
      <c r="E56956">
        <v>0</v>
      </c>
      <c r="F56956" s="278">
        <v>47573</v>
      </c>
      <c r="I56956">
        <f>'Wholesale debt'!$R$1045</f>
        <v>0</v>
      </c>
      <c r="K56956">
        <v>0</v>
      </c>
      <c r="L56956" t="s">
        <v>11389</v>
      </c>
    </row>
    <row r="56957" spans="1:12">
      <c r="A56957" t="s">
        <v>5778</v>
      </c>
      <c r="B56957" t="s">
        <v>8062</v>
      </c>
      <c r="E56957">
        <v>0</v>
      </c>
      <c r="F56957" s="278">
        <v>47938</v>
      </c>
      <c r="I56957">
        <f>'Wholesale debt'!$S$1045</f>
        <v>0</v>
      </c>
      <c r="K56957">
        <v>0</v>
      </c>
      <c r="L56957" t="s">
        <v>11389</v>
      </c>
    </row>
    <row r="56958" spans="1:12">
      <c r="A56958" t="s">
        <v>5778</v>
      </c>
      <c r="B56958" t="s">
        <v>8062</v>
      </c>
      <c r="E56958">
        <v>0</v>
      </c>
      <c r="F56958" s="278">
        <v>48304</v>
      </c>
      <c r="I56958">
        <f>'Wholesale debt'!$T$1045</f>
        <v>0</v>
      </c>
      <c r="K56958">
        <v>0</v>
      </c>
      <c r="L56958" t="s">
        <v>11389</v>
      </c>
    </row>
    <row r="56959" spans="1:12">
      <c r="A56959" t="s">
        <v>5778</v>
      </c>
      <c r="B56959" t="s">
        <v>8062</v>
      </c>
      <c r="E56959">
        <v>0</v>
      </c>
      <c r="F56959" s="278">
        <v>48669</v>
      </c>
      <c r="I56959">
        <f>'Wholesale debt'!$U$1045</f>
        <v>0</v>
      </c>
      <c r="K56959">
        <v>0</v>
      </c>
      <c r="L56959" t="s">
        <v>11389</v>
      </c>
    </row>
    <row r="56960" spans="1:12">
      <c r="A56960" t="s">
        <v>5778</v>
      </c>
      <c r="B56960" t="s">
        <v>8062</v>
      </c>
      <c r="E56960">
        <v>0</v>
      </c>
      <c r="F56960" s="278">
        <v>49034</v>
      </c>
      <c r="I56960">
        <f>'Wholesale debt'!$V$1045</f>
        <v>0</v>
      </c>
      <c r="K56960">
        <v>0</v>
      </c>
      <c r="L56960" t="s">
        <v>11389</v>
      </c>
    </row>
    <row r="56961" spans="1:12">
      <c r="A56961" t="s">
        <v>5778</v>
      </c>
      <c r="B56961" t="s">
        <v>8062</v>
      </c>
      <c r="E56961">
        <v>0</v>
      </c>
      <c r="F56961" s="278">
        <v>49399</v>
      </c>
      <c r="I56961">
        <f>'Wholesale debt'!$W$1045</f>
        <v>0</v>
      </c>
      <c r="K56961">
        <v>0</v>
      </c>
      <c r="L56961" t="s">
        <v>11389</v>
      </c>
    </row>
    <row r="56962" spans="1:12">
      <c r="A56962" t="s">
        <v>5778</v>
      </c>
      <c r="B56962" t="s">
        <v>8062</v>
      </c>
      <c r="E56962">
        <v>0</v>
      </c>
      <c r="F56962" s="278">
        <v>49765</v>
      </c>
      <c r="I56962">
        <f>'Wholesale debt'!$X$1045</f>
        <v>0</v>
      </c>
      <c r="K56962">
        <v>0</v>
      </c>
      <c r="L56962" t="s">
        <v>11389</v>
      </c>
    </row>
    <row r="56963" spans="1:12">
      <c r="A56963" t="s">
        <v>5778</v>
      </c>
      <c r="B56963" t="s">
        <v>8075</v>
      </c>
      <c r="E56963">
        <v>0</v>
      </c>
      <c r="F56963" s="278">
        <v>44651</v>
      </c>
      <c r="I56963">
        <f>'Wholesale debt'!$J$1046</f>
        <v>0</v>
      </c>
      <c r="K56963">
        <v>0</v>
      </c>
      <c r="L56963" t="s">
        <v>11389</v>
      </c>
    </row>
    <row r="56964" spans="1:12">
      <c r="A56964" t="s">
        <v>5778</v>
      </c>
      <c r="B56964" t="s">
        <v>8075</v>
      </c>
      <c r="E56964">
        <v>0</v>
      </c>
      <c r="F56964" s="278">
        <v>45016</v>
      </c>
      <c r="I56964">
        <f>'Wholesale debt'!$K$1046</f>
        <v>0</v>
      </c>
      <c r="K56964">
        <v>0</v>
      </c>
      <c r="L56964" t="s">
        <v>11389</v>
      </c>
    </row>
    <row r="56965" spans="1:12">
      <c r="A56965" t="s">
        <v>5778</v>
      </c>
      <c r="B56965" t="s">
        <v>8075</v>
      </c>
      <c r="E56965">
        <v>0</v>
      </c>
      <c r="F56965" s="278">
        <v>45382</v>
      </c>
      <c r="I56965">
        <f>'Wholesale debt'!$L$1046</f>
        <v>0</v>
      </c>
      <c r="K56965">
        <v>0</v>
      </c>
      <c r="L56965" t="s">
        <v>11389</v>
      </c>
    </row>
    <row r="56966" spans="1:12">
      <c r="A56966" t="s">
        <v>5778</v>
      </c>
      <c r="B56966" t="s">
        <v>8075</v>
      </c>
      <c r="E56966">
        <v>0</v>
      </c>
      <c r="F56966" s="278">
        <v>45747</v>
      </c>
      <c r="I56966">
        <f>'Wholesale debt'!$M$1046</f>
        <v>0</v>
      </c>
      <c r="K56966">
        <v>0</v>
      </c>
      <c r="L56966" t="s">
        <v>11389</v>
      </c>
    </row>
    <row r="56967" spans="1:12">
      <c r="A56967" t="s">
        <v>5778</v>
      </c>
      <c r="B56967" t="s">
        <v>8075</v>
      </c>
      <c r="E56967">
        <v>0</v>
      </c>
      <c r="F56967" s="278">
        <v>46112</v>
      </c>
      <c r="I56967">
        <f>'Wholesale debt'!$N$1046</f>
        <v>0</v>
      </c>
      <c r="K56967">
        <v>0</v>
      </c>
      <c r="L56967" t="s">
        <v>11389</v>
      </c>
    </row>
    <row r="56968" spans="1:12">
      <c r="A56968" t="s">
        <v>5778</v>
      </c>
      <c r="B56968" t="s">
        <v>8075</v>
      </c>
      <c r="E56968">
        <v>0</v>
      </c>
      <c r="F56968" s="278">
        <v>46477</v>
      </c>
      <c r="I56968">
        <f>'Wholesale debt'!$O$1046</f>
        <v>0</v>
      </c>
      <c r="K56968">
        <v>0</v>
      </c>
      <c r="L56968" t="s">
        <v>11389</v>
      </c>
    </row>
    <row r="56969" spans="1:12">
      <c r="A56969" t="s">
        <v>5778</v>
      </c>
      <c r="B56969" t="s">
        <v>8075</v>
      </c>
      <c r="E56969">
        <v>0</v>
      </c>
      <c r="F56969" s="278">
        <v>46843</v>
      </c>
      <c r="I56969">
        <f>'Wholesale debt'!$P$1046</f>
        <v>0</v>
      </c>
      <c r="K56969">
        <v>0</v>
      </c>
      <c r="L56969" t="s">
        <v>11389</v>
      </c>
    </row>
    <row r="56970" spans="1:12">
      <c r="A56970" t="s">
        <v>5778</v>
      </c>
      <c r="B56970" t="s">
        <v>8075</v>
      </c>
      <c r="E56970">
        <v>0</v>
      </c>
      <c r="F56970" s="278">
        <v>47208</v>
      </c>
      <c r="I56970">
        <f>'Wholesale debt'!$Q$1046</f>
        <v>0</v>
      </c>
      <c r="K56970">
        <v>0</v>
      </c>
      <c r="L56970" t="s">
        <v>11389</v>
      </c>
    </row>
    <row r="56971" spans="1:12">
      <c r="A56971" t="s">
        <v>5778</v>
      </c>
      <c r="B56971" t="s">
        <v>8075</v>
      </c>
      <c r="E56971">
        <v>0</v>
      </c>
      <c r="F56971" s="278">
        <v>47573</v>
      </c>
      <c r="I56971">
        <f>'Wholesale debt'!$R$1046</f>
        <v>0</v>
      </c>
      <c r="K56971">
        <v>0</v>
      </c>
      <c r="L56971" t="s">
        <v>11389</v>
      </c>
    </row>
    <row r="56972" spans="1:12">
      <c r="A56972" t="s">
        <v>5778</v>
      </c>
      <c r="B56972" t="s">
        <v>8075</v>
      </c>
      <c r="E56972">
        <v>0</v>
      </c>
      <c r="F56972" s="278">
        <v>47938</v>
      </c>
      <c r="I56972">
        <f>'Wholesale debt'!$S$1046</f>
        <v>0</v>
      </c>
      <c r="K56972">
        <v>0</v>
      </c>
      <c r="L56972" t="s">
        <v>11389</v>
      </c>
    </row>
    <row r="56973" spans="1:12">
      <c r="A56973" t="s">
        <v>5778</v>
      </c>
      <c r="B56973" t="s">
        <v>8075</v>
      </c>
      <c r="E56973">
        <v>0</v>
      </c>
      <c r="F56973" s="278">
        <v>48304</v>
      </c>
      <c r="I56973">
        <f>'Wholesale debt'!$T$1046</f>
        <v>0</v>
      </c>
      <c r="K56973">
        <v>0</v>
      </c>
      <c r="L56973" t="s">
        <v>11389</v>
      </c>
    </row>
    <row r="56974" spans="1:12">
      <c r="A56974" t="s">
        <v>5778</v>
      </c>
      <c r="B56974" t="s">
        <v>8075</v>
      </c>
      <c r="E56974">
        <v>0</v>
      </c>
      <c r="F56974" s="278">
        <v>48669</v>
      </c>
      <c r="I56974">
        <f>'Wholesale debt'!$U$1046</f>
        <v>0</v>
      </c>
      <c r="K56974">
        <v>0</v>
      </c>
      <c r="L56974" t="s">
        <v>11389</v>
      </c>
    </row>
    <row r="56975" spans="1:12">
      <c r="A56975" t="s">
        <v>5778</v>
      </c>
      <c r="B56975" t="s">
        <v>8075</v>
      </c>
      <c r="E56975">
        <v>0</v>
      </c>
      <c r="F56975" s="278">
        <v>49034</v>
      </c>
      <c r="I56975">
        <f>'Wholesale debt'!$V$1046</f>
        <v>0</v>
      </c>
      <c r="K56975">
        <v>0</v>
      </c>
      <c r="L56975" t="s">
        <v>11389</v>
      </c>
    </row>
    <row r="56976" spans="1:12">
      <c r="A56976" t="s">
        <v>5778</v>
      </c>
      <c r="B56976" t="s">
        <v>8075</v>
      </c>
      <c r="E56976">
        <v>0</v>
      </c>
      <c r="F56976" s="278">
        <v>49399</v>
      </c>
      <c r="I56976">
        <f>'Wholesale debt'!$W$1046</f>
        <v>0</v>
      </c>
      <c r="K56976">
        <v>0</v>
      </c>
      <c r="L56976" t="s">
        <v>11389</v>
      </c>
    </row>
    <row r="56977" spans="1:12">
      <c r="A56977" t="s">
        <v>5778</v>
      </c>
      <c r="B56977" t="s">
        <v>8075</v>
      </c>
      <c r="E56977">
        <v>0</v>
      </c>
      <c r="F56977" s="278">
        <v>49765</v>
      </c>
      <c r="I56977">
        <f>'Wholesale debt'!$X$1046</f>
        <v>0</v>
      </c>
      <c r="K56977">
        <v>0</v>
      </c>
      <c r="L56977" t="s">
        <v>11389</v>
      </c>
    </row>
    <row r="56978" spans="1:12">
      <c r="A56978" t="s">
        <v>5785</v>
      </c>
      <c r="B56978" t="s">
        <v>219</v>
      </c>
      <c r="E56978">
        <v>0</v>
      </c>
      <c r="F56978" s="278">
        <v>44651</v>
      </c>
      <c r="I56978">
        <f>'Wholesale debt'!$J$1063</f>
        <v>0</v>
      </c>
      <c r="K56978">
        <v>0</v>
      </c>
      <c r="L56978" t="s">
        <v>11390</v>
      </c>
    </row>
    <row r="56979" spans="1:12">
      <c r="A56979" t="s">
        <v>5785</v>
      </c>
      <c r="B56979" t="s">
        <v>219</v>
      </c>
      <c r="E56979">
        <v>0</v>
      </c>
      <c r="F56979" s="278">
        <v>45016</v>
      </c>
      <c r="I56979">
        <f>'Wholesale debt'!$K$1063</f>
        <v>0</v>
      </c>
      <c r="K56979">
        <v>0</v>
      </c>
      <c r="L56979" t="s">
        <v>11390</v>
      </c>
    </row>
    <row r="56980" spans="1:12">
      <c r="A56980" t="s">
        <v>5785</v>
      </c>
      <c r="B56980" t="s">
        <v>219</v>
      </c>
      <c r="E56980">
        <v>0</v>
      </c>
      <c r="F56980" s="278">
        <v>45382</v>
      </c>
      <c r="I56980">
        <f>'Wholesale debt'!$L$1063</f>
        <v>0</v>
      </c>
      <c r="K56980">
        <v>0</v>
      </c>
      <c r="L56980" t="s">
        <v>11390</v>
      </c>
    </row>
    <row r="56981" spans="1:12">
      <c r="A56981" t="s">
        <v>5785</v>
      </c>
      <c r="B56981" t="s">
        <v>219</v>
      </c>
      <c r="E56981">
        <v>0</v>
      </c>
      <c r="F56981" s="278">
        <v>45747</v>
      </c>
      <c r="I56981">
        <f>'Wholesale debt'!$M$1063</f>
        <v>0</v>
      </c>
      <c r="K56981">
        <v>0</v>
      </c>
      <c r="L56981" t="s">
        <v>11390</v>
      </c>
    </row>
    <row r="56982" spans="1:12">
      <c r="A56982" t="s">
        <v>5785</v>
      </c>
      <c r="B56982" t="s">
        <v>219</v>
      </c>
      <c r="E56982">
        <v>0</v>
      </c>
      <c r="F56982" s="278">
        <v>46112</v>
      </c>
      <c r="I56982">
        <f>'Wholesale debt'!$N$1063</f>
        <v>-9.3609504247324348E-3</v>
      </c>
      <c r="K56982">
        <v>0</v>
      </c>
      <c r="L56982" t="s">
        <v>11390</v>
      </c>
    </row>
    <row r="56983" spans="1:12">
      <c r="A56983" t="s">
        <v>5785</v>
      </c>
      <c r="B56983" t="s">
        <v>219</v>
      </c>
      <c r="E56983">
        <v>0</v>
      </c>
      <c r="F56983" s="278">
        <v>46477</v>
      </c>
      <c r="I56983">
        <f>'Wholesale debt'!$O$1063</f>
        <v>-2.2323327388929393E-2</v>
      </c>
      <c r="K56983">
        <v>0</v>
      </c>
      <c r="L56983" t="s">
        <v>11390</v>
      </c>
    </row>
    <row r="56984" spans="1:12">
      <c r="A56984" t="s">
        <v>5785</v>
      </c>
      <c r="B56984" t="s">
        <v>219</v>
      </c>
      <c r="E56984">
        <v>0</v>
      </c>
      <c r="F56984" s="278">
        <v>46843</v>
      </c>
      <c r="I56984">
        <f>'Wholesale debt'!$P$1063</f>
        <v>-2.8340123403849216E-2</v>
      </c>
      <c r="K56984">
        <v>0</v>
      </c>
      <c r="L56984" t="s">
        <v>11390</v>
      </c>
    </row>
    <row r="56985" spans="1:12">
      <c r="A56985" t="s">
        <v>5785</v>
      </c>
      <c r="B56985" t="s">
        <v>219</v>
      </c>
      <c r="E56985">
        <v>0</v>
      </c>
      <c r="F56985" s="278">
        <v>47208</v>
      </c>
      <c r="I56985">
        <f>'Wholesale debt'!$Q$1063</f>
        <v>-3.7963341585764206E-2</v>
      </c>
      <c r="K56985">
        <v>0</v>
      </c>
      <c r="L56985" t="s">
        <v>11390</v>
      </c>
    </row>
    <row r="56986" spans="1:12">
      <c r="A56986" t="s">
        <v>5785</v>
      </c>
      <c r="B56986" t="s">
        <v>219</v>
      </c>
      <c r="E56986">
        <v>0</v>
      </c>
      <c r="F56986" s="278">
        <v>47573</v>
      </c>
      <c r="I56986">
        <f>'Wholesale debt'!$R$1063</f>
        <v>-6.1618254928598043E-2</v>
      </c>
      <c r="K56986">
        <v>0</v>
      </c>
      <c r="L56986" t="s">
        <v>11390</v>
      </c>
    </row>
    <row r="56987" spans="1:12">
      <c r="A56987" t="s">
        <v>5785</v>
      </c>
      <c r="B56987" t="s">
        <v>219</v>
      </c>
      <c r="E56987">
        <v>0</v>
      </c>
      <c r="F56987" s="278">
        <v>47938</v>
      </c>
      <c r="I56987">
        <f>'Wholesale debt'!$S$1063</f>
        <v>-9.7015344691176147E-2</v>
      </c>
      <c r="K56987">
        <v>0</v>
      </c>
      <c r="L56987" t="s">
        <v>11390</v>
      </c>
    </row>
    <row r="56988" spans="1:12">
      <c r="A56988" t="s">
        <v>5785</v>
      </c>
      <c r="B56988" t="s">
        <v>219</v>
      </c>
      <c r="E56988">
        <v>0</v>
      </c>
      <c r="F56988" s="278">
        <v>48304</v>
      </c>
      <c r="I56988">
        <f>'Wholesale debt'!$T$1063</f>
        <v>0</v>
      </c>
      <c r="K56988">
        <v>0</v>
      </c>
      <c r="L56988" t="s">
        <v>11390</v>
      </c>
    </row>
    <row r="56989" spans="1:12">
      <c r="A56989" t="s">
        <v>5785</v>
      </c>
      <c r="B56989" t="s">
        <v>219</v>
      </c>
      <c r="E56989">
        <v>0</v>
      </c>
      <c r="F56989" s="278">
        <v>48669</v>
      </c>
      <c r="I56989">
        <f>'Wholesale debt'!$U$1063</f>
        <v>0</v>
      </c>
      <c r="K56989">
        <v>0</v>
      </c>
      <c r="L56989" t="s">
        <v>11390</v>
      </c>
    </row>
    <row r="56990" spans="1:12">
      <c r="A56990" t="s">
        <v>5785</v>
      </c>
      <c r="B56990" t="s">
        <v>219</v>
      </c>
      <c r="E56990">
        <v>0</v>
      </c>
      <c r="F56990" s="278">
        <v>49034</v>
      </c>
      <c r="I56990">
        <f>'Wholesale debt'!$V$1063</f>
        <v>0</v>
      </c>
      <c r="K56990">
        <v>0</v>
      </c>
      <c r="L56990" t="s">
        <v>11390</v>
      </c>
    </row>
    <row r="56991" spans="1:12">
      <c r="A56991" t="s">
        <v>5785</v>
      </c>
      <c r="B56991" t="s">
        <v>219</v>
      </c>
      <c r="E56991">
        <v>0</v>
      </c>
      <c r="F56991" s="278">
        <v>49399</v>
      </c>
      <c r="I56991">
        <f>'Wholesale debt'!$W$1063</f>
        <v>0</v>
      </c>
      <c r="K56991">
        <v>0</v>
      </c>
      <c r="L56991" t="s">
        <v>11390</v>
      </c>
    </row>
    <row r="56992" spans="1:12">
      <c r="A56992" t="s">
        <v>5785</v>
      </c>
      <c r="B56992" t="s">
        <v>219</v>
      </c>
      <c r="E56992">
        <v>0</v>
      </c>
      <c r="F56992" s="278">
        <v>49765</v>
      </c>
      <c r="I56992">
        <f>'Wholesale debt'!$X$1063</f>
        <v>0</v>
      </c>
      <c r="K56992">
        <v>0</v>
      </c>
      <c r="L56992" t="s">
        <v>11390</v>
      </c>
    </row>
    <row r="56993" spans="1:12">
      <c r="A56993" t="s">
        <v>5785</v>
      </c>
      <c r="B56993" t="s">
        <v>215</v>
      </c>
      <c r="E56993">
        <v>0</v>
      </c>
      <c r="F56993" s="278">
        <v>44651</v>
      </c>
      <c r="I56993">
        <f>'Wholesale debt'!$J$1064</f>
        <v>0</v>
      </c>
      <c r="K56993">
        <v>0</v>
      </c>
      <c r="L56993" t="s">
        <v>11390</v>
      </c>
    </row>
    <row r="56994" spans="1:12">
      <c r="A56994" t="s">
        <v>5785</v>
      </c>
      <c r="B56994" t="s">
        <v>215</v>
      </c>
      <c r="E56994">
        <v>0</v>
      </c>
      <c r="F56994" s="278">
        <v>45016</v>
      </c>
      <c r="I56994">
        <f>'Wholesale debt'!$K$1064</f>
        <v>0</v>
      </c>
      <c r="K56994">
        <v>0</v>
      </c>
      <c r="L56994" t="s">
        <v>11390</v>
      </c>
    </row>
    <row r="56995" spans="1:12">
      <c r="A56995" t="s">
        <v>5785</v>
      </c>
      <c r="B56995" t="s">
        <v>215</v>
      </c>
      <c r="E56995">
        <v>0</v>
      </c>
      <c r="F56995" s="278">
        <v>45382</v>
      </c>
      <c r="I56995">
        <f>'Wholesale debt'!$L$1064</f>
        <v>0</v>
      </c>
      <c r="K56995">
        <v>0</v>
      </c>
      <c r="L56995" t="s">
        <v>11390</v>
      </c>
    </row>
    <row r="56996" spans="1:12">
      <c r="A56996" t="s">
        <v>5785</v>
      </c>
      <c r="B56996" t="s">
        <v>215</v>
      </c>
      <c r="E56996">
        <v>0</v>
      </c>
      <c r="F56996" s="278">
        <v>45747</v>
      </c>
      <c r="I56996">
        <f>'Wholesale debt'!$M$1064</f>
        <v>0</v>
      </c>
      <c r="K56996">
        <v>0</v>
      </c>
      <c r="L56996" t="s">
        <v>11390</v>
      </c>
    </row>
    <row r="56997" spans="1:12">
      <c r="A56997" t="s">
        <v>5785</v>
      </c>
      <c r="B56997" t="s">
        <v>215</v>
      </c>
      <c r="E56997">
        <v>0</v>
      </c>
      <c r="F56997" s="278">
        <v>46112</v>
      </c>
      <c r="I56997">
        <f>'Wholesale debt'!$N$1064</f>
        <v>-0.10664485105446794</v>
      </c>
      <c r="K56997">
        <v>0</v>
      </c>
      <c r="L56997" t="s">
        <v>11390</v>
      </c>
    </row>
    <row r="56998" spans="1:12">
      <c r="A56998" t="s">
        <v>5785</v>
      </c>
      <c r="B56998" t="s">
        <v>215</v>
      </c>
      <c r="E56998">
        <v>0</v>
      </c>
      <c r="F56998" s="278">
        <v>46477</v>
      </c>
      <c r="I56998">
        <f>'Wholesale debt'!$O$1064</f>
        <v>-0.32032249997607631</v>
      </c>
      <c r="K56998">
        <v>0</v>
      </c>
      <c r="L56998" t="s">
        <v>11390</v>
      </c>
    </row>
    <row r="56999" spans="1:12">
      <c r="A56999" t="s">
        <v>5785</v>
      </c>
      <c r="B56999" t="s">
        <v>215</v>
      </c>
      <c r="E56999">
        <v>0</v>
      </c>
      <c r="F56999" s="278">
        <v>46843</v>
      </c>
      <c r="I56999">
        <f>'Wholesale debt'!$P$1064</f>
        <v>-0.51870993121400688</v>
      </c>
      <c r="K56999">
        <v>0</v>
      </c>
      <c r="L56999" t="s">
        <v>11390</v>
      </c>
    </row>
    <row r="57000" spans="1:12">
      <c r="A57000" t="s">
        <v>5785</v>
      </c>
      <c r="B57000" t="s">
        <v>215</v>
      </c>
      <c r="E57000">
        <v>0</v>
      </c>
      <c r="F57000" s="278">
        <v>47208</v>
      </c>
      <c r="I57000">
        <f>'Wholesale debt'!$Q$1064</f>
        <v>-0.70288251702950522</v>
      </c>
      <c r="K57000">
        <v>0</v>
      </c>
      <c r="L57000" t="s">
        <v>11390</v>
      </c>
    </row>
    <row r="57001" spans="1:12">
      <c r="A57001" t="s">
        <v>5785</v>
      </c>
      <c r="B57001" t="s">
        <v>215</v>
      </c>
      <c r="E57001">
        <v>0</v>
      </c>
      <c r="F57001" s="278">
        <v>47573</v>
      </c>
      <c r="I57001">
        <f>'Wholesale debt'!$R$1064</f>
        <v>-0.9411113299910574</v>
      </c>
      <c r="K57001">
        <v>0</v>
      </c>
      <c r="L57001" t="s">
        <v>11390</v>
      </c>
    </row>
    <row r="57002" spans="1:12">
      <c r="A57002" t="s">
        <v>5785</v>
      </c>
      <c r="B57002" t="s">
        <v>215</v>
      </c>
      <c r="E57002">
        <v>0</v>
      </c>
      <c r="F57002" s="278">
        <v>47938</v>
      </c>
      <c r="I57002">
        <f>'Wholesale debt'!$S$1064</f>
        <v>-1.2448057531300238</v>
      </c>
      <c r="K57002">
        <v>0</v>
      </c>
      <c r="L57002" t="s">
        <v>11390</v>
      </c>
    </row>
    <row r="57003" spans="1:12">
      <c r="A57003" t="s">
        <v>5785</v>
      </c>
      <c r="B57003" t="s">
        <v>215</v>
      </c>
      <c r="E57003">
        <v>0</v>
      </c>
      <c r="F57003" s="278">
        <v>48304</v>
      </c>
      <c r="I57003">
        <f>'Wholesale debt'!$T$1064</f>
        <v>0</v>
      </c>
      <c r="K57003">
        <v>0</v>
      </c>
      <c r="L57003" t="s">
        <v>11390</v>
      </c>
    </row>
    <row r="57004" spans="1:12">
      <c r="A57004" t="s">
        <v>5785</v>
      </c>
      <c r="B57004" t="s">
        <v>215</v>
      </c>
      <c r="E57004">
        <v>0</v>
      </c>
      <c r="F57004" s="278">
        <v>48669</v>
      </c>
      <c r="I57004">
        <f>'Wholesale debt'!$U$1064</f>
        <v>0</v>
      </c>
      <c r="K57004">
        <v>0</v>
      </c>
      <c r="L57004" t="s">
        <v>11390</v>
      </c>
    </row>
    <row r="57005" spans="1:12">
      <c r="A57005" t="s">
        <v>5785</v>
      </c>
      <c r="B57005" t="s">
        <v>215</v>
      </c>
      <c r="E57005">
        <v>0</v>
      </c>
      <c r="F57005" s="278">
        <v>49034</v>
      </c>
      <c r="I57005">
        <f>'Wholesale debt'!$V$1064</f>
        <v>0</v>
      </c>
      <c r="K57005">
        <v>0</v>
      </c>
      <c r="L57005" t="s">
        <v>11390</v>
      </c>
    </row>
    <row r="57006" spans="1:12">
      <c r="A57006" t="s">
        <v>5785</v>
      </c>
      <c r="B57006" t="s">
        <v>215</v>
      </c>
      <c r="E57006">
        <v>0</v>
      </c>
      <c r="F57006" s="278">
        <v>49399</v>
      </c>
      <c r="I57006">
        <f>'Wholesale debt'!$W$1064</f>
        <v>0</v>
      </c>
      <c r="K57006">
        <v>0</v>
      </c>
      <c r="L57006" t="s">
        <v>11390</v>
      </c>
    </row>
    <row r="57007" spans="1:12">
      <c r="A57007" t="s">
        <v>5785</v>
      </c>
      <c r="B57007" t="s">
        <v>215</v>
      </c>
      <c r="E57007">
        <v>0</v>
      </c>
      <c r="F57007" s="278">
        <v>49765</v>
      </c>
      <c r="I57007">
        <f>'Wholesale debt'!$X$1064</f>
        <v>0</v>
      </c>
      <c r="K57007">
        <v>0</v>
      </c>
      <c r="L57007" t="s">
        <v>11390</v>
      </c>
    </row>
    <row r="57008" spans="1:12">
      <c r="A57008" t="s">
        <v>5785</v>
      </c>
      <c r="B57008" t="s">
        <v>223</v>
      </c>
      <c r="E57008">
        <v>0</v>
      </c>
      <c r="F57008" s="278">
        <v>44651</v>
      </c>
      <c r="I57008">
        <f>'Wholesale debt'!$J$1065</f>
        <v>0</v>
      </c>
      <c r="K57008">
        <v>0</v>
      </c>
      <c r="L57008" t="s">
        <v>11390</v>
      </c>
    </row>
    <row r="57009" spans="1:12">
      <c r="A57009" t="s">
        <v>5785</v>
      </c>
      <c r="B57009" t="s">
        <v>223</v>
      </c>
      <c r="E57009">
        <v>0</v>
      </c>
      <c r="F57009" s="278">
        <v>45016</v>
      </c>
      <c r="I57009">
        <f>'Wholesale debt'!$K$1065</f>
        <v>0</v>
      </c>
      <c r="K57009">
        <v>0</v>
      </c>
      <c r="L57009" t="s">
        <v>11390</v>
      </c>
    </row>
    <row r="57010" spans="1:12">
      <c r="A57010" t="s">
        <v>5785</v>
      </c>
      <c r="B57010" t="s">
        <v>223</v>
      </c>
      <c r="E57010">
        <v>0</v>
      </c>
      <c r="F57010" s="278">
        <v>45382</v>
      </c>
      <c r="I57010">
        <f>'Wholesale debt'!$L$1065</f>
        <v>0</v>
      </c>
      <c r="K57010">
        <v>0</v>
      </c>
      <c r="L57010" t="s">
        <v>11390</v>
      </c>
    </row>
    <row r="57011" spans="1:12">
      <c r="A57011" t="s">
        <v>5785</v>
      </c>
      <c r="B57011" t="s">
        <v>223</v>
      </c>
      <c r="E57011">
        <v>0</v>
      </c>
      <c r="F57011" s="278">
        <v>45747</v>
      </c>
      <c r="I57011">
        <f>'Wholesale debt'!$M$1065</f>
        <v>0</v>
      </c>
      <c r="K57011">
        <v>0</v>
      </c>
      <c r="L57011" t="s">
        <v>11390</v>
      </c>
    </row>
    <row r="57012" spans="1:12">
      <c r="A57012" t="s">
        <v>5785</v>
      </c>
      <c r="B57012" t="s">
        <v>223</v>
      </c>
      <c r="E57012">
        <v>0</v>
      </c>
      <c r="F57012" s="278">
        <v>46112</v>
      </c>
      <c r="I57012">
        <f>'Wholesale debt'!$N$1065</f>
        <v>-0.24907776979820068</v>
      </c>
      <c r="K57012">
        <v>0</v>
      </c>
      <c r="L57012" t="s">
        <v>11390</v>
      </c>
    </row>
    <row r="57013" spans="1:12">
      <c r="A57013" t="s">
        <v>5785</v>
      </c>
      <c r="B57013" t="s">
        <v>223</v>
      </c>
      <c r="E57013">
        <v>0</v>
      </c>
      <c r="F57013" s="278">
        <v>46477</v>
      </c>
      <c r="I57013">
        <f>'Wholesale debt'!$O$1065</f>
        <v>-0.65805096960361842</v>
      </c>
      <c r="K57013">
        <v>0</v>
      </c>
      <c r="L57013" t="s">
        <v>11390</v>
      </c>
    </row>
    <row r="57014" spans="1:12">
      <c r="A57014" t="s">
        <v>5785</v>
      </c>
      <c r="B57014" t="s">
        <v>223</v>
      </c>
      <c r="E57014">
        <v>0</v>
      </c>
      <c r="F57014" s="278">
        <v>46843</v>
      </c>
      <c r="I57014">
        <f>'Wholesale debt'!$P$1065</f>
        <v>-1.0459329568459066</v>
      </c>
      <c r="K57014">
        <v>0</v>
      </c>
      <c r="L57014" t="s">
        <v>11390</v>
      </c>
    </row>
    <row r="57015" spans="1:12">
      <c r="A57015" t="s">
        <v>5785</v>
      </c>
      <c r="B57015" t="s">
        <v>223</v>
      </c>
      <c r="E57015">
        <v>0</v>
      </c>
      <c r="F57015" s="278">
        <v>47208</v>
      </c>
      <c r="I57015">
        <f>'Wholesale debt'!$Q$1065</f>
        <v>-1.6203144364899948</v>
      </c>
      <c r="K57015">
        <v>0</v>
      </c>
      <c r="L57015" t="s">
        <v>11390</v>
      </c>
    </row>
    <row r="57016" spans="1:12">
      <c r="A57016" t="s">
        <v>5785</v>
      </c>
      <c r="B57016" t="s">
        <v>223</v>
      </c>
      <c r="E57016">
        <v>0</v>
      </c>
      <c r="F57016" s="278">
        <v>47573</v>
      </c>
      <c r="I57016">
        <f>'Wholesale debt'!$R$1065</f>
        <v>-2.3844099208923839</v>
      </c>
      <c r="K57016">
        <v>0</v>
      </c>
      <c r="L57016" t="s">
        <v>11390</v>
      </c>
    </row>
    <row r="57017" spans="1:12">
      <c r="A57017" t="s">
        <v>5785</v>
      </c>
      <c r="B57017" t="s">
        <v>223</v>
      </c>
      <c r="E57017">
        <v>0</v>
      </c>
      <c r="F57017" s="278">
        <v>47938</v>
      </c>
      <c r="I57017">
        <f>'Wholesale debt'!$S$1065</f>
        <v>-3.2743725505709631</v>
      </c>
      <c r="K57017">
        <v>0</v>
      </c>
      <c r="L57017" t="s">
        <v>11390</v>
      </c>
    </row>
    <row r="57018" spans="1:12">
      <c r="A57018" t="s">
        <v>5785</v>
      </c>
      <c r="B57018" t="s">
        <v>223</v>
      </c>
      <c r="E57018">
        <v>0</v>
      </c>
      <c r="F57018" s="278">
        <v>48304</v>
      </c>
      <c r="I57018">
        <f>'Wholesale debt'!$T$1065</f>
        <v>0</v>
      </c>
      <c r="K57018">
        <v>0</v>
      </c>
      <c r="L57018" t="s">
        <v>11390</v>
      </c>
    </row>
    <row r="57019" spans="1:12">
      <c r="A57019" t="s">
        <v>5785</v>
      </c>
      <c r="B57019" t="s">
        <v>223</v>
      </c>
      <c r="E57019">
        <v>0</v>
      </c>
      <c r="F57019" s="278">
        <v>48669</v>
      </c>
      <c r="I57019">
        <f>'Wholesale debt'!$U$1065</f>
        <v>0</v>
      </c>
      <c r="K57019">
        <v>0</v>
      </c>
      <c r="L57019" t="s">
        <v>11390</v>
      </c>
    </row>
    <row r="57020" spans="1:12">
      <c r="A57020" t="s">
        <v>5785</v>
      </c>
      <c r="B57020" t="s">
        <v>223</v>
      </c>
      <c r="E57020">
        <v>0</v>
      </c>
      <c r="F57020" s="278">
        <v>49034</v>
      </c>
      <c r="I57020">
        <f>'Wholesale debt'!$V$1065</f>
        <v>0</v>
      </c>
      <c r="K57020">
        <v>0</v>
      </c>
      <c r="L57020" t="s">
        <v>11390</v>
      </c>
    </row>
    <row r="57021" spans="1:12">
      <c r="A57021" t="s">
        <v>5785</v>
      </c>
      <c r="B57021" t="s">
        <v>223</v>
      </c>
      <c r="E57021">
        <v>0</v>
      </c>
      <c r="F57021" s="278">
        <v>49399</v>
      </c>
      <c r="I57021">
        <f>'Wholesale debt'!$W$1065</f>
        <v>0</v>
      </c>
      <c r="K57021">
        <v>0</v>
      </c>
      <c r="L57021" t="s">
        <v>11390</v>
      </c>
    </row>
    <row r="57022" spans="1:12">
      <c r="A57022" t="s">
        <v>5785</v>
      </c>
      <c r="B57022" t="s">
        <v>223</v>
      </c>
      <c r="E57022">
        <v>0</v>
      </c>
      <c r="F57022" s="278">
        <v>49765</v>
      </c>
      <c r="I57022">
        <f>'Wholesale debt'!$X$1065</f>
        <v>0</v>
      </c>
      <c r="K57022">
        <v>0</v>
      </c>
      <c r="L57022" t="s">
        <v>11390</v>
      </c>
    </row>
    <row r="57023" spans="1:12">
      <c r="A57023" t="s">
        <v>5785</v>
      </c>
      <c r="B57023" t="s">
        <v>146</v>
      </c>
      <c r="E57023">
        <v>0</v>
      </c>
      <c r="F57023" s="278">
        <v>44651</v>
      </c>
      <c r="I57023">
        <f>'Wholesale debt'!$J$1066</f>
        <v>0</v>
      </c>
      <c r="K57023">
        <v>0</v>
      </c>
      <c r="L57023" t="s">
        <v>11390</v>
      </c>
    </row>
    <row r="57024" spans="1:12">
      <c r="A57024" t="s">
        <v>5785</v>
      </c>
      <c r="B57024" t="s">
        <v>146</v>
      </c>
      <c r="E57024">
        <v>0</v>
      </c>
      <c r="F57024" s="278">
        <v>45016</v>
      </c>
      <c r="I57024">
        <f>'Wholesale debt'!$K$1066</f>
        <v>0</v>
      </c>
      <c r="K57024">
        <v>0</v>
      </c>
      <c r="L57024" t="s">
        <v>11390</v>
      </c>
    </row>
    <row r="57025" spans="1:12">
      <c r="A57025" t="s">
        <v>5785</v>
      </c>
      <c r="B57025" t="s">
        <v>146</v>
      </c>
      <c r="E57025">
        <v>0</v>
      </c>
      <c r="F57025" s="278">
        <v>45382</v>
      </c>
      <c r="I57025">
        <f>'Wholesale debt'!$L$1066</f>
        <v>0</v>
      </c>
      <c r="K57025">
        <v>0</v>
      </c>
      <c r="L57025" t="s">
        <v>11390</v>
      </c>
    </row>
    <row r="57026" spans="1:12">
      <c r="A57026" t="s">
        <v>5785</v>
      </c>
      <c r="B57026" t="s">
        <v>146</v>
      </c>
      <c r="E57026">
        <v>0</v>
      </c>
      <c r="F57026" s="278">
        <v>45747</v>
      </c>
      <c r="I57026">
        <f>'Wholesale debt'!$M$1066</f>
        <v>0</v>
      </c>
      <c r="K57026">
        <v>0</v>
      </c>
      <c r="L57026" t="s">
        <v>11390</v>
      </c>
    </row>
    <row r="57027" spans="1:12">
      <c r="A57027" t="s">
        <v>5785</v>
      </c>
      <c r="B57027" t="s">
        <v>146</v>
      </c>
      <c r="E57027">
        <v>0</v>
      </c>
      <c r="F57027" s="278">
        <v>46112</v>
      </c>
      <c r="I57027">
        <f>'Wholesale debt'!$N$1066</f>
        <v>-1.4388347460400588E-2</v>
      </c>
      <c r="K57027">
        <v>0</v>
      </c>
      <c r="L57027" t="s">
        <v>11390</v>
      </c>
    </row>
    <row r="57028" spans="1:12">
      <c r="A57028" t="s">
        <v>5785</v>
      </c>
      <c r="B57028" t="s">
        <v>146</v>
      </c>
      <c r="E57028">
        <v>0</v>
      </c>
      <c r="F57028" s="278">
        <v>46477</v>
      </c>
      <c r="I57028">
        <f>'Wholesale debt'!$O$1066</f>
        <v>-5.3956623800710021E-2</v>
      </c>
      <c r="K57028">
        <v>0</v>
      </c>
      <c r="L57028" t="s">
        <v>11390</v>
      </c>
    </row>
    <row r="57029" spans="1:12">
      <c r="A57029" t="s">
        <v>5785</v>
      </c>
      <c r="B57029" t="s">
        <v>146</v>
      </c>
      <c r="E57029">
        <v>0</v>
      </c>
      <c r="F57029" s="278">
        <v>46843</v>
      </c>
      <c r="I57029">
        <f>'Wholesale debt'!$P$1066</f>
        <v>-0.11134594727347392</v>
      </c>
      <c r="K57029">
        <v>0</v>
      </c>
      <c r="L57029" t="s">
        <v>11390</v>
      </c>
    </row>
    <row r="57030" spans="1:12">
      <c r="A57030" t="s">
        <v>5785</v>
      </c>
      <c r="B57030" t="s">
        <v>146</v>
      </c>
      <c r="E57030">
        <v>0</v>
      </c>
      <c r="F57030" s="278">
        <v>47208</v>
      </c>
      <c r="I57030">
        <f>'Wholesale debt'!$Q$1066</f>
        <v>-0.18192043282502424</v>
      </c>
      <c r="K57030">
        <v>0</v>
      </c>
      <c r="L57030" t="s">
        <v>11390</v>
      </c>
    </row>
    <row r="57031" spans="1:12">
      <c r="A57031" t="s">
        <v>5785</v>
      </c>
      <c r="B57031" t="s">
        <v>146</v>
      </c>
      <c r="E57031">
        <v>0</v>
      </c>
      <c r="F57031" s="278">
        <v>47573</v>
      </c>
      <c r="I57031">
        <f>'Wholesale debt'!$R$1066</f>
        <v>-0.26245635295831654</v>
      </c>
      <c r="K57031">
        <v>0</v>
      </c>
      <c r="L57031" t="s">
        <v>11390</v>
      </c>
    </row>
    <row r="57032" spans="1:12">
      <c r="A57032" t="s">
        <v>5785</v>
      </c>
      <c r="B57032" t="s">
        <v>146</v>
      </c>
      <c r="E57032">
        <v>0</v>
      </c>
      <c r="F57032" s="278">
        <v>47938</v>
      </c>
      <c r="I57032">
        <f>'Wholesale debt'!$S$1066</f>
        <v>-0.3553796880348804</v>
      </c>
      <c r="K57032">
        <v>0</v>
      </c>
      <c r="L57032" t="s">
        <v>11390</v>
      </c>
    </row>
    <row r="57033" spans="1:12">
      <c r="A57033" t="s">
        <v>5785</v>
      </c>
      <c r="B57033" t="s">
        <v>146</v>
      </c>
      <c r="E57033">
        <v>0</v>
      </c>
      <c r="F57033" s="278">
        <v>48304</v>
      </c>
      <c r="I57033">
        <f>'Wholesale debt'!$T$1066</f>
        <v>0</v>
      </c>
      <c r="K57033">
        <v>0</v>
      </c>
      <c r="L57033" t="s">
        <v>11390</v>
      </c>
    </row>
    <row r="57034" spans="1:12">
      <c r="A57034" t="s">
        <v>5785</v>
      </c>
      <c r="B57034" t="s">
        <v>146</v>
      </c>
      <c r="E57034">
        <v>0</v>
      </c>
      <c r="F57034" s="278">
        <v>48669</v>
      </c>
      <c r="I57034">
        <f>'Wholesale debt'!$U$1066</f>
        <v>0</v>
      </c>
      <c r="K57034">
        <v>0</v>
      </c>
      <c r="L57034" t="s">
        <v>11390</v>
      </c>
    </row>
    <row r="57035" spans="1:12">
      <c r="A57035" t="s">
        <v>5785</v>
      </c>
      <c r="B57035" t="s">
        <v>146</v>
      </c>
      <c r="E57035">
        <v>0</v>
      </c>
      <c r="F57035" s="278">
        <v>49034</v>
      </c>
      <c r="I57035">
        <f>'Wholesale debt'!$V$1066</f>
        <v>0</v>
      </c>
      <c r="K57035">
        <v>0</v>
      </c>
      <c r="L57035" t="s">
        <v>11390</v>
      </c>
    </row>
    <row r="57036" spans="1:12">
      <c r="A57036" t="s">
        <v>5785</v>
      </c>
      <c r="B57036" t="s">
        <v>146</v>
      </c>
      <c r="E57036">
        <v>0</v>
      </c>
      <c r="F57036" s="278">
        <v>49399</v>
      </c>
      <c r="I57036">
        <f>'Wholesale debt'!$W$1066</f>
        <v>0</v>
      </c>
      <c r="K57036">
        <v>0</v>
      </c>
      <c r="L57036" t="s">
        <v>11390</v>
      </c>
    </row>
    <row r="57037" spans="1:12">
      <c r="A57037" t="s">
        <v>5785</v>
      </c>
      <c r="B57037" t="s">
        <v>146</v>
      </c>
      <c r="E57037">
        <v>0</v>
      </c>
      <c r="F57037" s="278">
        <v>49765</v>
      </c>
      <c r="I57037">
        <f>'Wholesale debt'!$X$1066</f>
        <v>0</v>
      </c>
      <c r="K57037">
        <v>0</v>
      </c>
      <c r="L57037" t="s">
        <v>11390</v>
      </c>
    </row>
    <row r="57038" spans="1:12">
      <c r="A57038" t="s">
        <v>5785</v>
      </c>
      <c r="B57038" t="s">
        <v>8062</v>
      </c>
      <c r="E57038">
        <v>0</v>
      </c>
      <c r="F57038" s="278">
        <v>44651</v>
      </c>
      <c r="I57038">
        <f>'Wholesale debt'!$J$1067</f>
        <v>0</v>
      </c>
      <c r="K57038">
        <v>0</v>
      </c>
      <c r="L57038" t="s">
        <v>11390</v>
      </c>
    </row>
    <row r="57039" spans="1:12">
      <c r="A57039" t="s">
        <v>5785</v>
      </c>
      <c r="B57039" t="s">
        <v>8062</v>
      </c>
      <c r="E57039">
        <v>0</v>
      </c>
      <c r="F57039" s="278">
        <v>45016</v>
      </c>
      <c r="I57039">
        <f>'Wholesale debt'!$K$1067</f>
        <v>0</v>
      </c>
      <c r="K57039">
        <v>0</v>
      </c>
      <c r="L57039" t="s">
        <v>11390</v>
      </c>
    </row>
    <row r="57040" spans="1:12">
      <c r="A57040" t="s">
        <v>5785</v>
      </c>
      <c r="B57040" t="s">
        <v>8062</v>
      </c>
      <c r="E57040">
        <v>0</v>
      </c>
      <c r="F57040" s="278">
        <v>45382</v>
      </c>
      <c r="I57040">
        <f>'Wholesale debt'!$L$1067</f>
        <v>0</v>
      </c>
      <c r="K57040">
        <v>0</v>
      </c>
      <c r="L57040" t="s">
        <v>11390</v>
      </c>
    </row>
    <row r="57041" spans="1:12">
      <c r="A57041" t="s">
        <v>5785</v>
      </c>
      <c r="B57041" t="s">
        <v>8062</v>
      </c>
      <c r="E57041">
        <v>0</v>
      </c>
      <c r="F57041" s="278">
        <v>45747</v>
      </c>
      <c r="I57041">
        <f>'Wholesale debt'!$M$1067</f>
        <v>0</v>
      </c>
      <c r="K57041">
        <v>0</v>
      </c>
      <c r="L57041" t="s">
        <v>11390</v>
      </c>
    </row>
    <row r="57042" spans="1:12">
      <c r="A57042" t="s">
        <v>5785</v>
      </c>
      <c r="B57042" t="s">
        <v>8062</v>
      </c>
      <c r="E57042">
        <v>0</v>
      </c>
      <c r="F57042" s="278">
        <v>46112</v>
      </c>
      <c r="I57042">
        <f>'Wholesale debt'!$N$1067</f>
        <v>0</v>
      </c>
      <c r="K57042">
        <v>0</v>
      </c>
      <c r="L57042" t="s">
        <v>11390</v>
      </c>
    </row>
    <row r="57043" spans="1:12">
      <c r="A57043" t="s">
        <v>5785</v>
      </c>
      <c r="B57043" t="s">
        <v>8062</v>
      </c>
      <c r="E57043">
        <v>0</v>
      </c>
      <c r="F57043" s="278">
        <v>46477</v>
      </c>
      <c r="I57043">
        <f>'Wholesale debt'!$O$1067</f>
        <v>0</v>
      </c>
      <c r="K57043">
        <v>0</v>
      </c>
      <c r="L57043" t="s">
        <v>11390</v>
      </c>
    </row>
    <row r="57044" spans="1:12">
      <c r="A57044" t="s">
        <v>5785</v>
      </c>
      <c r="B57044" t="s">
        <v>8062</v>
      </c>
      <c r="E57044">
        <v>0</v>
      </c>
      <c r="F57044" s="278">
        <v>46843</v>
      </c>
      <c r="I57044">
        <f>'Wholesale debt'!$P$1067</f>
        <v>0</v>
      </c>
      <c r="K57044">
        <v>0</v>
      </c>
      <c r="L57044" t="s">
        <v>11390</v>
      </c>
    </row>
    <row r="57045" spans="1:12">
      <c r="A57045" t="s">
        <v>5785</v>
      </c>
      <c r="B57045" t="s">
        <v>8062</v>
      </c>
      <c r="E57045">
        <v>0</v>
      </c>
      <c r="F57045" s="278">
        <v>47208</v>
      </c>
      <c r="I57045">
        <f>'Wholesale debt'!$Q$1067</f>
        <v>0</v>
      </c>
      <c r="K57045">
        <v>0</v>
      </c>
      <c r="L57045" t="s">
        <v>11390</v>
      </c>
    </row>
    <row r="57046" spans="1:12">
      <c r="A57046" t="s">
        <v>5785</v>
      </c>
      <c r="B57046" t="s">
        <v>8062</v>
      </c>
      <c r="E57046">
        <v>0</v>
      </c>
      <c r="F57046" s="278">
        <v>47573</v>
      </c>
      <c r="I57046">
        <f>'Wholesale debt'!$R$1067</f>
        <v>0</v>
      </c>
      <c r="K57046">
        <v>0</v>
      </c>
      <c r="L57046" t="s">
        <v>11390</v>
      </c>
    </row>
    <row r="57047" spans="1:12">
      <c r="A57047" t="s">
        <v>5785</v>
      </c>
      <c r="B57047" t="s">
        <v>8062</v>
      </c>
      <c r="E57047">
        <v>0</v>
      </c>
      <c r="F57047" s="278">
        <v>47938</v>
      </c>
      <c r="I57047">
        <f>'Wholesale debt'!$S$1067</f>
        <v>0</v>
      </c>
      <c r="K57047">
        <v>0</v>
      </c>
      <c r="L57047" t="s">
        <v>11390</v>
      </c>
    </row>
    <row r="57048" spans="1:12">
      <c r="A57048" t="s">
        <v>5785</v>
      </c>
      <c r="B57048" t="s">
        <v>8062</v>
      </c>
      <c r="E57048">
        <v>0</v>
      </c>
      <c r="F57048" s="278">
        <v>48304</v>
      </c>
      <c r="I57048">
        <f>'Wholesale debt'!$T$1067</f>
        <v>0</v>
      </c>
      <c r="K57048">
        <v>0</v>
      </c>
      <c r="L57048" t="s">
        <v>11390</v>
      </c>
    </row>
    <row r="57049" spans="1:12">
      <c r="A57049" t="s">
        <v>5785</v>
      </c>
      <c r="B57049" t="s">
        <v>8062</v>
      </c>
      <c r="E57049">
        <v>0</v>
      </c>
      <c r="F57049" s="278">
        <v>48669</v>
      </c>
      <c r="I57049">
        <f>'Wholesale debt'!$U$1067</f>
        <v>0</v>
      </c>
      <c r="K57049">
        <v>0</v>
      </c>
      <c r="L57049" t="s">
        <v>11390</v>
      </c>
    </row>
    <row r="57050" spans="1:12">
      <c r="A57050" t="s">
        <v>5785</v>
      </c>
      <c r="B57050" t="s">
        <v>8062</v>
      </c>
      <c r="E57050">
        <v>0</v>
      </c>
      <c r="F57050" s="278">
        <v>49034</v>
      </c>
      <c r="I57050">
        <f>'Wholesale debt'!$V$1067</f>
        <v>0</v>
      </c>
      <c r="K57050">
        <v>0</v>
      </c>
      <c r="L57050" t="s">
        <v>11390</v>
      </c>
    </row>
    <row r="57051" spans="1:12">
      <c r="A57051" t="s">
        <v>5785</v>
      </c>
      <c r="B57051" t="s">
        <v>8062</v>
      </c>
      <c r="E57051">
        <v>0</v>
      </c>
      <c r="F57051" s="278">
        <v>49399</v>
      </c>
      <c r="I57051">
        <f>'Wholesale debt'!$W$1067</f>
        <v>0</v>
      </c>
      <c r="K57051">
        <v>0</v>
      </c>
      <c r="L57051" t="s">
        <v>11390</v>
      </c>
    </row>
    <row r="57052" spans="1:12">
      <c r="A57052" t="s">
        <v>5785</v>
      </c>
      <c r="B57052" t="s">
        <v>8062</v>
      </c>
      <c r="E57052">
        <v>0</v>
      </c>
      <c r="F57052" s="278">
        <v>49765</v>
      </c>
      <c r="I57052">
        <f>'Wholesale debt'!$X$1067</f>
        <v>0</v>
      </c>
      <c r="K57052">
        <v>0</v>
      </c>
      <c r="L57052" t="s">
        <v>11390</v>
      </c>
    </row>
    <row r="57053" spans="1:12">
      <c r="A57053" t="s">
        <v>5785</v>
      </c>
      <c r="B57053" t="s">
        <v>8075</v>
      </c>
      <c r="E57053">
        <v>0</v>
      </c>
      <c r="F57053" s="278">
        <v>44651</v>
      </c>
      <c r="I57053">
        <f>'Wholesale debt'!$J$1068</f>
        <v>0</v>
      </c>
      <c r="K57053">
        <v>0</v>
      </c>
      <c r="L57053" t="s">
        <v>11390</v>
      </c>
    </row>
    <row r="57054" spans="1:12">
      <c r="A57054" t="s">
        <v>5785</v>
      </c>
      <c r="B57054" t="s">
        <v>8075</v>
      </c>
      <c r="E57054">
        <v>0</v>
      </c>
      <c r="F57054" s="278">
        <v>45016</v>
      </c>
      <c r="I57054">
        <f>'Wholesale debt'!$K$1068</f>
        <v>0</v>
      </c>
      <c r="K57054">
        <v>0</v>
      </c>
      <c r="L57054" t="s">
        <v>11390</v>
      </c>
    </row>
    <row r="57055" spans="1:12">
      <c r="A57055" t="s">
        <v>5785</v>
      </c>
      <c r="B57055" t="s">
        <v>8075</v>
      </c>
      <c r="E57055">
        <v>0</v>
      </c>
      <c r="F57055" s="278">
        <v>45382</v>
      </c>
      <c r="I57055">
        <f>'Wholesale debt'!$L$1068</f>
        <v>0</v>
      </c>
      <c r="K57055">
        <v>0</v>
      </c>
      <c r="L57055" t="s">
        <v>11390</v>
      </c>
    </row>
    <row r="57056" spans="1:12">
      <c r="A57056" t="s">
        <v>5785</v>
      </c>
      <c r="B57056" t="s">
        <v>8075</v>
      </c>
      <c r="E57056">
        <v>0</v>
      </c>
      <c r="F57056" s="278">
        <v>45747</v>
      </c>
      <c r="I57056">
        <f>'Wholesale debt'!$M$1068</f>
        <v>0</v>
      </c>
      <c r="K57056">
        <v>0</v>
      </c>
      <c r="L57056" t="s">
        <v>11390</v>
      </c>
    </row>
    <row r="57057" spans="1:12">
      <c r="A57057" t="s">
        <v>5785</v>
      </c>
      <c r="B57057" t="s">
        <v>8075</v>
      </c>
      <c r="E57057">
        <v>0</v>
      </c>
      <c r="F57057" s="278">
        <v>46112</v>
      </c>
      <c r="I57057">
        <f>'Wholesale debt'!$N$1068</f>
        <v>0</v>
      </c>
      <c r="K57057">
        <v>0</v>
      </c>
      <c r="L57057" t="s">
        <v>11390</v>
      </c>
    </row>
    <row r="57058" spans="1:12">
      <c r="A57058" t="s">
        <v>5785</v>
      </c>
      <c r="B57058" t="s">
        <v>8075</v>
      </c>
      <c r="E57058">
        <v>0</v>
      </c>
      <c r="F57058" s="278">
        <v>46477</v>
      </c>
      <c r="I57058">
        <f>'Wholesale debt'!$O$1068</f>
        <v>0</v>
      </c>
      <c r="K57058">
        <v>0</v>
      </c>
      <c r="L57058" t="s">
        <v>11390</v>
      </c>
    </row>
    <row r="57059" spans="1:12">
      <c r="A57059" t="s">
        <v>5785</v>
      </c>
      <c r="B57059" t="s">
        <v>8075</v>
      </c>
      <c r="E57059">
        <v>0</v>
      </c>
      <c r="F57059" s="278">
        <v>46843</v>
      </c>
      <c r="I57059">
        <f>'Wholesale debt'!$P$1068</f>
        <v>0</v>
      </c>
      <c r="K57059">
        <v>0</v>
      </c>
      <c r="L57059" t="s">
        <v>11390</v>
      </c>
    </row>
    <row r="57060" spans="1:12">
      <c r="A57060" t="s">
        <v>5785</v>
      </c>
      <c r="B57060" t="s">
        <v>8075</v>
      </c>
      <c r="E57060">
        <v>0</v>
      </c>
      <c r="F57060" s="278">
        <v>47208</v>
      </c>
      <c r="I57060">
        <f>'Wholesale debt'!$Q$1068</f>
        <v>0</v>
      </c>
      <c r="K57060">
        <v>0</v>
      </c>
      <c r="L57060" t="s">
        <v>11390</v>
      </c>
    </row>
    <row r="57061" spans="1:12">
      <c r="A57061" t="s">
        <v>5785</v>
      </c>
      <c r="B57061" t="s">
        <v>8075</v>
      </c>
      <c r="E57061">
        <v>0</v>
      </c>
      <c r="F57061" s="278">
        <v>47573</v>
      </c>
      <c r="I57061">
        <f>'Wholesale debt'!$R$1068</f>
        <v>0</v>
      </c>
      <c r="K57061">
        <v>0</v>
      </c>
      <c r="L57061" t="s">
        <v>11390</v>
      </c>
    </row>
    <row r="57062" spans="1:12">
      <c r="A57062" t="s">
        <v>5785</v>
      </c>
      <c r="B57062" t="s">
        <v>8075</v>
      </c>
      <c r="E57062">
        <v>0</v>
      </c>
      <c r="F57062" s="278">
        <v>47938</v>
      </c>
      <c r="I57062">
        <f>'Wholesale debt'!$S$1068</f>
        <v>0</v>
      </c>
      <c r="K57062">
        <v>0</v>
      </c>
      <c r="L57062" t="s">
        <v>11390</v>
      </c>
    </row>
    <row r="57063" spans="1:12">
      <c r="A57063" t="s">
        <v>5785</v>
      </c>
      <c r="B57063" t="s">
        <v>8075</v>
      </c>
      <c r="E57063">
        <v>0</v>
      </c>
      <c r="F57063" s="278">
        <v>48304</v>
      </c>
      <c r="I57063">
        <f>'Wholesale debt'!$T$1068</f>
        <v>0</v>
      </c>
      <c r="K57063">
        <v>0</v>
      </c>
      <c r="L57063" t="s">
        <v>11390</v>
      </c>
    </row>
    <row r="57064" spans="1:12">
      <c r="A57064" t="s">
        <v>5785</v>
      </c>
      <c r="B57064" t="s">
        <v>8075</v>
      </c>
      <c r="E57064">
        <v>0</v>
      </c>
      <c r="F57064" s="278">
        <v>48669</v>
      </c>
      <c r="I57064">
        <f>'Wholesale debt'!$U$1068</f>
        <v>0</v>
      </c>
      <c r="K57064">
        <v>0</v>
      </c>
      <c r="L57064" t="s">
        <v>11390</v>
      </c>
    </row>
    <row r="57065" spans="1:12">
      <c r="A57065" t="s">
        <v>5785</v>
      </c>
      <c r="B57065" t="s">
        <v>8075</v>
      </c>
      <c r="E57065">
        <v>0</v>
      </c>
      <c r="F57065" s="278">
        <v>49034</v>
      </c>
      <c r="I57065">
        <f>'Wholesale debt'!$V$1068</f>
        <v>0</v>
      </c>
      <c r="K57065">
        <v>0</v>
      </c>
      <c r="L57065" t="s">
        <v>11390</v>
      </c>
    </row>
    <row r="57066" spans="1:12">
      <c r="A57066" t="s">
        <v>5785</v>
      </c>
      <c r="B57066" t="s">
        <v>8075</v>
      </c>
      <c r="E57066">
        <v>0</v>
      </c>
      <c r="F57066" s="278">
        <v>49399</v>
      </c>
      <c r="I57066">
        <f>'Wholesale debt'!$W$1068</f>
        <v>0</v>
      </c>
      <c r="K57066">
        <v>0</v>
      </c>
      <c r="L57066" t="s">
        <v>11390</v>
      </c>
    </row>
    <row r="57067" spans="1:12">
      <c r="A57067" t="s">
        <v>5785</v>
      </c>
      <c r="B57067" t="s">
        <v>8075</v>
      </c>
      <c r="E57067">
        <v>0</v>
      </c>
      <c r="F57067" s="278">
        <v>49765</v>
      </c>
      <c r="I57067">
        <f>'Wholesale debt'!$X$1068</f>
        <v>0</v>
      </c>
      <c r="K57067">
        <v>0</v>
      </c>
      <c r="L57067" t="s">
        <v>11390</v>
      </c>
    </row>
    <row r="57068" spans="1:12">
      <c r="A57068" t="s">
        <v>5792</v>
      </c>
      <c r="B57068" t="s">
        <v>219</v>
      </c>
      <c r="E57068">
        <v>0</v>
      </c>
      <c r="F57068" s="278">
        <v>44651</v>
      </c>
      <c r="I57068">
        <f>'Wholesale debt'!$J$1097</f>
        <v>0</v>
      </c>
      <c r="K57068">
        <v>0</v>
      </c>
      <c r="L57068" t="s">
        <v>11391</v>
      </c>
    </row>
    <row r="57069" spans="1:12">
      <c r="A57069" t="s">
        <v>5792</v>
      </c>
      <c r="B57069" t="s">
        <v>219</v>
      </c>
      <c r="E57069">
        <v>0</v>
      </c>
      <c r="F57069" s="278">
        <v>45016</v>
      </c>
      <c r="I57069">
        <f>'Wholesale debt'!$K$1097</f>
        <v>0</v>
      </c>
      <c r="K57069">
        <v>0</v>
      </c>
      <c r="L57069" t="s">
        <v>11391</v>
      </c>
    </row>
    <row r="57070" spans="1:12">
      <c r="A57070" t="s">
        <v>5792</v>
      </c>
      <c r="B57070" t="s">
        <v>219</v>
      </c>
      <c r="E57070">
        <v>0</v>
      </c>
      <c r="F57070" s="278">
        <v>45382</v>
      </c>
      <c r="I57070">
        <f>'Wholesale debt'!$L$1097</f>
        <v>0</v>
      </c>
      <c r="K57070">
        <v>0</v>
      </c>
      <c r="L57070" t="s">
        <v>11391</v>
      </c>
    </row>
    <row r="57071" spans="1:12">
      <c r="A57071" t="s">
        <v>5792</v>
      </c>
      <c r="B57071" t="s">
        <v>219</v>
      </c>
      <c r="E57071">
        <v>0</v>
      </c>
      <c r="F57071" s="278">
        <v>45747</v>
      </c>
      <c r="I57071">
        <f>'Wholesale debt'!$M$1097</f>
        <v>0</v>
      </c>
      <c r="K57071">
        <v>0</v>
      </c>
      <c r="L57071" t="s">
        <v>11391</v>
      </c>
    </row>
    <row r="57072" spans="1:12">
      <c r="A57072" t="s">
        <v>5792</v>
      </c>
      <c r="B57072" t="s">
        <v>219</v>
      </c>
      <c r="E57072">
        <v>0</v>
      </c>
      <c r="F57072" s="278">
        <v>46112</v>
      </c>
      <c r="I57072">
        <f>'Wholesale debt'!$N$1097</f>
        <v>-2.3274745604997413</v>
      </c>
      <c r="K57072">
        <v>0</v>
      </c>
      <c r="L57072" t="s">
        <v>11391</v>
      </c>
    </row>
    <row r="57073" spans="1:12">
      <c r="A57073" t="s">
        <v>5792</v>
      </c>
      <c r="B57073" t="s">
        <v>219</v>
      </c>
      <c r="E57073">
        <v>0</v>
      </c>
      <c r="F57073" s="278">
        <v>46477</v>
      </c>
      <c r="I57073">
        <f>'Wholesale debt'!$O$1097</f>
        <v>-3.0079327202287756</v>
      </c>
      <c r="K57073">
        <v>0</v>
      </c>
      <c r="L57073" t="s">
        <v>11391</v>
      </c>
    </row>
    <row r="57074" spans="1:12">
      <c r="A57074" t="s">
        <v>5792</v>
      </c>
      <c r="B57074" t="s">
        <v>219</v>
      </c>
      <c r="E57074">
        <v>0</v>
      </c>
      <c r="F57074" s="278">
        <v>46843</v>
      </c>
      <c r="I57074">
        <f>'Wholesale debt'!$P$1097</f>
        <v>-3.6080218270327702</v>
      </c>
      <c r="K57074">
        <v>0</v>
      </c>
      <c r="L57074" t="s">
        <v>11391</v>
      </c>
    </row>
    <row r="57075" spans="1:12">
      <c r="A57075" t="s">
        <v>5792</v>
      </c>
      <c r="B57075" t="s">
        <v>219</v>
      </c>
      <c r="E57075">
        <v>0</v>
      </c>
      <c r="F57075" s="278">
        <v>47208</v>
      </c>
      <c r="I57075">
        <f>'Wholesale debt'!$Q$1097</f>
        <v>-4.2376886512088054</v>
      </c>
      <c r="K57075">
        <v>0</v>
      </c>
      <c r="L57075" t="s">
        <v>11391</v>
      </c>
    </row>
    <row r="57076" spans="1:12">
      <c r="A57076" t="s">
        <v>5792</v>
      </c>
      <c r="B57076" t="s">
        <v>219</v>
      </c>
      <c r="E57076">
        <v>0</v>
      </c>
      <c r="F57076" s="278">
        <v>47573</v>
      </c>
      <c r="I57076">
        <f>'Wholesale debt'!$R$1097</f>
        <v>-5.036009210537169</v>
      </c>
      <c r="K57076">
        <v>0</v>
      </c>
      <c r="L57076" t="s">
        <v>11391</v>
      </c>
    </row>
    <row r="57077" spans="1:12">
      <c r="A57077" t="s">
        <v>5792</v>
      </c>
      <c r="B57077" t="s">
        <v>219</v>
      </c>
      <c r="E57077">
        <v>0</v>
      </c>
      <c r="F57077" s="278">
        <v>47938</v>
      </c>
      <c r="I57077">
        <f>'Wholesale debt'!$S$1097</f>
        <v>-6.9521659438387209</v>
      </c>
      <c r="K57077">
        <v>0</v>
      </c>
      <c r="L57077" t="s">
        <v>11391</v>
      </c>
    </row>
    <row r="57078" spans="1:12">
      <c r="A57078" t="s">
        <v>5792</v>
      </c>
      <c r="B57078" t="s">
        <v>219</v>
      </c>
      <c r="E57078">
        <v>0</v>
      </c>
      <c r="F57078" s="278">
        <v>48304</v>
      </c>
      <c r="I57078">
        <f>'Wholesale debt'!$T$1097</f>
        <v>0</v>
      </c>
      <c r="K57078">
        <v>0</v>
      </c>
      <c r="L57078" t="s">
        <v>11391</v>
      </c>
    </row>
    <row r="57079" spans="1:12">
      <c r="A57079" t="s">
        <v>5792</v>
      </c>
      <c r="B57079" t="s">
        <v>219</v>
      </c>
      <c r="E57079">
        <v>0</v>
      </c>
      <c r="F57079" s="278">
        <v>48669</v>
      </c>
      <c r="I57079">
        <f>'Wholesale debt'!$U$1097</f>
        <v>0</v>
      </c>
      <c r="K57079">
        <v>0</v>
      </c>
      <c r="L57079" t="s">
        <v>11391</v>
      </c>
    </row>
    <row r="57080" spans="1:12">
      <c r="A57080" t="s">
        <v>5792</v>
      </c>
      <c r="B57080" t="s">
        <v>219</v>
      </c>
      <c r="E57080">
        <v>0</v>
      </c>
      <c r="F57080" s="278">
        <v>49034</v>
      </c>
      <c r="I57080">
        <f>'Wholesale debt'!$V$1097</f>
        <v>0</v>
      </c>
      <c r="K57080">
        <v>0</v>
      </c>
      <c r="L57080" t="s">
        <v>11391</v>
      </c>
    </row>
    <row r="57081" spans="1:12">
      <c r="A57081" t="s">
        <v>5792</v>
      </c>
      <c r="B57081" t="s">
        <v>219</v>
      </c>
      <c r="E57081">
        <v>0</v>
      </c>
      <c r="F57081" s="278">
        <v>49399</v>
      </c>
      <c r="I57081">
        <f>'Wholesale debt'!$W$1097</f>
        <v>0</v>
      </c>
      <c r="K57081">
        <v>0</v>
      </c>
      <c r="L57081" t="s">
        <v>11391</v>
      </c>
    </row>
    <row r="57082" spans="1:12">
      <c r="A57082" t="s">
        <v>5792</v>
      </c>
      <c r="B57082" t="s">
        <v>219</v>
      </c>
      <c r="E57082">
        <v>0</v>
      </c>
      <c r="F57082" s="278">
        <v>49765</v>
      </c>
      <c r="I57082">
        <f>'Wholesale debt'!$X$1097</f>
        <v>0</v>
      </c>
      <c r="K57082">
        <v>0</v>
      </c>
      <c r="L57082" t="s">
        <v>11391</v>
      </c>
    </row>
    <row r="57083" spans="1:12">
      <c r="A57083" t="s">
        <v>5792</v>
      </c>
      <c r="B57083" t="s">
        <v>215</v>
      </c>
      <c r="E57083">
        <v>0</v>
      </c>
      <c r="F57083" s="278">
        <v>44651</v>
      </c>
      <c r="I57083">
        <f>'Wholesale debt'!$J$1098</f>
        <v>0</v>
      </c>
      <c r="K57083">
        <v>0</v>
      </c>
      <c r="L57083" t="s">
        <v>11391</v>
      </c>
    </row>
    <row r="57084" spans="1:12">
      <c r="A57084" t="s">
        <v>5792</v>
      </c>
      <c r="B57084" t="s">
        <v>215</v>
      </c>
      <c r="E57084">
        <v>0</v>
      </c>
      <c r="F57084" s="278">
        <v>45016</v>
      </c>
      <c r="I57084">
        <f>'Wholesale debt'!$K$1098</f>
        <v>0</v>
      </c>
      <c r="K57084">
        <v>0</v>
      </c>
      <c r="L57084" t="s">
        <v>11391</v>
      </c>
    </row>
    <row r="57085" spans="1:12">
      <c r="A57085" t="s">
        <v>5792</v>
      </c>
      <c r="B57085" t="s">
        <v>215</v>
      </c>
      <c r="E57085">
        <v>0</v>
      </c>
      <c r="F57085" s="278">
        <v>45382</v>
      </c>
      <c r="I57085">
        <f>'Wholesale debt'!$L$1098</f>
        <v>0</v>
      </c>
      <c r="K57085">
        <v>0</v>
      </c>
      <c r="L57085" t="s">
        <v>11391</v>
      </c>
    </row>
    <row r="57086" spans="1:12">
      <c r="A57086" t="s">
        <v>5792</v>
      </c>
      <c r="B57086" t="s">
        <v>215</v>
      </c>
      <c r="E57086">
        <v>0</v>
      </c>
      <c r="F57086" s="278">
        <v>45747</v>
      </c>
      <c r="I57086">
        <f>'Wholesale debt'!$M$1098</f>
        <v>0</v>
      </c>
      <c r="K57086">
        <v>0</v>
      </c>
      <c r="L57086" t="s">
        <v>11391</v>
      </c>
    </row>
    <row r="57087" spans="1:12">
      <c r="A57087" t="s">
        <v>5792</v>
      </c>
      <c r="B57087" t="s">
        <v>215</v>
      </c>
      <c r="E57087">
        <v>0</v>
      </c>
      <c r="F57087" s="278">
        <v>46112</v>
      </c>
      <c r="I57087">
        <f>'Wholesale debt'!$N$1098</f>
        <v>-27.096015267562546</v>
      </c>
      <c r="K57087">
        <v>0</v>
      </c>
      <c r="L57087" t="s">
        <v>11391</v>
      </c>
    </row>
    <row r="57088" spans="1:12">
      <c r="A57088" t="s">
        <v>5792</v>
      </c>
      <c r="B57088" t="s">
        <v>215</v>
      </c>
      <c r="E57088">
        <v>0</v>
      </c>
      <c r="F57088" s="278">
        <v>46477</v>
      </c>
      <c r="I57088">
        <f>'Wholesale debt'!$O$1098</f>
        <v>-28.583051083019551</v>
      </c>
      <c r="K57088">
        <v>0</v>
      </c>
      <c r="L57088" t="s">
        <v>11391</v>
      </c>
    </row>
    <row r="57089" spans="1:12">
      <c r="A57089" t="s">
        <v>5792</v>
      </c>
      <c r="B57089" t="s">
        <v>215</v>
      </c>
      <c r="E57089">
        <v>0</v>
      </c>
      <c r="F57089" s="278">
        <v>46843</v>
      </c>
      <c r="I57089">
        <f>'Wholesale debt'!$P$1098</f>
        <v>-30.079520207926535</v>
      </c>
      <c r="K57089">
        <v>0</v>
      </c>
      <c r="L57089" t="s">
        <v>11391</v>
      </c>
    </row>
    <row r="57090" spans="1:12">
      <c r="A57090" t="s">
        <v>5792</v>
      </c>
      <c r="B57090" t="s">
        <v>215</v>
      </c>
      <c r="E57090">
        <v>0</v>
      </c>
      <c r="F57090" s="278">
        <v>47208</v>
      </c>
      <c r="I57090">
        <f>'Wholesale debt'!$Q$1098</f>
        <v>-30.174552526734658</v>
      </c>
      <c r="K57090">
        <v>0</v>
      </c>
      <c r="L57090" t="s">
        <v>11391</v>
      </c>
    </row>
    <row r="57091" spans="1:12">
      <c r="A57091" t="s">
        <v>5792</v>
      </c>
      <c r="B57091" t="s">
        <v>215</v>
      </c>
      <c r="E57091">
        <v>0</v>
      </c>
      <c r="F57091" s="278">
        <v>47573</v>
      </c>
      <c r="I57091">
        <f>'Wholesale debt'!$R$1098</f>
        <v>-30.287096375578361</v>
      </c>
      <c r="K57091">
        <v>0</v>
      </c>
      <c r="L57091" t="s">
        <v>11391</v>
      </c>
    </row>
    <row r="57092" spans="1:12">
      <c r="A57092" t="s">
        <v>5792</v>
      </c>
      <c r="B57092" t="s">
        <v>215</v>
      </c>
      <c r="E57092">
        <v>0</v>
      </c>
      <c r="F57092" s="278">
        <v>47938</v>
      </c>
      <c r="I57092">
        <f>'Wholesale debt'!$S$1098</f>
        <v>-36.17742953404462</v>
      </c>
      <c r="K57092">
        <v>0</v>
      </c>
      <c r="L57092" t="s">
        <v>11391</v>
      </c>
    </row>
    <row r="57093" spans="1:12">
      <c r="A57093" t="s">
        <v>5792</v>
      </c>
      <c r="B57093" t="s">
        <v>215</v>
      </c>
      <c r="E57093">
        <v>0</v>
      </c>
      <c r="F57093" s="278">
        <v>48304</v>
      </c>
      <c r="I57093">
        <f>'Wholesale debt'!$T$1098</f>
        <v>0</v>
      </c>
      <c r="K57093">
        <v>0</v>
      </c>
      <c r="L57093" t="s">
        <v>11391</v>
      </c>
    </row>
    <row r="57094" spans="1:12">
      <c r="A57094" t="s">
        <v>5792</v>
      </c>
      <c r="B57094" t="s">
        <v>215</v>
      </c>
      <c r="E57094">
        <v>0</v>
      </c>
      <c r="F57094" s="278">
        <v>48669</v>
      </c>
      <c r="I57094">
        <f>'Wholesale debt'!$U$1098</f>
        <v>0</v>
      </c>
      <c r="K57094">
        <v>0</v>
      </c>
      <c r="L57094" t="s">
        <v>11391</v>
      </c>
    </row>
    <row r="57095" spans="1:12">
      <c r="A57095" t="s">
        <v>5792</v>
      </c>
      <c r="B57095" t="s">
        <v>215</v>
      </c>
      <c r="E57095">
        <v>0</v>
      </c>
      <c r="F57095" s="278">
        <v>49034</v>
      </c>
      <c r="I57095">
        <f>'Wholesale debt'!$V$1098</f>
        <v>0</v>
      </c>
      <c r="K57095">
        <v>0</v>
      </c>
      <c r="L57095" t="s">
        <v>11391</v>
      </c>
    </row>
    <row r="57096" spans="1:12">
      <c r="A57096" t="s">
        <v>5792</v>
      </c>
      <c r="B57096" t="s">
        <v>215</v>
      </c>
      <c r="E57096">
        <v>0</v>
      </c>
      <c r="F57096" s="278">
        <v>49399</v>
      </c>
      <c r="I57096">
        <f>'Wholesale debt'!$W$1098</f>
        <v>0</v>
      </c>
      <c r="K57096">
        <v>0</v>
      </c>
      <c r="L57096" t="s">
        <v>11391</v>
      </c>
    </row>
    <row r="57097" spans="1:12">
      <c r="A57097" t="s">
        <v>5792</v>
      </c>
      <c r="B57097" t="s">
        <v>215</v>
      </c>
      <c r="E57097">
        <v>0</v>
      </c>
      <c r="F57097" s="278">
        <v>49765</v>
      </c>
      <c r="I57097">
        <f>'Wholesale debt'!$X$1098</f>
        <v>0</v>
      </c>
      <c r="K57097">
        <v>0</v>
      </c>
      <c r="L57097" t="s">
        <v>11391</v>
      </c>
    </row>
    <row r="57098" spans="1:12">
      <c r="A57098" t="s">
        <v>5792</v>
      </c>
      <c r="B57098" t="s">
        <v>223</v>
      </c>
      <c r="E57098">
        <v>0</v>
      </c>
      <c r="F57098" s="278">
        <v>44651</v>
      </c>
      <c r="I57098">
        <f>'Wholesale debt'!$J$1099</f>
        <v>0</v>
      </c>
      <c r="K57098">
        <v>0</v>
      </c>
      <c r="L57098" t="s">
        <v>11391</v>
      </c>
    </row>
    <row r="57099" spans="1:12">
      <c r="A57099" t="s">
        <v>5792</v>
      </c>
      <c r="B57099" t="s">
        <v>223</v>
      </c>
      <c r="E57099">
        <v>0</v>
      </c>
      <c r="F57099" s="278">
        <v>45016</v>
      </c>
      <c r="I57099">
        <f>'Wholesale debt'!$K$1099</f>
        <v>0</v>
      </c>
      <c r="K57099">
        <v>0</v>
      </c>
      <c r="L57099" t="s">
        <v>11391</v>
      </c>
    </row>
    <row r="57100" spans="1:12">
      <c r="A57100" t="s">
        <v>5792</v>
      </c>
      <c r="B57100" t="s">
        <v>223</v>
      </c>
      <c r="E57100">
        <v>0</v>
      </c>
      <c r="F57100" s="278">
        <v>45382</v>
      </c>
      <c r="I57100">
        <f>'Wholesale debt'!$L$1099</f>
        <v>0</v>
      </c>
      <c r="K57100">
        <v>0</v>
      </c>
      <c r="L57100" t="s">
        <v>11391</v>
      </c>
    </row>
    <row r="57101" spans="1:12">
      <c r="A57101" t="s">
        <v>5792</v>
      </c>
      <c r="B57101" t="s">
        <v>223</v>
      </c>
      <c r="E57101">
        <v>0</v>
      </c>
      <c r="F57101" s="278">
        <v>45747</v>
      </c>
      <c r="I57101">
        <f>'Wholesale debt'!$M$1099</f>
        <v>0</v>
      </c>
      <c r="K57101">
        <v>0</v>
      </c>
      <c r="L57101" t="s">
        <v>11391</v>
      </c>
    </row>
    <row r="57102" spans="1:12">
      <c r="A57102" t="s">
        <v>5792</v>
      </c>
      <c r="B57102" t="s">
        <v>223</v>
      </c>
      <c r="E57102">
        <v>0</v>
      </c>
      <c r="F57102" s="278">
        <v>46112</v>
      </c>
      <c r="I57102">
        <f>'Wholesale debt'!$N$1099</f>
        <v>-57.870703315226251</v>
      </c>
      <c r="K57102">
        <v>0</v>
      </c>
      <c r="L57102" t="s">
        <v>11391</v>
      </c>
    </row>
    <row r="57103" spans="1:12">
      <c r="A57103" t="s">
        <v>5792</v>
      </c>
      <c r="B57103" t="s">
        <v>223</v>
      </c>
      <c r="E57103">
        <v>0</v>
      </c>
      <c r="F57103" s="278">
        <v>46477</v>
      </c>
      <c r="I57103">
        <f>'Wholesale debt'!$O$1099</f>
        <v>-65.729627530661787</v>
      </c>
      <c r="K57103">
        <v>0</v>
      </c>
      <c r="L57103" t="s">
        <v>11391</v>
      </c>
    </row>
    <row r="57104" spans="1:12">
      <c r="A57104" t="s">
        <v>5792</v>
      </c>
      <c r="B57104" t="s">
        <v>223</v>
      </c>
      <c r="E57104">
        <v>0</v>
      </c>
      <c r="F57104" s="278">
        <v>46843</v>
      </c>
      <c r="I57104">
        <f>'Wholesale debt'!$P$1099</f>
        <v>-75.830353907664744</v>
      </c>
      <c r="K57104">
        <v>0</v>
      </c>
      <c r="L57104" t="s">
        <v>11391</v>
      </c>
    </row>
    <row r="57105" spans="1:12">
      <c r="A57105" t="s">
        <v>5792</v>
      </c>
      <c r="B57105" t="s">
        <v>223</v>
      </c>
      <c r="E57105">
        <v>0</v>
      </c>
      <c r="F57105" s="278">
        <v>47208</v>
      </c>
      <c r="I57105">
        <f>'Wholesale debt'!$Q$1099</f>
        <v>-88.501957413803979</v>
      </c>
      <c r="K57105">
        <v>0</v>
      </c>
      <c r="L57105" t="s">
        <v>11391</v>
      </c>
    </row>
    <row r="57106" spans="1:12">
      <c r="A57106" t="s">
        <v>5792</v>
      </c>
      <c r="B57106" t="s">
        <v>223</v>
      </c>
      <c r="E57106">
        <v>0</v>
      </c>
      <c r="F57106" s="278">
        <v>47573</v>
      </c>
      <c r="I57106">
        <f>'Wholesale debt'!$R$1099</f>
        <v>-107.12470385171621</v>
      </c>
      <c r="K57106">
        <v>0</v>
      </c>
      <c r="L57106" t="s">
        <v>11391</v>
      </c>
    </row>
    <row r="57107" spans="1:12">
      <c r="A57107" t="s">
        <v>5792</v>
      </c>
      <c r="B57107" t="s">
        <v>223</v>
      </c>
      <c r="E57107">
        <v>0</v>
      </c>
      <c r="F57107" s="278">
        <v>47938</v>
      </c>
      <c r="I57107">
        <f>'Wholesale debt'!$S$1099</f>
        <v>-148.34100795042167</v>
      </c>
      <c r="K57107">
        <v>0</v>
      </c>
      <c r="L57107" t="s">
        <v>11391</v>
      </c>
    </row>
    <row r="57108" spans="1:12">
      <c r="A57108" t="s">
        <v>5792</v>
      </c>
      <c r="B57108" t="s">
        <v>223</v>
      </c>
      <c r="E57108">
        <v>0</v>
      </c>
      <c r="F57108" s="278">
        <v>48304</v>
      </c>
      <c r="I57108">
        <f>'Wholesale debt'!$T$1099</f>
        <v>0</v>
      </c>
      <c r="K57108">
        <v>0</v>
      </c>
      <c r="L57108" t="s">
        <v>11391</v>
      </c>
    </row>
    <row r="57109" spans="1:12">
      <c r="A57109" t="s">
        <v>5792</v>
      </c>
      <c r="B57109" t="s">
        <v>223</v>
      </c>
      <c r="E57109">
        <v>0</v>
      </c>
      <c r="F57109" s="278">
        <v>48669</v>
      </c>
      <c r="I57109">
        <f>'Wholesale debt'!$U$1099</f>
        <v>0</v>
      </c>
      <c r="K57109">
        <v>0</v>
      </c>
      <c r="L57109" t="s">
        <v>11391</v>
      </c>
    </row>
    <row r="57110" spans="1:12">
      <c r="A57110" t="s">
        <v>5792</v>
      </c>
      <c r="B57110" t="s">
        <v>223</v>
      </c>
      <c r="E57110">
        <v>0</v>
      </c>
      <c r="F57110" s="278">
        <v>49034</v>
      </c>
      <c r="I57110">
        <f>'Wholesale debt'!$V$1099</f>
        <v>0</v>
      </c>
      <c r="K57110">
        <v>0</v>
      </c>
      <c r="L57110" t="s">
        <v>11391</v>
      </c>
    </row>
    <row r="57111" spans="1:12">
      <c r="A57111" t="s">
        <v>5792</v>
      </c>
      <c r="B57111" t="s">
        <v>223</v>
      </c>
      <c r="E57111">
        <v>0</v>
      </c>
      <c r="F57111" s="278">
        <v>49399</v>
      </c>
      <c r="I57111">
        <f>'Wholesale debt'!$W$1099</f>
        <v>0</v>
      </c>
      <c r="K57111">
        <v>0</v>
      </c>
      <c r="L57111" t="s">
        <v>11391</v>
      </c>
    </row>
    <row r="57112" spans="1:12">
      <c r="A57112" t="s">
        <v>5792</v>
      </c>
      <c r="B57112" t="s">
        <v>223</v>
      </c>
      <c r="E57112">
        <v>0</v>
      </c>
      <c r="F57112" s="278">
        <v>49765</v>
      </c>
      <c r="I57112">
        <f>'Wholesale debt'!$X$1099</f>
        <v>0</v>
      </c>
      <c r="K57112">
        <v>0</v>
      </c>
      <c r="L57112" t="s">
        <v>11391</v>
      </c>
    </row>
    <row r="57113" spans="1:12">
      <c r="A57113" t="s">
        <v>5792</v>
      </c>
      <c r="B57113" t="s">
        <v>146</v>
      </c>
      <c r="E57113">
        <v>0</v>
      </c>
      <c r="F57113" s="278">
        <v>44651</v>
      </c>
      <c r="I57113">
        <f>'Wholesale debt'!$J$1100</f>
        <v>0</v>
      </c>
      <c r="K57113">
        <v>0</v>
      </c>
      <c r="L57113" t="s">
        <v>11391</v>
      </c>
    </row>
    <row r="57114" spans="1:12">
      <c r="A57114" t="s">
        <v>5792</v>
      </c>
      <c r="B57114" t="s">
        <v>146</v>
      </c>
      <c r="E57114">
        <v>0</v>
      </c>
      <c r="F57114" s="278">
        <v>45016</v>
      </c>
      <c r="I57114">
        <f>'Wholesale debt'!$K$1100</f>
        <v>0</v>
      </c>
      <c r="K57114">
        <v>0</v>
      </c>
      <c r="L57114" t="s">
        <v>11391</v>
      </c>
    </row>
    <row r="57115" spans="1:12">
      <c r="A57115" t="s">
        <v>5792</v>
      </c>
      <c r="B57115" t="s">
        <v>146</v>
      </c>
      <c r="E57115">
        <v>0</v>
      </c>
      <c r="F57115" s="278">
        <v>45382</v>
      </c>
      <c r="I57115">
        <f>'Wholesale debt'!$L$1100</f>
        <v>0</v>
      </c>
      <c r="K57115">
        <v>0</v>
      </c>
      <c r="L57115" t="s">
        <v>11391</v>
      </c>
    </row>
    <row r="57116" spans="1:12">
      <c r="A57116" t="s">
        <v>5792</v>
      </c>
      <c r="B57116" t="s">
        <v>146</v>
      </c>
      <c r="E57116">
        <v>0</v>
      </c>
      <c r="F57116" s="278">
        <v>45747</v>
      </c>
      <c r="I57116">
        <f>'Wholesale debt'!$M$1100</f>
        <v>0</v>
      </c>
      <c r="K57116">
        <v>0</v>
      </c>
      <c r="L57116" t="s">
        <v>11391</v>
      </c>
    </row>
    <row r="57117" spans="1:12">
      <c r="A57117" t="s">
        <v>5792</v>
      </c>
      <c r="B57117" t="s">
        <v>146</v>
      </c>
      <c r="E57117">
        <v>0</v>
      </c>
      <c r="F57117" s="278">
        <v>46112</v>
      </c>
      <c r="I57117">
        <f>'Wholesale debt'!$N$1100</f>
        <v>-3.8381120318632309</v>
      </c>
      <c r="K57117">
        <v>0</v>
      </c>
      <c r="L57117" t="s">
        <v>11391</v>
      </c>
    </row>
    <row r="57118" spans="1:12">
      <c r="A57118" t="s">
        <v>5792</v>
      </c>
      <c r="B57118" t="s">
        <v>146</v>
      </c>
      <c r="E57118">
        <v>0</v>
      </c>
      <c r="F57118" s="278">
        <v>46477</v>
      </c>
      <c r="I57118">
        <f>'Wholesale debt'!$O$1100</f>
        <v>-7.7483722883009509</v>
      </c>
      <c r="K57118">
        <v>0</v>
      </c>
      <c r="L57118" t="s">
        <v>11391</v>
      </c>
    </row>
    <row r="57119" spans="1:12">
      <c r="A57119" t="s">
        <v>5792</v>
      </c>
      <c r="B57119" t="s">
        <v>146</v>
      </c>
      <c r="E57119">
        <v>0</v>
      </c>
      <c r="F57119" s="278">
        <v>46843</v>
      </c>
      <c r="I57119">
        <f>'Wholesale debt'!$P$1100</f>
        <v>-12.367877972538331</v>
      </c>
      <c r="K57119">
        <v>0</v>
      </c>
      <c r="L57119" t="s">
        <v>11391</v>
      </c>
    </row>
    <row r="57120" spans="1:12">
      <c r="A57120" t="s">
        <v>5792</v>
      </c>
      <c r="B57120" t="s">
        <v>146</v>
      </c>
      <c r="E57120">
        <v>0</v>
      </c>
      <c r="F57120" s="278">
        <v>47208</v>
      </c>
      <c r="I57120">
        <f>'Wholesale debt'!$Q$1100</f>
        <v>-16.078587614191591</v>
      </c>
      <c r="K57120">
        <v>0</v>
      </c>
      <c r="L57120" t="s">
        <v>11391</v>
      </c>
    </row>
    <row r="57121" spans="1:12">
      <c r="A57121" t="s">
        <v>5792</v>
      </c>
      <c r="B57121" t="s">
        <v>146</v>
      </c>
      <c r="E57121">
        <v>0</v>
      </c>
      <c r="F57121" s="278">
        <v>47573</v>
      </c>
      <c r="I57121">
        <f>'Wholesale debt'!$R$1100</f>
        <v>-18.841497920760798</v>
      </c>
      <c r="K57121">
        <v>0</v>
      </c>
      <c r="L57121" t="s">
        <v>11391</v>
      </c>
    </row>
    <row r="57122" spans="1:12">
      <c r="A57122" t="s">
        <v>5792</v>
      </c>
      <c r="B57122" t="s">
        <v>146</v>
      </c>
      <c r="E57122">
        <v>0</v>
      </c>
      <c r="F57122" s="278">
        <v>47938</v>
      </c>
      <c r="I57122">
        <f>'Wholesale debt'!$S$1100</f>
        <v>-25.708713360183229</v>
      </c>
      <c r="K57122">
        <v>0</v>
      </c>
      <c r="L57122" t="s">
        <v>11391</v>
      </c>
    </row>
    <row r="57123" spans="1:12">
      <c r="A57123" t="s">
        <v>5792</v>
      </c>
      <c r="B57123" t="s">
        <v>146</v>
      </c>
      <c r="E57123">
        <v>0</v>
      </c>
      <c r="F57123" s="278">
        <v>48304</v>
      </c>
      <c r="I57123">
        <f>'Wholesale debt'!$T$1100</f>
        <v>0</v>
      </c>
      <c r="K57123">
        <v>0</v>
      </c>
      <c r="L57123" t="s">
        <v>11391</v>
      </c>
    </row>
    <row r="57124" spans="1:12">
      <c r="A57124" t="s">
        <v>5792</v>
      </c>
      <c r="B57124" t="s">
        <v>146</v>
      </c>
      <c r="E57124">
        <v>0</v>
      </c>
      <c r="F57124" s="278">
        <v>48669</v>
      </c>
      <c r="I57124">
        <f>'Wholesale debt'!$U$1100</f>
        <v>0</v>
      </c>
      <c r="K57124">
        <v>0</v>
      </c>
      <c r="L57124" t="s">
        <v>11391</v>
      </c>
    </row>
    <row r="57125" spans="1:12">
      <c r="A57125" t="s">
        <v>5792</v>
      </c>
      <c r="B57125" t="s">
        <v>146</v>
      </c>
      <c r="E57125">
        <v>0</v>
      </c>
      <c r="F57125" s="278">
        <v>49034</v>
      </c>
      <c r="I57125">
        <f>'Wholesale debt'!$V$1100</f>
        <v>0</v>
      </c>
      <c r="K57125">
        <v>0</v>
      </c>
      <c r="L57125" t="s">
        <v>11391</v>
      </c>
    </row>
    <row r="57126" spans="1:12">
      <c r="A57126" t="s">
        <v>5792</v>
      </c>
      <c r="B57126" t="s">
        <v>146</v>
      </c>
      <c r="E57126">
        <v>0</v>
      </c>
      <c r="F57126" s="278">
        <v>49399</v>
      </c>
      <c r="I57126">
        <f>'Wholesale debt'!$W$1100</f>
        <v>0</v>
      </c>
      <c r="K57126">
        <v>0</v>
      </c>
      <c r="L57126" t="s">
        <v>11391</v>
      </c>
    </row>
    <row r="57127" spans="1:12">
      <c r="A57127" t="s">
        <v>5792</v>
      </c>
      <c r="B57127" t="s">
        <v>146</v>
      </c>
      <c r="E57127">
        <v>0</v>
      </c>
      <c r="F57127" s="278">
        <v>49765</v>
      </c>
      <c r="I57127">
        <f>'Wholesale debt'!$X$1100</f>
        <v>0</v>
      </c>
      <c r="K57127">
        <v>0</v>
      </c>
      <c r="L57127" t="s">
        <v>11391</v>
      </c>
    </row>
    <row r="57128" spans="1:12">
      <c r="A57128" t="s">
        <v>5792</v>
      </c>
      <c r="B57128" t="s">
        <v>8062</v>
      </c>
      <c r="E57128">
        <v>0</v>
      </c>
      <c r="F57128" s="278">
        <v>44651</v>
      </c>
      <c r="I57128">
        <f>'Wholesale debt'!$J$1101</f>
        <v>0</v>
      </c>
      <c r="K57128">
        <v>0</v>
      </c>
      <c r="L57128" t="s">
        <v>11391</v>
      </c>
    </row>
    <row r="57129" spans="1:12">
      <c r="A57129" t="s">
        <v>5792</v>
      </c>
      <c r="B57129" t="s">
        <v>8062</v>
      </c>
      <c r="E57129">
        <v>0</v>
      </c>
      <c r="F57129" s="278">
        <v>45016</v>
      </c>
      <c r="I57129">
        <f>'Wholesale debt'!$K$1101</f>
        <v>0</v>
      </c>
      <c r="K57129">
        <v>0</v>
      </c>
      <c r="L57129" t="s">
        <v>11391</v>
      </c>
    </row>
    <row r="57130" spans="1:12">
      <c r="A57130" t="s">
        <v>5792</v>
      </c>
      <c r="B57130" t="s">
        <v>8062</v>
      </c>
      <c r="E57130">
        <v>0</v>
      </c>
      <c r="F57130" s="278">
        <v>45382</v>
      </c>
      <c r="I57130">
        <f>'Wholesale debt'!$L$1101</f>
        <v>0</v>
      </c>
      <c r="K57130">
        <v>0</v>
      </c>
      <c r="L57130" t="s">
        <v>11391</v>
      </c>
    </row>
    <row r="57131" spans="1:12">
      <c r="A57131" t="s">
        <v>5792</v>
      </c>
      <c r="B57131" t="s">
        <v>8062</v>
      </c>
      <c r="E57131">
        <v>0</v>
      </c>
      <c r="F57131" s="278">
        <v>45747</v>
      </c>
      <c r="I57131">
        <f>'Wholesale debt'!$M$1101</f>
        <v>0</v>
      </c>
      <c r="K57131">
        <v>0</v>
      </c>
      <c r="L57131" t="s">
        <v>11391</v>
      </c>
    </row>
    <row r="57132" spans="1:12">
      <c r="A57132" t="s">
        <v>5792</v>
      </c>
      <c r="B57132" t="s">
        <v>8062</v>
      </c>
      <c r="E57132">
        <v>0</v>
      </c>
      <c r="F57132" s="278">
        <v>46112</v>
      </c>
      <c r="I57132">
        <f>'Wholesale debt'!$N$1101</f>
        <v>0</v>
      </c>
      <c r="K57132">
        <v>0</v>
      </c>
      <c r="L57132" t="s">
        <v>11391</v>
      </c>
    </row>
    <row r="57133" spans="1:12">
      <c r="A57133" t="s">
        <v>5792</v>
      </c>
      <c r="B57133" t="s">
        <v>8062</v>
      </c>
      <c r="E57133">
        <v>0</v>
      </c>
      <c r="F57133" s="278">
        <v>46477</v>
      </c>
      <c r="I57133">
        <f>'Wholesale debt'!$O$1101</f>
        <v>0</v>
      </c>
      <c r="K57133">
        <v>0</v>
      </c>
      <c r="L57133" t="s">
        <v>11391</v>
      </c>
    </row>
    <row r="57134" spans="1:12">
      <c r="A57134" t="s">
        <v>5792</v>
      </c>
      <c r="B57134" t="s">
        <v>8062</v>
      </c>
      <c r="E57134">
        <v>0</v>
      </c>
      <c r="F57134" s="278">
        <v>46843</v>
      </c>
      <c r="I57134">
        <f>'Wholesale debt'!$P$1101</f>
        <v>0</v>
      </c>
      <c r="K57134">
        <v>0</v>
      </c>
      <c r="L57134" t="s">
        <v>11391</v>
      </c>
    </row>
    <row r="57135" spans="1:12">
      <c r="A57135" t="s">
        <v>5792</v>
      </c>
      <c r="B57135" t="s">
        <v>8062</v>
      </c>
      <c r="E57135">
        <v>0</v>
      </c>
      <c r="F57135" s="278">
        <v>47208</v>
      </c>
      <c r="I57135">
        <f>'Wholesale debt'!$Q$1101</f>
        <v>0</v>
      </c>
      <c r="K57135">
        <v>0</v>
      </c>
      <c r="L57135" t="s">
        <v>11391</v>
      </c>
    </row>
    <row r="57136" spans="1:12">
      <c r="A57136" t="s">
        <v>5792</v>
      </c>
      <c r="B57136" t="s">
        <v>8062</v>
      </c>
      <c r="E57136">
        <v>0</v>
      </c>
      <c r="F57136" s="278">
        <v>47573</v>
      </c>
      <c r="I57136">
        <f>'Wholesale debt'!$R$1101</f>
        <v>0</v>
      </c>
      <c r="K57136">
        <v>0</v>
      </c>
      <c r="L57136" t="s">
        <v>11391</v>
      </c>
    </row>
    <row r="57137" spans="1:12">
      <c r="A57137" t="s">
        <v>5792</v>
      </c>
      <c r="B57137" t="s">
        <v>8062</v>
      </c>
      <c r="E57137">
        <v>0</v>
      </c>
      <c r="F57137" s="278">
        <v>47938</v>
      </c>
      <c r="I57137">
        <f>'Wholesale debt'!$S$1101</f>
        <v>0</v>
      </c>
      <c r="K57137">
        <v>0</v>
      </c>
      <c r="L57137" t="s">
        <v>11391</v>
      </c>
    </row>
    <row r="57138" spans="1:12">
      <c r="A57138" t="s">
        <v>5792</v>
      </c>
      <c r="B57138" t="s">
        <v>8062</v>
      </c>
      <c r="E57138">
        <v>0</v>
      </c>
      <c r="F57138" s="278">
        <v>48304</v>
      </c>
      <c r="I57138">
        <f>'Wholesale debt'!$T$1101</f>
        <v>0</v>
      </c>
      <c r="K57138">
        <v>0</v>
      </c>
      <c r="L57138" t="s">
        <v>11391</v>
      </c>
    </row>
    <row r="57139" spans="1:12">
      <c r="A57139" t="s">
        <v>5792</v>
      </c>
      <c r="B57139" t="s">
        <v>8062</v>
      </c>
      <c r="E57139">
        <v>0</v>
      </c>
      <c r="F57139" s="278">
        <v>48669</v>
      </c>
      <c r="I57139">
        <f>'Wholesale debt'!$U$1101</f>
        <v>0</v>
      </c>
      <c r="K57139">
        <v>0</v>
      </c>
      <c r="L57139" t="s">
        <v>11391</v>
      </c>
    </row>
    <row r="57140" spans="1:12">
      <c r="A57140" t="s">
        <v>5792</v>
      </c>
      <c r="B57140" t="s">
        <v>8062</v>
      </c>
      <c r="E57140">
        <v>0</v>
      </c>
      <c r="F57140" s="278">
        <v>49034</v>
      </c>
      <c r="I57140">
        <f>'Wholesale debt'!$V$1101</f>
        <v>0</v>
      </c>
      <c r="K57140">
        <v>0</v>
      </c>
      <c r="L57140" t="s">
        <v>11391</v>
      </c>
    </row>
    <row r="57141" spans="1:12">
      <c r="A57141" t="s">
        <v>5792</v>
      </c>
      <c r="B57141" t="s">
        <v>8062</v>
      </c>
      <c r="E57141">
        <v>0</v>
      </c>
      <c r="F57141" s="278">
        <v>49399</v>
      </c>
      <c r="I57141">
        <f>'Wholesale debt'!$W$1101</f>
        <v>0</v>
      </c>
      <c r="K57141">
        <v>0</v>
      </c>
      <c r="L57141" t="s">
        <v>11391</v>
      </c>
    </row>
    <row r="57142" spans="1:12">
      <c r="A57142" t="s">
        <v>5792</v>
      </c>
      <c r="B57142" t="s">
        <v>8062</v>
      </c>
      <c r="E57142">
        <v>0</v>
      </c>
      <c r="F57142" s="278">
        <v>49765</v>
      </c>
      <c r="I57142">
        <f>'Wholesale debt'!$X$1101</f>
        <v>0</v>
      </c>
      <c r="K57142">
        <v>0</v>
      </c>
      <c r="L57142" t="s">
        <v>11391</v>
      </c>
    </row>
    <row r="57143" spans="1:12">
      <c r="A57143" t="s">
        <v>5792</v>
      </c>
      <c r="B57143" t="s">
        <v>8075</v>
      </c>
      <c r="E57143">
        <v>0</v>
      </c>
      <c r="F57143" s="278">
        <v>44651</v>
      </c>
      <c r="I57143">
        <f>'Wholesale debt'!$J$1102</f>
        <v>0</v>
      </c>
      <c r="K57143">
        <v>0</v>
      </c>
      <c r="L57143" t="s">
        <v>11391</v>
      </c>
    </row>
    <row r="57144" spans="1:12">
      <c r="A57144" t="s">
        <v>5792</v>
      </c>
      <c r="B57144" t="s">
        <v>8075</v>
      </c>
      <c r="E57144">
        <v>0</v>
      </c>
      <c r="F57144" s="278">
        <v>45016</v>
      </c>
      <c r="I57144">
        <f>'Wholesale debt'!$K$1102</f>
        <v>0</v>
      </c>
      <c r="K57144">
        <v>0</v>
      </c>
      <c r="L57144" t="s">
        <v>11391</v>
      </c>
    </row>
    <row r="57145" spans="1:12">
      <c r="A57145" t="s">
        <v>5792</v>
      </c>
      <c r="B57145" t="s">
        <v>8075</v>
      </c>
      <c r="E57145">
        <v>0</v>
      </c>
      <c r="F57145" s="278">
        <v>45382</v>
      </c>
      <c r="I57145">
        <f>'Wholesale debt'!$L$1102</f>
        <v>0</v>
      </c>
      <c r="K57145">
        <v>0</v>
      </c>
      <c r="L57145" t="s">
        <v>11391</v>
      </c>
    </row>
    <row r="57146" spans="1:12">
      <c r="A57146" t="s">
        <v>5792</v>
      </c>
      <c r="B57146" t="s">
        <v>8075</v>
      </c>
      <c r="E57146">
        <v>0</v>
      </c>
      <c r="F57146" s="278">
        <v>45747</v>
      </c>
      <c r="I57146">
        <f>'Wholesale debt'!$M$1102</f>
        <v>0</v>
      </c>
      <c r="K57146">
        <v>0</v>
      </c>
      <c r="L57146" t="s">
        <v>11391</v>
      </c>
    </row>
    <row r="57147" spans="1:12">
      <c r="A57147" t="s">
        <v>5792</v>
      </c>
      <c r="B57147" t="s">
        <v>8075</v>
      </c>
      <c r="E57147">
        <v>0</v>
      </c>
      <c r="F57147" s="278">
        <v>46112</v>
      </c>
      <c r="I57147">
        <f>'Wholesale debt'!$N$1102</f>
        <v>0</v>
      </c>
      <c r="K57147">
        <v>0</v>
      </c>
      <c r="L57147" t="s">
        <v>11391</v>
      </c>
    </row>
    <row r="57148" spans="1:12">
      <c r="A57148" t="s">
        <v>5792</v>
      </c>
      <c r="B57148" t="s">
        <v>8075</v>
      </c>
      <c r="E57148">
        <v>0</v>
      </c>
      <c r="F57148" s="278">
        <v>46477</v>
      </c>
      <c r="I57148">
        <f>'Wholesale debt'!$O$1102</f>
        <v>0</v>
      </c>
      <c r="K57148">
        <v>0</v>
      </c>
      <c r="L57148" t="s">
        <v>11391</v>
      </c>
    </row>
    <row r="57149" spans="1:12">
      <c r="A57149" t="s">
        <v>5792</v>
      </c>
      <c r="B57149" t="s">
        <v>8075</v>
      </c>
      <c r="E57149">
        <v>0</v>
      </c>
      <c r="F57149" s="278">
        <v>46843</v>
      </c>
      <c r="I57149">
        <f>'Wholesale debt'!$P$1102</f>
        <v>0</v>
      </c>
      <c r="K57149">
        <v>0</v>
      </c>
      <c r="L57149" t="s">
        <v>11391</v>
      </c>
    </row>
    <row r="57150" spans="1:12">
      <c r="A57150" t="s">
        <v>5792</v>
      </c>
      <c r="B57150" t="s">
        <v>8075</v>
      </c>
      <c r="E57150">
        <v>0</v>
      </c>
      <c r="F57150" s="278">
        <v>47208</v>
      </c>
      <c r="I57150">
        <f>'Wholesale debt'!$Q$1102</f>
        <v>0</v>
      </c>
      <c r="K57150">
        <v>0</v>
      </c>
      <c r="L57150" t="s">
        <v>11391</v>
      </c>
    </row>
    <row r="57151" spans="1:12">
      <c r="A57151" t="s">
        <v>5792</v>
      </c>
      <c r="B57151" t="s">
        <v>8075</v>
      </c>
      <c r="E57151">
        <v>0</v>
      </c>
      <c r="F57151" s="278">
        <v>47573</v>
      </c>
      <c r="I57151">
        <f>'Wholesale debt'!$R$1102</f>
        <v>0</v>
      </c>
      <c r="K57151">
        <v>0</v>
      </c>
      <c r="L57151" t="s">
        <v>11391</v>
      </c>
    </row>
    <row r="57152" spans="1:12">
      <c r="A57152" t="s">
        <v>5792</v>
      </c>
      <c r="B57152" t="s">
        <v>8075</v>
      </c>
      <c r="E57152">
        <v>0</v>
      </c>
      <c r="F57152" s="278">
        <v>47938</v>
      </c>
      <c r="I57152">
        <f>'Wholesale debt'!$S$1102</f>
        <v>0</v>
      </c>
      <c r="K57152">
        <v>0</v>
      </c>
      <c r="L57152" t="s">
        <v>11391</v>
      </c>
    </row>
    <row r="57153" spans="1:12">
      <c r="A57153" t="s">
        <v>5792</v>
      </c>
      <c r="B57153" t="s">
        <v>8075</v>
      </c>
      <c r="E57153">
        <v>0</v>
      </c>
      <c r="F57153" s="278">
        <v>48304</v>
      </c>
      <c r="I57153">
        <f>'Wholesale debt'!$T$1102</f>
        <v>0</v>
      </c>
      <c r="K57153">
        <v>0</v>
      </c>
      <c r="L57153" t="s">
        <v>11391</v>
      </c>
    </row>
    <row r="57154" spans="1:12">
      <c r="A57154" t="s">
        <v>5792</v>
      </c>
      <c r="B57154" t="s">
        <v>8075</v>
      </c>
      <c r="E57154">
        <v>0</v>
      </c>
      <c r="F57154" s="278">
        <v>48669</v>
      </c>
      <c r="I57154">
        <f>'Wholesale debt'!$U$1102</f>
        <v>0</v>
      </c>
      <c r="K57154">
        <v>0</v>
      </c>
      <c r="L57154" t="s">
        <v>11391</v>
      </c>
    </row>
    <row r="57155" spans="1:12">
      <c r="A57155" t="s">
        <v>5792</v>
      </c>
      <c r="B57155" t="s">
        <v>8075</v>
      </c>
      <c r="E57155">
        <v>0</v>
      </c>
      <c r="F57155" s="278">
        <v>49034</v>
      </c>
      <c r="I57155">
        <f>'Wholesale debt'!$V$1102</f>
        <v>0</v>
      </c>
      <c r="K57155">
        <v>0</v>
      </c>
      <c r="L57155" t="s">
        <v>11391</v>
      </c>
    </row>
    <row r="57156" spans="1:12">
      <c r="A57156" t="s">
        <v>5792</v>
      </c>
      <c r="B57156" t="s">
        <v>8075</v>
      </c>
      <c r="E57156">
        <v>0</v>
      </c>
      <c r="F57156" s="278">
        <v>49399</v>
      </c>
      <c r="I57156">
        <f>'Wholesale debt'!$W$1102</f>
        <v>0</v>
      </c>
      <c r="K57156">
        <v>0</v>
      </c>
      <c r="L57156" t="s">
        <v>11391</v>
      </c>
    </row>
    <row r="57157" spans="1:12">
      <c r="A57157" t="s">
        <v>5792</v>
      </c>
      <c r="B57157" t="s">
        <v>8075</v>
      </c>
      <c r="E57157">
        <v>0</v>
      </c>
      <c r="F57157" s="278">
        <v>49765</v>
      </c>
      <c r="I57157">
        <f>'Wholesale debt'!$X$1102</f>
        <v>0</v>
      </c>
      <c r="K57157">
        <v>0</v>
      </c>
      <c r="L57157" t="s">
        <v>11391</v>
      </c>
    </row>
    <row r="57158" spans="1:12">
      <c r="A57158" t="s">
        <v>5799</v>
      </c>
      <c r="B57158" t="s">
        <v>219</v>
      </c>
      <c r="E57158">
        <v>0</v>
      </c>
      <c r="F57158" s="278">
        <v>44651</v>
      </c>
      <c r="I57158">
        <f>'Wholesale debt'!$J$1112</f>
        <v>0</v>
      </c>
      <c r="K57158">
        <v>0</v>
      </c>
      <c r="L57158" t="s">
        <v>11392</v>
      </c>
    </row>
    <row r="57159" spans="1:12">
      <c r="A57159" t="s">
        <v>5799</v>
      </c>
      <c r="B57159" t="s">
        <v>219</v>
      </c>
      <c r="E57159">
        <v>0</v>
      </c>
      <c r="F57159" s="278">
        <v>45016</v>
      </c>
      <c r="I57159">
        <f>'Wholesale debt'!$K$1112</f>
        <v>0</v>
      </c>
      <c r="K57159">
        <v>0</v>
      </c>
      <c r="L57159" t="s">
        <v>11392</v>
      </c>
    </row>
    <row r="57160" spans="1:12">
      <c r="A57160" t="s">
        <v>5799</v>
      </c>
      <c r="B57160" t="s">
        <v>219</v>
      </c>
      <c r="E57160">
        <v>0</v>
      </c>
      <c r="F57160" s="278">
        <v>45382</v>
      </c>
      <c r="I57160">
        <f>'Wholesale debt'!$L$1112</f>
        <v>0</v>
      </c>
      <c r="K57160">
        <v>0</v>
      </c>
      <c r="L57160" t="s">
        <v>11392</v>
      </c>
    </row>
    <row r="57161" spans="1:12">
      <c r="A57161" t="s">
        <v>5799</v>
      </c>
      <c r="B57161" t="s">
        <v>219</v>
      </c>
      <c r="E57161">
        <v>0</v>
      </c>
      <c r="F57161" s="278">
        <v>45747</v>
      </c>
      <c r="I57161">
        <f>'Wholesale debt'!$M$1112</f>
        <v>0</v>
      </c>
      <c r="K57161">
        <v>0</v>
      </c>
      <c r="L57161" t="s">
        <v>11392</v>
      </c>
    </row>
    <row r="57162" spans="1:12">
      <c r="A57162" t="s">
        <v>5799</v>
      </c>
      <c r="B57162" t="s">
        <v>219</v>
      </c>
      <c r="E57162">
        <v>0</v>
      </c>
      <c r="F57162" s="278">
        <v>46112</v>
      </c>
      <c r="I57162">
        <f>'Wholesale debt'!$N$1112</f>
        <v>2.3274745604997413</v>
      </c>
      <c r="K57162">
        <v>0</v>
      </c>
      <c r="L57162" t="s">
        <v>11392</v>
      </c>
    </row>
    <row r="57163" spans="1:12">
      <c r="A57163" t="s">
        <v>5799</v>
      </c>
      <c r="B57163" t="s">
        <v>219</v>
      </c>
      <c r="E57163">
        <v>0</v>
      </c>
      <c r="F57163" s="278">
        <v>46477</v>
      </c>
      <c r="I57163">
        <f>'Wholesale debt'!$O$1112</f>
        <v>3.0079327202287756</v>
      </c>
      <c r="K57163">
        <v>0</v>
      </c>
      <c r="L57163" t="s">
        <v>11392</v>
      </c>
    </row>
    <row r="57164" spans="1:12">
      <c r="A57164" t="s">
        <v>5799</v>
      </c>
      <c r="B57164" t="s">
        <v>219</v>
      </c>
      <c r="E57164">
        <v>0</v>
      </c>
      <c r="F57164" s="278">
        <v>46843</v>
      </c>
      <c r="I57164">
        <f>'Wholesale debt'!$P$1112</f>
        <v>3.6080218270327702</v>
      </c>
      <c r="K57164">
        <v>0</v>
      </c>
      <c r="L57164" t="s">
        <v>11392</v>
      </c>
    </row>
    <row r="57165" spans="1:12">
      <c r="A57165" t="s">
        <v>5799</v>
      </c>
      <c r="B57165" t="s">
        <v>219</v>
      </c>
      <c r="E57165">
        <v>0</v>
      </c>
      <c r="F57165" s="278">
        <v>47208</v>
      </c>
      <c r="I57165">
        <f>'Wholesale debt'!$Q$1112</f>
        <v>4.2376886512088054</v>
      </c>
      <c r="K57165">
        <v>0</v>
      </c>
      <c r="L57165" t="s">
        <v>11392</v>
      </c>
    </row>
    <row r="57166" spans="1:12">
      <c r="A57166" t="s">
        <v>5799</v>
      </c>
      <c r="B57166" t="s">
        <v>219</v>
      </c>
      <c r="E57166">
        <v>0</v>
      </c>
      <c r="F57166" s="278">
        <v>47573</v>
      </c>
      <c r="I57166">
        <f>'Wholesale debt'!$R$1112</f>
        <v>5.036009210537169</v>
      </c>
      <c r="K57166">
        <v>0</v>
      </c>
      <c r="L57166" t="s">
        <v>11392</v>
      </c>
    </row>
    <row r="57167" spans="1:12">
      <c r="A57167" t="s">
        <v>5799</v>
      </c>
      <c r="B57167" t="s">
        <v>219</v>
      </c>
      <c r="E57167">
        <v>0</v>
      </c>
      <c r="F57167" s="278">
        <v>47938</v>
      </c>
      <c r="I57167">
        <f>'Wholesale debt'!$S$1112</f>
        <v>6.9521659438387209</v>
      </c>
      <c r="K57167">
        <v>0</v>
      </c>
      <c r="L57167" t="s">
        <v>11392</v>
      </c>
    </row>
    <row r="57168" spans="1:12">
      <c r="A57168" t="s">
        <v>5799</v>
      </c>
      <c r="B57168" t="s">
        <v>219</v>
      </c>
      <c r="E57168">
        <v>0</v>
      </c>
      <c r="F57168" s="278">
        <v>48304</v>
      </c>
      <c r="I57168">
        <f>'Wholesale debt'!$T$1112</f>
        <v>0</v>
      </c>
      <c r="K57168">
        <v>0</v>
      </c>
      <c r="L57168" t="s">
        <v>11392</v>
      </c>
    </row>
    <row r="57169" spans="1:12">
      <c r="A57169" t="s">
        <v>5799</v>
      </c>
      <c r="B57169" t="s">
        <v>219</v>
      </c>
      <c r="E57169">
        <v>0</v>
      </c>
      <c r="F57169" s="278">
        <v>48669</v>
      </c>
      <c r="I57169">
        <f>'Wholesale debt'!$U$1112</f>
        <v>0</v>
      </c>
      <c r="K57169">
        <v>0</v>
      </c>
      <c r="L57169" t="s">
        <v>11392</v>
      </c>
    </row>
    <row r="57170" spans="1:12">
      <c r="A57170" t="s">
        <v>5799</v>
      </c>
      <c r="B57170" t="s">
        <v>219</v>
      </c>
      <c r="E57170">
        <v>0</v>
      </c>
      <c r="F57170" s="278">
        <v>49034</v>
      </c>
      <c r="I57170">
        <f>'Wholesale debt'!$V$1112</f>
        <v>0</v>
      </c>
      <c r="K57170">
        <v>0</v>
      </c>
      <c r="L57170" t="s">
        <v>11392</v>
      </c>
    </row>
    <row r="57171" spans="1:12">
      <c r="A57171" t="s">
        <v>5799</v>
      </c>
      <c r="B57171" t="s">
        <v>219</v>
      </c>
      <c r="E57171">
        <v>0</v>
      </c>
      <c r="F57171" s="278">
        <v>49399</v>
      </c>
      <c r="I57171">
        <f>'Wholesale debt'!$W$1112</f>
        <v>0</v>
      </c>
      <c r="K57171">
        <v>0</v>
      </c>
      <c r="L57171" t="s">
        <v>11392</v>
      </c>
    </row>
    <row r="57172" spans="1:12">
      <c r="A57172" t="s">
        <v>5799</v>
      </c>
      <c r="B57172" t="s">
        <v>219</v>
      </c>
      <c r="E57172">
        <v>0</v>
      </c>
      <c r="F57172" s="278">
        <v>49765</v>
      </c>
      <c r="I57172">
        <f>'Wholesale debt'!$X$1112</f>
        <v>0</v>
      </c>
      <c r="K57172">
        <v>0</v>
      </c>
      <c r="L57172" t="s">
        <v>11392</v>
      </c>
    </row>
    <row r="57173" spans="1:12">
      <c r="A57173" t="s">
        <v>5799</v>
      </c>
      <c r="B57173" t="s">
        <v>215</v>
      </c>
      <c r="E57173">
        <v>0</v>
      </c>
      <c r="F57173" s="278">
        <v>44651</v>
      </c>
      <c r="I57173">
        <f>'Wholesale debt'!$J$1113</f>
        <v>0</v>
      </c>
      <c r="K57173">
        <v>0</v>
      </c>
      <c r="L57173" t="s">
        <v>11392</v>
      </c>
    </row>
    <row r="57174" spans="1:12">
      <c r="A57174" t="s">
        <v>5799</v>
      </c>
      <c r="B57174" t="s">
        <v>215</v>
      </c>
      <c r="E57174">
        <v>0</v>
      </c>
      <c r="F57174" s="278">
        <v>45016</v>
      </c>
      <c r="I57174">
        <f>'Wholesale debt'!$K$1113</f>
        <v>0</v>
      </c>
      <c r="K57174">
        <v>0</v>
      </c>
      <c r="L57174" t="s">
        <v>11392</v>
      </c>
    </row>
    <row r="57175" spans="1:12">
      <c r="A57175" t="s">
        <v>5799</v>
      </c>
      <c r="B57175" t="s">
        <v>215</v>
      </c>
      <c r="E57175">
        <v>0</v>
      </c>
      <c r="F57175" s="278">
        <v>45382</v>
      </c>
      <c r="I57175">
        <f>'Wholesale debt'!$L$1113</f>
        <v>0</v>
      </c>
      <c r="K57175">
        <v>0</v>
      </c>
      <c r="L57175" t="s">
        <v>11392</v>
      </c>
    </row>
    <row r="57176" spans="1:12">
      <c r="A57176" t="s">
        <v>5799</v>
      </c>
      <c r="B57176" t="s">
        <v>215</v>
      </c>
      <c r="E57176">
        <v>0</v>
      </c>
      <c r="F57176" s="278">
        <v>45747</v>
      </c>
      <c r="I57176">
        <f>'Wholesale debt'!$M$1113</f>
        <v>0</v>
      </c>
      <c r="K57176">
        <v>0</v>
      </c>
      <c r="L57176" t="s">
        <v>11392</v>
      </c>
    </row>
    <row r="57177" spans="1:12">
      <c r="A57177" t="s">
        <v>5799</v>
      </c>
      <c r="B57177" t="s">
        <v>215</v>
      </c>
      <c r="E57177">
        <v>0</v>
      </c>
      <c r="F57177" s="278">
        <v>46112</v>
      </c>
      <c r="I57177">
        <f>'Wholesale debt'!$N$1113</f>
        <v>27.096015267562546</v>
      </c>
      <c r="K57177">
        <v>0</v>
      </c>
      <c r="L57177" t="s">
        <v>11392</v>
      </c>
    </row>
    <row r="57178" spans="1:12">
      <c r="A57178" t="s">
        <v>5799</v>
      </c>
      <c r="B57178" t="s">
        <v>215</v>
      </c>
      <c r="E57178">
        <v>0</v>
      </c>
      <c r="F57178" s="278">
        <v>46477</v>
      </c>
      <c r="I57178">
        <f>'Wholesale debt'!$O$1113</f>
        <v>28.583051083019551</v>
      </c>
      <c r="K57178">
        <v>0</v>
      </c>
      <c r="L57178" t="s">
        <v>11392</v>
      </c>
    </row>
    <row r="57179" spans="1:12">
      <c r="A57179" t="s">
        <v>5799</v>
      </c>
      <c r="B57179" t="s">
        <v>215</v>
      </c>
      <c r="E57179">
        <v>0</v>
      </c>
      <c r="F57179" s="278">
        <v>46843</v>
      </c>
      <c r="I57179">
        <f>'Wholesale debt'!$P$1113</f>
        <v>30.079520207926535</v>
      </c>
      <c r="K57179">
        <v>0</v>
      </c>
      <c r="L57179" t="s">
        <v>11392</v>
      </c>
    </row>
    <row r="57180" spans="1:12">
      <c r="A57180" t="s">
        <v>5799</v>
      </c>
      <c r="B57180" t="s">
        <v>215</v>
      </c>
      <c r="E57180">
        <v>0</v>
      </c>
      <c r="F57180" s="278">
        <v>47208</v>
      </c>
      <c r="I57180">
        <f>'Wholesale debt'!$Q$1113</f>
        <v>30.174552526734658</v>
      </c>
      <c r="K57180">
        <v>0</v>
      </c>
      <c r="L57180" t="s">
        <v>11392</v>
      </c>
    </row>
    <row r="57181" spans="1:12">
      <c r="A57181" t="s">
        <v>5799</v>
      </c>
      <c r="B57181" t="s">
        <v>215</v>
      </c>
      <c r="E57181">
        <v>0</v>
      </c>
      <c r="F57181" s="278">
        <v>47573</v>
      </c>
      <c r="I57181">
        <f>'Wholesale debt'!$R$1113</f>
        <v>30.287096375578361</v>
      </c>
      <c r="K57181">
        <v>0</v>
      </c>
      <c r="L57181" t="s">
        <v>11392</v>
      </c>
    </row>
    <row r="57182" spans="1:12">
      <c r="A57182" t="s">
        <v>5799</v>
      </c>
      <c r="B57182" t="s">
        <v>215</v>
      </c>
      <c r="E57182">
        <v>0</v>
      </c>
      <c r="F57182" s="278">
        <v>47938</v>
      </c>
      <c r="I57182">
        <f>'Wholesale debt'!$S$1113</f>
        <v>36.17742953404462</v>
      </c>
      <c r="K57182">
        <v>0</v>
      </c>
      <c r="L57182" t="s">
        <v>11392</v>
      </c>
    </row>
    <row r="57183" spans="1:12">
      <c r="A57183" t="s">
        <v>5799</v>
      </c>
      <c r="B57183" t="s">
        <v>215</v>
      </c>
      <c r="E57183">
        <v>0</v>
      </c>
      <c r="F57183" s="278">
        <v>48304</v>
      </c>
      <c r="I57183">
        <f>'Wholesale debt'!$T$1113</f>
        <v>0</v>
      </c>
      <c r="K57183">
        <v>0</v>
      </c>
      <c r="L57183" t="s">
        <v>11392</v>
      </c>
    </row>
    <row r="57184" spans="1:12">
      <c r="A57184" t="s">
        <v>5799</v>
      </c>
      <c r="B57184" t="s">
        <v>215</v>
      </c>
      <c r="E57184">
        <v>0</v>
      </c>
      <c r="F57184" s="278">
        <v>48669</v>
      </c>
      <c r="I57184">
        <f>'Wholesale debt'!$U$1113</f>
        <v>0</v>
      </c>
      <c r="K57184">
        <v>0</v>
      </c>
      <c r="L57184" t="s">
        <v>11392</v>
      </c>
    </row>
    <row r="57185" spans="1:12">
      <c r="A57185" t="s">
        <v>5799</v>
      </c>
      <c r="B57185" t="s">
        <v>215</v>
      </c>
      <c r="E57185">
        <v>0</v>
      </c>
      <c r="F57185" s="278">
        <v>49034</v>
      </c>
      <c r="I57185">
        <f>'Wholesale debt'!$V$1113</f>
        <v>0</v>
      </c>
      <c r="K57185">
        <v>0</v>
      </c>
      <c r="L57185" t="s">
        <v>11392</v>
      </c>
    </row>
    <row r="57186" spans="1:12">
      <c r="A57186" t="s">
        <v>5799</v>
      </c>
      <c r="B57186" t="s">
        <v>215</v>
      </c>
      <c r="E57186">
        <v>0</v>
      </c>
      <c r="F57186" s="278">
        <v>49399</v>
      </c>
      <c r="I57186">
        <f>'Wholesale debt'!$W$1113</f>
        <v>0</v>
      </c>
      <c r="K57186">
        <v>0</v>
      </c>
      <c r="L57186" t="s">
        <v>11392</v>
      </c>
    </row>
    <row r="57187" spans="1:12">
      <c r="A57187" t="s">
        <v>5799</v>
      </c>
      <c r="B57187" t="s">
        <v>215</v>
      </c>
      <c r="E57187">
        <v>0</v>
      </c>
      <c r="F57187" s="278">
        <v>49765</v>
      </c>
      <c r="I57187">
        <f>'Wholesale debt'!$X$1113</f>
        <v>0</v>
      </c>
      <c r="K57187">
        <v>0</v>
      </c>
      <c r="L57187" t="s">
        <v>11392</v>
      </c>
    </row>
    <row r="57188" spans="1:12">
      <c r="A57188" t="s">
        <v>5799</v>
      </c>
      <c r="B57188" t="s">
        <v>223</v>
      </c>
      <c r="E57188">
        <v>0</v>
      </c>
      <c r="F57188" s="278">
        <v>44651</v>
      </c>
      <c r="I57188">
        <f>'Wholesale debt'!$J$1114</f>
        <v>0</v>
      </c>
      <c r="K57188">
        <v>0</v>
      </c>
      <c r="L57188" t="s">
        <v>11392</v>
      </c>
    </row>
    <row r="57189" spans="1:12">
      <c r="A57189" t="s">
        <v>5799</v>
      </c>
      <c r="B57189" t="s">
        <v>223</v>
      </c>
      <c r="E57189">
        <v>0</v>
      </c>
      <c r="F57189" s="278">
        <v>45016</v>
      </c>
      <c r="I57189">
        <f>'Wholesale debt'!$K$1114</f>
        <v>0</v>
      </c>
      <c r="K57189">
        <v>0</v>
      </c>
      <c r="L57189" t="s">
        <v>11392</v>
      </c>
    </row>
    <row r="57190" spans="1:12">
      <c r="A57190" t="s">
        <v>5799</v>
      </c>
      <c r="B57190" t="s">
        <v>223</v>
      </c>
      <c r="E57190">
        <v>0</v>
      </c>
      <c r="F57190" s="278">
        <v>45382</v>
      </c>
      <c r="I57190">
        <f>'Wholesale debt'!$L$1114</f>
        <v>0</v>
      </c>
      <c r="K57190">
        <v>0</v>
      </c>
      <c r="L57190" t="s">
        <v>11392</v>
      </c>
    </row>
    <row r="57191" spans="1:12">
      <c r="A57191" t="s">
        <v>5799</v>
      </c>
      <c r="B57191" t="s">
        <v>223</v>
      </c>
      <c r="E57191">
        <v>0</v>
      </c>
      <c r="F57191" s="278">
        <v>45747</v>
      </c>
      <c r="I57191">
        <f>'Wholesale debt'!$M$1114</f>
        <v>0</v>
      </c>
      <c r="K57191">
        <v>0</v>
      </c>
      <c r="L57191" t="s">
        <v>11392</v>
      </c>
    </row>
    <row r="57192" spans="1:12">
      <c r="A57192" t="s">
        <v>5799</v>
      </c>
      <c r="B57192" t="s">
        <v>223</v>
      </c>
      <c r="E57192">
        <v>0</v>
      </c>
      <c r="F57192" s="278">
        <v>46112</v>
      </c>
      <c r="I57192">
        <f>'Wholesale debt'!$N$1114</f>
        <v>57.870703315226251</v>
      </c>
      <c r="K57192">
        <v>0</v>
      </c>
      <c r="L57192" t="s">
        <v>11392</v>
      </c>
    </row>
    <row r="57193" spans="1:12">
      <c r="A57193" t="s">
        <v>5799</v>
      </c>
      <c r="B57193" t="s">
        <v>223</v>
      </c>
      <c r="E57193">
        <v>0</v>
      </c>
      <c r="F57193" s="278">
        <v>46477</v>
      </c>
      <c r="I57193">
        <f>'Wholesale debt'!$O$1114</f>
        <v>65.729627530661787</v>
      </c>
      <c r="K57193">
        <v>0</v>
      </c>
      <c r="L57193" t="s">
        <v>11392</v>
      </c>
    </row>
    <row r="57194" spans="1:12">
      <c r="A57194" t="s">
        <v>5799</v>
      </c>
      <c r="B57194" t="s">
        <v>223</v>
      </c>
      <c r="E57194">
        <v>0</v>
      </c>
      <c r="F57194" s="278">
        <v>46843</v>
      </c>
      <c r="I57194">
        <f>'Wholesale debt'!$P$1114</f>
        <v>75.830353907664744</v>
      </c>
      <c r="K57194">
        <v>0</v>
      </c>
      <c r="L57194" t="s">
        <v>11392</v>
      </c>
    </row>
    <row r="57195" spans="1:12">
      <c r="A57195" t="s">
        <v>5799</v>
      </c>
      <c r="B57195" t="s">
        <v>223</v>
      </c>
      <c r="E57195">
        <v>0</v>
      </c>
      <c r="F57195" s="278">
        <v>47208</v>
      </c>
      <c r="I57195">
        <f>'Wholesale debt'!$Q$1114</f>
        <v>88.501957413803979</v>
      </c>
      <c r="K57195">
        <v>0</v>
      </c>
      <c r="L57195" t="s">
        <v>11392</v>
      </c>
    </row>
    <row r="57196" spans="1:12">
      <c r="A57196" t="s">
        <v>5799</v>
      </c>
      <c r="B57196" t="s">
        <v>223</v>
      </c>
      <c r="E57196">
        <v>0</v>
      </c>
      <c r="F57196" s="278">
        <v>47573</v>
      </c>
      <c r="I57196">
        <f>'Wholesale debt'!$R$1114</f>
        <v>107.12470385171621</v>
      </c>
      <c r="K57196">
        <v>0</v>
      </c>
      <c r="L57196" t="s">
        <v>11392</v>
      </c>
    </row>
    <row r="57197" spans="1:12">
      <c r="A57197" t="s">
        <v>5799</v>
      </c>
      <c r="B57197" t="s">
        <v>223</v>
      </c>
      <c r="E57197">
        <v>0</v>
      </c>
      <c r="F57197" s="278">
        <v>47938</v>
      </c>
      <c r="I57197">
        <f>'Wholesale debt'!$S$1114</f>
        <v>148.34100795042167</v>
      </c>
      <c r="K57197">
        <v>0</v>
      </c>
      <c r="L57197" t="s">
        <v>11392</v>
      </c>
    </row>
    <row r="57198" spans="1:12">
      <c r="A57198" t="s">
        <v>5799</v>
      </c>
      <c r="B57198" t="s">
        <v>223</v>
      </c>
      <c r="E57198">
        <v>0</v>
      </c>
      <c r="F57198" s="278">
        <v>48304</v>
      </c>
      <c r="I57198">
        <f>'Wholesale debt'!$T$1114</f>
        <v>0</v>
      </c>
      <c r="K57198">
        <v>0</v>
      </c>
      <c r="L57198" t="s">
        <v>11392</v>
      </c>
    </row>
    <row r="57199" spans="1:12">
      <c r="A57199" t="s">
        <v>5799</v>
      </c>
      <c r="B57199" t="s">
        <v>223</v>
      </c>
      <c r="E57199">
        <v>0</v>
      </c>
      <c r="F57199" s="278">
        <v>48669</v>
      </c>
      <c r="I57199">
        <f>'Wholesale debt'!$U$1114</f>
        <v>0</v>
      </c>
      <c r="K57199">
        <v>0</v>
      </c>
      <c r="L57199" t="s">
        <v>11392</v>
      </c>
    </row>
    <row r="57200" spans="1:12">
      <c r="A57200" t="s">
        <v>5799</v>
      </c>
      <c r="B57200" t="s">
        <v>223</v>
      </c>
      <c r="E57200">
        <v>0</v>
      </c>
      <c r="F57200" s="278">
        <v>49034</v>
      </c>
      <c r="I57200">
        <f>'Wholesale debt'!$V$1114</f>
        <v>0</v>
      </c>
      <c r="K57200">
        <v>0</v>
      </c>
      <c r="L57200" t="s">
        <v>11392</v>
      </c>
    </row>
    <row r="57201" spans="1:12">
      <c r="A57201" t="s">
        <v>5799</v>
      </c>
      <c r="B57201" t="s">
        <v>223</v>
      </c>
      <c r="E57201">
        <v>0</v>
      </c>
      <c r="F57201" s="278">
        <v>49399</v>
      </c>
      <c r="I57201">
        <f>'Wholesale debt'!$W$1114</f>
        <v>0</v>
      </c>
      <c r="K57201">
        <v>0</v>
      </c>
      <c r="L57201" t="s">
        <v>11392</v>
      </c>
    </row>
    <row r="57202" spans="1:12">
      <c r="A57202" t="s">
        <v>5799</v>
      </c>
      <c r="B57202" t="s">
        <v>223</v>
      </c>
      <c r="E57202">
        <v>0</v>
      </c>
      <c r="F57202" s="278">
        <v>49765</v>
      </c>
      <c r="I57202">
        <f>'Wholesale debt'!$X$1114</f>
        <v>0</v>
      </c>
      <c r="K57202">
        <v>0</v>
      </c>
      <c r="L57202" t="s">
        <v>11392</v>
      </c>
    </row>
    <row r="57203" spans="1:12">
      <c r="A57203" t="s">
        <v>5799</v>
      </c>
      <c r="B57203" t="s">
        <v>146</v>
      </c>
      <c r="E57203">
        <v>0</v>
      </c>
      <c r="F57203" s="278">
        <v>44651</v>
      </c>
      <c r="I57203">
        <f>'Wholesale debt'!$J$1115</f>
        <v>0</v>
      </c>
      <c r="K57203">
        <v>0</v>
      </c>
      <c r="L57203" t="s">
        <v>11392</v>
      </c>
    </row>
    <row r="57204" spans="1:12">
      <c r="A57204" t="s">
        <v>5799</v>
      </c>
      <c r="B57204" t="s">
        <v>146</v>
      </c>
      <c r="E57204">
        <v>0</v>
      </c>
      <c r="F57204" s="278">
        <v>45016</v>
      </c>
      <c r="I57204">
        <f>'Wholesale debt'!$K$1115</f>
        <v>0</v>
      </c>
      <c r="K57204">
        <v>0</v>
      </c>
      <c r="L57204" t="s">
        <v>11392</v>
      </c>
    </row>
    <row r="57205" spans="1:12">
      <c r="A57205" t="s">
        <v>5799</v>
      </c>
      <c r="B57205" t="s">
        <v>146</v>
      </c>
      <c r="E57205">
        <v>0</v>
      </c>
      <c r="F57205" s="278">
        <v>45382</v>
      </c>
      <c r="I57205">
        <f>'Wholesale debt'!$L$1115</f>
        <v>0</v>
      </c>
      <c r="K57205">
        <v>0</v>
      </c>
      <c r="L57205" t="s">
        <v>11392</v>
      </c>
    </row>
    <row r="57206" spans="1:12">
      <c r="A57206" t="s">
        <v>5799</v>
      </c>
      <c r="B57206" t="s">
        <v>146</v>
      </c>
      <c r="E57206">
        <v>0</v>
      </c>
      <c r="F57206" s="278">
        <v>45747</v>
      </c>
      <c r="I57206">
        <f>'Wholesale debt'!$M$1115</f>
        <v>0</v>
      </c>
      <c r="K57206">
        <v>0</v>
      </c>
      <c r="L57206" t="s">
        <v>11392</v>
      </c>
    </row>
    <row r="57207" spans="1:12">
      <c r="A57207" t="s">
        <v>5799</v>
      </c>
      <c r="B57207" t="s">
        <v>146</v>
      </c>
      <c r="E57207">
        <v>0</v>
      </c>
      <c r="F57207" s="278">
        <v>46112</v>
      </c>
      <c r="I57207">
        <f>'Wholesale debt'!$N$1115</f>
        <v>3.8381120318632309</v>
      </c>
      <c r="K57207">
        <v>0</v>
      </c>
      <c r="L57207" t="s">
        <v>11392</v>
      </c>
    </row>
    <row r="57208" spans="1:12">
      <c r="A57208" t="s">
        <v>5799</v>
      </c>
      <c r="B57208" t="s">
        <v>146</v>
      </c>
      <c r="E57208">
        <v>0</v>
      </c>
      <c r="F57208" s="278">
        <v>46477</v>
      </c>
      <c r="I57208">
        <f>'Wholesale debt'!$O$1115</f>
        <v>7.7483722883009509</v>
      </c>
      <c r="K57208">
        <v>0</v>
      </c>
      <c r="L57208" t="s">
        <v>11392</v>
      </c>
    </row>
    <row r="57209" spans="1:12">
      <c r="A57209" t="s">
        <v>5799</v>
      </c>
      <c r="B57209" t="s">
        <v>146</v>
      </c>
      <c r="E57209">
        <v>0</v>
      </c>
      <c r="F57209" s="278">
        <v>46843</v>
      </c>
      <c r="I57209">
        <f>'Wholesale debt'!$P$1115</f>
        <v>12.367877972538331</v>
      </c>
      <c r="K57209">
        <v>0</v>
      </c>
      <c r="L57209" t="s">
        <v>11392</v>
      </c>
    </row>
    <row r="57210" spans="1:12">
      <c r="A57210" t="s">
        <v>5799</v>
      </c>
      <c r="B57210" t="s">
        <v>146</v>
      </c>
      <c r="E57210">
        <v>0</v>
      </c>
      <c r="F57210" s="278">
        <v>47208</v>
      </c>
      <c r="I57210">
        <f>'Wholesale debt'!$Q$1115</f>
        <v>16.078587614191591</v>
      </c>
      <c r="K57210">
        <v>0</v>
      </c>
      <c r="L57210" t="s">
        <v>11392</v>
      </c>
    </row>
    <row r="57211" spans="1:12">
      <c r="A57211" t="s">
        <v>5799</v>
      </c>
      <c r="B57211" t="s">
        <v>146</v>
      </c>
      <c r="E57211">
        <v>0</v>
      </c>
      <c r="F57211" s="278">
        <v>47573</v>
      </c>
      <c r="I57211">
        <f>'Wholesale debt'!$R$1115</f>
        <v>18.841497920760798</v>
      </c>
      <c r="K57211">
        <v>0</v>
      </c>
      <c r="L57211" t="s">
        <v>11392</v>
      </c>
    </row>
    <row r="57212" spans="1:12">
      <c r="A57212" t="s">
        <v>5799</v>
      </c>
      <c r="B57212" t="s">
        <v>146</v>
      </c>
      <c r="E57212">
        <v>0</v>
      </c>
      <c r="F57212" s="278">
        <v>47938</v>
      </c>
      <c r="I57212">
        <f>'Wholesale debt'!$S$1115</f>
        <v>25.708713360183229</v>
      </c>
      <c r="K57212">
        <v>0</v>
      </c>
      <c r="L57212" t="s">
        <v>11392</v>
      </c>
    </row>
    <row r="57213" spans="1:12">
      <c r="A57213" t="s">
        <v>5799</v>
      </c>
      <c r="B57213" t="s">
        <v>146</v>
      </c>
      <c r="E57213">
        <v>0</v>
      </c>
      <c r="F57213" s="278">
        <v>48304</v>
      </c>
      <c r="I57213">
        <f>'Wholesale debt'!$T$1115</f>
        <v>0</v>
      </c>
      <c r="K57213">
        <v>0</v>
      </c>
      <c r="L57213" t="s">
        <v>11392</v>
      </c>
    </row>
    <row r="57214" spans="1:12">
      <c r="A57214" t="s">
        <v>5799</v>
      </c>
      <c r="B57214" t="s">
        <v>146</v>
      </c>
      <c r="E57214">
        <v>0</v>
      </c>
      <c r="F57214" s="278">
        <v>48669</v>
      </c>
      <c r="I57214">
        <f>'Wholesale debt'!$U$1115</f>
        <v>0</v>
      </c>
      <c r="K57214">
        <v>0</v>
      </c>
      <c r="L57214" t="s">
        <v>11392</v>
      </c>
    </row>
    <row r="57215" spans="1:12">
      <c r="A57215" t="s">
        <v>5799</v>
      </c>
      <c r="B57215" t="s">
        <v>146</v>
      </c>
      <c r="E57215">
        <v>0</v>
      </c>
      <c r="F57215" s="278">
        <v>49034</v>
      </c>
      <c r="I57215">
        <f>'Wholesale debt'!$V$1115</f>
        <v>0</v>
      </c>
      <c r="K57215">
        <v>0</v>
      </c>
      <c r="L57215" t="s">
        <v>11392</v>
      </c>
    </row>
    <row r="57216" spans="1:12">
      <c r="A57216" t="s">
        <v>5799</v>
      </c>
      <c r="B57216" t="s">
        <v>146</v>
      </c>
      <c r="E57216">
        <v>0</v>
      </c>
      <c r="F57216" s="278">
        <v>49399</v>
      </c>
      <c r="I57216">
        <f>'Wholesale debt'!$W$1115</f>
        <v>0</v>
      </c>
      <c r="K57216">
        <v>0</v>
      </c>
      <c r="L57216" t="s">
        <v>11392</v>
      </c>
    </row>
    <row r="57217" spans="1:12">
      <c r="A57217" t="s">
        <v>5799</v>
      </c>
      <c r="B57217" t="s">
        <v>146</v>
      </c>
      <c r="E57217">
        <v>0</v>
      </c>
      <c r="F57217" s="278">
        <v>49765</v>
      </c>
      <c r="I57217">
        <f>'Wholesale debt'!$X$1115</f>
        <v>0</v>
      </c>
      <c r="K57217">
        <v>0</v>
      </c>
      <c r="L57217" t="s">
        <v>11392</v>
      </c>
    </row>
    <row r="57218" spans="1:12">
      <c r="A57218" t="s">
        <v>5799</v>
      </c>
      <c r="B57218" t="s">
        <v>8062</v>
      </c>
      <c r="E57218">
        <v>0</v>
      </c>
      <c r="F57218" s="278">
        <v>44651</v>
      </c>
      <c r="I57218">
        <f>'Wholesale debt'!$J$1116</f>
        <v>0</v>
      </c>
      <c r="K57218">
        <v>0</v>
      </c>
      <c r="L57218" t="s">
        <v>11392</v>
      </c>
    </row>
    <row r="57219" spans="1:12">
      <c r="A57219" t="s">
        <v>5799</v>
      </c>
      <c r="B57219" t="s">
        <v>8062</v>
      </c>
      <c r="E57219">
        <v>0</v>
      </c>
      <c r="F57219" s="278">
        <v>45016</v>
      </c>
      <c r="I57219">
        <f>'Wholesale debt'!$K$1116</f>
        <v>0</v>
      </c>
      <c r="K57219">
        <v>0</v>
      </c>
      <c r="L57219" t="s">
        <v>11392</v>
      </c>
    </row>
    <row r="57220" spans="1:12">
      <c r="A57220" t="s">
        <v>5799</v>
      </c>
      <c r="B57220" t="s">
        <v>8062</v>
      </c>
      <c r="E57220">
        <v>0</v>
      </c>
      <c r="F57220" s="278">
        <v>45382</v>
      </c>
      <c r="I57220">
        <f>'Wholesale debt'!$L$1116</f>
        <v>0</v>
      </c>
      <c r="K57220">
        <v>0</v>
      </c>
      <c r="L57220" t="s">
        <v>11392</v>
      </c>
    </row>
    <row r="57221" spans="1:12">
      <c r="A57221" t="s">
        <v>5799</v>
      </c>
      <c r="B57221" t="s">
        <v>8062</v>
      </c>
      <c r="E57221">
        <v>0</v>
      </c>
      <c r="F57221" s="278">
        <v>45747</v>
      </c>
      <c r="I57221">
        <f>'Wholesale debt'!$M$1116</f>
        <v>0</v>
      </c>
      <c r="K57221">
        <v>0</v>
      </c>
      <c r="L57221" t="s">
        <v>11392</v>
      </c>
    </row>
    <row r="57222" spans="1:12">
      <c r="A57222" t="s">
        <v>5799</v>
      </c>
      <c r="B57222" t="s">
        <v>8062</v>
      </c>
      <c r="E57222">
        <v>0</v>
      </c>
      <c r="F57222" s="278">
        <v>46112</v>
      </c>
      <c r="I57222">
        <f>'Wholesale debt'!$N$1116</f>
        <v>0</v>
      </c>
      <c r="K57222">
        <v>0</v>
      </c>
      <c r="L57222" t="s">
        <v>11392</v>
      </c>
    </row>
    <row r="57223" spans="1:12">
      <c r="A57223" t="s">
        <v>5799</v>
      </c>
      <c r="B57223" t="s">
        <v>8062</v>
      </c>
      <c r="E57223">
        <v>0</v>
      </c>
      <c r="F57223" s="278">
        <v>46477</v>
      </c>
      <c r="I57223">
        <f>'Wholesale debt'!$O$1116</f>
        <v>0</v>
      </c>
      <c r="K57223">
        <v>0</v>
      </c>
      <c r="L57223" t="s">
        <v>11392</v>
      </c>
    </row>
    <row r="57224" spans="1:12">
      <c r="A57224" t="s">
        <v>5799</v>
      </c>
      <c r="B57224" t="s">
        <v>8062</v>
      </c>
      <c r="E57224">
        <v>0</v>
      </c>
      <c r="F57224" s="278">
        <v>46843</v>
      </c>
      <c r="I57224">
        <f>'Wholesale debt'!$P$1116</f>
        <v>0</v>
      </c>
      <c r="K57224">
        <v>0</v>
      </c>
      <c r="L57224" t="s">
        <v>11392</v>
      </c>
    </row>
    <row r="57225" spans="1:12">
      <c r="A57225" t="s">
        <v>5799</v>
      </c>
      <c r="B57225" t="s">
        <v>8062</v>
      </c>
      <c r="E57225">
        <v>0</v>
      </c>
      <c r="F57225" s="278">
        <v>47208</v>
      </c>
      <c r="I57225">
        <f>'Wholesale debt'!$Q$1116</f>
        <v>0</v>
      </c>
      <c r="K57225">
        <v>0</v>
      </c>
      <c r="L57225" t="s">
        <v>11392</v>
      </c>
    </row>
    <row r="57226" spans="1:12">
      <c r="A57226" t="s">
        <v>5799</v>
      </c>
      <c r="B57226" t="s">
        <v>8062</v>
      </c>
      <c r="E57226">
        <v>0</v>
      </c>
      <c r="F57226" s="278">
        <v>47573</v>
      </c>
      <c r="I57226">
        <f>'Wholesale debt'!$R$1116</f>
        <v>0</v>
      </c>
      <c r="K57226">
        <v>0</v>
      </c>
      <c r="L57226" t="s">
        <v>11392</v>
      </c>
    </row>
    <row r="57227" spans="1:12">
      <c r="A57227" t="s">
        <v>5799</v>
      </c>
      <c r="B57227" t="s">
        <v>8062</v>
      </c>
      <c r="E57227">
        <v>0</v>
      </c>
      <c r="F57227" s="278">
        <v>47938</v>
      </c>
      <c r="I57227">
        <f>'Wholesale debt'!$S$1116</f>
        <v>0</v>
      </c>
      <c r="K57227">
        <v>0</v>
      </c>
      <c r="L57227" t="s">
        <v>11392</v>
      </c>
    </row>
    <row r="57228" spans="1:12">
      <c r="A57228" t="s">
        <v>5799</v>
      </c>
      <c r="B57228" t="s">
        <v>8062</v>
      </c>
      <c r="E57228">
        <v>0</v>
      </c>
      <c r="F57228" s="278">
        <v>48304</v>
      </c>
      <c r="I57228">
        <f>'Wholesale debt'!$T$1116</f>
        <v>0</v>
      </c>
      <c r="K57228">
        <v>0</v>
      </c>
      <c r="L57228" t="s">
        <v>11392</v>
      </c>
    </row>
    <row r="57229" spans="1:12">
      <c r="A57229" t="s">
        <v>5799</v>
      </c>
      <c r="B57229" t="s">
        <v>8062</v>
      </c>
      <c r="E57229">
        <v>0</v>
      </c>
      <c r="F57229" s="278">
        <v>48669</v>
      </c>
      <c r="I57229">
        <f>'Wholesale debt'!$U$1116</f>
        <v>0</v>
      </c>
      <c r="K57229">
        <v>0</v>
      </c>
      <c r="L57229" t="s">
        <v>11392</v>
      </c>
    </row>
    <row r="57230" spans="1:12">
      <c r="A57230" t="s">
        <v>5799</v>
      </c>
      <c r="B57230" t="s">
        <v>8062</v>
      </c>
      <c r="E57230">
        <v>0</v>
      </c>
      <c r="F57230" s="278">
        <v>49034</v>
      </c>
      <c r="I57230">
        <f>'Wholesale debt'!$V$1116</f>
        <v>0</v>
      </c>
      <c r="K57230">
        <v>0</v>
      </c>
      <c r="L57230" t="s">
        <v>11392</v>
      </c>
    </row>
    <row r="57231" spans="1:12">
      <c r="A57231" t="s">
        <v>5799</v>
      </c>
      <c r="B57231" t="s">
        <v>8062</v>
      </c>
      <c r="E57231">
        <v>0</v>
      </c>
      <c r="F57231" s="278">
        <v>49399</v>
      </c>
      <c r="I57231">
        <f>'Wholesale debt'!$W$1116</f>
        <v>0</v>
      </c>
      <c r="K57231">
        <v>0</v>
      </c>
      <c r="L57231" t="s">
        <v>11392</v>
      </c>
    </row>
    <row r="57232" spans="1:12">
      <c r="A57232" t="s">
        <v>5799</v>
      </c>
      <c r="B57232" t="s">
        <v>8062</v>
      </c>
      <c r="E57232">
        <v>0</v>
      </c>
      <c r="F57232" s="278">
        <v>49765</v>
      </c>
      <c r="I57232">
        <f>'Wholesale debt'!$X$1116</f>
        <v>0</v>
      </c>
      <c r="K57232">
        <v>0</v>
      </c>
      <c r="L57232" t="s">
        <v>11392</v>
      </c>
    </row>
    <row r="57233" spans="1:12">
      <c r="A57233" t="s">
        <v>5799</v>
      </c>
      <c r="B57233" t="s">
        <v>8075</v>
      </c>
      <c r="E57233">
        <v>0</v>
      </c>
      <c r="F57233" s="278">
        <v>44651</v>
      </c>
      <c r="I57233">
        <f>'Wholesale debt'!$J$1117</f>
        <v>0</v>
      </c>
      <c r="K57233">
        <v>0</v>
      </c>
      <c r="L57233" t="s">
        <v>11392</v>
      </c>
    </row>
    <row r="57234" spans="1:12">
      <c r="A57234" t="s">
        <v>5799</v>
      </c>
      <c r="B57234" t="s">
        <v>8075</v>
      </c>
      <c r="E57234">
        <v>0</v>
      </c>
      <c r="F57234" s="278">
        <v>45016</v>
      </c>
      <c r="I57234">
        <f>'Wholesale debt'!$K$1117</f>
        <v>0</v>
      </c>
      <c r="K57234">
        <v>0</v>
      </c>
      <c r="L57234" t="s">
        <v>11392</v>
      </c>
    </row>
    <row r="57235" spans="1:12">
      <c r="A57235" t="s">
        <v>5799</v>
      </c>
      <c r="B57235" t="s">
        <v>8075</v>
      </c>
      <c r="E57235">
        <v>0</v>
      </c>
      <c r="F57235" s="278">
        <v>45382</v>
      </c>
      <c r="I57235">
        <f>'Wholesale debt'!$L$1117</f>
        <v>0</v>
      </c>
      <c r="K57235">
        <v>0</v>
      </c>
      <c r="L57235" t="s">
        <v>11392</v>
      </c>
    </row>
    <row r="57236" spans="1:12">
      <c r="A57236" t="s">
        <v>5799</v>
      </c>
      <c r="B57236" t="s">
        <v>8075</v>
      </c>
      <c r="E57236">
        <v>0</v>
      </c>
      <c r="F57236" s="278">
        <v>45747</v>
      </c>
      <c r="I57236">
        <f>'Wholesale debt'!$M$1117</f>
        <v>0</v>
      </c>
      <c r="K57236">
        <v>0</v>
      </c>
      <c r="L57236" t="s">
        <v>11392</v>
      </c>
    </row>
    <row r="57237" spans="1:12">
      <c r="A57237" t="s">
        <v>5799</v>
      </c>
      <c r="B57237" t="s">
        <v>8075</v>
      </c>
      <c r="E57237">
        <v>0</v>
      </c>
      <c r="F57237" s="278">
        <v>46112</v>
      </c>
      <c r="I57237">
        <f>'Wholesale debt'!$N$1117</f>
        <v>0</v>
      </c>
      <c r="K57237">
        <v>0</v>
      </c>
      <c r="L57237" t="s">
        <v>11392</v>
      </c>
    </row>
    <row r="57238" spans="1:12">
      <c r="A57238" t="s">
        <v>5799</v>
      </c>
      <c r="B57238" t="s">
        <v>8075</v>
      </c>
      <c r="E57238">
        <v>0</v>
      </c>
      <c r="F57238" s="278">
        <v>46477</v>
      </c>
      <c r="I57238">
        <f>'Wholesale debt'!$O$1117</f>
        <v>0</v>
      </c>
      <c r="K57238">
        <v>0</v>
      </c>
      <c r="L57238" t="s">
        <v>11392</v>
      </c>
    </row>
    <row r="57239" spans="1:12">
      <c r="A57239" t="s">
        <v>5799</v>
      </c>
      <c r="B57239" t="s">
        <v>8075</v>
      </c>
      <c r="E57239">
        <v>0</v>
      </c>
      <c r="F57239" s="278">
        <v>46843</v>
      </c>
      <c r="I57239">
        <f>'Wholesale debt'!$P$1117</f>
        <v>0</v>
      </c>
      <c r="K57239">
        <v>0</v>
      </c>
      <c r="L57239" t="s">
        <v>11392</v>
      </c>
    </row>
    <row r="57240" spans="1:12">
      <c r="A57240" t="s">
        <v>5799</v>
      </c>
      <c r="B57240" t="s">
        <v>8075</v>
      </c>
      <c r="E57240">
        <v>0</v>
      </c>
      <c r="F57240" s="278">
        <v>47208</v>
      </c>
      <c r="I57240">
        <f>'Wholesale debt'!$Q$1117</f>
        <v>0</v>
      </c>
      <c r="K57240">
        <v>0</v>
      </c>
      <c r="L57240" t="s">
        <v>11392</v>
      </c>
    </row>
    <row r="57241" spans="1:12">
      <c r="A57241" t="s">
        <v>5799</v>
      </c>
      <c r="B57241" t="s">
        <v>8075</v>
      </c>
      <c r="E57241">
        <v>0</v>
      </c>
      <c r="F57241" s="278">
        <v>47573</v>
      </c>
      <c r="I57241">
        <f>'Wholesale debt'!$R$1117</f>
        <v>0</v>
      </c>
      <c r="K57241">
        <v>0</v>
      </c>
      <c r="L57241" t="s">
        <v>11392</v>
      </c>
    </row>
    <row r="57242" spans="1:12">
      <c r="A57242" t="s">
        <v>5799</v>
      </c>
      <c r="B57242" t="s">
        <v>8075</v>
      </c>
      <c r="E57242">
        <v>0</v>
      </c>
      <c r="F57242" s="278">
        <v>47938</v>
      </c>
      <c r="I57242">
        <f>'Wholesale debt'!$S$1117</f>
        <v>0</v>
      </c>
      <c r="K57242">
        <v>0</v>
      </c>
      <c r="L57242" t="s">
        <v>11392</v>
      </c>
    </row>
    <row r="57243" spans="1:12">
      <c r="A57243" t="s">
        <v>5799</v>
      </c>
      <c r="B57243" t="s">
        <v>8075</v>
      </c>
      <c r="E57243">
        <v>0</v>
      </c>
      <c r="F57243" s="278">
        <v>48304</v>
      </c>
      <c r="I57243">
        <f>'Wholesale debt'!$T$1117</f>
        <v>0</v>
      </c>
      <c r="K57243">
        <v>0</v>
      </c>
      <c r="L57243" t="s">
        <v>11392</v>
      </c>
    </row>
    <row r="57244" spans="1:12">
      <c r="A57244" t="s">
        <v>5799</v>
      </c>
      <c r="B57244" t="s">
        <v>8075</v>
      </c>
      <c r="E57244">
        <v>0</v>
      </c>
      <c r="F57244" s="278">
        <v>48669</v>
      </c>
      <c r="I57244">
        <f>'Wholesale debt'!$U$1117</f>
        <v>0</v>
      </c>
      <c r="K57244">
        <v>0</v>
      </c>
      <c r="L57244" t="s">
        <v>11392</v>
      </c>
    </row>
    <row r="57245" spans="1:12">
      <c r="A57245" t="s">
        <v>5799</v>
      </c>
      <c r="B57245" t="s">
        <v>8075</v>
      </c>
      <c r="E57245">
        <v>0</v>
      </c>
      <c r="F57245" s="278">
        <v>49034</v>
      </c>
      <c r="I57245">
        <f>'Wholesale debt'!$V$1117</f>
        <v>0</v>
      </c>
      <c r="K57245">
        <v>0</v>
      </c>
      <c r="L57245" t="s">
        <v>11392</v>
      </c>
    </row>
    <row r="57246" spans="1:12">
      <c r="A57246" t="s">
        <v>5799</v>
      </c>
      <c r="B57246" t="s">
        <v>8075</v>
      </c>
      <c r="E57246">
        <v>0</v>
      </c>
      <c r="F57246" s="278">
        <v>49399</v>
      </c>
      <c r="I57246">
        <f>'Wholesale debt'!$W$1117</f>
        <v>0</v>
      </c>
      <c r="K57246">
        <v>0</v>
      </c>
      <c r="L57246" t="s">
        <v>11392</v>
      </c>
    </row>
    <row r="57247" spans="1:12">
      <c r="A57247" t="s">
        <v>5799</v>
      </c>
      <c r="B57247" t="s">
        <v>8075</v>
      </c>
      <c r="E57247">
        <v>0</v>
      </c>
      <c r="F57247" s="278">
        <v>49765</v>
      </c>
      <c r="I57247">
        <f>'Wholesale debt'!$X$1117</f>
        <v>0</v>
      </c>
      <c r="K57247">
        <v>0</v>
      </c>
      <c r="L57247" t="s">
        <v>11392</v>
      </c>
    </row>
    <row r="57248" spans="1:12">
      <c r="A57248" t="s">
        <v>5806</v>
      </c>
      <c r="E57248">
        <v>0</v>
      </c>
      <c r="F57248" s="278">
        <v>44651</v>
      </c>
      <c r="I57248">
        <f>'Wholesale debt'!$J$1125</f>
        <v>0</v>
      </c>
      <c r="K57248">
        <v>0</v>
      </c>
      <c r="L57248" t="s">
        <v>11393</v>
      </c>
    </row>
    <row r="57249" spans="1:12">
      <c r="A57249" t="s">
        <v>5806</v>
      </c>
      <c r="E57249">
        <v>0</v>
      </c>
      <c r="F57249" s="278">
        <v>45016</v>
      </c>
      <c r="I57249">
        <f>'Wholesale debt'!$K$1125</f>
        <v>0</v>
      </c>
      <c r="K57249">
        <v>0</v>
      </c>
      <c r="L57249" t="s">
        <v>11393</v>
      </c>
    </row>
    <row r="57250" spans="1:12">
      <c r="A57250" t="s">
        <v>5806</v>
      </c>
      <c r="E57250">
        <v>0</v>
      </c>
      <c r="F57250" s="278">
        <v>45382</v>
      </c>
      <c r="I57250">
        <f>'Wholesale debt'!$L$1125</f>
        <v>0</v>
      </c>
      <c r="K57250">
        <v>0</v>
      </c>
      <c r="L57250" t="s">
        <v>11393</v>
      </c>
    </row>
    <row r="57251" spans="1:12">
      <c r="A57251" t="s">
        <v>5806</v>
      </c>
      <c r="E57251">
        <v>0</v>
      </c>
      <c r="F57251" s="278">
        <v>45747</v>
      </c>
      <c r="I57251">
        <f>'Wholesale debt'!$M$1125</f>
        <v>0</v>
      </c>
      <c r="K57251">
        <v>0</v>
      </c>
      <c r="L57251" t="s">
        <v>11393</v>
      </c>
    </row>
    <row r="57252" spans="1:12">
      <c r="A57252" t="s">
        <v>5806</v>
      </c>
      <c r="E57252">
        <v>0</v>
      </c>
      <c r="F57252" s="278">
        <v>46112</v>
      </c>
      <c r="I57252">
        <f>'Wholesale debt'!$N$1125</f>
        <v>-91.132305175151771</v>
      </c>
      <c r="K57252">
        <v>0</v>
      </c>
      <c r="L57252" t="s">
        <v>11393</v>
      </c>
    </row>
    <row r="57253" spans="1:12">
      <c r="A57253" t="s">
        <v>5806</v>
      </c>
      <c r="E57253">
        <v>0</v>
      </c>
      <c r="F57253" s="278">
        <v>46477</v>
      </c>
      <c r="I57253">
        <f>'Wholesale debt'!$O$1125</f>
        <v>-109.69498032799103</v>
      </c>
      <c r="K57253">
        <v>0</v>
      </c>
      <c r="L57253" t="s">
        <v>11393</v>
      </c>
    </row>
    <row r="57254" spans="1:12">
      <c r="A57254" t="s">
        <v>5806</v>
      </c>
      <c r="E57254">
        <v>0</v>
      </c>
      <c r="F57254" s="278">
        <v>46843</v>
      </c>
      <c r="I57254">
        <f>'Wholesale debt'!$P$1125</f>
        <v>-127.91485243172511</v>
      </c>
      <c r="K57254">
        <v>0</v>
      </c>
      <c r="L57254" t="s">
        <v>11393</v>
      </c>
    </row>
    <row r="57255" spans="1:12">
      <c r="A57255" t="s">
        <v>5806</v>
      </c>
      <c r="E57255">
        <v>0</v>
      </c>
      <c r="F57255" s="278">
        <v>47208</v>
      </c>
      <c r="I57255">
        <f>'Wholesale debt'!$Q$1125</f>
        <v>-146.08395797233325</v>
      </c>
      <c r="K57255">
        <v>0</v>
      </c>
      <c r="L57255" t="s">
        <v>11393</v>
      </c>
    </row>
    <row r="57256" spans="1:12">
      <c r="A57256" t="s">
        <v>5806</v>
      </c>
      <c r="E57256">
        <v>0</v>
      </c>
      <c r="F57256" s="278">
        <v>47573</v>
      </c>
      <c r="I57256">
        <f>'Wholesale debt'!$R$1125</f>
        <v>-169.03801458849483</v>
      </c>
      <c r="K57256">
        <v>0</v>
      </c>
      <c r="L57256" t="s">
        <v>11393</v>
      </c>
    </row>
    <row r="57257" spans="1:12">
      <c r="A57257" t="s">
        <v>5806</v>
      </c>
      <c r="E57257">
        <v>0</v>
      </c>
      <c r="F57257" s="278">
        <v>47938</v>
      </c>
      <c r="I57257">
        <f>'Wholesale debt'!$S$1125</f>
        <v>-225.6162180203836</v>
      </c>
      <c r="K57257">
        <v>0</v>
      </c>
      <c r="L57257" t="s">
        <v>11393</v>
      </c>
    </row>
    <row r="57258" spans="1:12">
      <c r="A57258" t="s">
        <v>5806</v>
      </c>
      <c r="E57258">
        <v>0</v>
      </c>
      <c r="F57258" s="278">
        <v>48304</v>
      </c>
      <c r="I57258">
        <f>'Wholesale debt'!$T$1125</f>
        <v>0</v>
      </c>
      <c r="K57258">
        <v>0</v>
      </c>
      <c r="L57258" t="s">
        <v>11393</v>
      </c>
    </row>
    <row r="57259" spans="1:12">
      <c r="A57259" t="s">
        <v>5806</v>
      </c>
      <c r="E57259">
        <v>0</v>
      </c>
      <c r="F57259" s="278">
        <v>48669</v>
      </c>
      <c r="I57259">
        <f>'Wholesale debt'!$U$1125</f>
        <v>0</v>
      </c>
      <c r="K57259">
        <v>0</v>
      </c>
      <c r="L57259" t="s">
        <v>11393</v>
      </c>
    </row>
    <row r="57260" spans="1:12">
      <c r="A57260" t="s">
        <v>5806</v>
      </c>
      <c r="E57260">
        <v>0</v>
      </c>
      <c r="F57260" s="278">
        <v>49034</v>
      </c>
      <c r="I57260">
        <f>'Wholesale debt'!$V$1125</f>
        <v>0</v>
      </c>
      <c r="K57260">
        <v>0</v>
      </c>
      <c r="L57260" t="s">
        <v>11393</v>
      </c>
    </row>
    <row r="57261" spans="1:12">
      <c r="A57261" t="s">
        <v>5806</v>
      </c>
      <c r="E57261">
        <v>0</v>
      </c>
      <c r="F57261" s="278">
        <v>49399</v>
      </c>
      <c r="I57261">
        <f>'Wholesale debt'!$W$1125</f>
        <v>0</v>
      </c>
      <c r="K57261">
        <v>0</v>
      </c>
      <c r="L57261" t="s">
        <v>11393</v>
      </c>
    </row>
    <row r="57262" spans="1:12">
      <c r="A57262" t="s">
        <v>5806</v>
      </c>
      <c r="E57262">
        <v>0</v>
      </c>
      <c r="F57262" s="278">
        <v>49765</v>
      </c>
      <c r="I57262">
        <f>'Wholesale debt'!$X$1125</f>
        <v>0</v>
      </c>
      <c r="K57262">
        <v>0</v>
      </c>
      <c r="L57262" t="s">
        <v>11393</v>
      </c>
    </row>
    <row r="57263" spans="1:12">
      <c r="A57263" t="s">
        <v>5807</v>
      </c>
      <c r="E57263">
        <v>0</v>
      </c>
      <c r="F57263" s="278">
        <v>44651</v>
      </c>
      <c r="I57263">
        <f>'Wholesale debt'!$J$1130</f>
        <v>0</v>
      </c>
      <c r="K57263">
        <v>0</v>
      </c>
      <c r="L57263" t="s">
        <v>11394</v>
      </c>
    </row>
    <row r="57264" spans="1:12">
      <c r="A57264" t="s">
        <v>5807</v>
      </c>
      <c r="E57264">
        <v>0</v>
      </c>
      <c r="F57264" s="278">
        <v>45016</v>
      </c>
      <c r="I57264">
        <f>'Wholesale debt'!$K$1130</f>
        <v>0</v>
      </c>
      <c r="K57264">
        <v>0</v>
      </c>
      <c r="L57264" t="s">
        <v>11394</v>
      </c>
    </row>
    <row r="57265" spans="1:12">
      <c r="A57265" t="s">
        <v>5807</v>
      </c>
      <c r="E57265">
        <v>0</v>
      </c>
      <c r="F57265" s="278">
        <v>45382</v>
      </c>
      <c r="I57265">
        <f>'Wholesale debt'!$L$1130</f>
        <v>0</v>
      </c>
      <c r="K57265">
        <v>0</v>
      </c>
      <c r="L57265" t="s">
        <v>11394</v>
      </c>
    </row>
    <row r="57266" spans="1:12">
      <c r="A57266" t="s">
        <v>5807</v>
      </c>
      <c r="E57266">
        <v>0</v>
      </c>
      <c r="F57266" s="278">
        <v>45747</v>
      </c>
      <c r="I57266">
        <f>'Wholesale debt'!$M$1130</f>
        <v>0</v>
      </c>
      <c r="K57266">
        <v>0</v>
      </c>
      <c r="L57266" t="s">
        <v>11394</v>
      </c>
    </row>
    <row r="57267" spans="1:12">
      <c r="A57267" t="s">
        <v>5807</v>
      </c>
      <c r="E57267">
        <v>0</v>
      </c>
      <c r="F57267" s="278">
        <v>46112</v>
      </c>
      <c r="I57267">
        <f>'Wholesale debt'!$N$1130</f>
        <v>91.132305175151771</v>
      </c>
      <c r="K57267">
        <v>0</v>
      </c>
      <c r="L57267" t="s">
        <v>11394</v>
      </c>
    </row>
    <row r="57268" spans="1:12">
      <c r="A57268" t="s">
        <v>5807</v>
      </c>
      <c r="E57268">
        <v>0</v>
      </c>
      <c r="F57268" s="278">
        <v>46477</v>
      </c>
      <c r="I57268">
        <f>'Wholesale debt'!$O$1130</f>
        <v>109.69498032799103</v>
      </c>
      <c r="K57268">
        <v>0</v>
      </c>
      <c r="L57268" t="s">
        <v>11394</v>
      </c>
    </row>
    <row r="57269" spans="1:12">
      <c r="A57269" t="s">
        <v>5807</v>
      </c>
      <c r="E57269">
        <v>0</v>
      </c>
      <c r="F57269" s="278">
        <v>46843</v>
      </c>
      <c r="I57269">
        <f>'Wholesale debt'!$P$1130</f>
        <v>127.91485243172511</v>
      </c>
      <c r="K57269">
        <v>0</v>
      </c>
      <c r="L57269" t="s">
        <v>11394</v>
      </c>
    </row>
    <row r="57270" spans="1:12">
      <c r="A57270" t="s">
        <v>5807</v>
      </c>
      <c r="E57270">
        <v>0</v>
      </c>
      <c r="F57270" s="278">
        <v>47208</v>
      </c>
      <c r="I57270">
        <f>'Wholesale debt'!$Q$1130</f>
        <v>146.08395797233325</v>
      </c>
      <c r="K57270">
        <v>0</v>
      </c>
      <c r="L57270" t="s">
        <v>11394</v>
      </c>
    </row>
    <row r="57271" spans="1:12">
      <c r="A57271" t="s">
        <v>5807</v>
      </c>
      <c r="E57271">
        <v>0</v>
      </c>
      <c r="F57271" s="278">
        <v>47573</v>
      </c>
      <c r="I57271">
        <f>'Wholesale debt'!$R$1130</f>
        <v>169.03801458849483</v>
      </c>
      <c r="K57271">
        <v>0</v>
      </c>
      <c r="L57271" t="s">
        <v>11394</v>
      </c>
    </row>
    <row r="57272" spans="1:12">
      <c r="A57272" t="s">
        <v>5807</v>
      </c>
      <c r="E57272">
        <v>0</v>
      </c>
      <c r="F57272" s="278">
        <v>47938</v>
      </c>
      <c r="I57272">
        <f>'Wholesale debt'!$S$1130</f>
        <v>225.6162180203836</v>
      </c>
      <c r="K57272">
        <v>0</v>
      </c>
      <c r="L57272" t="s">
        <v>11394</v>
      </c>
    </row>
    <row r="57273" spans="1:12">
      <c r="A57273" t="s">
        <v>5807</v>
      </c>
      <c r="E57273">
        <v>0</v>
      </c>
      <c r="F57273" s="278">
        <v>48304</v>
      </c>
      <c r="I57273">
        <f>'Wholesale debt'!$T$1130</f>
        <v>0</v>
      </c>
      <c r="K57273">
        <v>0</v>
      </c>
      <c r="L57273" t="s">
        <v>11394</v>
      </c>
    </row>
    <row r="57274" spans="1:12">
      <c r="A57274" t="s">
        <v>5807</v>
      </c>
      <c r="E57274">
        <v>0</v>
      </c>
      <c r="F57274" s="278">
        <v>48669</v>
      </c>
      <c r="I57274">
        <f>'Wholesale debt'!$U$1130</f>
        <v>0</v>
      </c>
      <c r="K57274">
        <v>0</v>
      </c>
      <c r="L57274" t="s">
        <v>11394</v>
      </c>
    </row>
    <row r="57275" spans="1:12">
      <c r="A57275" t="s">
        <v>5807</v>
      </c>
      <c r="E57275">
        <v>0</v>
      </c>
      <c r="F57275" s="278">
        <v>49034</v>
      </c>
      <c r="I57275">
        <f>'Wholesale debt'!$V$1130</f>
        <v>0</v>
      </c>
      <c r="K57275">
        <v>0</v>
      </c>
      <c r="L57275" t="s">
        <v>11394</v>
      </c>
    </row>
    <row r="57276" spans="1:12">
      <c r="A57276" t="s">
        <v>5807</v>
      </c>
      <c r="E57276">
        <v>0</v>
      </c>
      <c r="F57276" s="278">
        <v>49399</v>
      </c>
      <c r="I57276">
        <f>'Wholesale debt'!$W$1130</f>
        <v>0</v>
      </c>
      <c r="K57276">
        <v>0</v>
      </c>
      <c r="L57276" t="s">
        <v>11394</v>
      </c>
    </row>
    <row r="57277" spans="1:12">
      <c r="A57277" t="s">
        <v>5807</v>
      </c>
      <c r="E57277">
        <v>0</v>
      </c>
      <c r="F57277" s="278">
        <v>49765</v>
      </c>
      <c r="I57277">
        <f>'Wholesale debt'!$X$1130</f>
        <v>0</v>
      </c>
      <c r="K57277">
        <v>0</v>
      </c>
      <c r="L57277" t="s">
        <v>11394</v>
      </c>
    </row>
    <row r="57278" spans="1:12">
      <c r="A57278" t="s">
        <v>5932</v>
      </c>
      <c r="B57278" t="s">
        <v>219</v>
      </c>
      <c r="E57278">
        <v>0</v>
      </c>
      <c r="F57278" s="278">
        <v>44651</v>
      </c>
      <c r="I57278">
        <f>'Interest on tax and dividends'!$J$17</f>
        <v>0</v>
      </c>
      <c r="K57278">
        <v>0</v>
      </c>
      <c r="L57278" t="s">
        <v>11395</v>
      </c>
    </row>
    <row r="57279" spans="1:12">
      <c r="A57279" t="s">
        <v>5932</v>
      </c>
      <c r="B57279" t="s">
        <v>219</v>
      </c>
      <c r="E57279">
        <v>0</v>
      </c>
      <c r="F57279" s="278">
        <v>45016</v>
      </c>
      <c r="I57279">
        <f>'Interest on tax and dividends'!$K$17</f>
        <v>0</v>
      </c>
      <c r="K57279">
        <v>0</v>
      </c>
      <c r="L57279" t="s">
        <v>11395</v>
      </c>
    </row>
    <row r="57280" spans="1:12">
      <c r="A57280" t="s">
        <v>5932</v>
      </c>
      <c r="B57280" t="s">
        <v>219</v>
      </c>
      <c r="E57280">
        <v>0</v>
      </c>
      <c r="F57280" s="278">
        <v>45382</v>
      </c>
      <c r="I57280">
        <f>'Interest on tax and dividends'!$L$17</f>
        <v>0</v>
      </c>
      <c r="K57280">
        <v>0</v>
      </c>
      <c r="L57280" t="s">
        <v>11395</v>
      </c>
    </row>
    <row r="57281" spans="1:12">
      <c r="A57281" t="s">
        <v>5932</v>
      </c>
      <c r="B57281" t="s">
        <v>219</v>
      </c>
      <c r="E57281">
        <v>0</v>
      </c>
      <c r="F57281" s="278">
        <v>45747</v>
      </c>
      <c r="I57281">
        <f>'Interest on tax and dividends'!$M$17</f>
        <v>0</v>
      </c>
      <c r="K57281">
        <v>0</v>
      </c>
      <c r="L57281" t="s">
        <v>11395</v>
      </c>
    </row>
    <row r="57282" spans="1:12">
      <c r="A57282" t="s">
        <v>5932</v>
      </c>
      <c r="B57282" t="s">
        <v>219</v>
      </c>
      <c r="E57282">
        <v>0</v>
      </c>
      <c r="F57282" s="278">
        <v>46112</v>
      </c>
      <c r="I57282">
        <f>'Interest on tax and dividends'!$N$17</f>
        <v>0</v>
      </c>
      <c r="K57282">
        <v>0</v>
      </c>
      <c r="L57282" t="s">
        <v>11395</v>
      </c>
    </row>
    <row r="57283" spans="1:12">
      <c r="A57283" t="s">
        <v>5932</v>
      </c>
      <c r="B57283" t="s">
        <v>219</v>
      </c>
      <c r="E57283">
        <v>0</v>
      </c>
      <c r="F57283" s="278">
        <v>46477</v>
      </c>
      <c r="I57283">
        <f>'Interest on tax and dividends'!$O$17</f>
        <v>0.73782839982415238</v>
      </c>
      <c r="K57283">
        <v>0</v>
      </c>
      <c r="L57283" t="s">
        <v>11395</v>
      </c>
    </row>
    <row r="57284" spans="1:12">
      <c r="A57284" t="s">
        <v>5932</v>
      </c>
      <c r="B57284" t="s">
        <v>219</v>
      </c>
      <c r="E57284">
        <v>0</v>
      </c>
      <c r="F57284" s="278">
        <v>46843</v>
      </c>
      <c r="I57284">
        <f>'Interest on tax and dividends'!$P$17</f>
        <v>1.0071902633797511</v>
      </c>
      <c r="K57284">
        <v>0</v>
      </c>
      <c r="L57284" t="s">
        <v>11395</v>
      </c>
    </row>
    <row r="57285" spans="1:12">
      <c r="A57285" t="s">
        <v>5932</v>
      </c>
      <c r="B57285" t="s">
        <v>219</v>
      </c>
      <c r="E57285">
        <v>0</v>
      </c>
      <c r="F57285" s="278">
        <v>47208</v>
      </c>
      <c r="I57285">
        <f>'Interest on tax and dividends'!$Q$17</f>
        <v>0.72460500286896146</v>
      </c>
      <c r="K57285">
        <v>0</v>
      </c>
      <c r="L57285" t="s">
        <v>11395</v>
      </c>
    </row>
    <row r="57286" spans="1:12">
      <c r="A57286" t="s">
        <v>5932</v>
      </c>
      <c r="B57286" t="s">
        <v>219</v>
      </c>
      <c r="E57286">
        <v>0</v>
      </c>
      <c r="F57286" s="278">
        <v>47573</v>
      </c>
      <c r="I57286">
        <f>'Interest on tax and dividends'!$R$17</f>
        <v>0</v>
      </c>
      <c r="K57286">
        <v>0</v>
      </c>
      <c r="L57286" t="s">
        <v>11395</v>
      </c>
    </row>
    <row r="57287" spans="1:12">
      <c r="A57287" t="s">
        <v>5932</v>
      </c>
      <c r="B57287" t="s">
        <v>219</v>
      </c>
      <c r="E57287">
        <v>0</v>
      </c>
      <c r="F57287" s="278">
        <v>47938</v>
      </c>
      <c r="I57287">
        <f>'Interest on tax and dividends'!$S$17</f>
        <v>0</v>
      </c>
      <c r="K57287">
        <v>0</v>
      </c>
      <c r="L57287" t="s">
        <v>11395</v>
      </c>
    </row>
    <row r="57288" spans="1:12">
      <c r="A57288" t="s">
        <v>5932</v>
      </c>
      <c r="B57288" t="s">
        <v>219</v>
      </c>
      <c r="E57288">
        <v>0</v>
      </c>
      <c r="F57288" s="278">
        <v>48304</v>
      </c>
      <c r="I57288">
        <f>'Interest on tax and dividends'!$T$17</f>
        <v>0</v>
      </c>
      <c r="K57288">
        <v>0</v>
      </c>
      <c r="L57288" t="s">
        <v>11395</v>
      </c>
    </row>
    <row r="57289" spans="1:12">
      <c r="A57289" t="s">
        <v>5932</v>
      </c>
      <c r="B57289" t="s">
        <v>219</v>
      </c>
      <c r="E57289">
        <v>0</v>
      </c>
      <c r="F57289" s="278">
        <v>48669</v>
      </c>
      <c r="I57289">
        <f>'Interest on tax and dividends'!$U$17</f>
        <v>0</v>
      </c>
      <c r="K57289">
        <v>0</v>
      </c>
      <c r="L57289" t="s">
        <v>11395</v>
      </c>
    </row>
    <row r="57290" spans="1:12">
      <c r="A57290" t="s">
        <v>5932</v>
      </c>
      <c r="B57290" t="s">
        <v>219</v>
      </c>
      <c r="E57290">
        <v>0</v>
      </c>
      <c r="F57290" s="278">
        <v>49034</v>
      </c>
      <c r="I57290">
        <f>'Interest on tax and dividends'!$V$17</f>
        <v>0</v>
      </c>
      <c r="K57290">
        <v>0</v>
      </c>
      <c r="L57290" t="s">
        <v>11395</v>
      </c>
    </row>
    <row r="57291" spans="1:12">
      <c r="A57291" t="s">
        <v>5932</v>
      </c>
      <c r="B57291" t="s">
        <v>219</v>
      </c>
      <c r="E57291">
        <v>0</v>
      </c>
      <c r="F57291" s="278">
        <v>49399</v>
      </c>
      <c r="I57291">
        <f>'Interest on tax and dividends'!$W$17</f>
        <v>0</v>
      </c>
      <c r="K57291">
        <v>0</v>
      </c>
      <c r="L57291" t="s">
        <v>11395</v>
      </c>
    </row>
    <row r="57292" spans="1:12">
      <c r="A57292" t="s">
        <v>5932</v>
      </c>
      <c r="B57292" t="s">
        <v>219</v>
      </c>
      <c r="E57292">
        <v>0</v>
      </c>
      <c r="F57292" s="278">
        <v>49765</v>
      </c>
      <c r="I57292">
        <f>'Interest on tax and dividends'!$X$17</f>
        <v>0</v>
      </c>
      <c r="K57292">
        <v>0</v>
      </c>
      <c r="L57292" t="s">
        <v>11395</v>
      </c>
    </row>
    <row r="57293" spans="1:12">
      <c r="A57293" t="s">
        <v>5932</v>
      </c>
      <c r="B57293" t="s">
        <v>215</v>
      </c>
      <c r="E57293">
        <v>0</v>
      </c>
      <c r="F57293" s="278">
        <v>44651</v>
      </c>
      <c r="I57293">
        <f>'Interest on tax and dividends'!$J$18</f>
        <v>0</v>
      </c>
      <c r="K57293">
        <v>0</v>
      </c>
      <c r="L57293" t="s">
        <v>11395</v>
      </c>
    </row>
    <row r="57294" spans="1:12">
      <c r="A57294" t="s">
        <v>5932</v>
      </c>
      <c r="B57294" t="s">
        <v>215</v>
      </c>
      <c r="E57294">
        <v>0</v>
      </c>
      <c r="F57294" s="278">
        <v>45016</v>
      </c>
      <c r="I57294">
        <f>'Interest on tax and dividends'!$K$18</f>
        <v>0</v>
      </c>
      <c r="K57294">
        <v>0</v>
      </c>
      <c r="L57294" t="s">
        <v>11395</v>
      </c>
    </row>
    <row r="57295" spans="1:12">
      <c r="A57295" t="s">
        <v>5932</v>
      </c>
      <c r="B57295" t="s">
        <v>215</v>
      </c>
      <c r="E57295">
        <v>0</v>
      </c>
      <c r="F57295" s="278">
        <v>45382</v>
      </c>
      <c r="I57295">
        <f>'Interest on tax and dividends'!$L$18</f>
        <v>0</v>
      </c>
      <c r="K57295">
        <v>0</v>
      </c>
      <c r="L57295" t="s">
        <v>11395</v>
      </c>
    </row>
    <row r="57296" spans="1:12">
      <c r="A57296" t="s">
        <v>5932</v>
      </c>
      <c r="B57296" t="s">
        <v>215</v>
      </c>
      <c r="E57296">
        <v>0</v>
      </c>
      <c r="F57296" s="278">
        <v>45747</v>
      </c>
      <c r="I57296">
        <f>'Interest on tax and dividends'!$M$18</f>
        <v>0</v>
      </c>
      <c r="K57296">
        <v>0</v>
      </c>
      <c r="L57296" t="s">
        <v>11395</v>
      </c>
    </row>
    <row r="57297" spans="1:12">
      <c r="A57297" t="s">
        <v>5932</v>
      </c>
      <c r="B57297" t="s">
        <v>215</v>
      </c>
      <c r="E57297">
        <v>0</v>
      </c>
      <c r="F57297" s="278">
        <v>46112</v>
      </c>
      <c r="I57297">
        <f>'Interest on tax and dividends'!$N$18</f>
        <v>0</v>
      </c>
      <c r="K57297">
        <v>0</v>
      </c>
      <c r="L57297" t="s">
        <v>11395</v>
      </c>
    </row>
    <row r="57298" spans="1:12">
      <c r="A57298" t="s">
        <v>5932</v>
      </c>
      <c r="B57298" t="s">
        <v>215</v>
      </c>
      <c r="E57298">
        <v>0</v>
      </c>
      <c r="F57298" s="278">
        <v>46477</v>
      </c>
      <c r="I57298">
        <f>'Interest on tax and dividends'!$O$18</f>
        <v>0.87796083393458657</v>
      </c>
      <c r="K57298">
        <v>0</v>
      </c>
      <c r="L57298" t="s">
        <v>11395</v>
      </c>
    </row>
    <row r="57299" spans="1:12">
      <c r="A57299" t="s">
        <v>5932</v>
      </c>
      <c r="B57299" t="s">
        <v>215</v>
      </c>
      <c r="E57299">
        <v>0</v>
      </c>
      <c r="F57299" s="278">
        <v>46843</v>
      </c>
      <c r="I57299">
        <f>'Interest on tax and dividends'!$P$18</f>
        <v>3.4704756401683001</v>
      </c>
      <c r="K57299">
        <v>0</v>
      </c>
      <c r="L57299" t="s">
        <v>11395</v>
      </c>
    </row>
    <row r="57300" spans="1:12">
      <c r="A57300" t="s">
        <v>5932</v>
      </c>
      <c r="B57300" t="s">
        <v>215</v>
      </c>
      <c r="E57300">
        <v>0</v>
      </c>
      <c r="F57300" s="278">
        <v>47208</v>
      </c>
      <c r="I57300">
        <f>'Interest on tax and dividends'!$Q$18</f>
        <v>4.2556933574096885</v>
      </c>
      <c r="K57300">
        <v>0</v>
      </c>
      <c r="L57300" t="s">
        <v>11395</v>
      </c>
    </row>
    <row r="57301" spans="1:12">
      <c r="A57301" t="s">
        <v>5932</v>
      </c>
      <c r="B57301" t="s">
        <v>215</v>
      </c>
      <c r="E57301">
        <v>0</v>
      </c>
      <c r="F57301" s="278">
        <v>47573</v>
      </c>
      <c r="I57301">
        <f>'Interest on tax and dividends'!$R$18</f>
        <v>0</v>
      </c>
      <c r="K57301">
        <v>0</v>
      </c>
      <c r="L57301" t="s">
        <v>11395</v>
      </c>
    </row>
    <row r="57302" spans="1:12">
      <c r="A57302" t="s">
        <v>5932</v>
      </c>
      <c r="B57302" t="s">
        <v>215</v>
      </c>
      <c r="E57302">
        <v>0</v>
      </c>
      <c r="F57302" s="278">
        <v>47938</v>
      </c>
      <c r="I57302">
        <f>'Interest on tax and dividends'!$S$18</f>
        <v>0</v>
      </c>
      <c r="K57302">
        <v>0</v>
      </c>
      <c r="L57302" t="s">
        <v>11395</v>
      </c>
    </row>
    <row r="57303" spans="1:12">
      <c r="A57303" t="s">
        <v>5932</v>
      </c>
      <c r="B57303" t="s">
        <v>215</v>
      </c>
      <c r="E57303">
        <v>0</v>
      </c>
      <c r="F57303" s="278">
        <v>48304</v>
      </c>
      <c r="I57303">
        <f>'Interest on tax and dividends'!$T$18</f>
        <v>0</v>
      </c>
      <c r="K57303">
        <v>0</v>
      </c>
      <c r="L57303" t="s">
        <v>11395</v>
      </c>
    </row>
    <row r="57304" spans="1:12">
      <c r="A57304" t="s">
        <v>5932</v>
      </c>
      <c r="B57304" t="s">
        <v>215</v>
      </c>
      <c r="E57304">
        <v>0</v>
      </c>
      <c r="F57304" s="278">
        <v>48669</v>
      </c>
      <c r="I57304">
        <f>'Interest on tax and dividends'!$U$18</f>
        <v>0</v>
      </c>
      <c r="K57304">
        <v>0</v>
      </c>
      <c r="L57304" t="s">
        <v>11395</v>
      </c>
    </row>
    <row r="57305" spans="1:12">
      <c r="A57305" t="s">
        <v>5932</v>
      </c>
      <c r="B57305" t="s">
        <v>215</v>
      </c>
      <c r="E57305">
        <v>0</v>
      </c>
      <c r="F57305" s="278">
        <v>49034</v>
      </c>
      <c r="I57305">
        <f>'Interest on tax and dividends'!$V$18</f>
        <v>0</v>
      </c>
      <c r="K57305">
        <v>0</v>
      </c>
      <c r="L57305" t="s">
        <v>11395</v>
      </c>
    </row>
    <row r="57306" spans="1:12">
      <c r="A57306" t="s">
        <v>5932</v>
      </c>
      <c r="B57306" t="s">
        <v>215</v>
      </c>
      <c r="E57306">
        <v>0</v>
      </c>
      <c r="F57306" s="278">
        <v>49399</v>
      </c>
      <c r="I57306">
        <f>'Interest on tax and dividends'!$W$18</f>
        <v>0</v>
      </c>
      <c r="K57306">
        <v>0</v>
      </c>
      <c r="L57306" t="s">
        <v>11395</v>
      </c>
    </row>
    <row r="57307" spans="1:12">
      <c r="A57307" t="s">
        <v>5932</v>
      </c>
      <c r="B57307" t="s">
        <v>215</v>
      </c>
      <c r="E57307">
        <v>0</v>
      </c>
      <c r="F57307" s="278">
        <v>49765</v>
      </c>
      <c r="I57307">
        <f>'Interest on tax and dividends'!$X$18</f>
        <v>0</v>
      </c>
      <c r="K57307">
        <v>0</v>
      </c>
      <c r="L57307" t="s">
        <v>11395</v>
      </c>
    </row>
    <row r="57308" spans="1:12">
      <c r="A57308" t="s">
        <v>5932</v>
      </c>
      <c r="B57308" t="s">
        <v>223</v>
      </c>
      <c r="E57308">
        <v>0</v>
      </c>
      <c r="F57308" s="278">
        <v>44651</v>
      </c>
      <c r="I57308">
        <f>'Interest on tax and dividends'!$J$19</f>
        <v>0</v>
      </c>
      <c r="K57308">
        <v>0</v>
      </c>
      <c r="L57308" t="s">
        <v>11395</v>
      </c>
    </row>
    <row r="57309" spans="1:12">
      <c r="A57309" t="s">
        <v>5932</v>
      </c>
      <c r="B57309" t="s">
        <v>223</v>
      </c>
      <c r="E57309">
        <v>0</v>
      </c>
      <c r="F57309" s="278">
        <v>45016</v>
      </c>
      <c r="I57309">
        <f>'Interest on tax and dividends'!$K$19</f>
        <v>0</v>
      </c>
      <c r="K57309">
        <v>0</v>
      </c>
      <c r="L57309" t="s">
        <v>11395</v>
      </c>
    </row>
    <row r="57310" spans="1:12">
      <c r="A57310" t="s">
        <v>5932</v>
      </c>
      <c r="B57310" t="s">
        <v>223</v>
      </c>
      <c r="E57310">
        <v>0</v>
      </c>
      <c r="F57310" s="278">
        <v>45382</v>
      </c>
      <c r="I57310">
        <f>'Interest on tax and dividends'!$L$19</f>
        <v>0</v>
      </c>
      <c r="K57310">
        <v>0</v>
      </c>
      <c r="L57310" t="s">
        <v>11395</v>
      </c>
    </row>
    <row r="57311" spans="1:12">
      <c r="A57311" t="s">
        <v>5932</v>
      </c>
      <c r="B57311" t="s">
        <v>223</v>
      </c>
      <c r="E57311">
        <v>0</v>
      </c>
      <c r="F57311" s="278">
        <v>45747</v>
      </c>
      <c r="I57311">
        <f>'Interest on tax and dividends'!$M$19</f>
        <v>0</v>
      </c>
      <c r="K57311">
        <v>0</v>
      </c>
      <c r="L57311" t="s">
        <v>11395</v>
      </c>
    </row>
    <row r="57312" spans="1:12">
      <c r="A57312" t="s">
        <v>5932</v>
      </c>
      <c r="B57312" t="s">
        <v>223</v>
      </c>
      <c r="E57312">
        <v>0</v>
      </c>
      <c r="F57312" s="278">
        <v>46112</v>
      </c>
      <c r="I57312">
        <f>'Interest on tax and dividends'!$N$19</f>
        <v>0</v>
      </c>
      <c r="K57312">
        <v>0</v>
      </c>
      <c r="L57312" t="s">
        <v>11395</v>
      </c>
    </row>
    <row r="57313" spans="1:12">
      <c r="A57313" t="s">
        <v>5932</v>
      </c>
      <c r="B57313" t="s">
        <v>223</v>
      </c>
      <c r="E57313">
        <v>0</v>
      </c>
      <c r="F57313" s="278">
        <v>46477</v>
      </c>
      <c r="I57313">
        <f>'Interest on tax and dividends'!$O$19</f>
        <v>11.991323508169227</v>
      </c>
      <c r="K57313">
        <v>0</v>
      </c>
      <c r="L57313" t="s">
        <v>11395</v>
      </c>
    </row>
    <row r="57314" spans="1:12">
      <c r="A57314" t="s">
        <v>5932</v>
      </c>
      <c r="B57314" t="s">
        <v>223</v>
      </c>
      <c r="E57314">
        <v>0</v>
      </c>
      <c r="F57314" s="278">
        <v>46843</v>
      </c>
      <c r="I57314">
        <f>'Interest on tax and dividends'!$P$19</f>
        <v>8.870443354475551</v>
      </c>
      <c r="K57314">
        <v>0</v>
      </c>
      <c r="L57314" t="s">
        <v>11395</v>
      </c>
    </row>
    <row r="57315" spans="1:12">
      <c r="A57315" t="s">
        <v>5932</v>
      </c>
      <c r="B57315" t="s">
        <v>223</v>
      </c>
      <c r="E57315">
        <v>0</v>
      </c>
      <c r="F57315" s="278">
        <v>47208</v>
      </c>
      <c r="I57315">
        <f>'Interest on tax and dividends'!$Q$19</f>
        <v>1.6479120101910147</v>
      </c>
      <c r="K57315">
        <v>0</v>
      </c>
      <c r="L57315" t="s">
        <v>11395</v>
      </c>
    </row>
    <row r="57316" spans="1:12">
      <c r="A57316" t="s">
        <v>5932</v>
      </c>
      <c r="B57316" t="s">
        <v>223</v>
      </c>
      <c r="E57316">
        <v>0</v>
      </c>
      <c r="F57316" s="278">
        <v>47573</v>
      </c>
      <c r="I57316">
        <f>'Interest on tax and dividends'!$R$19</f>
        <v>0</v>
      </c>
      <c r="K57316">
        <v>0</v>
      </c>
      <c r="L57316" t="s">
        <v>11395</v>
      </c>
    </row>
    <row r="57317" spans="1:12">
      <c r="A57317" t="s">
        <v>5932</v>
      </c>
      <c r="B57317" t="s">
        <v>223</v>
      </c>
      <c r="E57317">
        <v>0</v>
      </c>
      <c r="F57317" s="278">
        <v>47938</v>
      </c>
      <c r="I57317">
        <f>'Interest on tax and dividends'!$S$19</f>
        <v>0</v>
      </c>
      <c r="K57317">
        <v>0</v>
      </c>
      <c r="L57317" t="s">
        <v>11395</v>
      </c>
    </row>
    <row r="57318" spans="1:12">
      <c r="A57318" t="s">
        <v>5932</v>
      </c>
      <c r="B57318" t="s">
        <v>223</v>
      </c>
      <c r="E57318">
        <v>0</v>
      </c>
      <c r="F57318" s="278">
        <v>48304</v>
      </c>
      <c r="I57318">
        <f>'Interest on tax and dividends'!$T$19</f>
        <v>0</v>
      </c>
      <c r="K57318">
        <v>0</v>
      </c>
      <c r="L57318" t="s">
        <v>11395</v>
      </c>
    </row>
    <row r="57319" spans="1:12">
      <c r="A57319" t="s">
        <v>5932</v>
      </c>
      <c r="B57319" t="s">
        <v>223</v>
      </c>
      <c r="E57319">
        <v>0</v>
      </c>
      <c r="F57319" s="278">
        <v>48669</v>
      </c>
      <c r="I57319">
        <f>'Interest on tax and dividends'!$U$19</f>
        <v>0</v>
      </c>
      <c r="K57319">
        <v>0</v>
      </c>
      <c r="L57319" t="s">
        <v>11395</v>
      </c>
    </row>
    <row r="57320" spans="1:12">
      <c r="A57320" t="s">
        <v>5932</v>
      </c>
      <c r="B57320" t="s">
        <v>223</v>
      </c>
      <c r="E57320">
        <v>0</v>
      </c>
      <c r="F57320" s="278">
        <v>49034</v>
      </c>
      <c r="I57320">
        <f>'Interest on tax and dividends'!$V$19</f>
        <v>0</v>
      </c>
      <c r="K57320">
        <v>0</v>
      </c>
      <c r="L57320" t="s">
        <v>11395</v>
      </c>
    </row>
    <row r="57321" spans="1:12">
      <c r="A57321" t="s">
        <v>5932</v>
      </c>
      <c r="B57321" t="s">
        <v>223</v>
      </c>
      <c r="E57321">
        <v>0</v>
      </c>
      <c r="F57321" s="278">
        <v>49399</v>
      </c>
      <c r="I57321">
        <f>'Interest on tax and dividends'!$W$19</f>
        <v>0</v>
      </c>
      <c r="K57321">
        <v>0</v>
      </c>
      <c r="L57321" t="s">
        <v>11395</v>
      </c>
    </row>
    <row r="57322" spans="1:12">
      <c r="A57322" t="s">
        <v>5932</v>
      </c>
      <c r="B57322" t="s">
        <v>223</v>
      </c>
      <c r="E57322">
        <v>0</v>
      </c>
      <c r="F57322" s="278">
        <v>49765</v>
      </c>
      <c r="I57322">
        <f>'Interest on tax and dividends'!$X$19</f>
        <v>0</v>
      </c>
      <c r="K57322">
        <v>0</v>
      </c>
      <c r="L57322" t="s">
        <v>11395</v>
      </c>
    </row>
    <row r="57323" spans="1:12">
      <c r="A57323" t="s">
        <v>5932</v>
      </c>
      <c r="B57323" t="s">
        <v>146</v>
      </c>
      <c r="E57323">
        <v>0</v>
      </c>
      <c r="F57323" s="278">
        <v>44651</v>
      </c>
      <c r="I57323">
        <f>'Interest on tax and dividends'!$J$20</f>
        <v>0</v>
      </c>
      <c r="K57323">
        <v>0</v>
      </c>
      <c r="L57323" t="s">
        <v>11395</v>
      </c>
    </row>
    <row r="57324" spans="1:12">
      <c r="A57324" t="s">
        <v>5932</v>
      </c>
      <c r="B57324" t="s">
        <v>146</v>
      </c>
      <c r="E57324">
        <v>0</v>
      </c>
      <c r="F57324" s="278">
        <v>45016</v>
      </c>
      <c r="I57324">
        <f>'Interest on tax and dividends'!$K$20</f>
        <v>0</v>
      </c>
      <c r="K57324">
        <v>0</v>
      </c>
      <c r="L57324" t="s">
        <v>11395</v>
      </c>
    </row>
    <row r="57325" spans="1:12">
      <c r="A57325" t="s">
        <v>5932</v>
      </c>
      <c r="B57325" t="s">
        <v>146</v>
      </c>
      <c r="E57325">
        <v>0</v>
      </c>
      <c r="F57325" s="278">
        <v>45382</v>
      </c>
      <c r="I57325">
        <f>'Interest on tax and dividends'!$L$20</f>
        <v>0</v>
      </c>
      <c r="K57325">
        <v>0</v>
      </c>
      <c r="L57325" t="s">
        <v>11395</v>
      </c>
    </row>
    <row r="57326" spans="1:12">
      <c r="A57326" t="s">
        <v>5932</v>
      </c>
      <c r="B57326" t="s">
        <v>146</v>
      </c>
      <c r="E57326">
        <v>0</v>
      </c>
      <c r="F57326" s="278">
        <v>45747</v>
      </c>
      <c r="I57326">
        <f>'Interest on tax and dividends'!$M$20</f>
        <v>0</v>
      </c>
      <c r="K57326">
        <v>0</v>
      </c>
      <c r="L57326" t="s">
        <v>11395</v>
      </c>
    </row>
    <row r="57327" spans="1:12">
      <c r="A57327" t="s">
        <v>5932</v>
      </c>
      <c r="B57327" t="s">
        <v>146</v>
      </c>
      <c r="E57327">
        <v>0</v>
      </c>
      <c r="F57327" s="278">
        <v>46112</v>
      </c>
      <c r="I57327">
        <f>'Interest on tax and dividends'!$N$20</f>
        <v>0</v>
      </c>
      <c r="K57327">
        <v>0</v>
      </c>
      <c r="L57327" t="s">
        <v>11395</v>
      </c>
    </row>
    <row r="57328" spans="1:12">
      <c r="A57328" t="s">
        <v>5932</v>
      </c>
      <c r="B57328" t="s">
        <v>146</v>
      </c>
      <c r="E57328">
        <v>0</v>
      </c>
      <c r="F57328" s="278">
        <v>46477</v>
      </c>
      <c r="I57328">
        <f>'Interest on tax and dividends'!$O$20</f>
        <v>0</v>
      </c>
      <c r="K57328">
        <v>0</v>
      </c>
      <c r="L57328" t="s">
        <v>11395</v>
      </c>
    </row>
    <row r="57329" spans="1:12">
      <c r="A57329" t="s">
        <v>5932</v>
      </c>
      <c r="B57329" t="s">
        <v>146</v>
      </c>
      <c r="E57329">
        <v>0</v>
      </c>
      <c r="F57329" s="278">
        <v>46843</v>
      </c>
      <c r="I57329">
        <f>'Interest on tax and dividends'!$P$20</f>
        <v>0</v>
      </c>
      <c r="K57329">
        <v>0</v>
      </c>
      <c r="L57329" t="s">
        <v>11395</v>
      </c>
    </row>
    <row r="57330" spans="1:12">
      <c r="A57330" t="s">
        <v>5932</v>
      </c>
      <c r="B57330" t="s">
        <v>146</v>
      </c>
      <c r="E57330">
        <v>0</v>
      </c>
      <c r="F57330" s="278">
        <v>47208</v>
      </c>
      <c r="I57330">
        <f>'Interest on tax and dividends'!$Q$20</f>
        <v>0</v>
      </c>
      <c r="K57330">
        <v>0</v>
      </c>
      <c r="L57330" t="s">
        <v>11395</v>
      </c>
    </row>
    <row r="57331" spans="1:12">
      <c r="A57331" t="s">
        <v>5932</v>
      </c>
      <c r="B57331" t="s">
        <v>146</v>
      </c>
      <c r="E57331">
        <v>0</v>
      </c>
      <c r="F57331" s="278">
        <v>47573</v>
      </c>
      <c r="I57331">
        <f>'Interest on tax and dividends'!$R$20</f>
        <v>0</v>
      </c>
      <c r="K57331">
        <v>0</v>
      </c>
      <c r="L57331" t="s">
        <v>11395</v>
      </c>
    </row>
    <row r="57332" spans="1:12">
      <c r="A57332" t="s">
        <v>5932</v>
      </c>
      <c r="B57332" t="s">
        <v>146</v>
      </c>
      <c r="E57332">
        <v>0</v>
      </c>
      <c r="F57332" s="278">
        <v>47938</v>
      </c>
      <c r="I57332">
        <f>'Interest on tax and dividends'!$S$20</f>
        <v>0</v>
      </c>
      <c r="K57332">
        <v>0</v>
      </c>
      <c r="L57332" t="s">
        <v>11395</v>
      </c>
    </row>
    <row r="57333" spans="1:12">
      <c r="A57333" t="s">
        <v>5932</v>
      </c>
      <c r="B57333" t="s">
        <v>146</v>
      </c>
      <c r="E57333">
        <v>0</v>
      </c>
      <c r="F57333" s="278">
        <v>48304</v>
      </c>
      <c r="I57333">
        <f>'Interest on tax and dividends'!$T$20</f>
        <v>0</v>
      </c>
      <c r="K57333">
        <v>0</v>
      </c>
      <c r="L57333" t="s">
        <v>11395</v>
      </c>
    </row>
    <row r="57334" spans="1:12">
      <c r="A57334" t="s">
        <v>5932</v>
      </c>
      <c r="B57334" t="s">
        <v>146</v>
      </c>
      <c r="E57334">
        <v>0</v>
      </c>
      <c r="F57334" s="278">
        <v>48669</v>
      </c>
      <c r="I57334">
        <f>'Interest on tax and dividends'!$U$20</f>
        <v>0</v>
      </c>
      <c r="K57334">
        <v>0</v>
      </c>
      <c r="L57334" t="s">
        <v>11395</v>
      </c>
    </row>
    <row r="57335" spans="1:12">
      <c r="A57335" t="s">
        <v>5932</v>
      </c>
      <c r="B57335" t="s">
        <v>146</v>
      </c>
      <c r="E57335">
        <v>0</v>
      </c>
      <c r="F57335" s="278">
        <v>49034</v>
      </c>
      <c r="I57335">
        <f>'Interest on tax and dividends'!$V$20</f>
        <v>0</v>
      </c>
      <c r="K57335">
        <v>0</v>
      </c>
      <c r="L57335" t="s">
        <v>11395</v>
      </c>
    </row>
    <row r="57336" spans="1:12">
      <c r="A57336" t="s">
        <v>5932</v>
      </c>
      <c r="B57336" t="s">
        <v>146</v>
      </c>
      <c r="E57336">
        <v>0</v>
      </c>
      <c r="F57336" s="278">
        <v>49399</v>
      </c>
      <c r="I57336">
        <f>'Interest on tax and dividends'!$W$20</f>
        <v>0</v>
      </c>
      <c r="K57336">
        <v>0</v>
      </c>
      <c r="L57336" t="s">
        <v>11395</v>
      </c>
    </row>
    <row r="57337" spans="1:12">
      <c r="A57337" t="s">
        <v>5932</v>
      </c>
      <c r="B57337" t="s">
        <v>146</v>
      </c>
      <c r="E57337">
        <v>0</v>
      </c>
      <c r="F57337" s="278">
        <v>49765</v>
      </c>
      <c r="I57337">
        <f>'Interest on tax and dividends'!$X$20</f>
        <v>0</v>
      </c>
      <c r="K57337">
        <v>0</v>
      </c>
      <c r="L57337" t="s">
        <v>11395</v>
      </c>
    </row>
    <row r="57338" spans="1:12">
      <c r="A57338" t="s">
        <v>5932</v>
      </c>
      <c r="B57338" t="s">
        <v>8062</v>
      </c>
      <c r="E57338">
        <v>0</v>
      </c>
      <c r="F57338" s="278">
        <v>44651</v>
      </c>
      <c r="I57338">
        <f>'Interest on tax and dividends'!$J$21</f>
        <v>0</v>
      </c>
      <c r="K57338">
        <v>0</v>
      </c>
      <c r="L57338" t="s">
        <v>11395</v>
      </c>
    </row>
    <row r="57339" spans="1:12">
      <c r="A57339" t="s">
        <v>5932</v>
      </c>
      <c r="B57339" t="s">
        <v>8062</v>
      </c>
      <c r="E57339">
        <v>0</v>
      </c>
      <c r="F57339" s="278">
        <v>45016</v>
      </c>
      <c r="I57339">
        <f>'Interest on tax and dividends'!$K$21</f>
        <v>0</v>
      </c>
      <c r="K57339">
        <v>0</v>
      </c>
      <c r="L57339" t="s">
        <v>11395</v>
      </c>
    </row>
    <row r="57340" spans="1:12">
      <c r="A57340" t="s">
        <v>5932</v>
      </c>
      <c r="B57340" t="s">
        <v>8062</v>
      </c>
      <c r="E57340">
        <v>0</v>
      </c>
      <c r="F57340" s="278">
        <v>45382</v>
      </c>
      <c r="I57340">
        <f>'Interest on tax and dividends'!$L$21</f>
        <v>0</v>
      </c>
      <c r="K57340">
        <v>0</v>
      </c>
      <c r="L57340" t="s">
        <v>11395</v>
      </c>
    </row>
    <row r="57341" spans="1:12">
      <c r="A57341" t="s">
        <v>5932</v>
      </c>
      <c r="B57341" t="s">
        <v>8062</v>
      </c>
      <c r="E57341">
        <v>0</v>
      </c>
      <c r="F57341" s="278">
        <v>45747</v>
      </c>
      <c r="I57341">
        <f>'Interest on tax and dividends'!$M$21</f>
        <v>0</v>
      </c>
      <c r="K57341">
        <v>0</v>
      </c>
      <c r="L57341" t="s">
        <v>11395</v>
      </c>
    </row>
    <row r="57342" spans="1:12">
      <c r="A57342" t="s">
        <v>5932</v>
      </c>
      <c r="B57342" t="s">
        <v>8062</v>
      </c>
      <c r="E57342">
        <v>0</v>
      </c>
      <c r="F57342" s="278">
        <v>46112</v>
      </c>
      <c r="I57342">
        <f>'Interest on tax and dividends'!$N$21</f>
        <v>0</v>
      </c>
      <c r="K57342">
        <v>0</v>
      </c>
      <c r="L57342" t="s">
        <v>11395</v>
      </c>
    </row>
    <row r="57343" spans="1:12">
      <c r="A57343" t="s">
        <v>5932</v>
      </c>
      <c r="B57343" t="s">
        <v>8062</v>
      </c>
      <c r="E57343">
        <v>0</v>
      </c>
      <c r="F57343" s="278">
        <v>46477</v>
      </c>
      <c r="I57343">
        <f>'Interest on tax and dividends'!$O$21</f>
        <v>0</v>
      </c>
      <c r="K57343">
        <v>0</v>
      </c>
      <c r="L57343" t="s">
        <v>11395</v>
      </c>
    </row>
    <row r="57344" spans="1:12">
      <c r="A57344" t="s">
        <v>5932</v>
      </c>
      <c r="B57344" t="s">
        <v>8062</v>
      </c>
      <c r="E57344">
        <v>0</v>
      </c>
      <c r="F57344" s="278">
        <v>46843</v>
      </c>
      <c r="I57344">
        <f>'Interest on tax and dividends'!$P$21</f>
        <v>0</v>
      </c>
      <c r="K57344">
        <v>0</v>
      </c>
      <c r="L57344" t="s">
        <v>11395</v>
      </c>
    </row>
    <row r="57345" spans="1:12">
      <c r="A57345" t="s">
        <v>5932</v>
      </c>
      <c r="B57345" t="s">
        <v>8062</v>
      </c>
      <c r="E57345">
        <v>0</v>
      </c>
      <c r="F57345" s="278">
        <v>47208</v>
      </c>
      <c r="I57345">
        <f>'Interest on tax and dividends'!$Q$21</f>
        <v>0</v>
      </c>
      <c r="K57345">
        <v>0</v>
      </c>
      <c r="L57345" t="s">
        <v>11395</v>
      </c>
    </row>
    <row r="57346" spans="1:12">
      <c r="A57346" t="s">
        <v>5932</v>
      </c>
      <c r="B57346" t="s">
        <v>8062</v>
      </c>
      <c r="E57346">
        <v>0</v>
      </c>
      <c r="F57346" s="278">
        <v>47573</v>
      </c>
      <c r="I57346">
        <f>'Interest on tax and dividends'!$R$21</f>
        <v>0</v>
      </c>
      <c r="K57346">
        <v>0</v>
      </c>
      <c r="L57346" t="s">
        <v>11395</v>
      </c>
    </row>
    <row r="57347" spans="1:12">
      <c r="A57347" t="s">
        <v>5932</v>
      </c>
      <c r="B57347" t="s">
        <v>8062</v>
      </c>
      <c r="E57347">
        <v>0</v>
      </c>
      <c r="F57347" s="278">
        <v>47938</v>
      </c>
      <c r="I57347">
        <f>'Interest on tax and dividends'!$S$21</f>
        <v>0</v>
      </c>
      <c r="K57347">
        <v>0</v>
      </c>
      <c r="L57347" t="s">
        <v>11395</v>
      </c>
    </row>
    <row r="57348" spans="1:12">
      <c r="A57348" t="s">
        <v>5932</v>
      </c>
      <c r="B57348" t="s">
        <v>8062</v>
      </c>
      <c r="E57348">
        <v>0</v>
      </c>
      <c r="F57348" s="278">
        <v>48304</v>
      </c>
      <c r="I57348">
        <f>'Interest on tax and dividends'!$T$21</f>
        <v>0</v>
      </c>
      <c r="K57348">
        <v>0</v>
      </c>
      <c r="L57348" t="s">
        <v>11395</v>
      </c>
    </row>
    <row r="57349" spans="1:12">
      <c r="A57349" t="s">
        <v>5932</v>
      </c>
      <c r="B57349" t="s">
        <v>8062</v>
      </c>
      <c r="E57349">
        <v>0</v>
      </c>
      <c r="F57349" s="278">
        <v>48669</v>
      </c>
      <c r="I57349">
        <f>'Interest on tax and dividends'!$U$21</f>
        <v>0</v>
      </c>
      <c r="K57349">
        <v>0</v>
      </c>
      <c r="L57349" t="s">
        <v>11395</v>
      </c>
    </row>
    <row r="57350" spans="1:12">
      <c r="A57350" t="s">
        <v>5932</v>
      </c>
      <c r="B57350" t="s">
        <v>8062</v>
      </c>
      <c r="E57350">
        <v>0</v>
      </c>
      <c r="F57350" s="278">
        <v>49034</v>
      </c>
      <c r="I57350">
        <f>'Interest on tax and dividends'!$V$21</f>
        <v>0</v>
      </c>
      <c r="K57350">
        <v>0</v>
      </c>
      <c r="L57350" t="s">
        <v>11395</v>
      </c>
    </row>
    <row r="57351" spans="1:12">
      <c r="A57351" t="s">
        <v>5932</v>
      </c>
      <c r="B57351" t="s">
        <v>8062</v>
      </c>
      <c r="E57351">
        <v>0</v>
      </c>
      <c r="F57351" s="278">
        <v>49399</v>
      </c>
      <c r="I57351">
        <f>'Interest on tax and dividends'!$W$21</f>
        <v>0</v>
      </c>
      <c r="K57351">
        <v>0</v>
      </c>
      <c r="L57351" t="s">
        <v>11395</v>
      </c>
    </row>
    <row r="57352" spans="1:12">
      <c r="A57352" t="s">
        <v>5932</v>
      </c>
      <c r="B57352" t="s">
        <v>8062</v>
      </c>
      <c r="E57352">
        <v>0</v>
      </c>
      <c r="F57352" s="278">
        <v>49765</v>
      </c>
      <c r="I57352">
        <f>'Interest on tax and dividends'!$X$21</f>
        <v>0</v>
      </c>
      <c r="K57352">
        <v>0</v>
      </c>
      <c r="L57352" t="s">
        <v>11395</v>
      </c>
    </row>
    <row r="57353" spans="1:12">
      <c r="A57353" t="s">
        <v>5932</v>
      </c>
      <c r="B57353" t="s">
        <v>8075</v>
      </c>
      <c r="E57353">
        <v>0</v>
      </c>
      <c r="F57353" s="278">
        <v>44651</v>
      </c>
      <c r="I57353">
        <f>'Interest on tax and dividends'!$J$22</f>
        <v>0</v>
      </c>
      <c r="K57353">
        <v>0</v>
      </c>
      <c r="L57353" t="s">
        <v>11395</v>
      </c>
    </row>
    <row r="57354" spans="1:12">
      <c r="A57354" t="s">
        <v>5932</v>
      </c>
      <c r="B57354" t="s">
        <v>8075</v>
      </c>
      <c r="E57354">
        <v>0</v>
      </c>
      <c r="F57354" s="278">
        <v>45016</v>
      </c>
      <c r="I57354">
        <f>'Interest on tax and dividends'!$K$22</f>
        <v>0</v>
      </c>
      <c r="K57354">
        <v>0</v>
      </c>
      <c r="L57354" t="s">
        <v>11395</v>
      </c>
    </row>
    <row r="57355" spans="1:12">
      <c r="A57355" t="s">
        <v>5932</v>
      </c>
      <c r="B57355" t="s">
        <v>8075</v>
      </c>
      <c r="E57355">
        <v>0</v>
      </c>
      <c r="F57355" s="278">
        <v>45382</v>
      </c>
      <c r="I57355">
        <f>'Interest on tax and dividends'!$L$22</f>
        <v>0</v>
      </c>
      <c r="K57355">
        <v>0</v>
      </c>
      <c r="L57355" t="s">
        <v>11395</v>
      </c>
    </row>
    <row r="57356" spans="1:12">
      <c r="A57356" t="s">
        <v>5932</v>
      </c>
      <c r="B57356" t="s">
        <v>8075</v>
      </c>
      <c r="E57356">
        <v>0</v>
      </c>
      <c r="F57356" s="278">
        <v>45747</v>
      </c>
      <c r="I57356">
        <f>'Interest on tax and dividends'!$M$22</f>
        <v>0</v>
      </c>
      <c r="K57356">
        <v>0</v>
      </c>
      <c r="L57356" t="s">
        <v>11395</v>
      </c>
    </row>
    <row r="57357" spans="1:12">
      <c r="A57357" t="s">
        <v>5932</v>
      </c>
      <c r="B57357" t="s">
        <v>8075</v>
      </c>
      <c r="E57357">
        <v>0</v>
      </c>
      <c r="F57357" s="278">
        <v>46112</v>
      </c>
      <c r="I57357">
        <f>'Interest on tax and dividends'!$N$22</f>
        <v>0</v>
      </c>
      <c r="K57357">
        <v>0</v>
      </c>
      <c r="L57357" t="s">
        <v>11395</v>
      </c>
    </row>
    <row r="57358" spans="1:12">
      <c r="A57358" t="s">
        <v>5932</v>
      </c>
      <c r="B57358" t="s">
        <v>8075</v>
      </c>
      <c r="E57358">
        <v>0</v>
      </c>
      <c r="F57358" s="278">
        <v>46477</v>
      </c>
      <c r="I57358">
        <f>'Interest on tax and dividends'!$O$22</f>
        <v>0</v>
      </c>
      <c r="K57358">
        <v>0</v>
      </c>
      <c r="L57358" t="s">
        <v>11395</v>
      </c>
    </row>
    <row r="57359" spans="1:12">
      <c r="A57359" t="s">
        <v>5932</v>
      </c>
      <c r="B57359" t="s">
        <v>8075</v>
      </c>
      <c r="E57359">
        <v>0</v>
      </c>
      <c r="F57359" s="278">
        <v>46843</v>
      </c>
      <c r="I57359">
        <f>'Interest on tax and dividends'!$P$22</f>
        <v>0</v>
      </c>
      <c r="K57359">
        <v>0</v>
      </c>
      <c r="L57359" t="s">
        <v>11395</v>
      </c>
    </row>
    <row r="57360" spans="1:12">
      <c r="A57360" t="s">
        <v>5932</v>
      </c>
      <c r="B57360" t="s">
        <v>8075</v>
      </c>
      <c r="E57360">
        <v>0</v>
      </c>
      <c r="F57360" s="278">
        <v>47208</v>
      </c>
      <c r="I57360">
        <f>'Interest on tax and dividends'!$Q$22</f>
        <v>0</v>
      </c>
      <c r="K57360">
        <v>0</v>
      </c>
      <c r="L57360" t="s">
        <v>11395</v>
      </c>
    </row>
    <row r="57361" spans="1:12">
      <c r="A57361" t="s">
        <v>5932</v>
      </c>
      <c r="B57361" t="s">
        <v>8075</v>
      </c>
      <c r="E57361">
        <v>0</v>
      </c>
      <c r="F57361" s="278">
        <v>47573</v>
      </c>
      <c r="I57361">
        <f>'Interest on tax and dividends'!$R$22</f>
        <v>0</v>
      </c>
      <c r="K57361">
        <v>0</v>
      </c>
      <c r="L57361" t="s">
        <v>11395</v>
      </c>
    </row>
    <row r="57362" spans="1:12">
      <c r="A57362" t="s">
        <v>5932</v>
      </c>
      <c r="B57362" t="s">
        <v>8075</v>
      </c>
      <c r="E57362">
        <v>0</v>
      </c>
      <c r="F57362" s="278">
        <v>47938</v>
      </c>
      <c r="I57362">
        <f>'Interest on tax and dividends'!$S$22</f>
        <v>0</v>
      </c>
      <c r="K57362">
        <v>0</v>
      </c>
      <c r="L57362" t="s">
        <v>11395</v>
      </c>
    </row>
    <row r="57363" spans="1:12">
      <c r="A57363" t="s">
        <v>5932</v>
      </c>
      <c r="B57363" t="s">
        <v>8075</v>
      </c>
      <c r="E57363">
        <v>0</v>
      </c>
      <c r="F57363" s="278">
        <v>48304</v>
      </c>
      <c r="I57363">
        <f>'Interest on tax and dividends'!$T$22</f>
        <v>0</v>
      </c>
      <c r="K57363">
        <v>0</v>
      </c>
      <c r="L57363" t="s">
        <v>11395</v>
      </c>
    </row>
    <row r="57364" spans="1:12">
      <c r="A57364" t="s">
        <v>5932</v>
      </c>
      <c r="B57364" t="s">
        <v>8075</v>
      </c>
      <c r="E57364">
        <v>0</v>
      </c>
      <c r="F57364" s="278">
        <v>48669</v>
      </c>
      <c r="I57364">
        <f>'Interest on tax and dividends'!$U$22</f>
        <v>0</v>
      </c>
      <c r="K57364">
        <v>0</v>
      </c>
      <c r="L57364" t="s">
        <v>11395</v>
      </c>
    </row>
    <row r="57365" spans="1:12">
      <c r="A57365" t="s">
        <v>5932</v>
      </c>
      <c r="B57365" t="s">
        <v>8075</v>
      </c>
      <c r="E57365">
        <v>0</v>
      </c>
      <c r="F57365" s="278">
        <v>49034</v>
      </c>
      <c r="I57365">
        <f>'Interest on tax and dividends'!$V$22</f>
        <v>0</v>
      </c>
      <c r="K57365">
        <v>0</v>
      </c>
      <c r="L57365" t="s">
        <v>11395</v>
      </c>
    </row>
    <row r="57366" spans="1:12">
      <c r="A57366" t="s">
        <v>5932</v>
      </c>
      <c r="B57366" t="s">
        <v>8075</v>
      </c>
      <c r="E57366">
        <v>0</v>
      </c>
      <c r="F57366" s="278">
        <v>49399</v>
      </c>
      <c r="I57366">
        <f>'Interest on tax and dividends'!$W$22</f>
        <v>0</v>
      </c>
      <c r="K57366">
        <v>0</v>
      </c>
      <c r="L57366" t="s">
        <v>11395</v>
      </c>
    </row>
    <row r="57367" spans="1:12">
      <c r="A57367" t="s">
        <v>5932</v>
      </c>
      <c r="B57367" t="s">
        <v>8075</v>
      </c>
      <c r="E57367">
        <v>0</v>
      </c>
      <c r="F57367" s="278">
        <v>49765</v>
      </c>
      <c r="I57367">
        <f>'Interest on tax and dividends'!$X$22</f>
        <v>0</v>
      </c>
      <c r="K57367">
        <v>0</v>
      </c>
      <c r="L57367" t="s">
        <v>11395</v>
      </c>
    </row>
    <row r="57368" spans="1:12">
      <c r="A57368" t="s">
        <v>5939</v>
      </c>
      <c r="B57368" t="s">
        <v>219</v>
      </c>
      <c r="E57368">
        <v>0</v>
      </c>
      <c r="F57368" s="278">
        <v>44651</v>
      </c>
      <c r="I57368">
        <f>'Interest on tax and dividends'!$J$56</f>
        <v>0</v>
      </c>
      <c r="K57368">
        <v>0</v>
      </c>
      <c r="L57368" t="s">
        <v>11396</v>
      </c>
    </row>
    <row r="57369" spans="1:12">
      <c r="A57369" t="s">
        <v>5939</v>
      </c>
      <c r="B57369" t="s">
        <v>219</v>
      </c>
      <c r="E57369">
        <v>0</v>
      </c>
      <c r="F57369" s="278">
        <v>45016</v>
      </c>
      <c r="I57369">
        <f>'Interest on tax and dividends'!$K$56</f>
        <v>0</v>
      </c>
      <c r="K57369">
        <v>0</v>
      </c>
      <c r="L57369" t="s">
        <v>11396</v>
      </c>
    </row>
    <row r="57370" spans="1:12">
      <c r="A57370" t="s">
        <v>5939</v>
      </c>
      <c r="B57370" t="s">
        <v>219</v>
      </c>
      <c r="E57370">
        <v>0</v>
      </c>
      <c r="F57370" s="278">
        <v>45382</v>
      </c>
      <c r="I57370">
        <f>'Interest on tax and dividends'!$L$56</f>
        <v>0</v>
      </c>
      <c r="K57370">
        <v>0</v>
      </c>
      <c r="L57370" t="s">
        <v>11396</v>
      </c>
    </row>
    <row r="57371" spans="1:12">
      <c r="A57371" t="s">
        <v>5939</v>
      </c>
      <c r="B57371" t="s">
        <v>219</v>
      </c>
      <c r="E57371">
        <v>0</v>
      </c>
      <c r="F57371" s="278">
        <v>45747</v>
      </c>
      <c r="I57371">
        <f>'Interest on tax and dividends'!$M$56</f>
        <v>0</v>
      </c>
      <c r="K57371">
        <v>0</v>
      </c>
      <c r="L57371" t="s">
        <v>11396</v>
      </c>
    </row>
    <row r="57372" spans="1:12">
      <c r="A57372" t="s">
        <v>5939</v>
      </c>
      <c r="B57372" t="s">
        <v>219</v>
      </c>
      <c r="E57372">
        <v>0</v>
      </c>
      <c r="F57372" s="278">
        <v>46112</v>
      </c>
      <c r="I57372">
        <f>'Interest on tax and dividends'!$N$56</f>
        <v>2.2394952048128122E-2</v>
      </c>
      <c r="K57372">
        <v>0</v>
      </c>
      <c r="L57372" t="s">
        <v>11396</v>
      </c>
    </row>
    <row r="57373" spans="1:12">
      <c r="A57373" t="s">
        <v>5939</v>
      </c>
      <c r="B57373" t="s">
        <v>219</v>
      </c>
      <c r="E57373">
        <v>0</v>
      </c>
      <c r="F57373" s="278">
        <v>46477</v>
      </c>
      <c r="I57373">
        <f>'Interest on tax and dividends'!$O$56</f>
        <v>6.9495721743560293E-2</v>
      </c>
      <c r="K57373">
        <v>0</v>
      </c>
      <c r="L57373" t="s">
        <v>11396</v>
      </c>
    </row>
    <row r="57374" spans="1:12">
      <c r="A57374" t="s">
        <v>5939</v>
      </c>
      <c r="B57374" t="s">
        <v>219</v>
      </c>
      <c r="E57374">
        <v>0</v>
      </c>
      <c r="F57374" s="278">
        <v>46843</v>
      </c>
      <c r="I57374">
        <f>'Interest on tax and dividends'!$P$56</f>
        <v>0.1063537004698433</v>
      </c>
      <c r="K57374">
        <v>0</v>
      </c>
      <c r="L57374" t="s">
        <v>11396</v>
      </c>
    </row>
    <row r="57375" spans="1:12">
      <c r="A57375" t="s">
        <v>5939</v>
      </c>
      <c r="B57375" t="s">
        <v>219</v>
      </c>
      <c r="E57375">
        <v>0</v>
      </c>
      <c r="F57375" s="278">
        <v>47208</v>
      </c>
      <c r="I57375">
        <f>'Interest on tax and dividends'!$Q$56</f>
        <v>0.14208963072580502</v>
      </c>
      <c r="K57375">
        <v>0</v>
      </c>
      <c r="L57375" t="s">
        <v>11396</v>
      </c>
    </row>
    <row r="57376" spans="1:12">
      <c r="A57376" t="s">
        <v>5939</v>
      </c>
      <c r="B57376" t="s">
        <v>219</v>
      </c>
      <c r="E57376">
        <v>0</v>
      </c>
      <c r="F57376" s="278">
        <v>47573</v>
      </c>
      <c r="I57376">
        <f>'Interest on tax and dividends'!$R$56</f>
        <v>0.18786798428358739</v>
      </c>
      <c r="K57376">
        <v>0</v>
      </c>
      <c r="L57376" t="s">
        <v>11396</v>
      </c>
    </row>
    <row r="57377" spans="1:12">
      <c r="A57377" t="s">
        <v>5939</v>
      </c>
      <c r="B57377" t="s">
        <v>219</v>
      </c>
      <c r="E57377">
        <v>0</v>
      </c>
      <c r="F57377" s="278">
        <v>47938</v>
      </c>
      <c r="I57377">
        <f>'Interest on tax and dividends'!$S$56</f>
        <v>0.28819517572349734</v>
      </c>
      <c r="K57377">
        <v>0</v>
      </c>
      <c r="L57377" t="s">
        <v>11396</v>
      </c>
    </row>
    <row r="57378" spans="1:12">
      <c r="A57378" t="s">
        <v>5939</v>
      </c>
      <c r="B57378" t="s">
        <v>219</v>
      </c>
      <c r="E57378">
        <v>0</v>
      </c>
      <c r="F57378" s="278">
        <v>48304</v>
      </c>
      <c r="I57378">
        <f>'Interest on tax and dividends'!$T$56</f>
        <v>0.11712502351555393</v>
      </c>
      <c r="K57378">
        <v>0</v>
      </c>
      <c r="L57378" t="s">
        <v>11396</v>
      </c>
    </row>
    <row r="57379" spans="1:12">
      <c r="A57379" t="s">
        <v>5939</v>
      </c>
      <c r="B57379" t="s">
        <v>219</v>
      </c>
      <c r="E57379">
        <v>0</v>
      </c>
      <c r="F57379" s="278">
        <v>48669</v>
      </c>
      <c r="I57379">
        <f>'Interest on tax and dividends'!$U$56</f>
        <v>0.11946752398586499</v>
      </c>
      <c r="K57379">
        <v>0</v>
      </c>
      <c r="L57379" t="s">
        <v>11396</v>
      </c>
    </row>
    <row r="57380" spans="1:12">
      <c r="A57380" t="s">
        <v>5939</v>
      </c>
      <c r="B57380" t="s">
        <v>219</v>
      </c>
      <c r="E57380">
        <v>0</v>
      </c>
      <c r="F57380" s="278">
        <v>49034</v>
      </c>
      <c r="I57380">
        <f>'Interest on tax and dividends'!$V$56</f>
        <v>0.1218568744655823</v>
      </c>
      <c r="K57380">
        <v>0</v>
      </c>
      <c r="L57380" t="s">
        <v>11396</v>
      </c>
    </row>
    <row r="57381" spans="1:12">
      <c r="A57381" t="s">
        <v>5939</v>
      </c>
      <c r="B57381" t="s">
        <v>219</v>
      </c>
      <c r="E57381">
        <v>0</v>
      </c>
      <c r="F57381" s="278">
        <v>49399</v>
      </c>
      <c r="I57381">
        <f>'Interest on tax and dividends'!$W$56</f>
        <v>0.12429401195489395</v>
      </c>
      <c r="K57381">
        <v>0</v>
      </c>
      <c r="L57381" t="s">
        <v>11396</v>
      </c>
    </row>
    <row r="57382" spans="1:12">
      <c r="A57382" t="s">
        <v>5939</v>
      </c>
      <c r="B57382" t="s">
        <v>219</v>
      </c>
      <c r="E57382">
        <v>0</v>
      </c>
      <c r="F57382" s="278">
        <v>49765</v>
      </c>
      <c r="I57382">
        <f>'Interest on tax and dividends'!$X$56</f>
        <v>0</v>
      </c>
      <c r="K57382">
        <v>0</v>
      </c>
      <c r="L57382" t="s">
        <v>11396</v>
      </c>
    </row>
    <row r="57383" spans="1:12">
      <c r="A57383" t="s">
        <v>5939</v>
      </c>
      <c r="B57383" t="s">
        <v>215</v>
      </c>
      <c r="E57383">
        <v>0</v>
      </c>
      <c r="F57383" s="278">
        <v>44651</v>
      </c>
      <c r="I57383">
        <f>'Interest on tax and dividends'!$J$57</f>
        <v>0</v>
      </c>
      <c r="K57383">
        <v>0</v>
      </c>
      <c r="L57383" t="s">
        <v>11396</v>
      </c>
    </row>
    <row r="57384" spans="1:12">
      <c r="A57384" t="s">
        <v>5939</v>
      </c>
      <c r="B57384" t="s">
        <v>215</v>
      </c>
      <c r="E57384">
        <v>0</v>
      </c>
      <c r="F57384" s="278">
        <v>45016</v>
      </c>
      <c r="I57384">
        <f>'Interest on tax and dividends'!$K$57</f>
        <v>0</v>
      </c>
      <c r="K57384">
        <v>0</v>
      </c>
      <c r="L57384" t="s">
        <v>11396</v>
      </c>
    </row>
    <row r="57385" spans="1:12">
      <c r="A57385" t="s">
        <v>5939</v>
      </c>
      <c r="B57385" t="s">
        <v>215</v>
      </c>
      <c r="E57385">
        <v>0</v>
      </c>
      <c r="F57385" s="278">
        <v>45382</v>
      </c>
      <c r="I57385">
        <f>'Interest on tax and dividends'!$L$57</f>
        <v>0</v>
      </c>
      <c r="K57385">
        <v>0</v>
      </c>
      <c r="L57385" t="s">
        <v>11396</v>
      </c>
    </row>
    <row r="57386" spans="1:12">
      <c r="A57386" t="s">
        <v>5939</v>
      </c>
      <c r="B57386" t="s">
        <v>215</v>
      </c>
      <c r="E57386">
        <v>0</v>
      </c>
      <c r="F57386" s="278">
        <v>45747</v>
      </c>
      <c r="I57386">
        <f>'Interest on tax and dividends'!$M$57</f>
        <v>0</v>
      </c>
      <c r="K57386">
        <v>0</v>
      </c>
      <c r="L57386" t="s">
        <v>11396</v>
      </c>
    </row>
    <row r="57387" spans="1:12">
      <c r="A57387" t="s">
        <v>5939</v>
      </c>
      <c r="B57387" t="s">
        <v>215</v>
      </c>
      <c r="E57387">
        <v>0</v>
      </c>
      <c r="F57387" s="278">
        <v>46112</v>
      </c>
      <c r="I57387">
        <f>'Interest on tax and dividends'!$N$57</f>
        <v>0.2792417772968353</v>
      </c>
      <c r="K57387">
        <v>0</v>
      </c>
      <c r="L57387" t="s">
        <v>11396</v>
      </c>
    </row>
    <row r="57388" spans="1:12">
      <c r="A57388" t="s">
        <v>5939</v>
      </c>
      <c r="B57388" t="s">
        <v>215</v>
      </c>
      <c r="E57388">
        <v>0</v>
      </c>
      <c r="F57388" s="278">
        <v>46477</v>
      </c>
      <c r="I57388">
        <f>'Interest on tax and dividends'!$O$57</f>
        <v>0.85605778382599385</v>
      </c>
      <c r="K57388">
        <v>0</v>
      </c>
      <c r="L57388" t="s">
        <v>11396</v>
      </c>
    </row>
    <row r="57389" spans="1:12">
      <c r="A57389" t="s">
        <v>5939</v>
      </c>
      <c r="B57389" t="s">
        <v>215</v>
      </c>
      <c r="E57389">
        <v>0</v>
      </c>
      <c r="F57389" s="278">
        <v>46843</v>
      </c>
      <c r="I57389">
        <f>'Interest on tax and dividends'!$P$57</f>
        <v>1.4531018680828123</v>
      </c>
      <c r="K57389">
        <v>0</v>
      </c>
      <c r="L57389" t="s">
        <v>11396</v>
      </c>
    </row>
    <row r="57390" spans="1:12">
      <c r="A57390" t="s">
        <v>5939</v>
      </c>
      <c r="B57390" t="s">
        <v>215</v>
      </c>
      <c r="E57390">
        <v>0</v>
      </c>
      <c r="F57390" s="278">
        <v>47208</v>
      </c>
      <c r="I57390">
        <f>'Interest on tax and dividends'!$Q$57</f>
        <v>2.0283326070867673</v>
      </c>
      <c r="K57390">
        <v>0</v>
      </c>
      <c r="L57390" t="s">
        <v>11396</v>
      </c>
    </row>
    <row r="57391" spans="1:12">
      <c r="A57391" t="s">
        <v>5939</v>
      </c>
      <c r="B57391" t="s">
        <v>215</v>
      </c>
      <c r="E57391">
        <v>0</v>
      </c>
      <c r="F57391" s="278">
        <v>47573</v>
      </c>
      <c r="I57391">
        <f>'Interest on tax and dividends'!$R$57</f>
        <v>2.6129168011894723</v>
      </c>
      <c r="K57391">
        <v>0</v>
      </c>
      <c r="L57391" t="s">
        <v>11396</v>
      </c>
    </row>
    <row r="57392" spans="1:12">
      <c r="A57392" t="s">
        <v>5939</v>
      </c>
      <c r="B57392" t="s">
        <v>215</v>
      </c>
      <c r="E57392">
        <v>0</v>
      </c>
      <c r="F57392" s="278">
        <v>47938</v>
      </c>
      <c r="I57392">
        <f>'Interest on tax and dividends'!$S$57</f>
        <v>3.7764190020101651</v>
      </c>
      <c r="K57392">
        <v>0</v>
      </c>
      <c r="L57392" t="s">
        <v>11396</v>
      </c>
    </row>
    <row r="57393" spans="1:12">
      <c r="A57393" t="s">
        <v>5939</v>
      </c>
      <c r="B57393" t="s">
        <v>215</v>
      </c>
      <c r="E57393">
        <v>0</v>
      </c>
      <c r="F57393" s="278">
        <v>48304</v>
      </c>
      <c r="I57393">
        <f>'Interest on tax and dividends'!$T$57</f>
        <v>1.4171202089096673</v>
      </c>
      <c r="K57393">
        <v>0</v>
      </c>
      <c r="L57393" t="s">
        <v>11396</v>
      </c>
    </row>
    <row r="57394" spans="1:12">
      <c r="A57394" t="s">
        <v>5939</v>
      </c>
      <c r="B57394" t="s">
        <v>215</v>
      </c>
      <c r="E57394">
        <v>0</v>
      </c>
      <c r="F57394" s="278">
        <v>48669</v>
      </c>
      <c r="I57394">
        <f>'Interest on tax and dividends'!$U$57</f>
        <v>1.4454626130878605</v>
      </c>
      <c r="K57394">
        <v>0</v>
      </c>
      <c r="L57394" t="s">
        <v>11396</v>
      </c>
    </row>
    <row r="57395" spans="1:12">
      <c r="A57395" t="s">
        <v>5939</v>
      </c>
      <c r="B57395" t="s">
        <v>215</v>
      </c>
      <c r="E57395">
        <v>0</v>
      </c>
      <c r="F57395" s="278">
        <v>49034</v>
      </c>
      <c r="I57395">
        <f>'Interest on tax and dividends'!$V$57</f>
        <v>1.4743718653496178</v>
      </c>
      <c r="K57395">
        <v>0</v>
      </c>
      <c r="L57395" t="s">
        <v>11396</v>
      </c>
    </row>
    <row r="57396" spans="1:12">
      <c r="A57396" t="s">
        <v>5939</v>
      </c>
      <c r="B57396" t="s">
        <v>215</v>
      </c>
      <c r="E57396">
        <v>0</v>
      </c>
      <c r="F57396" s="278">
        <v>49399</v>
      </c>
      <c r="I57396">
        <f>'Interest on tax and dividends'!$W$57</f>
        <v>1.5038593026566103</v>
      </c>
      <c r="K57396">
        <v>0</v>
      </c>
      <c r="L57396" t="s">
        <v>11396</v>
      </c>
    </row>
    <row r="57397" spans="1:12">
      <c r="A57397" t="s">
        <v>5939</v>
      </c>
      <c r="B57397" t="s">
        <v>215</v>
      </c>
      <c r="E57397">
        <v>0</v>
      </c>
      <c r="F57397" s="278">
        <v>49765</v>
      </c>
      <c r="I57397">
        <f>'Interest on tax and dividends'!$X$57</f>
        <v>0</v>
      </c>
      <c r="K57397">
        <v>0</v>
      </c>
      <c r="L57397" t="s">
        <v>11396</v>
      </c>
    </row>
    <row r="57398" spans="1:12">
      <c r="A57398" t="s">
        <v>5939</v>
      </c>
      <c r="B57398" t="s">
        <v>223</v>
      </c>
      <c r="E57398">
        <v>0</v>
      </c>
      <c r="F57398" s="278">
        <v>44651</v>
      </c>
      <c r="I57398">
        <f>'Interest on tax and dividends'!$J$58</f>
        <v>0</v>
      </c>
      <c r="K57398">
        <v>0</v>
      </c>
      <c r="L57398" t="s">
        <v>11396</v>
      </c>
    </row>
    <row r="57399" spans="1:12">
      <c r="A57399" t="s">
        <v>5939</v>
      </c>
      <c r="B57399" t="s">
        <v>223</v>
      </c>
      <c r="E57399">
        <v>0</v>
      </c>
      <c r="F57399" s="278">
        <v>45016</v>
      </c>
      <c r="I57399">
        <f>'Interest on tax and dividends'!$K$58</f>
        <v>0</v>
      </c>
      <c r="K57399">
        <v>0</v>
      </c>
      <c r="L57399" t="s">
        <v>11396</v>
      </c>
    </row>
    <row r="57400" spans="1:12">
      <c r="A57400" t="s">
        <v>5939</v>
      </c>
      <c r="B57400" t="s">
        <v>223</v>
      </c>
      <c r="E57400">
        <v>0</v>
      </c>
      <c r="F57400" s="278">
        <v>45382</v>
      </c>
      <c r="I57400">
        <f>'Interest on tax and dividends'!$L$58</f>
        <v>0</v>
      </c>
      <c r="K57400">
        <v>0</v>
      </c>
      <c r="L57400" t="s">
        <v>11396</v>
      </c>
    </row>
    <row r="57401" spans="1:12">
      <c r="A57401" t="s">
        <v>5939</v>
      </c>
      <c r="B57401" t="s">
        <v>223</v>
      </c>
      <c r="E57401">
        <v>0</v>
      </c>
      <c r="F57401" s="278">
        <v>45747</v>
      </c>
      <c r="I57401">
        <f>'Interest on tax and dividends'!$M$58</f>
        <v>0</v>
      </c>
      <c r="K57401">
        <v>0</v>
      </c>
      <c r="L57401" t="s">
        <v>11396</v>
      </c>
    </row>
    <row r="57402" spans="1:12">
      <c r="A57402" t="s">
        <v>5939</v>
      </c>
      <c r="B57402" t="s">
        <v>223</v>
      </c>
      <c r="E57402">
        <v>0</v>
      </c>
      <c r="F57402" s="278">
        <v>46112</v>
      </c>
      <c r="I57402">
        <f>'Interest on tax and dividends'!$N$58</f>
        <v>0.63560605087230748</v>
      </c>
      <c r="K57402">
        <v>0</v>
      </c>
      <c r="L57402" t="s">
        <v>11396</v>
      </c>
    </row>
    <row r="57403" spans="1:12">
      <c r="A57403" t="s">
        <v>5939</v>
      </c>
      <c r="B57403" t="s">
        <v>223</v>
      </c>
      <c r="E57403">
        <v>0</v>
      </c>
      <c r="F57403" s="278">
        <v>46477</v>
      </c>
      <c r="I57403">
        <f>'Interest on tax and dividends'!$O$58</f>
        <v>1.9580736996326662</v>
      </c>
      <c r="K57403">
        <v>0</v>
      </c>
      <c r="L57403" t="s">
        <v>11396</v>
      </c>
    </row>
    <row r="57404" spans="1:12">
      <c r="A57404" t="s">
        <v>5939</v>
      </c>
      <c r="B57404" t="s">
        <v>223</v>
      </c>
      <c r="E57404">
        <v>0</v>
      </c>
      <c r="F57404" s="278">
        <v>46843</v>
      </c>
      <c r="I57404">
        <f>'Interest on tax and dividends'!$P$58</f>
        <v>3.1494736157011642</v>
      </c>
      <c r="K57404">
        <v>0</v>
      </c>
      <c r="L57404" t="s">
        <v>11396</v>
      </c>
    </row>
    <row r="57405" spans="1:12">
      <c r="A57405" t="s">
        <v>5939</v>
      </c>
      <c r="B57405" t="s">
        <v>223</v>
      </c>
      <c r="E57405">
        <v>0</v>
      </c>
      <c r="F57405" s="278">
        <v>47208</v>
      </c>
      <c r="I57405">
        <f>'Interest on tax and dividends'!$Q$58</f>
        <v>4.509813936345636</v>
      </c>
      <c r="K57405">
        <v>0</v>
      </c>
      <c r="L57405" t="s">
        <v>11396</v>
      </c>
    </row>
    <row r="57406" spans="1:12">
      <c r="A57406" t="s">
        <v>5939</v>
      </c>
      <c r="B57406" t="s">
        <v>223</v>
      </c>
      <c r="E57406">
        <v>0</v>
      </c>
      <c r="F57406" s="278">
        <v>47573</v>
      </c>
      <c r="I57406">
        <f>'Interest on tax and dividends'!$R$58</f>
        <v>6.128393716786821</v>
      </c>
      <c r="K57406">
        <v>0</v>
      </c>
      <c r="L57406" t="s">
        <v>11396</v>
      </c>
    </row>
    <row r="57407" spans="1:12">
      <c r="A57407" t="s">
        <v>5939</v>
      </c>
      <c r="B57407" t="s">
        <v>223</v>
      </c>
      <c r="E57407">
        <v>0</v>
      </c>
      <c r="F57407" s="278">
        <v>47938</v>
      </c>
      <c r="I57407">
        <f>'Interest on tax and dividends'!$S$58</f>
        <v>8.9438832350194879</v>
      </c>
      <c r="K57407">
        <v>0</v>
      </c>
      <c r="L57407" t="s">
        <v>11396</v>
      </c>
    </row>
    <row r="57408" spans="1:12">
      <c r="A57408" t="s">
        <v>5939</v>
      </c>
      <c r="B57408" t="s">
        <v>223</v>
      </c>
      <c r="E57408">
        <v>0</v>
      </c>
      <c r="F57408" s="278">
        <v>48304</v>
      </c>
      <c r="I57408">
        <f>'Interest on tax and dividends'!$T$58</f>
        <v>3.784100964438732</v>
      </c>
      <c r="K57408">
        <v>0</v>
      </c>
      <c r="L57408" t="s">
        <v>11396</v>
      </c>
    </row>
    <row r="57409" spans="1:12">
      <c r="A57409" t="s">
        <v>5939</v>
      </c>
      <c r="B57409" t="s">
        <v>223</v>
      </c>
      <c r="E57409">
        <v>0</v>
      </c>
      <c r="F57409" s="278">
        <v>48669</v>
      </c>
      <c r="I57409">
        <f>'Interest on tax and dividends'!$U$58</f>
        <v>3.8597829837275071</v>
      </c>
      <c r="K57409">
        <v>0</v>
      </c>
      <c r="L57409" t="s">
        <v>11396</v>
      </c>
    </row>
    <row r="57410" spans="1:12">
      <c r="A57410" t="s">
        <v>5939</v>
      </c>
      <c r="B57410" t="s">
        <v>223</v>
      </c>
      <c r="E57410">
        <v>0</v>
      </c>
      <c r="F57410" s="278">
        <v>49034</v>
      </c>
      <c r="I57410">
        <f>'Interest on tax and dividends'!$V$58</f>
        <v>3.9369786434020568</v>
      </c>
      <c r="K57410">
        <v>0</v>
      </c>
      <c r="L57410" t="s">
        <v>11396</v>
      </c>
    </row>
    <row r="57411" spans="1:12">
      <c r="A57411" t="s">
        <v>5939</v>
      </c>
      <c r="B57411" t="s">
        <v>223</v>
      </c>
      <c r="E57411">
        <v>0</v>
      </c>
      <c r="F57411" s="278">
        <v>49399</v>
      </c>
      <c r="I57411">
        <f>'Interest on tax and dividends'!$W$58</f>
        <v>4.0157182162700975</v>
      </c>
      <c r="K57411">
        <v>0</v>
      </c>
      <c r="L57411" t="s">
        <v>11396</v>
      </c>
    </row>
    <row r="57412" spans="1:12">
      <c r="A57412" t="s">
        <v>5939</v>
      </c>
      <c r="B57412" t="s">
        <v>223</v>
      </c>
      <c r="E57412">
        <v>0</v>
      </c>
      <c r="F57412" s="278">
        <v>49765</v>
      </c>
      <c r="I57412">
        <f>'Interest on tax and dividends'!$X$58</f>
        <v>0</v>
      </c>
      <c r="K57412">
        <v>0</v>
      </c>
      <c r="L57412" t="s">
        <v>11396</v>
      </c>
    </row>
    <row r="57413" spans="1:12">
      <c r="A57413" t="s">
        <v>5939</v>
      </c>
      <c r="B57413" t="s">
        <v>146</v>
      </c>
      <c r="E57413">
        <v>0</v>
      </c>
      <c r="F57413" s="278">
        <v>44651</v>
      </c>
      <c r="I57413">
        <f>'Interest on tax and dividends'!$J$59</f>
        <v>0</v>
      </c>
      <c r="K57413">
        <v>0</v>
      </c>
      <c r="L57413" t="s">
        <v>11396</v>
      </c>
    </row>
    <row r="57414" spans="1:12">
      <c r="A57414" t="s">
        <v>5939</v>
      </c>
      <c r="B57414" t="s">
        <v>146</v>
      </c>
      <c r="E57414">
        <v>0</v>
      </c>
      <c r="F57414" s="278">
        <v>45016</v>
      </c>
      <c r="I57414">
        <f>'Interest on tax and dividends'!$K$59</f>
        <v>0</v>
      </c>
      <c r="K57414">
        <v>0</v>
      </c>
      <c r="L57414" t="s">
        <v>11396</v>
      </c>
    </row>
    <row r="57415" spans="1:12">
      <c r="A57415" t="s">
        <v>5939</v>
      </c>
      <c r="B57415" t="s">
        <v>146</v>
      </c>
      <c r="E57415">
        <v>0</v>
      </c>
      <c r="F57415" s="278">
        <v>45382</v>
      </c>
      <c r="I57415">
        <f>'Interest on tax and dividends'!$L$59</f>
        <v>0</v>
      </c>
      <c r="K57415">
        <v>0</v>
      </c>
      <c r="L57415" t="s">
        <v>11396</v>
      </c>
    </row>
    <row r="57416" spans="1:12">
      <c r="A57416" t="s">
        <v>5939</v>
      </c>
      <c r="B57416" t="s">
        <v>146</v>
      </c>
      <c r="E57416">
        <v>0</v>
      </c>
      <c r="F57416" s="278">
        <v>45747</v>
      </c>
      <c r="I57416">
        <f>'Interest on tax and dividends'!$M$59</f>
        <v>0</v>
      </c>
      <c r="K57416">
        <v>0</v>
      </c>
      <c r="L57416" t="s">
        <v>11396</v>
      </c>
    </row>
    <row r="57417" spans="1:12">
      <c r="A57417" t="s">
        <v>5939</v>
      </c>
      <c r="B57417" t="s">
        <v>146</v>
      </c>
      <c r="E57417">
        <v>0</v>
      </c>
      <c r="F57417" s="278">
        <v>46112</v>
      </c>
      <c r="I57417">
        <f>'Interest on tax and dividends'!$N$59</f>
        <v>3.0774422092223707E-2</v>
      </c>
      <c r="K57417">
        <v>0</v>
      </c>
      <c r="L57417" t="s">
        <v>11396</v>
      </c>
    </row>
    <row r="57418" spans="1:12">
      <c r="A57418" t="s">
        <v>5939</v>
      </c>
      <c r="B57418" t="s">
        <v>146</v>
      </c>
      <c r="E57418">
        <v>0</v>
      </c>
      <c r="F57418" s="278">
        <v>46477</v>
      </c>
      <c r="I57418">
        <f>'Interest on tax and dividends'!$O$59</f>
        <v>0.10398494825912918</v>
      </c>
      <c r="K57418">
        <v>0</v>
      </c>
      <c r="L57418" t="s">
        <v>11396</v>
      </c>
    </row>
    <row r="57419" spans="1:12">
      <c r="A57419" t="s">
        <v>5939</v>
      </c>
      <c r="B57419" t="s">
        <v>146</v>
      </c>
      <c r="E57419">
        <v>0</v>
      </c>
      <c r="F57419" s="278">
        <v>46843</v>
      </c>
      <c r="I57419">
        <f>'Interest on tax and dividends'!$P$59</f>
        <v>0.19676080143910962</v>
      </c>
      <c r="K57419">
        <v>0</v>
      </c>
      <c r="L57419" t="s">
        <v>11396</v>
      </c>
    </row>
    <row r="57420" spans="1:12">
      <c r="A57420" t="s">
        <v>5939</v>
      </c>
      <c r="B57420" t="s">
        <v>146</v>
      </c>
      <c r="E57420">
        <v>0</v>
      </c>
      <c r="F57420" s="278">
        <v>47208</v>
      </c>
      <c r="I57420">
        <f>'Interest on tax and dividends'!$Q$59</f>
        <v>0.30371624613672221</v>
      </c>
      <c r="K57420">
        <v>0</v>
      </c>
      <c r="L57420" t="s">
        <v>11396</v>
      </c>
    </row>
    <row r="57421" spans="1:12">
      <c r="A57421" t="s">
        <v>5939</v>
      </c>
      <c r="B57421" t="s">
        <v>146</v>
      </c>
      <c r="E57421">
        <v>0</v>
      </c>
      <c r="F57421" s="278">
        <v>47573</v>
      </c>
      <c r="I57421">
        <f>'Interest on tax and dividends'!$R$59</f>
        <v>0.42117487603606391</v>
      </c>
      <c r="K57421">
        <v>0</v>
      </c>
      <c r="L57421" t="s">
        <v>11396</v>
      </c>
    </row>
    <row r="57422" spans="1:12">
      <c r="A57422" t="s">
        <v>5939</v>
      </c>
      <c r="B57422" t="s">
        <v>146</v>
      </c>
      <c r="E57422">
        <v>0</v>
      </c>
      <c r="F57422" s="278">
        <v>47938</v>
      </c>
      <c r="I57422">
        <f>'Interest on tax and dividends'!$S$59</f>
        <v>0.595726978906155</v>
      </c>
      <c r="K57422">
        <v>0</v>
      </c>
      <c r="L57422" t="s">
        <v>11396</v>
      </c>
    </row>
    <row r="57423" spans="1:12">
      <c r="A57423" t="s">
        <v>5939</v>
      </c>
      <c r="B57423" t="s">
        <v>146</v>
      </c>
      <c r="E57423">
        <v>0</v>
      </c>
      <c r="F57423" s="278">
        <v>48304</v>
      </c>
      <c r="I57423">
        <f>'Interest on tax and dividends'!$T$59</f>
        <v>0.41019351587621566</v>
      </c>
      <c r="K57423">
        <v>0</v>
      </c>
      <c r="L57423" t="s">
        <v>11396</v>
      </c>
    </row>
    <row r="57424" spans="1:12">
      <c r="A57424" t="s">
        <v>5939</v>
      </c>
      <c r="B57424" t="s">
        <v>146</v>
      </c>
      <c r="E57424">
        <v>0</v>
      </c>
      <c r="F57424" s="278">
        <v>48669</v>
      </c>
      <c r="I57424">
        <f>'Interest on tax and dividends'!$U$59</f>
        <v>0.41839738619373995</v>
      </c>
      <c r="K57424">
        <v>0</v>
      </c>
      <c r="L57424" t="s">
        <v>11396</v>
      </c>
    </row>
    <row r="57425" spans="1:12">
      <c r="A57425" t="s">
        <v>5939</v>
      </c>
      <c r="B57425" t="s">
        <v>146</v>
      </c>
      <c r="E57425">
        <v>0</v>
      </c>
      <c r="F57425" s="278">
        <v>49034</v>
      </c>
      <c r="I57425">
        <f>'Interest on tax and dividends'!$V$59</f>
        <v>0.42676533391761473</v>
      </c>
      <c r="K57425">
        <v>0</v>
      </c>
      <c r="L57425" t="s">
        <v>11396</v>
      </c>
    </row>
    <row r="57426" spans="1:12">
      <c r="A57426" t="s">
        <v>5939</v>
      </c>
      <c r="B57426" t="s">
        <v>146</v>
      </c>
      <c r="E57426">
        <v>0</v>
      </c>
      <c r="F57426" s="278">
        <v>49399</v>
      </c>
      <c r="I57426">
        <f>'Interest on tax and dividends'!$W$59</f>
        <v>0.43530064059596707</v>
      </c>
      <c r="K57426">
        <v>0</v>
      </c>
      <c r="L57426" t="s">
        <v>11396</v>
      </c>
    </row>
    <row r="57427" spans="1:12">
      <c r="A57427" t="s">
        <v>5939</v>
      </c>
      <c r="B57427" t="s">
        <v>146</v>
      </c>
      <c r="E57427">
        <v>0</v>
      </c>
      <c r="F57427" s="278">
        <v>49765</v>
      </c>
      <c r="I57427">
        <f>'Interest on tax and dividends'!$X$59</f>
        <v>0</v>
      </c>
      <c r="K57427">
        <v>0</v>
      </c>
      <c r="L57427" t="s">
        <v>11396</v>
      </c>
    </row>
    <row r="57428" spans="1:12">
      <c r="A57428" t="s">
        <v>5939</v>
      </c>
      <c r="B57428" t="s">
        <v>8062</v>
      </c>
      <c r="E57428">
        <v>0</v>
      </c>
      <c r="F57428" s="278">
        <v>44651</v>
      </c>
      <c r="I57428">
        <f>'Interest on tax and dividends'!$J$60</f>
        <v>0</v>
      </c>
      <c r="K57428">
        <v>0</v>
      </c>
      <c r="L57428" t="s">
        <v>11396</v>
      </c>
    </row>
    <row r="57429" spans="1:12">
      <c r="A57429" t="s">
        <v>5939</v>
      </c>
      <c r="B57429" t="s">
        <v>8062</v>
      </c>
      <c r="E57429">
        <v>0</v>
      </c>
      <c r="F57429" s="278">
        <v>45016</v>
      </c>
      <c r="I57429">
        <f>'Interest on tax and dividends'!$K$60</f>
        <v>0</v>
      </c>
      <c r="K57429">
        <v>0</v>
      </c>
      <c r="L57429" t="s">
        <v>11396</v>
      </c>
    </row>
    <row r="57430" spans="1:12">
      <c r="A57430" t="s">
        <v>5939</v>
      </c>
      <c r="B57430" t="s">
        <v>8062</v>
      </c>
      <c r="E57430">
        <v>0</v>
      </c>
      <c r="F57430" s="278">
        <v>45382</v>
      </c>
      <c r="I57430">
        <f>'Interest on tax and dividends'!$L$60</f>
        <v>0</v>
      </c>
      <c r="K57430">
        <v>0</v>
      </c>
      <c r="L57430" t="s">
        <v>11396</v>
      </c>
    </row>
    <row r="57431" spans="1:12">
      <c r="A57431" t="s">
        <v>5939</v>
      </c>
      <c r="B57431" t="s">
        <v>8062</v>
      </c>
      <c r="E57431">
        <v>0</v>
      </c>
      <c r="F57431" s="278">
        <v>45747</v>
      </c>
      <c r="I57431">
        <f>'Interest on tax and dividends'!$M$60</f>
        <v>0</v>
      </c>
      <c r="K57431">
        <v>0</v>
      </c>
      <c r="L57431" t="s">
        <v>11396</v>
      </c>
    </row>
    <row r="57432" spans="1:12">
      <c r="A57432" t="s">
        <v>5939</v>
      </c>
      <c r="B57432" t="s">
        <v>8062</v>
      </c>
      <c r="E57432">
        <v>0</v>
      </c>
      <c r="F57432" s="278">
        <v>46112</v>
      </c>
      <c r="I57432">
        <f>'Interest on tax and dividends'!$N$60</f>
        <v>0</v>
      </c>
      <c r="K57432">
        <v>0</v>
      </c>
      <c r="L57432" t="s">
        <v>11396</v>
      </c>
    </row>
    <row r="57433" spans="1:12">
      <c r="A57433" t="s">
        <v>5939</v>
      </c>
      <c r="B57433" t="s">
        <v>8062</v>
      </c>
      <c r="E57433">
        <v>0</v>
      </c>
      <c r="F57433" s="278">
        <v>46477</v>
      </c>
      <c r="I57433">
        <f>'Interest on tax and dividends'!$O$60</f>
        <v>0</v>
      </c>
      <c r="K57433">
        <v>0</v>
      </c>
      <c r="L57433" t="s">
        <v>11396</v>
      </c>
    </row>
    <row r="57434" spans="1:12">
      <c r="A57434" t="s">
        <v>5939</v>
      </c>
      <c r="B57434" t="s">
        <v>8062</v>
      </c>
      <c r="E57434">
        <v>0</v>
      </c>
      <c r="F57434" s="278">
        <v>46843</v>
      </c>
      <c r="I57434">
        <f>'Interest on tax and dividends'!$P$60</f>
        <v>0</v>
      </c>
      <c r="K57434">
        <v>0</v>
      </c>
      <c r="L57434" t="s">
        <v>11396</v>
      </c>
    </row>
    <row r="57435" spans="1:12">
      <c r="A57435" t="s">
        <v>5939</v>
      </c>
      <c r="B57435" t="s">
        <v>8062</v>
      </c>
      <c r="E57435">
        <v>0</v>
      </c>
      <c r="F57435" s="278">
        <v>47208</v>
      </c>
      <c r="I57435">
        <f>'Interest on tax and dividends'!$Q$60</f>
        <v>0</v>
      </c>
      <c r="K57435">
        <v>0</v>
      </c>
      <c r="L57435" t="s">
        <v>11396</v>
      </c>
    </row>
    <row r="57436" spans="1:12">
      <c r="A57436" t="s">
        <v>5939</v>
      </c>
      <c r="B57436" t="s">
        <v>8062</v>
      </c>
      <c r="E57436">
        <v>0</v>
      </c>
      <c r="F57436" s="278">
        <v>47573</v>
      </c>
      <c r="I57436">
        <f>'Interest on tax and dividends'!$R$60</f>
        <v>0</v>
      </c>
      <c r="K57436">
        <v>0</v>
      </c>
      <c r="L57436" t="s">
        <v>11396</v>
      </c>
    </row>
    <row r="57437" spans="1:12">
      <c r="A57437" t="s">
        <v>5939</v>
      </c>
      <c r="B57437" t="s">
        <v>8062</v>
      </c>
      <c r="E57437">
        <v>0</v>
      </c>
      <c r="F57437" s="278">
        <v>47938</v>
      </c>
      <c r="I57437">
        <f>'Interest on tax and dividends'!$S$60</f>
        <v>0</v>
      </c>
      <c r="K57437">
        <v>0</v>
      </c>
      <c r="L57437" t="s">
        <v>11396</v>
      </c>
    </row>
    <row r="57438" spans="1:12">
      <c r="A57438" t="s">
        <v>5939</v>
      </c>
      <c r="B57438" t="s">
        <v>8062</v>
      </c>
      <c r="E57438">
        <v>0</v>
      </c>
      <c r="F57438" s="278">
        <v>48304</v>
      </c>
      <c r="I57438">
        <f>'Interest on tax and dividends'!$T$60</f>
        <v>0</v>
      </c>
      <c r="K57438">
        <v>0</v>
      </c>
      <c r="L57438" t="s">
        <v>11396</v>
      </c>
    </row>
    <row r="57439" spans="1:12">
      <c r="A57439" t="s">
        <v>5939</v>
      </c>
      <c r="B57439" t="s">
        <v>8062</v>
      </c>
      <c r="E57439">
        <v>0</v>
      </c>
      <c r="F57439" s="278">
        <v>48669</v>
      </c>
      <c r="I57439">
        <f>'Interest on tax and dividends'!$U$60</f>
        <v>0</v>
      </c>
      <c r="K57439">
        <v>0</v>
      </c>
      <c r="L57439" t="s">
        <v>11396</v>
      </c>
    </row>
    <row r="57440" spans="1:12">
      <c r="A57440" t="s">
        <v>5939</v>
      </c>
      <c r="B57440" t="s">
        <v>8062</v>
      </c>
      <c r="E57440">
        <v>0</v>
      </c>
      <c r="F57440" s="278">
        <v>49034</v>
      </c>
      <c r="I57440">
        <f>'Interest on tax and dividends'!$V$60</f>
        <v>0</v>
      </c>
      <c r="K57440">
        <v>0</v>
      </c>
      <c r="L57440" t="s">
        <v>11396</v>
      </c>
    </row>
    <row r="57441" spans="1:12">
      <c r="A57441" t="s">
        <v>5939</v>
      </c>
      <c r="B57441" t="s">
        <v>8062</v>
      </c>
      <c r="E57441">
        <v>0</v>
      </c>
      <c r="F57441" s="278">
        <v>49399</v>
      </c>
      <c r="I57441">
        <f>'Interest on tax and dividends'!$W$60</f>
        <v>0</v>
      </c>
      <c r="K57441">
        <v>0</v>
      </c>
      <c r="L57441" t="s">
        <v>11396</v>
      </c>
    </row>
    <row r="57442" spans="1:12">
      <c r="A57442" t="s">
        <v>5939</v>
      </c>
      <c r="B57442" t="s">
        <v>8062</v>
      </c>
      <c r="E57442">
        <v>0</v>
      </c>
      <c r="F57442" s="278">
        <v>49765</v>
      </c>
      <c r="I57442">
        <f>'Interest on tax and dividends'!$X$60</f>
        <v>0</v>
      </c>
      <c r="K57442">
        <v>0</v>
      </c>
      <c r="L57442" t="s">
        <v>11396</v>
      </c>
    </row>
    <row r="57443" spans="1:12">
      <c r="A57443" t="s">
        <v>5939</v>
      </c>
      <c r="B57443" t="s">
        <v>8075</v>
      </c>
      <c r="E57443">
        <v>0</v>
      </c>
      <c r="F57443" s="278">
        <v>44651</v>
      </c>
      <c r="I57443">
        <f>'Interest on tax and dividends'!$J$61</f>
        <v>0</v>
      </c>
      <c r="K57443">
        <v>0</v>
      </c>
      <c r="L57443" t="s">
        <v>11396</v>
      </c>
    </row>
    <row r="57444" spans="1:12">
      <c r="A57444" t="s">
        <v>5939</v>
      </c>
      <c r="B57444" t="s">
        <v>8075</v>
      </c>
      <c r="E57444">
        <v>0</v>
      </c>
      <c r="F57444" s="278">
        <v>45016</v>
      </c>
      <c r="I57444">
        <f>'Interest on tax and dividends'!$K$61</f>
        <v>0</v>
      </c>
      <c r="K57444">
        <v>0</v>
      </c>
      <c r="L57444" t="s">
        <v>11396</v>
      </c>
    </row>
    <row r="57445" spans="1:12">
      <c r="A57445" t="s">
        <v>5939</v>
      </c>
      <c r="B57445" t="s">
        <v>8075</v>
      </c>
      <c r="E57445">
        <v>0</v>
      </c>
      <c r="F57445" s="278">
        <v>45382</v>
      </c>
      <c r="I57445">
        <f>'Interest on tax and dividends'!$L$61</f>
        <v>0</v>
      </c>
      <c r="K57445">
        <v>0</v>
      </c>
      <c r="L57445" t="s">
        <v>11396</v>
      </c>
    </row>
    <row r="57446" spans="1:12">
      <c r="A57446" t="s">
        <v>5939</v>
      </c>
      <c r="B57446" t="s">
        <v>8075</v>
      </c>
      <c r="E57446">
        <v>0</v>
      </c>
      <c r="F57446" s="278">
        <v>45747</v>
      </c>
      <c r="I57446">
        <f>'Interest on tax and dividends'!$M$61</f>
        <v>0</v>
      </c>
      <c r="K57446">
        <v>0</v>
      </c>
      <c r="L57446" t="s">
        <v>11396</v>
      </c>
    </row>
    <row r="57447" spans="1:12">
      <c r="A57447" t="s">
        <v>5939</v>
      </c>
      <c r="B57447" t="s">
        <v>8075</v>
      </c>
      <c r="E57447">
        <v>0</v>
      </c>
      <c r="F57447" s="278">
        <v>46112</v>
      </c>
      <c r="I57447">
        <f>'Interest on tax and dividends'!$N$61</f>
        <v>0</v>
      </c>
      <c r="K57447">
        <v>0</v>
      </c>
      <c r="L57447" t="s">
        <v>11396</v>
      </c>
    </row>
    <row r="57448" spans="1:12">
      <c r="A57448" t="s">
        <v>5939</v>
      </c>
      <c r="B57448" t="s">
        <v>8075</v>
      </c>
      <c r="E57448">
        <v>0</v>
      </c>
      <c r="F57448" s="278">
        <v>46477</v>
      </c>
      <c r="I57448">
        <f>'Interest on tax and dividends'!$O$61</f>
        <v>0</v>
      </c>
      <c r="K57448">
        <v>0</v>
      </c>
      <c r="L57448" t="s">
        <v>11396</v>
      </c>
    </row>
    <row r="57449" spans="1:12">
      <c r="A57449" t="s">
        <v>5939</v>
      </c>
      <c r="B57449" t="s">
        <v>8075</v>
      </c>
      <c r="E57449">
        <v>0</v>
      </c>
      <c r="F57449" s="278">
        <v>46843</v>
      </c>
      <c r="I57449">
        <f>'Interest on tax and dividends'!$P$61</f>
        <v>0</v>
      </c>
      <c r="K57449">
        <v>0</v>
      </c>
      <c r="L57449" t="s">
        <v>11396</v>
      </c>
    </row>
    <row r="57450" spans="1:12">
      <c r="A57450" t="s">
        <v>5939</v>
      </c>
      <c r="B57450" t="s">
        <v>8075</v>
      </c>
      <c r="E57450">
        <v>0</v>
      </c>
      <c r="F57450" s="278">
        <v>47208</v>
      </c>
      <c r="I57450">
        <f>'Interest on tax and dividends'!$Q$61</f>
        <v>0</v>
      </c>
      <c r="K57450">
        <v>0</v>
      </c>
      <c r="L57450" t="s">
        <v>11396</v>
      </c>
    </row>
    <row r="57451" spans="1:12">
      <c r="A57451" t="s">
        <v>5939</v>
      </c>
      <c r="B57451" t="s">
        <v>8075</v>
      </c>
      <c r="E57451">
        <v>0</v>
      </c>
      <c r="F57451" s="278">
        <v>47573</v>
      </c>
      <c r="I57451">
        <f>'Interest on tax and dividends'!$R$61</f>
        <v>0</v>
      </c>
      <c r="K57451">
        <v>0</v>
      </c>
      <c r="L57451" t="s">
        <v>11396</v>
      </c>
    </row>
    <row r="57452" spans="1:12">
      <c r="A57452" t="s">
        <v>5939</v>
      </c>
      <c r="B57452" t="s">
        <v>8075</v>
      </c>
      <c r="E57452">
        <v>0</v>
      </c>
      <c r="F57452" s="278">
        <v>47938</v>
      </c>
      <c r="I57452">
        <f>'Interest on tax and dividends'!$S$61</f>
        <v>0</v>
      </c>
      <c r="K57452">
        <v>0</v>
      </c>
      <c r="L57452" t="s">
        <v>11396</v>
      </c>
    </row>
    <row r="57453" spans="1:12">
      <c r="A57453" t="s">
        <v>5939</v>
      </c>
      <c r="B57453" t="s">
        <v>8075</v>
      </c>
      <c r="E57453">
        <v>0</v>
      </c>
      <c r="F57453" s="278">
        <v>48304</v>
      </c>
      <c r="I57453">
        <f>'Interest on tax and dividends'!$T$61</f>
        <v>0</v>
      </c>
      <c r="K57453">
        <v>0</v>
      </c>
      <c r="L57453" t="s">
        <v>11396</v>
      </c>
    </row>
    <row r="57454" spans="1:12">
      <c r="A57454" t="s">
        <v>5939</v>
      </c>
      <c r="B57454" t="s">
        <v>8075</v>
      </c>
      <c r="E57454">
        <v>0</v>
      </c>
      <c r="F57454" s="278">
        <v>48669</v>
      </c>
      <c r="I57454">
        <f>'Interest on tax and dividends'!$U$61</f>
        <v>0</v>
      </c>
      <c r="K57454">
        <v>0</v>
      </c>
      <c r="L57454" t="s">
        <v>11396</v>
      </c>
    </row>
    <row r="57455" spans="1:12">
      <c r="A57455" t="s">
        <v>5939</v>
      </c>
      <c r="B57455" t="s">
        <v>8075</v>
      </c>
      <c r="E57455">
        <v>0</v>
      </c>
      <c r="F57455" s="278">
        <v>49034</v>
      </c>
      <c r="I57455">
        <f>'Interest on tax and dividends'!$V$61</f>
        <v>0</v>
      </c>
      <c r="K57455">
        <v>0</v>
      </c>
      <c r="L57455" t="s">
        <v>11396</v>
      </c>
    </row>
    <row r="57456" spans="1:12">
      <c r="A57456" t="s">
        <v>5939</v>
      </c>
      <c r="B57456" t="s">
        <v>8075</v>
      </c>
      <c r="E57456">
        <v>0</v>
      </c>
      <c r="F57456" s="278">
        <v>49399</v>
      </c>
      <c r="I57456">
        <f>'Interest on tax and dividends'!$W$61</f>
        <v>0</v>
      </c>
      <c r="K57456">
        <v>0</v>
      </c>
      <c r="L57456" t="s">
        <v>11396</v>
      </c>
    </row>
    <row r="57457" spans="1:12">
      <c r="A57457" t="s">
        <v>5939</v>
      </c>
      <c r="B57457" t="s">
        <v>8075</v>
      </c>
      <c r="E57457">
        <v>0</v>
      </c>
      <c r="F57457" s="278">
        <v>49765</v>
      </c>
      <c r="I57457">
        <f>'Interest on tax and dividends'!$X$61</f>
        <v>0</v>
      </c>
      <c r="K57457">
        <v>0</v>
      </c>
      <c r="L57457" t="s">
        <v>11396</v>
      </c>
    </row>
    <row r="57458" spans="1:12">
      <c r="A57458" t="s">
        <v>5946</v>
      </c>
      <c r="B57458" t="s">
        <v>219</v>
      </c>
      <c r="E57458">
        <v>0</v>
      </c>
      <c r="F57458" s="278">
        <v>44651</v>
      </c>
      <c r="I57458">
        <f>'Interest on tax and dividends'!$J$78</f>
        <v>0</v>
      </c>
      <c r="K57458">
        <v>0</v>
      </c>
      <c r="L57458" t="s">
        <v>11397</v>
      </c>
    </row>
    <row r="57459" spans="1:12">
      <c r="A57459" t="s">
        <v>5946</v>
      </c>
      <c r="B57459" t="s">
        <v>219</v>
      </c>
      <c r="E57459">
        <v>0</v>
      </c>
      <c r="F57459" s="278">
        <v>45016</v>
      </c>
      <c r="I57459">
        <f>'Interest on tax and dividends'!$K$78</f>
        <v>0</v>
      </c>
      <c r="K57459">
        <v>0</v>
      </c>
      <c r="L57459" t="s">
        <v>11397</v>
      </c>
    </row>
    <row r="57460" spans="1:12">
      <c r="A57460" t="s">
        <v>5946</v>
      </c>
      <c r="B57460" t="s">
        <v>219</v>
      </c>
      <c r="E57460">
        <v>0</v>
      </c>
      <c r="F57460" s="278">
        <v>45382</v>
      </c>
      <c r="I57460">
        <f>'Interest on tax and dividends'!$L$78</f>
        <v>0</v>
      </c>
      <c r="K57460">
        <v>0</v>
      </c>
      <c r="L57460" t="s">
        <v>11397</v>
      </c>
    </row>
    <row r="57461" spans="1:12">
      <c r="A57461" t="s">
        <v>5946</v>
      </c>
      <c r="B57461" t="s">
        <v>219</v>
      </c>
      <c r="E57461">
        <v>0</v>
      </c>
      <c r="F57461" s="278">
        <v>45747</v>
      </c>
      <c r="I57461">
        <f>'Interest on tax and dividends'!$M$78</f>
        <v>0</v>
      </c>
      <c r="K57461">
        <v>0</v>
      </c>
      <c r="L57461" t="s">
        <v>11397</v>
      </c>
    </row>
    <row r="57462" spans="1:12">
      <c r="A57462" t="s">
        <v>5946</v>
      </c>
      <c r="B57462" t="s">
        <v>219</v>
      </c>
      <c r="E57462">
        <v>0</v>
      </c>
      <c r="F57462" s="278">
        <v>46112</v>
      </c>
      <c r="I57462">
        <f>'Interest on tax and dividends'!$N$78</f>
        <v>9.3609504247324348E-3</v>
      </c>
      <c r="K57462">
        <v>0</v>
      </c>
      <c r="L57462" t="s">
        <v>11397</v>
      </c>
    </row>
    <row r="57463" spans="1:12">
      <c r="A57463" t="s">
        <v>5946</v>
      </c>
      <c r="B57463" t="s">
        <v>219</v>
      </c>
      <c r="E57463">
        <v>0</v>
      </c>
      <c r="F57463" s="278">
        <v>46477</v>
      </c>
      <c r="I57463">
        <f>'Interest on tax and dividends'!$O$78</f>
        <v>1.0792491529211403E-2</v>
      </c>
      <c r="K57463">
        <v>0</v>
      </c>
      <c r="L57463" t="s">
        <v>11397</v>
      </c>
    </row>
    <row r="57464" spans="1:12">
      <c r="A57464" t="s">
        <v>5946</v>
      </c>
      <c r="B57464" t="s">
        <v>219</v>
      </c>
      <c r="E57464">
        <v>0</v>
      </c>
      <c r="F57464" s="278">
        <v>46843</v>
      </c>
      <c r="I57464">
        <f>'Interest on tax and dividends'!$P$78</f>
        <v>1.2228024569968871E-2</v>
      </c>
      <c r="K57464">
        <v>0</v>
      </c>
      <c r="L57464" t="s">
        <v>11397</v>
      </c>
    </row>
    <row r="57465" spans="1:12">
      <c r="A57465" t="s">
        <v>5946</v>
      </c>
      <c r="B57465" t="s">
        <v>219</v>
      </c>
      <c r="E57465">
        <v>0</v>
      </c>
      <c r="F57465" s="278">
        <v>47208</v>
      </c>
      <c r="I57465">
        <f>'Interest on tax and dividends'!$Q$78</f>
        <v>1.4146343806356248E-2</v>
      </c>
      <c r="K57465">
        <v>0</v>
      </c>
      <c r="L57465" t="s">
        <v>11397</v>
      </c>
    </row>
    <row r="57466" spans="1:12">
      <c r="A57466" t="s">
        <v>5946</v>
      </c>
      <c r="B57466" t="s">
        <v>219</v>
      </c>
      <c r="E57466">
        <v>0</v>
      </c>
      <c r="F57466" s="278">
        <v>47573</v>
      </c>
      <c r="I57466">
        <f>'Interest on tax and dividends'!$R$78</f>
        <v>1.5995352733451908E-2</v>
      </c>
      <c r="K57466">
        <v>0</v>
      </c>
      <c r="L57466" t="s">
        <v>11397</v>
      </c>
    </row>
    <row r="57467" spans="1:12">
      <c r="A57467" t="s">
        <v>5946</v>
      </c>
      <c r="B57467" t="s">
        <v>219</v>
      </c>
      <c r="E57467">
        <v>0</v>
      </c>
      <c r="F57467" s="278">
        <v>47938</v>
      </c>
      <c r="I57467">
        <f>'Interest on tax and dividends'!$S$78</f>
        <v>1.8169371930554276E-2</v>
      </c>
      <c r="K57467">
        <v>0</v>
      </c>
      <c r="L57467" t="s">
        <v>11397</v>
      </c>
    </row>
    <row r="57468" spans="1:12">
      <c r="A57468" t="s">
        <v>5946</v>
      </c>
      <c r="B57468" t="s">
        <v>219</v>
      </c>
      <c r="E57468">
        <v>0</v>
      </c>
      <c r="F57468" s="278">
        <v>48304</v>
      </c>
      <c r="I57468">
        <f>'Interest on tax and dividends'!$T$78</f>
        <v>0</v>
      </c>
      <c r="K57468">
        <v>0</v>
      </c>
      <c r="L57468" t="s">
        <v>11397</v>
      </c>
    </row>
    <row r="57469" spans="1:12">
      <c r="A57469" t="s">
        <v>5946</v>
      </c>
      <c r="B57469" t="s">
        <v>219</v>
      </c>
      <c r="E57469">
        <v>0</v>
      </c>
      <c r="F57469" s="278">
        <v>48669</v>
      </c>
      <c r="I57469">
        <f>'Interest on tax and dividends'!$U$78</f>
        <v>0</v>
      </c>
      <c r="K57469">
        <v>0</v>
      </c>
      <c r="L57469" t="s">
        <v>11397</v>
      </c>
    </row>
    <row r="57470" spans="1:12">
      <c r="A57470" t="s">
        <v>5946</v>
      </c>
      <c r="B57470" t="s">
        <v>219</v>
      </c>
      <c r="E57470">
        <v>0</v>
      </c>
      <c r="F57470" s="278">
        <v>49034</v>
      </c>
      <c r="I57470">
        <f>'Interest on tax and dividends'!$V$78</f>
        <v>0</v>
      </c>
      <c r="K57470">
        <v>0</v>
      </c>
      <c r="L57470" t="s">
        <v>11397</v>
      </c>
    </row>
    <row r="57471" spans="1:12">
      <c r="A57471" t="s">
        <v>5946</v>
      </c>
      <c r="B57471" t="s">
        <v>219</v>
      </c>
      <c r="E57471">
        <v>0</v>
      </c>
      <c r="F57471" s="278">
        <v>49399</v>
      </c>
      <c r="I57471">
        <f>'Interest on tax and dividends'!$W$78</f>
        <v>0</v>
      </c>
      <c r="K57471">
        <v>0</v>
      </c>
      <c r="L57471" t="s">
        <v>11397</v>
      </c>
    </row>
    <row r="57472" spans="1:12">
      <c r="A57472" t="s">
        <v>5946</v>
      </c>
      <c r="B57472" t="s">
        <v>219</v>
      </c>
      <c r="E57472">
        <v>0</v>
      </c>
      <c r="F57472" s="278">
        <v>49765</v>
      </c>
      <c r="I57472">
        <f>'Interest on tax and dividends'!$X$78</f>
        <v>0</v>
      </c>
      <c r="K57472">
        <v>0</v>
      </c>
      <c r="L57472" t="s">
        <v>11397</v>
      </c>
    </row>
    <row r="57473" spans="1:12">
      <c r="A57473" t="s">
        <v>5946</v>
      </c>
      <c r="B57473" t="s">
        <v>215</v>
      </c>
      <c r="E57473">
        <v>0</v>
      </c>
      <c r="F57473" s="278">
        <v>44651</v>
      </c>
      <c r="I57473">
        <f>'Interest on tax and dividends'!$J$79</f>
        <v>0</v>
      </c>
      <c r="K57473">
        <v>0</v>
      </c>
      <c r="L57473" t="s">
        <v>11397</v>
      </c>
    </row>
    <row r="57474" spans="1:12">
      <c r="A57474" t="s">
        <v>5946</v>
      </c>
      <c r="B57474" t="s">
        <v>215</v>
      </c>
      <c r="E57474">
        <v>0</v>
      </c>
      <c r="F57474" s="278">
        <v>45016</v>
      </c>
      <c r="I57474">
        <f>'Interest on tax and dividends'!$K$79</f>
        <v>0</v>
      </c>
      <c r="K57474">
        <v>0</v>
      </c>
      <c r="L57474" t="s">
        <v>11397</v>
      </c>
    </row>
    <row r="57475" spans="1:12">
      <c r="A57475" t="s">
        <v>5946</v>
      </c>
      <c r="B57475" t="s">
        <v>215</v>
      </c>
      <c r="E57475">
        <v>0</v>
      </c>
      <c r="F57475" s="278">
        <v>45382</v>
      </c>
      <c r="I57475">
        <f>'Interest on tax and dividends'!$L$79</f>
        <v>0</v>
      </c>
      <c r="K57475">
        <v>0</v>
      </c>
      <c r="L57475" t="s">
        <v>11397</v>
      </c>
    </row>
    <row r="57476" spans="1:12">
      <c r="A57476" t="s">
        <v>5946</v>
      </c>
      <c r="B57476" t="s">
        <v>215</v>
      </c>
      <c r="E57476">
        <v>0</v>
      </c>
      <c r="F57476" s="278">
        <v>45747</v>
      </c>
      <c r="I57476">
        <f>'Interest on tax and dividends'!$M$79</f>
        <v>0</v>
      </c>
      <c r="K57476">
        <v>0</v>
      </c>
      <c r="L57476" t="s">
        <v>11397</v>
      </c>
    </row>
    <row r="57477" spans="1:12">
      <c r="A57477" t="s">
        <v>5946</v>
      </c>
      <c r="B57477" t="s">
        <v>215</v>
      </c>
      <c r="E57477">
        <v>0</v>
      </c>
      <c r="F57477" s="278">
        <v>46112</v>
      </c>
      <c r="I57477">
        <f>'Interest on tax and dividends'!$N$79</f>
        <v>0.10664485105446794</v>
      </c>
      <c r="K57477">
        <v>0</v>
      </c>
      <c r="L57477" t="s">
        <v>11397</v>
      </c>
    </row>
    <row r="57478" spans="1:12">
      <c r="A57478" t="s">
        <v>5946</v>
      </c>
      <c r="B57478" t="s">
        <v>215</v>
      </c>
      <c r="E57478">
        <v>0</v>
      </c>
      <c r="F57478" s="278">
        <v>46477</v>
      </c>
      <c r="I57478">
        <f>'Interest on tax and dividends'!$O$79</f>
        <v>0.11367950918539699</v>
      </c>
      <c r="K57478">
        <v>0</v>
      </c>
      <c r="L57478" t="s">
        <v>11397</v>
      </c>
    </row>
    <row r="57479" spans="1:12">
      <c r="A57479" t="s">
        <v>5946</v>
      </c>
      <c r="B57479" t="s">
        <v>215</v>
      </c>
      <c r="E57479">
        <v>0</v>
      </c>
      <c r="F57479" s="278">
        <v>46843</v>
      </c>
      <c r="I57479">
        <f>'Interest on tax and dividends'!$P$79</f>
        <v>0.12178583679404087</v>
      </c>
      <c r="K57479">
        <v>0</v>
      </c>
      <c r="L57479" t="s">
        <v>11397</v>
      </c>
    </row>
    <row r="57480" spans="1:12">
      <c r="A57480" t="s">
        <v>5946</v>
      </c>
      <c r="B57480" t="s">
        <v>215</v>
      </c>
      <c r="E57480">
        <v>0</v>
      </c>
      <c r="F57480" s="278">
        <v>47208</v>
      </c>
      <c r="I57480">
        <f>'Interest on tax and dividends'!$Q$79</f>
        <v>0.12927424037295723</v>
      </c>
      <c r="K57480">
        <v>0</v>
      </c>
      <c r="L57480" t="s">
        <v>11397</v>
      </c>
    </row>
    <row r="57481" spans="1:12">
      <c r="A57481" t="s">
        <v>5946</v>
      </c>
      <c r="B57481" t="s">
        <v>215</v>
      </c>
      <c r="E57481">
        <v>0</v>
      </c>
      <c r="F57481" s="278">
        <v>47573</v>
      </c>
      <c r="I57481">
        <f>'Interest on tax and dividends'!$R$79</f>
        <v>0.13745385582210184</v>
      </c>
      <c r="K57481">
        <v>0</v>
      </c>
      <c r="L57481" t="s">
        <v>11397</v>
      </c>
    </row>
    <row r="57482" spans="1:12">
      <c r="A57482" t="s">
        <v>5946</v>
      </c>
      <c r="B57482" t="s">
        <v>215</v>
      </c>
      <c r="E57482">
        <v>0</v>
      </c>
      <c r="F57482" s="278">
        <v>47938</v>
      </c>
      <c r="I57482">
        <f>'Interest on tax and dividends'!$S$79</f>
        <v>0.14741834071704327</v>
      </c>
      <c r="K57482">
        <v>0</v>
      </c>
      <c r="L57482" t="s">
        <v>11397</v>
      </c>
    </row>
    <row r="57483" spans="1:12">
      <c r="A57483" t="s">
        <v>5946</v>
      </c>
      <c r="B57483" t="s">
        <v>215</v>
      </c>
      <c r="E57483">
        <v>0</v>
      </c>
      <c r="F57483" s="278">
        <v>48304</v>
      </c>
      <c r="I57483">
        <f>'Interest on tax and dividends'!$T$79</f>
        <v>0</v>
      </c>
      <c r="K57483">
        <v>0</v>
      </c>
      <c r="L57483" t="s">
        <v>11397</v>
      </c>
    </row>
    <row r="57484" spans="1:12">
      <c r="A57484" t="s">
        <v>5946</v>
      </c>
      <c r="B57484" t="s">
        <v>215</v>
      </c>
      <c r="E57484">
        <v>0</v>
      </c>
      <c r="F57484" s="278">
        <v>48669</v>
      </c>
      <c r="I57484">
        <f>'Interest on tax and dividends'!$U$79</f>
        <v>0</v>
      </c>
      <c r="K57484">
        <v>0</v>
      </c>
      <c r="L57484" t="s">
        <v>11397</v>
      </c>
    </row>
    <row r="57485" spans="1:12">
      <c r="A57485" t="s">
        <v>5946</v>
      </c>
      <c r="B57485" t="s">
        <v>215</v>
      </c>
      <c r="E57485">
        <v>0</v>
      </c>
      <c r="F57485" s="278">
        <v>49034</v>
      </c>
      <c r="I57485">
        <f>'Interest on tax and dividends'!$V$79</f>
        <v>0</v>
      </c>
      <c r="K57485">
        <v>0</v>
      </c>
      <c r="L57485" t="s">
        <v>11397</v>
      </c>
    </row>
    <row r="57486" spans="1:12">
      <c r="A57486" t="s">
        <v>5946</v>
      </c>
      <c r="B57486" t="s">
        <v>215</v>
      </c>
      <c r="E57486">
        <v>0</v>
      </c>
      <c r="F57486" s="278">
        <v>49399</v>
      </c>
      <c r="I57486">
        <f>'Interest on tax and dividends'!$W$79</f>
        <v>0</v>
      </c>
      <c r="K57486">
        <v>0</v>
      </c>
      <c r="L57486" t="s">
        <v>11397</v>
      </c>
    </row>
    <row r="57487" spans="1:12">
      <c r="A57487" t="s">
        <v>5946</v>
      </c>
      <c r="B57487" t="s">
        <v>215</v>
      </c>
      <c r="E57487">
        <v>0</v>
      </c>
      <c r="F57487" s="278">
        <v>49765</v>
      </c>
      <c r="I57487">
        <f>'Interest on tax and dividends'!$X$79</f>
        <v>0</v>
      </c>
      <c r="K57487">
        <v>0</v>
      </c>
      <c r="L57487" t="s">
        <v>11397</v>
      </c>
    </row>
    <row r="57488" spans="1:12">
      <c r="A57488" t="s">
        <v>5946</v>
      </c>
      <c r="B57488" t="s">
        <v>223</v>
      </c>
      <c r="E57488">
        <v>0</v>
      </c>
      <c r="F57488" s="278">
        <v>44651</v>
      </c>
      <c r="I57488">
        <f>'Interest on tax and dividends'!$J$80</f>
        <v>0</v>
      </c>
      <c r="K57488">
        <v>0</v>
      </c>
      <c r="L57488" t="s">
        <v>11397</v>
      </c>
    </row>
    <row r="57489" spans="1:12">
      <c r="A57489" t="s">
        <v>5946</v>
      </c>
      <c r="B57489" t="s">
        <v>223</v>
      </c>
      <c r="E57489">
        <v>0</v>
      </c>
      <c r="F57489" s="278">
        <v>45016</v>
      </c>
      <c r="I57489">
        <f>'Interest on tax and dividends'!$K$80</f>
        <v>0</v>
      </c>
      <c r="K57489">
        <v>0</v>
      </c>
      <c r="L57489" t="s">
        <v>11397</v>
      </c>
    </row>
    <row r="57490" spans="1:12">
      <c r="A57490" t="s">
        <v>5946</v>
      </c>
      <c r="B57490" t="s">
        <v>223</v>
      </c>
      <c r="E57490">
        <v>0</v>
      </c>
      <c r="F57490" s="278">
        <v>45382</v>
      </c>
      <c r="I57490">
        <f>'Interest on tax and dividends'!$L$80</f>
        <v>0</v>
      </c>
      <c r="K57490">
        <v>0</v>
      </c>
      <c r="L57490" t="s">
        <v>11397</v>
      </c>
    </row>
    <row r="57491" spans="1:12">
      <c r="A57491" t="s">
        <v>5946</v>
      </c>
      <c r="B57491" t="s">
        <v>223</v>
      </c>
      <c r="E57491">
        <v>0</v>
      </c>
      <c r="F57491" s="278">
        <v>45747</v>
      </c>
      <c r="I57491">
        <f>'Interest on tax and dividends'!$M$80</f>
        <v>0</v>
      </c>
      <c r="K57491">
        <v>0</v>
      </c>
      <c r="L57491" t="s">
        <v>11397</v>
      </c>
    </row>
    <row r="57492" spans="1:12">
      <c r="A57492" t="s">
        <v>5946</v>
      </c>
      <c r="B57492" t="s">
        <v>223</v>
      </c>
      <c r="E57492">
        <v>0</v>
      </c>
      <c r="F57492" s="278">
        <v>46112</v>
      </c>
      <c r="I57492">
        <f>'Interest on tax and dividends'!$N$80</f>
        <v>0.24907776979820068</v>
      </c>
      <c r="K57492">
        <v>0</v>
      </c>
      <c r="L57492" t="s">
        <v>11397</v>
      </c>
    </row>
    <row r="57493" spans="1:12">
      <c r="A57493" t="s">
        <v>5946</v>
      </c>
      <c r="B57493" t="s">
        <v>223</v>
      </c>
      <c r="E57493">
        <v>0</v>
      </c>
      <c r="F57493" s="278">
        <v>46477</v>
      </c>
      <c r="I57493">
        <f>'Interest on tax and dividends'!$O$80</f>
        <v>0.27482710969294533</v>
      </c>
      <c r="K57493">
        <v>0</v>
      </c>
      <c r="L57493" t="s">
        <v>11397</v>
      </c>
    </row>
    <row r="57494" spans="1:12">
      <c r="A57494" t="s">
        <v>5946</v>
      </c>
      <c r="B57494" t="s">
        <v>223</v>
      </c>
      <c r="E57494">
        <v>0</v>
      </c>
      <c r="F57494" s="278">
        <v>46843</v>
      </c>
      <c r="I57494">
        <f>'Interest on tax and dividends'!$P$80</f>
        <v>0.30851152678371835</v>
      </c>
      <c r="K57494">
        <v>0</v>
      </c>
      <c r="L57494" t="s">
        <v>11397</v>
      </c>
    </row>
    <row r="57495" spans="1:12">
      <c r="A57495" t="s">
        <v>5946</v>
      </c>
      <c r="B57495" t="s">
        <v>223</v>
      </c>
      <c r="E57495">
        <v>0</v>
      </c>
      <c r="F57495" s="278">
        <v>47208</v>
      </c>
      <c r="I57495">
        <f>'Interest on tax and dividends'!$Q$80</f>
        <v>0.3501348473701173</v>
      </c>
      <c r="K57495">
        <v>0</v>
      </c>
      <c r="L57495" t="s">
        <v>11397</v>
      </c>
    </row>
    <row r="57496" spans="1:12">
      <c r="A57496" t="s">
        <v>5946</v>
      </c>
      <c r="B57496" t="s">
        <v>223</v>
      </c>
      <c r="E57496">
        <v>0</v>
      </c>
      <c r="F57496" s="278">
        <v>47573</v>
      </c>
      <c r="I57496">
        <f>'Interest on tax and dividends'!$R$80</f>
        <v>0.39803346840438197</v>
      </c>
      <c r="K57496">
        <v>0</v>
      </c>
      <c r="L57496" t="s">
        <v>11397</v>
      </c>
    </row>
    <row r="57497" spans="1:12">
      <c r="A57497" t="s">
        <v>5946</v>
      </c>
      <c r="B57497" t="s">
        <v>223</v>
      </c>
      <c r="E57497">
        <v>0</v>
      </c>
      <c r="F57497" s="278">
        <v>47938</v>
      </c>
      <c r="I57497">
        <f>'Interest on tax and dividends'!$S$80</f>
        <v>0.44424096285634967</v>
      </c>
      <c r="K57497">
        <v>0</v>
      </c>
      <c r="L57497" t="s">
        <v>11397</v>
      </c>
    </row>
    <row r="57498" spans="1:12">
      <c r="A57498" t="s">
        <v>5946</v>
      </c>
      <c r="B57498" t="s">
        <v>223</v>
      </c>
      <c r="E57498">
        <v>0</v>
      </c>
      <c r="F57498" s="278">
        <v>48304</v>
      </c>
      <c r="I57498">
        <f>'Interest on tax and dividends'!$T$80</f>
        <v>0</v>
      </c>
      <c r="K57498">
        <v>0</v>
      </c>
      <c r="L57498" t="s">
        <v>11397</v>
      </c>
    </row>
    <row r="57499" spans="1:12">
      <c r="A57499" t="s">
        <v>5946</v>
      </c>
      <c r="B57499" t="s">
        <v>223</v>
      </c>
      <c r="E57499">
        <v>0</v>
      </c>
      <c r="F57499" s="278">
        <v>48669</v>
      </c>
      <c r="I57499">
        <f>'Interest on tax and dividends'!$U$80</f>
        <v>0</v>
      </c>
      <c r="K57499">
        <v>0</v>
      </c>
      <c r="L57499" t="s">
        <v>11397</v>
      </c>
    </row>
    <row r="57500" spans="1:12">
      <c r="A57500" t="s">
        <v>5946</v>
      </c>
      <c r="B57500" t="s">
        <v>223</v>
      </c>
      <c r="E57500">
        <v>0</v>
      </c>
      <c r="F57500" s="278">
        <v>49034</v>
      </c>
      <c r="I57500">
        <f>'Interest on tax and dividends'!$V$80</f>
        <v>0</v>
      </c>
      <c r="K57500">
        <v>0</v>
      </c>
      <c r="L57500" t="s">
        <v>11397</v>
      </c>
    </row>
    <row r="57501" spans="1:12">
      <c r="A57501" t="s">
        <v>5946</v>
      </c>
      <c r="B57501" t="s">
        <v>223</v>
      </c>
      <c r="E57501">
        <v>0</v>
      </c>
      <c r="F57501" s="278">
        <v>49399</v>
      </c>
      <c r="I57501">
        <f>'Interest on tax and dividends'!$W$80</f>
        <v>0</v>
      </c>
      <c r="K57501">
        <v>0</v>
      </c>
      <c r="L57501" t="s">
        <v>11397</v>
      </c>
    </row>
    <row r="57502" spans="1:12">
      <c r="A57502" t="s">
        <v>5946</v>
      </c>
      <c r="B57502" t="s">
        <v>223</v>
      </c>
      <c r="E57502">
        <v>0</v>
      </c>
      <c r="F57502" s="278">
        <v>49765</v>
      </c>
      <c r="I57502">
        <f>'Interest on tax and dividends'!$X$80</f>
        <v>0</v>
      </c>
      <c r="K57502">
        <v>0</v>
      </c>
      <c r="L57502" t="s">
        <v>11397</v>
      </c>
    </row>
    <row r="57503" spans="1:12">
      <c r="A57503" t="s">
        <v>5946</v>
      </c>
      <c r="B57503" t="s">
        <v>146</v>
      </c>
      <c r="E57503">
        <v>0</v>
      </c>
      <c r="F57503" s="278">
        <v>44651</v>
      </c>
      <c r="I57503">
        <f>'Interest on tax and dividends'!$J$81</f>
        <v>0</v>
      </c>
      <c r="K57503">
        <v>0</v>
      </c>
      <c r="L57503" t="s">
        <v>11397</v>
      </c>
    </row>
    <row r="57504" spans="1:12">
      <c r="A57504" t="s">
        <v>5946</v>
      </c>
      <c r="B57504" t="s">
        <v>146</v>
      </c>
      <c r="E57504">
        <v>0</v>
      </c>
      <c r="F57504" s="278">
        <v>45016</v>
      </c>
      <c r="I57504">
        <f>'Interest on tax and dividends'!$K$81</f>
        <v>0</v>
      </c>
      <c r="K57504">
        <v>0</v>
      </c>
      <c r="L57504" t="s">
        <v>11397</v>
      </c>
    </row>
    <row r="57505" spans="1:12">
      <c r="A57505" t="s">
        <v>5946</v>
      </c>
      <c r="B57505" t="s">
        <v>146</v>
      </c>
      <c r="E57505">
        <v>0</v>
      </c>
      <c r="F57505" s="278">
        <v>45382</v>
      </c>
      <c r="I57505">
        <f>'Interest on tax and dividends'!$L$81</f>
        <v>0</v>
      </c>
      <c r="K57505">
        <v>0</v>
      </c>
      <c r="L57505" t="s">
        <v>11397</v>
      </c>
    </row>
    <row r="57506" spans="1:12">
      <c r="A57506" t="s">
        <v>5946</v>
      </c>
      <c r="B57506" t="s">
        <v>146</v>
      </c>
      <c r="E57506">
        <v>0</v>
      </c>
      <c r="F57506" s="278">
        <v>45747</v>
      </c>
      <c r="I57506">
        <f>'Interest on tax and dividends'!$M$81</f>
        <v>0</v>
      </c>
      <c r="K57506">
        <v>0</v>
      </c>
      <c r="L57506" t="s">
        <v>11397</v>
      </c>
    </row>
    <row r="57507" spans="1:12">
      <c r="A57507" t="s">
        <v>5946</v>
      </c>
      <c r="B57507" t="s">
        <v>146</v>
      </c>
      <c r="E57507">
        <v>0</v>
      </c>
      <c r="F57507" s="278">
        <v>46112</v>
      </c>
      <c r="I57507">
        <f>'Interest on tax and dividends'!$N$81</f>
        <v>1.4388347460400588E-2</v>
      </c>
      <c r="K57507">
        <v>0</v>
      </c>
      <c r="L57507" t="s">
        <v>11397</v>
      </c>
    </row>
    <row r="57508" spans="1:12">
      <c r="A57508" t="s">
        <v>5946</v>
      </c>
      <c r="B57508" t="s">
        <v>146</v>
      </c>
      <c r="E57508">
        <v>0</v>
      </c>
      <c r="F57508" s="278">
        <v>46477</v>
      </c>
      <c r="I57508">
        <f>'Interest on tax and dividends'!$O$81</f>
        <v>2.4892161930700835E-2</v>
      </c>
      <c r="K57508">
        <v>0</v>
      </c>
      <c r="L57508" t="s">
        <v>11397</v>
      </c>
    </row>
    <row r="57509" spans="1:12">
      <c r="A57509" t="s">
        <v>5946</v>
      </c>
      <c r="B57509" t="s">
        <v>146</v>
      </c>
      <c r="E57509">
        <v>0</v>
      </c>
      <c r="F57509" s="278">
        <v>46843</v>
      </c>
      <c r="I57509">
        <f>'Interest on tax and dividends'!$P$81</f>
        <v>3.1418029066048875E-2</v>
      </c>
      <c r="K57509">
        <v>0</v>
      </c>
      <c r="L57509" t="s">
        <v>11397</v>
      </c>
    </row>
    <row r="57510" spans="1:12">
      <c r="A57510" t="s">
        <v>5946</v>
      </c>
      <c r="B57510" t="s">
        <v>146</v>
      </c>
      <c r="E57510">
        <v>0</v>
      </c>
      <c r="F57510" s="278">
        <v>47208</v>
      </c>
      <c r="I57510">
        <f>'Interest on tax and dividends'!$Q$81</f>
        <v>3.6929537540031962E-2</v>
      </c>
      <c r="K57510">
        <v>0</v>
      </c>
      <c r="L57510" t="s">
        <v>11397</v>
      </c>
    </row>
    <row r="57511" spans="1:12">
      <c r="A57511" t="s">
        <v>5946</v>
      </c>
      <c r="B57511" t="s">
        <v>146</v>
      </c>
      <c r="E57511">
        <v>0</v>
      </c>
      <c r="F57511" s="278">
        <v>47573</v>
      </c>
      <c r="I57511">
        <f>'Interest on tax and dividends'!$R$81</f>
        <v>3.996797393675984E-2</v>
      </c>
      <c r="K57511">
        <v>0</v>
      </c>
      <c r="L57511" t="s">
        <v>11397</v>
      </c>
    </row>
    <row r="57512" spans="1:12">
      <c r="A57512" t="s">
        <v>5946</v>
      </c>
      <c r="B57512" t="s">
        <v>146</v>
      </c>
      <c r="E57512">
        <v>0</v>
      </c>
      <c r="F57512" s="278">
        <v>47938</v>
      </c>
      <c r="I57512">
        <f>'Interest on tax and dividends'!$S$81</f>
        <v>4.7706234080637649E-2</v>
      </c>
      <c r="K57512">
        <v>0</v>
      </c>
      <c r="L57512" t="s">
        <v>11397</v>
      </c>
    </row>
    <row r="57513" spans="1:12">
      <c r="A57513" t="s">
        <v>5946</v>
      </c>
      <c r="B57513" t="s">
        <v>146</v>
      </c>
      <c r="E57513">
        <v>0</v>
      </c>
      <c r="F57513" s="278">
        <v>48304</v>
      </c>
      <c r="I57513">
        <f>'Interest on tax and dividends'!$T$81</f>
        <v>0</v>
      </c>
      <c r="K57513">
        <v>0</v>
      </c>
      <c r="L57513" t="s">
        <v>11397</v>
      </c>
    </row>
    <row r="57514" spans="1:12">
      <c r="A57514" t="s">
        <v>5946</v>
      </c>
      <c r="B57514" t="s">
        <v>146</v>
      </c>
      <c r="E57514">
        <v>0</v>
      </c>
      <c r="F57514" s="278">
        <v>48669</v>
      </c>
      <c r="I57514">
        <f>'Interest on tax and dividends'!$U$81</f>
        <v>0</v>
      </c>
      <c r="K57514">
        <v>0</v>
      </c>
      <c r="L57514" t="s">
        <v>11397</v>
      </c>
    </row>
    <row r="57515" spans="1:12">
      <c r="A57515" t="s">
        <v>5946</v>
      </c>
      <c r="B57515" t="s">
        <v>146</v>
      </c>
      <c r="E57515">
        <v>0</v>
      </c>
      <c r="F57515" s="278">
        <v>49034</v>
      </c>
      <c r="I57515">
        <f>'Interest on tax and dividends'!$V$81</f>
        <v>0</v>
      </c>
      <c r="K57515">
        <v>0</v>
      </c>
      <c r="L57515" t="s">
        <v>11397</v>
      </c>
    </row>
    <row r="57516" spans="1:12">
      <c r="A57516" t="s">
        <v>5946</v>
      </c>
      <c r="B57516" t="s">
        <v>146</v>
      </c>
      <c r="E57516">
        <v>0</v>
      </c>
      <c r="F57516" s="278">
        <v>49399</v>
      </c>
      <c r="I57516">
        <f>'Interest on tax and dividends'!$W$81</f>
        <v>0</v>
      </c>
      <c r="K57516">
        <v>0</v>
      </c>
      <c r="L57516" t="s">
        <v>11397</v>
      </c>
    </row>
    <row r="57517" spans="1:12">
      <c r="A57517" t="s">
        <v>5946</v>
      </c>
      <c r="B57517" t="s">
        <v>146</v>
      </c>
      <c r="E57517">
        <v>0</v>
      </c>
      <c r="F57517" s="278">
        <v>49765</v>
      </c>
      <c r="I57517">
        <f>'Interest on tax and dividends'!$X$81</f>
        <v>0</v>
      </c>
      <c r="K57517">
        <v>0</v>
      </c>
      <c r="L57517" t="s">
        <v>11397</v>
      </c>
    </row>
    <row r="57518" spans="1:12">
      <c r="A57518" t="s">
        <v>5946</v>
      </c>
      <c r="B57518" t="s">
        <v>8062</v>
      </c>
      <c r="E57518">
        <v>0</v>
      </c>
      <c r="F57518" s="278">
        <v>44651</v>
      </c>
      <c r="I57518">
        <f>'Interest on tax and dividends'!$J$82</f>
        <v>0</v>
      </c>
      <c r="K57518">
        <v>0</v>
      </c>
      <c r="L57518" t="s">
        <v>11397</v>
      </c>
    </row>
    <row r="57519" spans="1:12">
      <c r="A57519" t="s">
        <v>5946</v>
      </c>
      <c r="B57519" t="s">
        <v>8062</v>
      </c>
      <c r="E57519">
        <v>0</v>
      </c>
      <c r="F57519" s="278">
        <v>45016</v>
      </c>
      <c r="I57519">
        <f>'Interest on tax and dividends'!$K$82</f>
        <v>0</v>
      </c>
      <c r="K57519">
        <v>0</v>
      </c>
      <c r="L57519" t="s">
        <v>11397</v>
      </c>
    </row>
    <row r="57520" spans="1:12">
      <c r="A57520" t="s">
        <v>5946</v>
      </c>
      <c r="B57520" t="s">
        <v>8062</v>
      </c>
      <c r="E57520">
        <v>0</v>
      </c>
      <c r="F57520" s="278">
        <v>45382</v>
      </c>
      <c r="I57520">
        <f>'Interest on tax and dividends'!$L$82</f>
        <v>0</v>
      </c>
      <c r="K57520">
        <v>0</v>
      </c>
      <c r="L57520" t="s">
        <v>11397</v>
      </c>
    </row>
    <row r="57521" spans="1:12">
      <c r="A57521" t="s">
        <v>5946</v>
      </c>
      <c r="B57521" t="s">
        <v>8062</v>
      </c>
      <c r="E57521">
        <v>0</v>
      </c>
      <c r="F57521" s="278">
        <v>45747</v>
      </c>
      <c r="I57521">
        <f>'Interest on tax and dividends'!$M$82</f>
        <v>0</v>
      </c>
      <c r="K57521">
        <v>0</v>
      </c>
      <c r="L57521" t="s">
        <v>11397</v>
      </c>
    </row>
    <row r="57522" spans="1:12">
      <c r="A57522" t="s">
        <v>5946</v>
      </c>
      <c r="B57522" t="s">
        <v>8062</v>
      </c>
      <c r="E57522">
        <v>0</v>
      </c>
      <c r="F57522" s="278">
        <v>46112</v>
      </c>
      <c r="I57522">
        <f>'Interest on tax and dividends'!$N$82</f>
        <v>0</v>
      </c>
      <c r="K57522">
        <v>0</v>
      </c>
      <c r="L57522" t="s">
        <v>11397</v>
      </c>
    </row>
    <row r="57523" spans="1:12">
      <c r="A57523" t="s">
        <v>5946</v>
      </c>
      <c r="B57523" t="s">
        <v>8062</v>
      </c>
      <c r="E57523">
        <v>0</v>
      </c>
      <c r="F57523" s="278">
        <v>46477</v>
      </c>
      <c r="I57523">
        <f>'Interest on tax and dividends'!$O$82</f>
        <v>0</v>
      </c>
      <c r="K57523">
        <v>0</v>
      </c>
      <c r="L57523" t="s">
        <v>11397</v>
      </c>
    </row>
    <row r="57524" spans="1:12">
      <c r="A57524" t="s">
        <v>5946</v>
      </c>
      <c r="B57524" t="s">
        <v>8062</v>
      </c>
      <c r="E57524">
        <v>0</v>
      </c>
      <c r="F57524" s="278">
        <v>46843</v>
      </c>
      <c r="I57524">
        <f>'Interest on tax and dividends'!$P$82</f>
        <v>0</v>
      </c>
      <c r="K57524">
        <v>0</v>
      </c>
      <c r="L57524" t="s">
        <v>11397</v>
      </c>
    </row>
    <row r="57525" spans="1:12">
      <c r="A57525" t="s">
        <v>5946</v>
      </c>
      <c r="B57525" t="s">
        <v>8062</v>
      </c>
      <c r="E57525">
        <v>0</v>
      </c>
      <c r="F57525" s="278">
        <v>47208</v>
      </c>
      <c r="I57525">
        <f>'Interest on tax and dividends'!$Q$82</f>
        <v>0</v>
      </c>
      <c r="K57525">
        <v>0</v>
      </c>
      <c r="L57525" t="s">
        <v>11397</v>
      </c>
    </row>
    <row r="57526" spans="1:12">
      <c r="A57526" t="s">
        <v>5946</v>
      </c>
      <c r="B57526" t="s">
        <v>8062</v>
      </c>
      <c r="E57526">
        <v>0</v>
      </c>
      <c r="F57526" s="278">
        <v>47573</v>
      </c>
      <c r="I57526">
        <f>'Interest on tax and dividends'!$R$82</f>
        <v>0</v>
      </c>
      <c r="K57526">
        <v>0</v>
      </c>
      <c r="L57526" t="s">
        <v>11397</v>
      </c>
    </row>
    <row r="57527" spans="1:12">
      <c r="A57527" t="s">
        <v>5946</v>
      </c>
      <c r="B57527" t="s">
        <v>8062</v>
      </c>
      <c r="E57527">
        <v>0</v>
      </c>
      <c r="F57527" s="278">
        <v>47938</v>
      </c>
      <c r="I57527">
        <f>'Interest on tax and dividends'!$S$82</f>
        <v>0</v>
      </c>
      <c r="K57527">
        <v>0</v>
      </c>
      <c r="L57527" t="s">
        <v>11397</v>
      </c>
    </row>
    <row r="57528" spans="1:12">
      <c r="A57528" t="s">
        <v>5946</v>
      </c>
      <c r="B57528" t="s">
        <v>8062</v>
      </c>
      <c r="E57528">
        <v>0</v>
      </c>
      <c r="F57528" s="278">
        <v>48304</v>
      </c>
      <c r="I57528">
        <f>'Interest on tax and dividends'!$T$82</f>
        <v>0</v>
      </c>
      <c r="K57528">
        <v>0</v>
      </c>
      <c r="L57528" t="s">
        <v>11397</v>
      </c>
    </row>
    <row r="57529" spans="1:12">
      <c r="A57529" t="s">
        <v>5946</v>
      </c>
      <c r="B57529" t="s">
        <v>8062</v>
      </c>
      <c r="E57529">
        <v>0</v>
      </c>
      <c r="F57529" s="278">
        <v>48669</v>
      </c>
      <c r="I57529">
        <f>'Interest on tax and dividends'!$U$82</f>
        <v>0</v>
      </c>
      <c r="K57529">
        <v>0</v>
      </c>
      <c r="L57529" t="s">
        <v>11397</v>
      </c>
    </row>
    <row r="57530" spans="1:12">
      <c r="A57530" t="s">
        <v>5946</v>
      </c>
      <c r="B57530" t="s">
        <v>8062</v>
      </c>
      <c r="E57530">
        <v>0</v>
      </c>
      <c r="F57530" s="278">
        <v>49034</v>
      </c>
      <c r="I57530">
        <f>'Interest on tax and dividends'!$V$82</f>
        <v>0</v>
      </c>
      <c r="K57530">
        <v>0</v>
      </c>
      <c r="L57530" t="s">
        <v>11397</v>
      </c>
    </row>
    <row r="57531" spans="1:12">
      <c r="A57531" t="s">
        <v>5946</v>
      </c>
      <c r="B57531" t="s">
        <v>8062</v>
      </c>
      <c r="E57531">
        <v>0</v>
      </c>
      <c r="F57531" s="278">
        <v>49399</v>
      </c>
      <c r="I57531">
        <f>'Interest on tax and dividends'!$W$82</f>
        <v>0</v>
      </c>
      <c r="K57531">
        <v>0</v>
      </c>
      <c r="L57531" t="s">
        <v>11397</v>
      </c>
    </row>
    <row r="57532" spans="1:12">
      <c r="A57532" t="s">
        <v>5946</v>
      </c>
      <c r="B57532" t="s">
        <v>8062</v>
      </c>
      <c r="E57532">
        <v>0</v>
      </c>
      <c r="F57532" s="278">
        <v>49765</v>
      </c>
      <c r="I57532">
        <f>'Interest on tax and dividends'!$X$82</f>
        <v>0</v>
      </c>
      <c r="K57532">
        <v>0</v>
      </c>
      <c r="L57532" t="s">
        <v>11397</v>
      </c>
    </row>
    <row r="57533" spans="1:12">
      <c r="A57533" t="s">
        <v>5946</v>
      </c>
      <c r="B57533" t="s">
        <v>8075</v>
      </c>
      <c r="E57533">
        <v>0</v>
      </c>
      <c r="F57533" s="278">
        <v>44651</v>
      </c>
      <c r="I57533">
        <f>'Interest on tax and dividends'!$J$83</f>
        <v>0</v>
      </c>
      <c r="K57533">
        <v>0</v>
      </c>
      <c r="L57533" t="s">
        <v>11397</v>
      </c>
    </row>
    <row r="57534" spans="1:12">
      <c r="A57534" t="s">
        <v>5946</v>
      </c>
      <c r="B57534" t="s">
        <v>8075</v>
      </c>
      <c r="E57534">
        <v>0</v>
      </c>
      <c r="F57534" s="278">
        <v>45016</v>
      </c>
      <c r="I57534">
        <f>'Interest on tax and dividends'!$K$83</f>
        <v>0</v>
      </c>
      <c r="K57534">
        <v>0</v>
      </c>
      <c r="L57534" t="s">
        <v>11397</v>
      </c>
    </row>
    <row r="57535" spans="1:12">
      <c r="A57535" t="s">
        <v>5946</v>
      </c>
      <c r="B57535" t="s">
        <v>8075</v>
      </c>
      <c r="E57535">
        <v>0</v>
      </c>
      <c r="F57535" s="278">
        <v>45382</v>
      </c>
      <c r="I57535">
        <f>'Interest on tax and dividends'!$L$83</f>
        <v>0</v>
      </c>
      <c r="K57535">
        <v>0</v>
      </c>
      <c r="L57535" t="s">
        <v>11397</v>
      </c>
    </row>
    <row r="57536" spans="1:12">
      <c r="A57536" t="s">
        <v>5946</v>
      </c>
      <c r="B57536" t="s">
        <v>8075</v>
      </c>
      <c r="E57536">
        <v>0</v>
      </c>
      <c r="F57536" s="278">
        <v>45747</v>
      </c>
      <c r="I57536">
        <f>'Interest on tax and dividends'!$M$83</f>
        <v>0</v>
      </c>
      <c r="K57536">
        <v>0</v>
      </c>
      <c r="L57536" t="s">
        <v>11397</v>
      </c>
    </row>
    <row r="57537" spans="1:12">
      <c r="A57537" t="s">
        <v>5946</v>
      </c>
      <c r="B57537" t="s">
        <v>8075</v>
      </c>
      <c r="E57537">
        <v>0</v>
      </c>
      <c r="F57537" s="278">
        <v>46112</v>
      </c>
      <c r="I57537">
        <f>'Interest on tax and dividends'!$N$83</f>
        <v>0</v>
      </c>
      <c r="K57537">
        <v>0</v>
      </c>
      <c r="L57537" t="s">
        <v>11397</v>
      </c>
    </row>
    <row r="57538" spans="1:12">
      <c r="A57538" t="s">
        <v>5946</v>
      </c>
      <c r="B57538" t="s">
        <v>8075</v>
      </c>
      <c r="E57538">
        <v>0</v>
      </c>
      <c r="F57538" s="278">
        <v>46477</v>
      </c>
      <c r="I57538">
        <f>'Interest on tax and dividends'!$O$83</f>
        <v>0</v>
      </c>
      <c r="K57538">
        <v>0</v>
      </c>
      <c r="L57538" t="s">
        <v>11397</v>
      </c>
    </row>
    <row r="57539" spans="1:12">
      <c r="A57539" t="s">
        <v>5946</v>
      </c>
      <c r="B57539" t="s">
        <v>8075</v>
      </c>
      <c r="E57539">
        <v>0</v>
      </c>
      <c r="F57539" s="278">
        <v>46843</v>
      </c>
      <c r="I57539">
        <f>'Interest on tax and dividends'!$P$83</f>
        <v>0</v>
      </c>
      <c r="K57539">
        <v>0</v>
      </c>
      <c r="L57539" t="s">
        <v>11397</v>
      </c>
    </row>
    <row r="57540" spans="1:12">
      <c r="A57540" t="s">
        <v>5946</v>
      </c>
      <c r="B57540" t="s">
        <v>8075</v>
      </c>
      <c r="E57540">
        <v>0</v>
      </c>
      <c r="F57540" s="278">
        <v>47208</v>
      </c>
      <c r="I57540">
        <f>'Interest on tax and dividends'!$Q$83</f>
        <v>0</v>
      </c>
      <c r="K57540">
        <v>0</v>
      </c>
      <c r="L57540" t="s">
        <v>11397</v>
      </c>
    </row>
    <row r="57541" spans="1:12">
      <c r="A57541" t="s">
        <v>5946</v>
      </c>
      <c r="B57541" t="s">
        <v>8075</v>
      </c>
      <c r="E57541">
        <v>0</v>
      </c>
      <c r="F57541" s="278">
        <v>47573</v>
      </c>
      <c r="I57541">
        <f>'Interest on tax and dividends'!$R$83</f>
        <v>0</v>
      </c>
      <c r="K57541">
        <v>0</v>
      </c>
      <c r="L57541" t="s">
        <v>11397</v>
      </c>
    </row>
    <row r="57542" spans="1:12">
      <c r="A57542" t="s">
        <v>5946</v>
      </c>
      <c r="B57542" t="s">
        <v>8075</v>
      </c>
      <c r="E57542">
        <v>0</v>
      </c>
      <c r="F57542" s="278">
        <v>47938</v>
      </c>
      <c r="I57542">
        <f>'Interest on tax and dividends'!$S$83</f>
        <v>0</v>
      </c>
      <c r="K57542">
        <v>0</v>
      </c>
      <c r="L57542" t="s">
        <v>11397</v>
      </c>
    </row>
    <row r="57543" spans="1:12">
      <c r="A57543" t="s">
        <v>5946</v>
      </c>
      <c r="B57543" t="s">
        <v>8075</v>
      </c>
      <c r="E57543">
        <v>0</v>
      </c>
      <c r="F57543" s="278">
        <v>48304</v>
      </c>
      <c r="I57543">
        <f>'Interest on tax and dividends'!$T$83</f>
        <v>0</v>
      </c>
      <c r="K57543">
        <v>0</v>
      </c>
      <c r="L57543" t="s">
        <v>11397</v>
      </c>
    </row>
    <row r="57544" spans="1:12">
      <c r="A57544" t="s">
        <v>5946</v>
      </c>
      <c r="B57544" t="s">
        <v>8075</v>
      </c>
      <c r="E57544">
        <v>0</v>
      </c>
      <c r="F57544" s="278">
        <v>48669</v>
      </c>
      <c r="I57544">
        <f>'Interest on tax and dividends'!$U$83</f>
        <v>0</v>
      </c>
      <c r="K57544">
        <v>0</v>
      </c>
      <c r="L57544" t="s">
        <v>11397</v>
      </c>
    </row>
    <row r="57545" spans="1:12">
      <c r="A57545" t="s">
        <v>5946</v>
      </c>
      <c r="B57545" t="s">
        <v>8075</v>
      </c>
      <c r="E57545">
        <v>0</v>
      </c>
      <c r="F57545" s="278">
        <v>49034</v>
      </c>
      <c r="I57545">
        <f>'Interest on tax and dividends'!$V$83</f>
        <v>0</v>
      </c>
      <c r="K57545">
        <v>0</v>
      </c>
      <c r="L57545" t="s">
        <v>11397</v>
      </c>
    </row>
    <row r="57546" spans="1:12">
      <c r="A57546" t="s">
        <v>5946</v>
      </c>
      <c r="B57546" t="s">
        <v>8075</v>
      </c>
      <c r="E57546">
        <v>0</v>
      </c>
      <c r="F57546" s="278">
        <v>49399</v>
      </c>
      <c r="I57546">
        <f>'Interest on tax and dividends'!$W$83</f>
        <v>0</v>
      </c>
      <c r="K57546">
        <v>0</v>
      </c>
      <c r="L57546" t="s">
        <v>11397</v>
      </c>
    </row>
    <row r="57547" spans="1:12">
      <c r="A57547" t="s">
        <v>5946</v>
      </c>
      <c r="B57547" t="s">
        <v>8075</v>
      </c>
      <c r="E57547">
        <v>0</v>
      </c>
      <c r="F57547" s="278">
        <v>49765</v>
      </c>
      <c r="I57547">
        <f>'Interest on tax and dividends'!$X$83</f>
        <v>0</v>
      </c>
      <c r="K57547">
        <v>0</v>
      </c>
      <c r="L57547" t="s">
        <v>11397</v>
      </c>
    </row>
    <row r="57548" spans="1:12">
      <c r="A57548" t="s">
        <v>5953</v>
      </c>
      <c r="B57548" t="s">
        <v>219</v>
      </c>
      <c r="E57548">
        <v>0</v>
      </c>
      <c r="F57548" s="278">
        <v>44651</v>
      </c>
      <c r="I57548">
        <f>'Interest on tax and dividends'!$J$99</f>
        <v>0</v>
      </c>
      <c r="K57548">
        <v>0</v>
      </c>
      <c r="L57548" t="s">
        <v>11398</v>
      </c>
    </row>
    <row r="57549" spans="1:12">
      <c r="A57549" t="s">
        <v>5953</v>
      </c>
      <c r="B57549" t="s">
        <v>219</v>
      </c>
      <c r="E57549">
        <v>0</v>
      </c>
      <c r="F57549" s="278">
        <v>45016</v>
      </c>
      <c r="I57549">
        <f>'Interest on tax and dividends'!$K$99</f>
        <v>0</v>
      </c>
      <c r="K57549">
        <v>0</v>
      </c>
      <c r="L57549" t="s">
        <v>11398</v>
      </c>
    </row>
    <row r="57550" spans="1:12">
      <c r="A57550" t="s">
        <v>5953</v>
      </c>
      <c r="B57550" t="s">
        <v>219</v>
      </c>
      <c r="E57550">
        <v>0</v>
      </c>
      <c r="F57550" s="278">
        <v>45382</v>
      </c>
      <c r="I57550">
        <f>'Interest on tax and dividends'!$L$99</f>
        <v>0</v>
      </c>
      <c r="K57550">
        <v>0</v>
      </c>
      <c r="L57550" t="s">
        <v>11398</v>
      </c>
    </row>
    <row r="57551" spans="1:12">
      <c r="A57551" t="s">
        <v>5953</v>
      </c>
      <c r="B57551" t="s">
        <v>219</v>
      </c>
      <c r="E57551">
        <v>0</v>
      </c>
      <c r="F57551" s="278">
        <v>45747</v>
      </c>
      <c r="I57551">
        <f>'Interest on tax and dividends'!$M$99</f>
        <v>0</v>
      </c>
      <c r="K57551">
        <v>0</v>
      </c>
      <c r="L57551" t="s">
        <v>11398</v>
      </c>
    </row>
    <row r="57552" spans="1:12">
      <c r="A57552" t="s">
        <v>5953</v>
      </c>
      <c r="B57552" t="s">
        <v>219</v>
      </c>
      <c r="E57552">
        <v>0</v>
      </c>
      <c r="F57552" s="278">
        <v>46112</v>
      </c>
      <c r="I57552">
        <f>'Interest on tax and dividends'!$N$99</f>
        <v>0</v>
      </c>
      <c r="K57552">
        <v>0</v>
      </c>
      <c r="L57552" t="s">
        <v>11398</v>
      </c>
    </row>
    <row r="57553" spans="1:12">
      <c r="A57553" t="s">
        <v>5953</v>
      </c>
      <c r="B57553" t="s">
        <v>219</v>
      </c>
      <c r="E57553">
        <v>0</v>
      </c>
      <c r="F57553" s="278">
        <v>46477</v>
      </c>
      <c r="I57553">
        <f>'Interest on tax and dividends'!$O$99</f>
        <v>1.8909119857959514E-2</v>
      </c>
      <c r="K57553">
        <v>0</v>
      </c>
      <c r="L57553" t="s">
        <v>11398</v>
      </c>
    </row>
    <row r="57554" spans="1:12">
      <c r="A57554" t="s">
        <v>5953</v>
      </c>
      <c r="B57554" t="s">
        <v>219</v>
      </c>
      <c r="E57554">
        <v>0</v>
      </c>
      <c r="F57554" s="278">
        <v>46843</v>
      </c>
      <c r="I57554">
        <f>'Interest on tax and dividends'!$P$99</f>
        <v>4.1088135144125737E-2</v>
      </c>
      <c r="K57554">
        <v>0</v>
      </c>
      <c r="L57554" t="s">
        <v>11398</v>
      </c>
    </row>
    <row r="57555" spans="1:12">
      <c r="A57555" t="s">
        <v>5953</v>
      </c>
      <c r="B57555" t="s">
        <v>219</v>
      </c>
      <c r="E57555">
        <v>0</v>
      </c>
      <c r="F57555" s="278">
        <v>47208</v>
      </c>
      <c r="I57555">
        <f>'Interest on tax and dividends'!$Q$99</f>
        <v>6.6610507478345377E-2</v>
      </c>
      <c r="K57555">
        <v>0</v>
      </c>
      <c r="L57555" t="s">
        <v>11398</v>
      </c>
    </row>
    <row r="57556" spans="1:12">
      <c r="A57556" t="s">
        <v>5953</v>
      </c>
      <c r="B57556" t="s">
        <v>219</v>
      </c>
      <c r="E57556">
        <v>0</v>
      </c>
      <c r="F57556" s="278">
        <v>47573</v>
      </c>
      <c r="I57556">
        <f>'Interest on tax and dividends'!$R$99</f>
        <v>9.6518332116751912E-2</v>
      </c>
      <c r="K57556">
        <v>0</v>
      </c>
      <c r="L57556" t="s">
        <v>11398</v>
      </c>
    </row>
    <row r="57557" spans="1:12">
      <c r="A57557" t="s">
        <v>5953</v>
      </c>
      <c r="B57557" t="s">
        <v>219</v>
      </c>
      <c r="E57557">
        <v>0</v>
      </c>
      <c r="F57557" s="278">
        <v>47938</v>
      </c>
      <c r="I57557">
        <f>'Interest on tax and dividends'!$S$99</f>
        <v>0.13075931128065979</v>
      </c>
      <c r="K57557">
        <v>0</v>
      </c>
      <c r="L57557" t="s">
        <v>11398</v>
      </c>
    </row>
    <row r="57558" spans="1:12">
      <c r="A57558" t="s">
        <v>5953</v>
      </c>
      <c r="B57558" t="s">
        <v>219</v>
      </c>
      <c r="E57558">
        <v>0</v>
      </c>
      <c r="F57558" s="278">
        <v>48304</v>
      </c>
      <c r="I57558">
        <f>'Interest on tax and dividends'!$T$99</f>
        <v>0.17007662880599259</v>
      </c>
      <c r="K57558">
        <v>0</v>
      </c>
      <c r="L57558" t="s">
        <v>11398</v>
      </c>
    </row>
    <row r="57559" spans="1:12">
      <c r="A57559" t="s">
        <v>5953</v>
      </c>
      <c r="B57559" t="s">
        <v>219</v>
      </c>
      <c r="E57559">
        <v>0</v>
      </c>
      <c r="F57559" s="278">
        <v>48669</v>
      </c>
      <c r="I57559">
        <f>'Interest on tax and dividends'!$U$99</f>
        <v>0.17347816138211244</v>
      </c>
      <c r="K57559">
        <v>0</v>
      </c>
      <c r="L57559" t="s">
        <v>11398</v>
      </c>
    </row>
    <row r="57560" spans="1:12">
      <c r="A57560" t="s">
        <v>5953</v>
      </c>
      <c r="B57560" t="s">
        <v>219</v>
      </c>
      <c r="E57560">
        <v>0</v>
      </c>
      <c r="F57560" s="278">
        <v>49034</v>
      </c>
      <c r="I57560">
        <f>'Interest on tax and dividends'!$V$99</f>
        <v>0.17694772460975469</v>
      </c>
      <c r="K57560">
        <v>0</v>
      </c>
      <c r="L57560" t="s">
        <v>11398</v>
      </c>
    </row>
    <row r="57561" spans="1:12">
      <c r="A57561" t="s">
        <v>5953</v>
      </c>
      <c r="B57561" t="s">
        <v>219</v>
      </c>
      <c r="E57561">
        <v>0</v>
      </c>
      <c r="F57561" s="278">
        <v>49399</v>
      </c>
      <c r="I57561">
        <f>'Interest on tax and dividends'!$W$99</f>
        <v>0.18048667910194979</v>
      </c>
      <c r="K57561">
        <v>0</v>
      </c>
      <c r="L57561" t="s">
        <v>11398</v>
      </c>
    </row>
    <row r="57562" spans="1:12">
      <c r="A57562" t="s">
        <v>5953</v>
      </c>
      <c r="B57562" t="s">
        <v>219</v>
      </c>
      <c r="E57562">
        <v>0</v>
      </c>
      <c r="F57562" s="278">
        <v>49765</v>
      </c>
      <c r="I57562">
        <f>'Interest on tax and dividends'!$X$99</f>
        <v>0</v>
      </c>
      <c r="K57562">
        <v>0</v>
      </c>
      <c r="L57562" t="s">
        <v>11398</v>
      </c>
    </row>
    <row r="57563" spans="1:12">
      <c r="A57563" t="s">
        <v>5953</v>
      </c>
      <c r="B57563" t="s">
        <v>215</v>
      </c>
      <c r="E57563">
        <v>0</v>
      </c>
      <c r="F57563" s="278">
        <v>44651</v>
      </c>
      <c r="I57563">
        <f>'Interest on tax and dividends'!$J$100</f>
        <v>0</v>
      </c>
      <c r="K57563">
        <v>0</v>
      </c>
      <c r="L57563" t="s">
        <v>11398</v>
      </c>
    </row>
    <row r="57564" spans="1:12">
      <c r="A57564" t="s">
        <v>5953</v>
      </c>
      <c r="B57564" t="s">
        <v>215</v>
      </c>
      <c r="E57564">
        <v>0</v>
      </c>
      <c r="F57564" s="278">
        <v>45016</v>
      </c>
      <c r="I57564">
        <f>'Interest on tax and dividends'!$K$100</f>
        <v>0</v>
      </c>
      <c r="K57564">
        <v>0</v>
      </c>
      <c r="L57564" t="s">
        <v>11398</v>
      </c>
    </row>
    <row r="57565" spans="1:12">
      <c r="A57565" t="s">
        <v>5953</v>
      </c>
      <c r="B57565" t="s">
        <v>215</v>
      </c>
      <c r="E57565">
        <v>0</v>
      </c>
      <c r="F57565" s="278">
        <v>45382</v>
      </c>
      <c r="I57565">
        <f>'Interest on tax and dividends'!$L$100</f>
        <v>0</v>
      </c>
      <c r="K57565">
        <v>0</v>
      </c>
      <c r="L57565" t="s">
        <v>11398</v>
      </c>
    </row>
    <row r="57566" spans="1:12">
      <c r="A57566" t="s">
        <v>5953</v>
      </c>
      <c r="B57566" t="s">
        <v>215</v>
      </c>
      <c r="E57566">
        <v>0</v>
      </c>
      <c r="F57566" s="278">
        <v>45747</v>
      </c>
      <c r="I57566">
        <f>'Interest on tax and dividends'!$M$100</f>
        <v>0</v>
      </c>
      <c r="K57566">
        <v>0</v>
      </c>
      <c r="L57566" t="s">
        <v>11398</v>
      </c>
    </row>
    <row r="57567" spans="1:12">
      <c r="A57567" t="s">
        <v>5953</v>
      </c>
      <c r="B57567" t="s">
        <v>215</v>
      </c>
      <c r="E57567">
        <v>0</v>
      </c>
      <c r="F57567" s="278">
        <v>46112</v>
      </c>
      <c r="I57567">
        <f>'Interest on tax and dividends'!$N$100</f>
        <v>0</v>
      </c>
      <c r="K57567">
        <v>0</v>
      </c>
      <c r="L57567" t="s">
        <v>11398</v>
      </c>
    </row>
    <row r="57568" spans="1:12">
      <c r="A57568" t="s">
        <v>5953</v>
      </c>
      <c r="B57568" t="s">
        <v>215</v>
      </c>
      <c r="E57568">
        <v>0</v>
      </c>
      <c r="F57568" s="278">
        <v>46477</v>
      </c>
      <c r="I57568">
        <f>'Interest on tax and dividends'!$O$100</f>
        <v>0.21542259913002521</v>
      </c>
      <c r="K57568">
        <v>0</v>
      </c>
      <c r="L57568" t="s">
        <v>11398</v>
      </c>
    </row>
    <row r="57569" spans="1:12">
      <c r="A57569" t="s">
        <v>5953</v>
      </c>
      <c r="B57569" t="s">
        <v>215</v>
      </c>
      <c r="E57569">
        <v>0</v>
      </c>
      <c r="F57569" s="278">
        <v>46843</v>
      </c>
      <c r="I57569">
        <f>'Interest on tax and dividends'!$P$100</f>
        <v>0.44936365966712766</v>
      </c>
      <c r="K57569">
        <v>0</v>
      </c>
      <c r="L57569" t="s">
        <v>11398</v>
      </c>
    </row>
    <row r="57570" spans="1:12">
      <c r="A57570" t="s">
        <v>5953</v>
      </c>
      <c r="B57570" t="s">
        <v>215</v>
      </c>
      <c r="E57570">
        <v>0</v>
      </c>
      <c r="F57570" s="278">
        <v>47208</v>
      </c>
      <c r="I57570">
        <f>'Interest on tax and dividends'!$Q$100</f>
        <v>0.70435832318443281</v>
      </c>
      <c r="K57570">
        <v>0</v>
      </c>
      <c r="L57570" t="s">
        <v>11398</v>
      </c>
    </row>
    <row r="57571" spans="1:12">
      <c r="A57571" t="s">
        <v>5953</v>
      </c>
      <c r="B57571" t="s">
        <v>215</v>
      </c>
      <c r="E57571">
        <v>0</v>
      </c>
      <c r="F57571" s="278">
        <v>47573</v>
      </c>
      <c r="I57571">
        <f>'Interest on tax and dividends'!$R$100</f>
        <v>0.97957945520149492</v>
      </c>
      <c r="K57571">
        <v>0</v>
      </c>
      <c r="L57571" t="s">
        <v>11398</v>
      </c>
    </row>
    <row r="57572" spans="1:12">
      <c r="A57572" t="s">
        <v>5953</v>
      </c>
      <c r="B57572" t="s">
        <v>215</v>
      </c>
      <c r="E57572">
        <v>0</v>
      </c>
      <c r="F57572" s="278">
        <v>47938</v>
      </c>
      <c r="I57572">
        <f>'Interest on tax and dividends'!$S$100</f>
        <v>1.2768278330661706</v>
      </c>
      <c r="K57572">
        <v>0</v>
      </c>
      <c r="L57572" t="s">
        <v>11398</v>
      </c>
    </row>
    <row r="57573" spans="1:12">
      <c r="A57573" t="s">
        <v>5953</v>
      </c>
      <c r="B57573" t="s">
        <v>215</v>
      </c>
      <c r="E57573">
        <v>0</v>
      </c>
      <c r="F57573" s="278">
        <v>48304</v>
      </c>
      <c r="I57573">
        <f>'Interest on tax and dividends'!$T$100</f>
        <v>1.6001494379759211</v>
      </c>
      <c r="K57573">
        <v>0</v>
      </c>
      <c r="L57573" t="s">
        <v>11398</v>
      </c>
    </row>
    <row r="57574" spans="1:12">
      <c r="A57574" t="s">
        <v>5953</v>
      </c>
      <c r="B57574" t="s">
        <v>215</v>
      </c>
      <c r="E57574">
        <v>0</v>
      </c>
      <c r="F57574" s="278">
        <v>48669</v>
      </c>
      <c r="I57574">
        <f>'Interest on tax and dividends'!$U$100</f>
        <v>1.6321524267354395</v>
      </c>
      <c r="K57574">
        <v>0</v>
      </c>
      <c r="L57574" t="s">
        <v>11398</v>
      </c>
    </row>
    <row r="57575" spans="1:12">
      <c r="A57575" t="s">
        <v>5953</v>
      </c>
      <c r="B57575" t="s">
        <v>215</v>
      </c>
      <c r="E57575">
        <v>0</v>
      </c>
      <c r="F57575" s="278">
        <v>49034</v>
      </c>
      <c r="I57575">
        <f>'Interest on tax and dividends'!$V$100</f>
        <v>1.6647954752701484</v>
      </c>
      <c r="K57575">
        <v>0</v>
      </c>
      <c r="L57575" t="s">
        <v>11398</v>
      </c>
    </row>
    <row r="57576" spans="1:12">
      <c r="A57576" t="s">
        <v>5953</v>
      </c>
      <c r="B57576" t="s">
        <v>215</v>
      </c>
      <c r="E57576">
        <v>0</v>
      </c>
      <c r="F57576" s="278">
        <v>49399</v>
      </c>
      <c r="I57576">
        <f>'Interest on tax and dividends'!$W$100</f>
        <v>1.6980913847755514</v>
      </c>
      <c r="K57576">
        <v>0</v>
      </c>
      <c r="L57576" t="s">
        <v>11398</v>
      </c>
    </row>
    <row r="57577" spans="1:12">
      <c r="A57577" t="s">
        <v>5953</v>
      </c>
      <c r="B57577" t="s">
        <v>215</v>
      </c>
      <c r="E57577">
        <v>0</v>
      </c>
      <c r="F57577" s="278">
        <v>49765</v>
      </c>
      <c r="I57577">
        <f>'Interest on tax and dividends'!$X$100</f>
        <v>0</v>
      </c>
      <c r="K57577">
        <v>0</v>
      </c>
      <c r="L57577" t="s">
        <v>11398</v>
      </c>
    </row>
    <row r="57578" spans="1:12">
      <c r="A57578" t="s">
        <v>5953</v>
      </c>
      <c r="B57578" t="s">
        <v>223</v>
      </c>
      <c r="E57578">
        <v>0</v>
      </c>
      <c r="F57578" s="278">
        <v>44651</v>
      </c>
      <c r="I57578">
        <f>'Interest on tax and dividends'!$J$101</f>
        <v>0</v>
      </c>
      <c r="K57578">
        <v>0</v>
      </c>
      <c r="L57578" t="s">
        <v>11398</v>
      </c>
    </row>
    <row r="57579" spans="1:12">
      <c r="A57579" t="s">
        <v>5953</v>
      </c>
      <c r="B57579" t="s">
        <v>223</v>
      </c>
      <c r="E57579">
        <v>0</v>
      </c>
      <c r="F57579" s="278">
        <v>45016</v>
      </c>
      <c r="I57579">
        <f>'Interest on tax and dividends'!$K$101</f>
        <v>0</v>
      </c>
      <c r="K57579">
        <v>0</v>
      </c>
      <c r="L57579" t="s">
        <v>11398</v>
      </c>
    </row>
    <row r="57580" spans="1:12">
      <c r="A57580" t="s">
        <v>5953</v>
      </c>
      <c r="B57580" t="s">
        <v>223</v>
      </c>
      <c r="E57580">
        <v>0</v>
      </c>
      <c r="F57580" s="278">
        <v>45382</v>
      </c>
      <c r="I57580">
        <f>'Interest on tax and dividends'!$L$101</f>
        <v>0</v>
      </c>
      <c r="K57580">
        <v>0</v>
      </c>
      <c r="L57580" t="s">
        <v>11398</v>
      </c>
    </row>
    <row r="57581" spans="1:12">
      <c r="A57581" t="s">
        <v>5953</v>
      </c>
      <c r="B57581" t="s">
        <v>223</v>
      </c>
      <c r="E57581">
        <v>0</v>
      </c>
      <c r="F57581" s="278">
        <v>45747</v>
      </c>
      <c r="I57581">
        <f>'Interest on tax and dividends'!$M$101</f>
        <v>0</v>
      </c>
      <c r="K57581">
        <v>0</v>
      </c>
      <c r="L57581" t="s">
        <v>11398</v>
      </c>
    </row>
    <row r="57582" spans="1:12">
      <c r="A57582" t="s">
        <v>5953</v>
      </c>
      <c r="B57582" t="s">
        <v>223</v>
      </c>
      <c r="E57582">
        <v>0</v>
      </c>
      <c r="F57582" s="278">
        <v>46112</v>
      </c>
      <c r="I57582">
        <f>'Interest on tax and dividends'!$N$101</f>
        <v>0</v>
      </c>
      <c r="K57582">
        <v>0</v>
      </c>
      <c r="L57582" t="s">
        <v>11398</v>
      </c>
    </row>
    <row r="57583" spans="1:12">
      <c r="A57583" t="s">
        <v>5953</v>
      </c>
      <c r="B57583" t="s">
        <v>223</v>
      </c>
      <c r="E57583">
        <v>0</v>
      </c>
      <c r="F57583" s="278">
        <v>46477</v>
      </c>
      <c r="I57583">
        <f>'Interest on tax and dividends'!$O$101</f>
        <v>0.50313709499236536</v>
      </c>
      <c r="K57583">
        <v>0</v>
      </c>
      <c r="L57583" t="s">
        <v>11398</v>
      </c>
    </row>
    <row r="57584" spans="1:12">
      <c r="A57584" t="s">
        <v>5953</v>
      </c>
      <c r="B57584" t="s">
        <v>223</v>
      </c>
      <c r="E57584">
        <v>0</v>
      </c>
      <c r="F57584" s="278">
        <v>46843</v>
      </c>
      <c r="I57584">
        <f>'Interest on tax and dividends'!$P$101</f>
        <v>1.0683505984719621</v>
      </c>
      <c r="K57584">
        <v>0</v>
      </c>
      <c r="L57584" t="s">
        <v>11398</v>
      </c>
    </row>
    <row r="57585" spans="1:12">
      <c r="A57585" t="s">
        <v>5953</v>
      </c>
      <c r="B57585" t="s">
        <v>223</v>
      </c>
      <c r="E57585">
        <v>0</v>
      </c>
      <c r="F57585" s="278">
        <v>47208</v>
      </c>
      <c r="I57585">
        <f>'Interest on tax and dividends'!$Q$101</f>
        <v>1.7129108945445126</v>
      </c>
      <c r="K57585">
        <v>0</v>
      </c>
      <c r="L57585" t="s">
        <v>11398</v>
      </c>
    </row>
    <row r="57586" spans="1:12">
      <c r="A57586" t="s">
        <v>5953</v>
      </c>
      <c r="B57586" t="s">
        <v>223</v>
      </c>
      <c r="E57586">
        <v>0</v>
      </c>
      <c r="F57586" s="278">
        <v>47573</v>
      </c>
      <c r="I57586">
        <f>'Interest on tax and dividends'!$R$101</f>
        <v>2.4544415041230399</v>
      </c>
      <c r="K57586">
        <v>0</v>
      </c>
      <c r="L57586" t="s">
        <v>11398</v>
      </c>
    </row>
    <row r="57587" spans="1:12">
      <c r="A57587" t="s">
        <v>5953</v>
      </c>
      <c r="B57587" t="s">
        <v>223</v>
      </c>
      <c r="E57587">
        <v>0</v>
      </c>
      <c r="F57587" s="278">
        <v>47938</v>
      </c>
      <c r="I57587">
        <f>'Interest on tax and dividends'!$S$101</f>
        <v>3.3075579403823521</v>
      </c>
      <c r="K57587">
        <v>0</v>
      </c>
      <c r="L57587" t="s">
        <v>11398</v>
      </c>
    </row>
    <row r="57588" spans="1:12">
      <c r="A57588" t="s">
        <v>5953</v>
      </c>
      <c r="B57588" t="s">
        <v>223</v>
      </c>
      <c r="E57588">
        <v>0</v>
      </c>
      <c r="F57588" s="278">
        <v>48304</v>
      </c>
      <c r="I57588">
        <f>'Interest on tax and dividends'!$T$101</f>
        <v>4.2710758441598253</v>
      </c>
      <c r="K57588">
        <v>0</v>
      </c>
      <c r="L57588" t="s">
        <v>11398</v>
      </c>
    </row>
    <row r="57589" spans="1:12">
      <c r="A57589" t="s">
        <v>5953</v>
      </c>
      <c r="B57589" t="s">
        <v>223</v>
      </c>
      <c r="E57589">
        <v>0</v>
      </c>
      <c r="F57589" s="278">
        <v>48669</v>
      </c>
      <c r="I57589">
        <f>'Interest on tax and dividends'!$U$101</f>
        <v>4.3564973610430222</v>
      </c>
      <c r="K57589">
        <v>0</v>
      </c>
      <c r="L57589" t="s">
        <v>11398</v>
      </c>
    </row>
    <row r="57590" spans="1:12">
      <c r="A57590" t="s">
        <v>5953</v>
      </c>
      <c r="B57590" t="s">
        <v>223</v>
      </c>
      <c r="E57590">
        <v>0</v>
      </c>
      <c r="F57590" s="278">
        <v>49034</v>
      </c>
      <c r="I57590">
        <f>'Interest on tax and dividends'!$V$101</f>
        <v>4.4436273082638822</v>
      </c>
      <c r="K57590">
        <v>0</v>
      </c>
      <c r="L57590" t="s">
        <v>11398</v>
      </c>
    </row>
    <row r="57591" spans="1:12">
      <c r="A57591" t="s">
        <v>5953</v>
      </c>
      <c r="B57591" t="s">
        <v>223</v>
      </c>
      <c r="E57591">
        <v>0</v>
      </c>
      <c r="F57591" s="278">
        <v>49399</v>
      </c>
      <c r="I57591">
        <f>'Interest on tax and dividends'!$W$101</f>
        <v>4.5324998544291599</v>
      </c>
      <c r="K57591">
        <v>0</v>
      </c>
      <c r="L57591" t="s">
        <v>11398</v>
      </c>
    </row>
    <row r="57592" spans="1:12">
      <c r="A57592" t="s">
        <v>5953</v>
      </c>
      <c r="B57592" t="s">
        <v>223</v>
      </c>
      <c r="E57592">
        <v>0</v>
      </c>
      <c r="F57592" s="278">
        <v>49765</v>
      </c>
      <c r="I57592">
        <f>'Interest on tax and dividends'!$X$101</f>
        <v>0</v>
      </c>
      <c r="K57592">
        <v>0</v>
      </c>
      <c r="L57592" t="s">
        <v>11398</v>
      </c>
    </row>
    <row r="57593" spans="1:12">
      <c r="A57593" t="s">
        <v>5953</v>
      </c>
      <c r="B57593" t="s">
        <v>146</v>
      </c>
      <c r="E57593">
        <v>0</v>
      </c>
      <c r="F57593" s="278">
        <v>44651</v>
      </c>
      <c r="I57593">
        <f>'Interest on tax and dividends'!$J$102</f>
        <v>0</v>
      </c>
      <c r="K57593">
        <v>0</v>
      </c>
      <c r="L57593" t="s">
        <v>11398</v>
      </c>
    </row>
    <row r="57594" spans="1:12">
      <c r="A57594" t="s">
        <v>5953</v>
      </c>
      <c r="B57594" t="s">
        <v>146</v>
      </c>
      <c r="E57594">
        <v>0</v>
      </c>
      <c r="F57594" s="278">
        <v>45016</v>
      </c>
      <c r="I57594">
        <f>'Interest on tax and dividends'!$K$102</f>
        <v>0</v>
      </c>
      <c r="K57594">
        <v>0</v>
      </c>
      <c r="L57594" t="s">
        <v>11398</v>
      </c>
    </row>
    <row r="57595" spans="1:12">
      <c r="A57595" t="s">
        <v>5953</v>
      </c>
      <c r="B57595" t="s">
        <v>146</v>
      </c>
      <c r="E57595">
        <v>0</v>
      </c>
      <c r="F57595" s="278">
        <v>45382</v>
      </c>
      <c r="I57595">
        <f>'Interest on tax and dividends'!$L$102</f>
        <v>0</v>
      </c>
      <c r="K57595">
        <v>0</v>
      </c>
      <c r="L57595" t="s">
        <v>11398</v>
      </c>
    </row>
    <row r="57596" spans="1:12">
      <c r="A57596" t="s">
        <v>5953</v>
      </c>
      <c r="B57596" t="s">
        <v>146</v>
      </c>
      <c r="E57596">
        <v>0</v>
      </c>
      <c r="F57596" s="278">
        <v>45747</v>
      </c>
      <c r="I57596">
        <f>'Interest on tax and dividends'!$M$102</f>
        <v>0</v>
      </c>
      <c r="K57596">
        <v>0</v>
      </c>
      <c r="L57596" t="s">
        <v>11398</v>
      </c>
    </row>
    <row r="57597" spans="1:12">
      <c r="A57597" t="s">
        <v>5953</v>
      </c>
      <c r="B57597" t="s">
        <v>146</v>
      </c>
      <c r="E57597">
        <v>0</v>
      </c>
      <c r="F57597" s="278">
        <v>46112</v>
      </c>
      <c r="I57597">
        <f>'Interest on tax and dividends'!$N$102</f>
        <v>0</v>
      </c>
      <c r="K57597">
        <v>0</v>
      </c>
      <c r="L57597" t="s">
        <v>11398</v>
      </c>
    </row>
    <row r="57598" spans="1:12">
      <c r="A57598" t="s">
        <v>5953</v>
      </c>
      <c r="B57598" t="s">
        <v>146</v>
      </c>
      <c r="E57598">
        <v>0</v>
      </c>
      <c r="F57598" s="278">
        <v>46477</v>
      </c>
      <c r="I57598">
        <f>'Interest on tax and dividends'!$O$102</f>
        <v>2.9064461870009186E-2</v>
      </c>
      <c r="K57598">
        <v>0</v>
      </c>
      <c r="L57598" t="s">
        <v>11398</v>
      </c>
    </row>
    <row r="57599" spans="1:12">
      <c r="A57599" t="s">
        <v>5953</v>
      </c>
      <c r="B57599" t="s">
        <v>146</v>
      </c>
      <c r="E57599">
        <v>0</v>
      </c>
      <c r="F57599" s="278">
        <v>46843</v>
      </c>
      <c r="I57599">
        <f>'Interest on tax and dividends'!$P$102</f>
        <v>7.992791820742505E-2</v>
      </c>
      <c r="K57599">
        <v>0</v>
      </c>
      <c r="L57599" t="s">
        <v>11398</v>
      </c>
    </row>
    <row r="57600" spans="1:12">
      <c r="A57600" t="s">
        <v>5953</v>
      </c>
      <c r="B57600" t="s">
        <v>146</v>
      </c>
      <c r="E57600">
        <v>0</v>
      </c>
      <c r="F57600" s="278">
        <v>47208</v>
      </c>
      <c r="I57600">
        <f>'Interest on tax and dividends'!$Q$102</f>
        <v>0.14499089528499229</v>
      </c>
      <c r="K57600">
        <v>0</v>
      </c>
      <c r="L57600" t="s">
        <v>11398</v>
      </c>
    </row>
    <row r="57601" spans="1:12">
      <c r="A57601" t="s">
        <v>5953</v>
      </c>
      <c r="B57601" t="s">
        <v>146</v>
      </c>
      <c r="E57601">
        <v>0</v>
      </c>
      <c r="F57601" s="278">
        <v>47573</v>
      </c>
      <c r="I57601">
        <f>'Interest on tax and dividends'!$R$102</f>
        <v>0.22248837902155671</v>
      </c>
      <c r="K57601">
        <v>0</v>
      </c>
      <c r="L57601" t="s">
        <v>11398</v>
      </c>
    </row>
    <row r="57602" spans="1:12">
      <c r="A57602" t="s">
        <v>5953</v>
      </c>
      <c r="B57602" t="s">
        <v>146</v>
      </c>
      <c r="E57602">
        <v>0</v>
      </c>
      <c r="F57602" s="278">
        <v>47938</v>
      </c>
      <c r="I57602">
        <f>'Interest on tax and dividends'!$S$102</f>
        <v>0.30767345395424273</v>
      </c>
      <c r="K57602">
        <v>0</v>
      </c>
      <c r="L57602" t="s">
        <v>11398</v>
      </c>
    </row>
    <row r="57603" spans="1:12">
      <c r="A57603" t="s">
        <v>5953</v>
      </c>
      <c r="B57603" t="s">
        <v>146</v>
      </c>
      <c r="E57603">
        <v>0</v>
      </c>
      <c r="F57603" s="278">
        <v>48304</v>
      </c>
      <c r="I57603">
        <f>'Interest on tax and dividends'!$T$102</f>
        <v>0.41019351587621566</v>
      </c>
      <c r="K57603">
        <v>0</v>
      </c>
      <c r="L57603" t="s">
        <v>11398</v>
      </c>
    </row>
    <row r="57604" spans="1:12">
      <c r="A57604" t="s">
        <v>5953</v>
      </c>
      <c r="B57604" t="s">
        <v>146</v>
      </c>
      <c r="E57604">
        <v>0</v>
      </c>
      <c r="F57604" s="278">
        <v>48669</v>
      </c>
      <c r="I57604">
        <f>'Interest on tax and dividends'!$U$102</f>
        <v>0.41839738619373995</v>
      </c>
      <c r="K57604">
        <v>0</v>
      </c>
      <c r="L57604" t="s">
        <v>11398</v>
      </c>
    </row>
    <row r="57605" spans="1:12">
      <c r="A57605" t="s">
        <v>5953</v>
      </c>
      <c r="B57605" t="s">
        <v>146</v>
      </c>
      <c r="E57605">
        <v>0</v>
      </c>
      <c r="F57605" s="278">
        <v>49034</v>
      </c>
      <c r="I57605">
        <f>'Interest on tax and dividends'!$V$102</f>
        <v>0.42676533391761473</v>
      </c>
      <c r="K57605">
        <v>0</v>
      </c>
      <c r="L57605" t="s">
        <v>11398</v>
      </c>
    </row>
    <row r="57606" spans="1:12">
      <c r="A57606" t="s">
        <v>5953</v>
      </c>
      <c r="B57606" t="s">
        <v>146</v>
      </c>
      <c r="E57606">
        <v>0</v>
      </c>
      <c r="F57606" s="278">
        <v>49399</v>
      </c>
      <c r="I57606">
        <f>'Interest on tax and dividends'!$W$102</f>
        <v>0.43530064059596707</v>
      </c>
      <c r="K57606">
        <v>0</v>
      </c>
      <c r="L57606" t="s">
        <v>11398</v>
      </c>
    </row>
    <row r="57607" spans="1:12">
      <c r="A57607" t="s">
        <v>5953</v>
      </c>
      <c r="B57607" t="s">
        <v>146</v>
      </c>
      <c r="E57607">
        <v>0</v>
      </c>
      <c r="F57607" s="278">
        <v>49765</v>
      </c>
      <c r="I57607">
        <f>'Interest on tax and dividends'!$X$102</f>
        <v>0</v>
      </c>
      <c r="K57607">
        <v>0</v>
      </c>
      <c r="L57607" t="s">
        <v>11398</v>
      </c>
    </row>
    <row r="57608" spans="1:12">
      <c r="A57608" t="s">
        <v>5953</v>
      </c>
      <c r="B57608" t="s">
        <v>8062</v>
      </c>
      <c r="E57608">
        <v>0</v>
      </c>
      <c r="F57608" s="278">
        <v>44651</v>
      </c>
      <c r="I57608">
        <f>'Interest on tax and dividends'!$J$103</f>
        <v>0</v>
      </c>
      <c r="K57608">
        <v>0</v>
      </c>
      <c r="L57608" t="s">
        <v>11398</v>
      </c>
    </row>
    <row r="57609" spans="1:12">
      <c r="A57609" t="s">
        <v>5953</v>
      </c>
      <c r="B57609" t="s">
        <v>8062</v>
      </c>
      <c r="E57609">
        <v>0</v>
      </c>
      <c r="F57609" s="278">
        <v>45016</v>
      </c>
      <c r="I57609">
        <f>'Interest on tax and dividends'!$K$103</f>
        <v>0</v>
      </c>
      <c r="K57609">
        <v>0</v>
      </c>
      <c r="L57609" t="s">
        <v>11398</v>
      </c>
    </row>
    <row r="57610" spans="1:12">
      <c r="A57610" t="s">
        <v>5953</v>
      </c>
      <c r="B57610" t="s">
        <v>8062</v>
      </c>
      <c r="E57610">
        <v>0</v>
      </c>
      <c r="F57610" s="278">
        <v>45382</v>
      </c>
      <c r="I57610">
        <f>'Interest on tax and dividends'!$L$103</f>
        <v>0</v>
      </c>
      <c r="K57610">
        <v>0</v>
      </c>
      <c r="L57610" t="s">
        <v>11398</v>
      </c>
    </row>
    <row r="57611" spans="1:12">
      <c r="A57611" t="s">
        <v>5953</v>
      </c>
      <c r="B57611" t="s">
        <v>8062</v>
      </c>
      <c r="E57611">
        <v>0</v>
      </c>
      <c r="F57611" s="278">
        <v>45747</v>
      </c>
      <c r="I57611">
        <f>'Interest on tax and dividends'!$M$103</f>
        <v>0</v>
      </c>
      <c r="K57611">
        <v>0</v>
      </c>
      <c r="L57611" t="s">
        <v>11398</v>
      </c>
    </row>
    <row r="57612" spans="1:12">
      <c r="A57612" t="s">
        <v>5953</v>
      </c>
      <c r="B57612" t="s">
        <v>8062</v>
      </c>
      <c r="E57612">
        <v>0</v>
      </c>
      <c r="F57612" s="278">
        <v>46112</v>
      </c>
      <c r="I57612">
        <f>'Interest on tax and dividends'!$N$103</f>
        <v>0</v>
      </c>
      <c r="K57612">
        <v>0</v>
      </c>
      <c r="L57612" t="s">
        <v>11398</v>
      </c>
    </row>
    <row r="57613" spans="1:12">
      <c r="A57613" t="s">
        <v>5953</v>
      </c>
      <c r="B57613" t="s">
        <v>8062</v>
      </c>
      <c r="E57613">
        <v>0</v>
      </c>
      <c r="F57613" s="278">
        <v>46477</v>
      </c>
      <c r="I57613">
        <f>'Interest on tax and dividends'!$O$103</f>
        <v>0</v>
      </c>
      <c r="K57613">
        <v>0</v>
      </c>
      <c r="L57613" t="s">
        <v>11398</v>
      </c>
    </row>
    <row r="57614" spans="1:12">
      <c r="A57614" t="s">
        <v>5953</v>
      </c>
      <c r="B57614" t="s">
        <v>8062</v>
      </c>
      <c r="E57614">
        <v>0</v>
      </c>
      <c r="F57614" s="278">
        <v>46843</v>
      </c>
      <c r="I57614">
        <f>'Interest on tax and dividends'!$P$103</f>
        <v>0</v>
      </c>
      <c r="K57614">
        <v>0</v>
      </c>
      <c r="L57614" t="s">
        <v>11398</v>
      </c>
    </row>
    <row r="57615" spans="1:12">
      <c r="A57615" t="s">
        <v>5953</v>
      </c>
      <c r="B57615" t="s">
        <v>8062</v>
      </c>
      <c r="E57615">
        <v>0</v>
      </c>
      <c r="F57615" s="278">
        <v>47208</v>
      </c>
      <c r="I57615">
        <f>'Interest on tax and dividends'!$Q$103</f>
        <v>0</v>
      </c>
      <c r="K57615">
        <v>0</v>
      </c>
      <c r="L57615" t="s">
        <v>11398</v>
      </c>
    </row>
    <row r="57616" spans="1:12">
      <c r="A57616" t="s">
        <v>5953</v>
      </c>
      <c r="B57616" t="s">
        <v>8062</v>
      </c>
      <c r="E57616">
        <v>0</v>
      </c>
      <c r="F57616" s="278">
        <v>47573</v>
      </c>
      <c r="I57616">
        <f>'Interest on tax and dividends'!$R$103</f>
        <v>0</v>
      </c>
      <c r="K57616">
        <v>0</v>
      </c>
      <c r="L57616" t="s">
        <v>11398</v>
      </c>
    </row>
    <row r="57617" spans="1:12">
      <c r="A57617" t="s">
        <v>5953</v>
      </c>
      <c r="B57617" t="s">
        <v>8062</v>
      </c>
      <c r="E57617">
        <v>0</v>
      </c>
      <c r="F57617" s="278">
        <v>47938</v>
      </c>
      <c r="I57617">
        <f>'Interest on tax and dividends'!$S$103</f>
        <v>0</v>
      </c>
      <c r="K57617">
        <v>0</v>
      </c>
      <c r="L57617" t="s">
        <v>11398</v>
      </c>
    </row>
    <row r="57618" spans="1:12">
      <c r="A57618" t="s">
        <v>5953</v>
      </c>
      <c r="B57618" t="s">
        <v>8062</v>
      </c>
      <c r="E57618">
        <v>0</v>
      </c>
      <c r="F57618" s="278">
        <v>48304</v>
      </c>
      <c r="I57618">
        <f>'Interest on tax and dividends'!$T$103</f>
        <v>0</v>
      </c>
      <c r="K57618">
        <v>0</v>
      </c>
      <c r="L57618" t="s">
        <v>11398</v>
      </c>
    </row>
    <row r="57619" spans="1:12">
      <c r="A57619" t="s">
        <v>5953</v>
      </c>
      <c r="B57619" t="s">
        <v>8062</v>
      </c>
      <c r="E57619">
        <v>0</v>
      </c>
      <c r="F57619" s="278">
        <v>48669</v>
      </c>
      <c r="I57619">
        <f>'Interest on tax and dividends'!$U$103</f>
        <v>0</v>
      </c>
      <c r="K57619">
        <v>0</v>
      </c>
      <c r="L57619" t="s">
        <v>11398</v>
      </c>
    </row>
    <row r="57620" spans="1:12">
      <c r="A57620" t="s">
        <v>5953</v>
      </c>
      <c r="B57620" t="s">
        <v>8062</v>
      </c>
      <c r="E57620">
        <v>0</v>
      </c>
      <c r="F57620" s="278">
        <v>49034</v>
      </c>
      <c r="I57620">
        <f>'Interest on tax and dividends'!$V$103</f>
        <v>0</v>
      </c>
      <c r="K57620">
        <v>0</v>
      </c>
      <c r="L57620" t="s">
        <v>11398</v>
      </c>
    </row>
    <row r="57621" spans="1:12">
      <c r="A57621" t="s">
        <v>5953</v>
      </c>
      <c r="B57621" t="s">
        <v>8062</v>
      </c>
      <c r="E57621">
        <v>0</v>
      </c>
      <c r="F57621" s="278">
        <v>49399</v>
      </c>
      <c r="I57621">
        <f>'Interest on tax and dividends'!$W$103</f>
        <v>0</v>
      </c>
      <c r="K57621">
        <v>0</v>
      </c>
      <c r="L57621" t="s">
        <v>11398</v>
      </c>
    </row>
    <row r="57622" spans="1:12">
      <c r="A57622" t="s">
        <v>5953</v>
      </c>
      <c r="B57622" t="s">
        <v>8062</v>
      </c>
      <c r="E57622">
        <v>0</v>
      </c>
      <c r="F57622" s="278">
        <v>49765</v>
      </c>
      <c r="I57622">
        <f>'Interest on tax and dividends'!$X$103</f>
        <v>0</v>
      </c>
      <c r="K57622">
        <v>0</v>
      </c>
      <c r="L57622" t="s">
        <v>11398</v>
      </c>
    </row>
    <row r="57623" spans="1:12">
      <c r="A57623" t="s">
        <v>5953</v>
      </c>
      <c r="B57623" t="s">
        <v>8075</v>
      </c>
      <c r="E57623">
        <v>0</v>
      </c>
      <c r="F57623" s="278">
        <v>44651</v>
      </c>
      <c r="I57623">
        <f>'Interest on tax and dividends'!$J$104</f>
        <v>0</v>
      </c>
      <c r="K57623">
        <v>0</v>
      </c>
      <c r="L57623" t="s">
        <v>11398</v>
      </c>
    </row>
    <row r="57624" spans="1:12">
      <c r="A57624" t="s">
        <v>5953</v>
      </c>
      <c r="B57624" t="s">
        <v>8075</v>
      </c>
      <c r="E57624">
        <v>0</v>
      </c>
      <c r="F57624" s="278">
        <v>45016</v>
      </c>
      <c r="I57624">
        <f>'Interest on tax and dividends'!$K$104</f>
        <v>0</v>
      </c>
      <c r="K57624">
        <v>0</v>
      </c>
      <c r="L57624" t="s">
        <v>11398</v>
      </c>
    </row>
    <row r="57625" spans="1:12">
      <c r="A57625" t="s">
        <v>5953</v>
      </c>
      <c r="B57625" t="s">
        <v>8075</v>
      </c>
      <c r="E57625">
        <v>0</v>
      </c>
      <c r="F57625" s="278">
        <v>45382</v>
      </c>
      <c r="I57625">
        <f>'Interest on tax and dividends'!$L$104</f>
        <v>0</v>
      </c>
      <c r="K57625">
        <v>0</v>
      </c>
      <c r="L57625" t="s">
        <v>11398</v>
      </c>
    </row>
    <row r="57626" spans="1:12">
      <c r="A57626" t="s">
        <v>5953</v>
      </c>
      <c r="B57626" t="s">
        <v>8075</v>
      </c>
      <c r="E57626">
        <v>0</v>
      </c>
      <c r="F57626" s="278">
        <v>45747</v>
      </c>
      <c r="I57626">
        <f>'Interest on tax and dividends'!$M$104</f>
        <v>0</v>
      </c>
      <c r="K57626">
        <v>0</v>
      </c>
      <c r="L57626" t="s">
        <v>11398</v>
      </c>
    </row>
    <row r="57627" spans="1:12">
      <c r="A57627" t="s">
        <v>5953</v>
      </c>
      <c r="B57627" t="s">
        <v>8075</v>
      </c>
      <c r="E57627">
        <v>0</v>
      </c>
      <c r="F57627" s="278">
        <v>46112</v>
      </c>
      <c r="I57627">
        <f>'Interest on tax and dividends'!$N$104</f>
        <v>0</v>
      </c>
      <c r="K57627">
        <v>0</v>
      </c>
      <c r="L57627" t="s">
        <v>11398</v>
      </c>
    </row>
    <row r="57628" spans="1:12">
      <c r="A57628" t="s">
        <v>5953</v>
      </c>
      <c r="B57628" t="s">
        <v>8075</v>
      </c>
      <c r="E57628">
        <v>0</v>
      </c>
      <c r="F57628" s="278">
        <v>46477</v>
      </c>
      <c r="I57628">
        <f>'Interest on tax and dividends'!$O$104</f>
        <v>0</v>
      </c>
      <c r="K57628">
        <v>0</v>
      </c>
      <c r="L57628" t="s">
        <v>11398</v>
      </c>
    </row>
    <row r="57629" spans="1:12">
      <c r="A57629" t="s">
        <v>5953</v>
      </c>
      <c r="B57629" t="s">
        <v>8075</v>
      </c>
      <c r="E57629">
        <v>0</v>
      </c>
      <c r="F57629" s="278">
        <v>46843</v>
      </c>
      <c r="I57629">
        <f>'Interest on tax and dividends'!$P$104</f>
        <v>0</v>
      </c>
      <c r="K57629">
        <v>0</v>
      </c>
      <c r="L57629" t="s">
        <v>11398</v>
      </c>
    </row>
    <row r="57630" spans="1:12">
      <c r="A57630" t="s">
        <v>5953</v>
      </c>
      <c r="B57630" t="s">
        <v>8075</v>
      </c>
      <c r="E57630">
        <v>0</v>
      </c>
      <c r="F57630" s="278">
        <v>47208</v>
      </c>
      <c r="I57630">
        <f>'Interest on tax and dividends'!$Q$104</f>
        <v>0</v>
      </c>
      <c r="K57630">
        <v>0</v>
      </c>
      <c r="L57630" t="s">
        <v>11398</v>
      </c>
    </row>
    <row r="57631" spans="1:12">
      <c r="A57631" t="s">
        <v>5953</v>
      </c>
      <c r="B57631" t="s">
        <v>8075</v>
      </c>
      <c r="E57631">
        <v>0</v>
      </c>
      <c r="F57631" s="278">
        <v>47573</v>
      </c>
      <c r="I57631">
        <f>'Interest on tax and dividends'!$R$104</f>
        <v>0</v>
      </c>
      <c r="K57631">
        <v>0</v>
      </c>
      <c r="L57631" t="s">
        <v>11398</v>
      </c>
    </row>
    <row r="57632" spans="1:12">
      <c r="A57632" t="s">
        <v>5953</v>
      </c>
      <c r="B57632" t="s">
        <v>8075</v>
      </c>
      <c r="E57632">
        <v>0</v>
      </c>
      <c r="F57632" s="278">
        <v>47938</v>
      </c>
      <c r="I57632">
        <f>'Interest on tax and dividends'!$S$104</f>
        <v>0</v>
      </c>
      <c r="K57632">
        <v>0</v>
      </c>
      <c r="L57632" t="s">
        <v>11398</v>
      </c>
    </row>
    <row r="57633" spans="1:12">
      <c r="A57633" t="s">
        <v>5953</v>
      </c>
      <c r="B57633" t="s">
        <v>8075</v>
      </c>
      <c r="E57633">
        <v>0</v>
      </c>
      <c r="F57633" s="278">
        <v>48304</v>
      </c>
      <c r="I57633">
        <f>'Interest on tax and dividends'!$T$104</f>
        <v>0</v>
      </c>
      <c r="K57633">
        <v>0</v>
      </c>
      <c r="L57633" t="s">
        <v>11398</v>
      </c>
    </row>
    <row r="57634" spans="1:12">
      <c r="A57634" t="s">
        <v>5953</v>
      </c>
      <c r="B57634" t="s">
        <v>8075</v>
      </c>
      <c r="E57634">
        <v>0</v>
      </c>
      <c r="F57634" s="278">
        <v>48669</v>
      </c>
      <c r="I57634">
        <f>'Interest on tax and dividends'!$U$104</f>
        <v>0</v>
      </c>
      <c r="K57634">
        <v>0</v>
      </c>
      <c r="L57634" t="s">
        <v>11398</v>
      </c>
    </row>
    <row r="57635" spans="1:12">
      <c r="A57635" t="s">
        <v>5953</v>
      </c>
      <c r="B57635" t="s">
        <v>8075</v>
      </c>
      <c r="E57635">
        <v>0</v>
      </c>
      <c r="F57635" s="278">
        <v>49034</v>
      </c>
      <c r="I57635">
        <f>'Interest on tax and dividends'!$V$104</f>
        <v>0</v>
      </c>
      <c r="K57635">
        <v>0</v>
      </c>
      <c r="L57635" t="s">
        <v>11398</v>
      </c>
    </row>
    <row r="57636" spans="1:12">
      <c r="A57636" t="s">
        <v>5953</v>
      </c>
      <c r="B57636" t="s">
        <v>8075</v>
      </c>
      <c r="E57636">
        <v>0</v>
      </c>
      <c r="F57636" s="278">
        <v>49399</v>
      </c>
      <c r="I57636">
        <f>'Interest on tax and dividends'!$W$104</f>
        <v>0</v>
      </c>
      <c r="K57636">
        <v>0</v>
      </c>
      <c r="L57636" t="s">
        <v>11398</v>
      </c>
    </row>
    <row r="57637" spans="1:12">
      <c r="A57637" t="s">
        <v>5953</v>
      </c>
      <c r="B57637" t="s">
        <v>8075</v>
      </c>
      <c r="E57637">
        <v>0</v>
      </c>
      <c r="F57637" s="278">
        <v>49765</v>
      </c>
      <c r="I57637">
        <f>'Interest on tax and dividends'!$X$104</f>
        <v>0</v>
      </c>
      <c r="K57637">
        <v>0</v>
      </c>
      <c r="L57637" t="s">
        <v>11398</v>
      </c>
    </row>
    <row r="57638" spans="1:12">
      <c r="A57638" t="s">
        <v>5960</v>
      </c>
      <c r="B57638" t="s">
        <v>219</v>
      </c>
      <c r="E57638">
        <v>0</v>
      </c>
      <c r="F57638" s="278">
        <v>44651</v>
      </c>
      <c r="I57638">
        <f>'Interest on tax and dividends'!$J$127</f>
        <v>0</v>
      </c>
      <c r="K57638">
        <v>0</v>
      </c>
      <c r="L57638" t="s">
        <v>11399</v>
      </c>
    </row>
    <row r="57639" spans="1:12">
      <c r="A57639" t="s">
        <v>5960</v>
      </c>
      <c r="B57639" t="s">
        <v>219</v>
      </c>
      <c r="E57639">
        <v>0</v>
      </c>
      <c r="F57639" s="278">
        <v>45016</v>
      </c>
      <c r="I57639">
        <f>'Interest on tax and dividends'!$K$127</f>
        <v>0</v>
      </c>
      <c r="K57639">
        <v>0</v>
      </c>
      <c r="L57639" t="s">
        <v>11399</v>
      </c>
    </row>
    <row r="57640" spans="1:12">
      <c r="A57640" t="s">
        <v>5960</v>
      </c>
      <c r="B57640" t="s">
        <v>219</v>
      </c>
      <c r="E57640">
        <v>0</v>
      </c>
      <c r="F57640" s="278">
        <v>45382</v>
      </c>
      <c r="I57640">
        <f>'Interest on tax and dividends'!$L$127</f>
        <v>0</v>
      </c>
      <c r="K57640">
        <v>0</v>
      </c>
      <c r="L57640" t="s">
        <v>11399</v>
      </c>
    </row>
    <row r="57641" spans="1:12">
      <c r="A57641" t="s">
        <v>5960</v>
      </c>
      <c r="B57641" t="s">
        <v>219</v>
      </c>
      <c r="E57641">
        <v>0</v>
      </c>
      <c r="F57641" s="278">
        <v>45747</v>
      </c>
      <c r="I57641">
        <f>'Interest on tax and dividends'!$M$127</f>
        <v>0</v>
      </c>
      <c r="K57641">
        <v>0</v>
      </c>
      <c r="L57641" t="s">
        <v>11399</v>
      </c>
    </row>
    <row r="57642" spans="1:12">
      <c r="A57642" t="s">
        <v>5960</v>
      </c>
      <c r="B57642" t="s">
        <v>219</v>
      </c>
      <c r="E57642">
        <v>0</v>
      </c>
      <c r="F57642" s="278">
        <v>46112</v>
      </c>
      <c r="I57642">
        <f>'Interest on tax and dividends'!$N$127</f>
        <v>0</v>
      </c>
      <c r="K57642">
        <v>0</v>
      </c>
      <c r="L57642" t="s">
        <v>11399</v>
      </c>
    </row>
    <row r="57643" spans="1:12">
      <c r="A57643" t="s">
        <v>5960</v>
      </c>
      <c r="B57643" t="s">
        <v>219</v>
      </c>
      <c r="E57643">
        <v>0</v>
      </c>
      <c r="F57643" s="278">
        <v>46477</v>
      </c>
      <c r="I57643">
        <f>'Interest on tax and dividends'!$O$127</f>
        <v>0</v>
      </c>
      <c r="K57643">
        <v>0</v>
      </c>
      <c r="L57643" t="s">
        <v>11399</v>
      </c>
    </row>
    <row r="57644" spans="1:12">
      <c r="A57644" t="s">
        <v>5960</v>
      </c>
      <c r="B57644" t="s">
        <v>219</v>
      </c>
      <c r="E57644">
        <v>0</v>
      </c>
      <c r="F57644" s="278">
        <v>46843</v>
      </c>
      <c r="I57644">
        <f>'Interest on tax and dividends'!$P$127</f>
        <v>-1.4904133676447877E-2</v>
      </c>
      <c r="K57644">
        <v>0</v>
      </c>
      <c r="L57644" t="s">
        <v>11399</v>
      </c>
    </row>
    <row r="57645" spans="1:12">
      <c r="A57645" t="s">
        <v>5960</v>
      </c>
      <c r="B57645" t="s">
        <v>219</v>
      </c>
      <c r="E57645">
        <v>0</v>
      </c>
      <c r="F57645" s="278">
        <v>47208</v>
      </c>
      <c r="I57645">
        <f>'Interest on tax and dividends'!$Q$127</f>
        <v>-3.5547459670247805E-2</v>
      </c>
      <c r="K57645">
        <v>0</v>
      </c>
      <c r="L57645" t="s">
        <v>11399</v>
      </c>
    </row>
    <row r="57646" spans="1:12">
      <c r="A57646" t="s">
        <v>5960</v>
      </c>
      <c r="B57646" t="s">
        <v>219</v>
      </c>
      <c r="E57646">
        <v>0</v>
      </c>
      <c r="F57646" s="278">
        <v>47573</v>
      </c>
      <c r="I57646">
        <f>'Interest on tax and dividends'!$R$127</f>
        <v>-5.0895429921605784E-2</v>
      </c>
      <c r="K57646">
        <v>0</v>
      </c>
      <c r="L57646" t="s">
        <v>11399</v>
      </c>
    </row>
    <row r="57647" spans="1:12">
      <c r="A57647" t="s">
        <v>5960</v>
      </c>
      <c r="B57647" t="s">
        <v>219</v>
      </c>
      <c r="E57647">
        <v>0</v>
      </c>
      <c r="F57647" s="278">
        <v>47938</v>
      </c>
      <c r="I57647">
        <f>'Interest on tax and dividends'!$S$127</f>
        <v>-5.1913338520037905E-2</v>
      </c>
      <c r="K57647">
        <v>0</v>
      </c>
      <c r="L57647" t="s">
        <v>11399</v>
      </c>
    </row>
    <row r="57648" spans="1:12">
      <c r="A57648" t="s">
        <v>5960</v>
      </c>
      <c r="B57648" t="s">
        <v>219</v>
      </c>
      <c r="E57648">
        <v>0</v>
      </c>
      <c r="F57648" s="278">
        <v>48304</v>
      </c>
      <c r="I57648">
        <f>'Interest on tax and dividends'!$T$127</f>
        <v>-5.2951605290438665E-2</v>
      </c>
      <c r="K57648">
        <v>0</v>
      </c>
      <c r="L57648" t="s">
        <v>11399</v>
      </c>
    </row>
    <row r="57649" spans="1:12">
      <c r="A57649" t="s">
        <v>5960</v>
      </c>
      <c r="B57649" t="s">
        <v>219</v>
      </c>
      <c r="E57649">
        <v>0</v>
      </c>
      <c r="F57649" s="278">
        <v>48669</v>
      </c>
      <c r="I57649">
        <f>'Interest on tax and dividends'!$U$127</f>
        <v>-5.4010637396247445E-2</v>
      </c>
      <c r="K57649">
        <v>0</v>
      </c>
      <c r="L57649" t="s">
        <v>11399</v>
      </c>
    </row>
    <row r="57650" spans="1:12">
      <c r="A57650" t="s">
        <v>5960</v>
      </c>
      <c r="B57650" t="s">
        <v>219</v>
      </c>
      <c r="E57650">
        <v>0</v>
      </c>
      <c r="F57650" s="278">
        <v>49034</v>
      </c>
      <c r="I57650">
        <f>'Interest on tax and dividends'!$V$127</f>
        <v>-5.5090850144172386E-2</v>
      </c>
      <c r="K57650">
        <v>0</v>
      </c>
      <c r="L57650" t="s">
        <v>11399</v>
      </c>
    </row>
    <row r="57651" spans="1:12">
      <c r="A57651" t="s">
        <v>5960</v>
      </c>
      <c r="B57651" t="s">
        <v>219</v>
      </c>
      <c r="E57651">
        <v>0</v>
      </c>
      <c r="F57651" s="278">
        <v>49399</v>
      </c>
      <c r="I57651">
        <f>'Interest on tax and dividends'!$W$127</f>
        <v>-5.6192667147055834E-2</v>
      </c>
      <c r="K57651">
        <v>0</v>
      </c>
      <c r="L57651" t="s">
        <v>11399</v>
      </c>
    </row>
    <row r="57652" spans="1:12">
      <c r="A57652" t="s">
        <v>5960</v>
      </c>
      <c r="B57652" t="s">
        <v>219</v>
      </c>
      <c r="E57652">
        <v>0</v>
      </c>
      <c r="F57652" s="278">
        <v>49765</v>
      </c>
      <c r="I57652">
        <f>'Interest on tax and dividends'!$X$127</f>
        <v>0</v>
      </c>
      <c r="K57652">
        <v>0</v>
      </c>
      <c r="L57652" t="s">
        <v>11399</v>
      </c>
    </row>
    <row r="57653" spans="1:12">
      <c r="A57653" t="s">
        <v>5960</v>
      </c>
      <c r="B57653" t="s">
        <v>215</v>
      </c>
      <c r="E57653">
        <v>0</v>
      </c>
      <c r="F57653" s="278">
        <v>44651</v>
      </c>
      <c r="I57653">
        <f>'Interest on tax and dividends'!$J$128</f>
        <v>0</v>
      </c>
      <c r="K57653">
        <v>0</v>
      </c>
      <c r="L57653" t="s">
        <v>11399</v>
      </c>
    </row>
    <row r="57654" spans="1:12">
      <c r="A57654" t="s">
        <v>5960</v>
      </c>
      <c r="B57654" t="s">
        <v>215</v>
      </c>
      <c r="E57654">
        <v>0</v>
      </c>
      <c r="F57654" s="278">
        <v>45016</v>
      </c>
      <c r="I57654">
        <f>'Interest on tax and dividends'!$K$128</f>
        <v>0</v>
      </c>
      <c r="K57654">
        <v>0</v>
      </c>
      <c r="L57654" t="s">
        <v>11399</v>
      </c>
    </row>
    <row r="57655" spans="1:12">
      <c r="A57655" t="s">
        <v>5960</v>
      </c>
      <c r="B57655" t="s">
        <v>215</v>
      </c>
      <c r="E57655">
        <v>0</v>
      </c>
      <c r="F57655" s="278">
        <v>45382</v>
      </c>
      <c r="I57655">
        <f>'Interest on tax and dividends'!$L$128</f>
        <v>0</v>
      </c>
      <c r="K57655">
        <v>0</v>
      </c>
      <c r="L57655" t="s">
        <v>11399</v>
      </c>
    </row>
    <row r="57656" spans="1:12">
      <c r="A57656" t="s">
        <v>5960</v>
      </c>
      <c r="B57656" t="s">
        <v>215</v>
      </c>
      <c r="E57656">
        <v>0</v>
      </c>
      <c r="F57656" s="278">
        <v>45747</v>
      </c>
      <c r="I57656">
        <f>'Interest on tax and dividends'!$M$128</f>
        <v>0</v>
      </c>
      <c r="K57656">
        <v>0</v>
      </c>
      <c r="L57656" t="s">
        <v>11399</v>
      </c>
    </row>
    <row r="57657" spans="1:12">
      <c r="A57657" t="s">
        <v>5960</v>
      </c>
      <c r="B57657" t="s">
        <v>215</v>
      </c>
      <c r="E57657">
        <v>0</v>
      </c>
      <c r="F57657" s="278">
        <v>46112</v>
      </c>
      <c r="I57657">
        <f>'Interest on tax and dividends'!$N$128</f>
        <v>0</v>
      </c>
      <c r="K57657">
        <v>0</v>
      </c>
      <c r="L57657" t="s">
        <v>11399</v>
      </c>
    </row>
    <row r="57658" spans="1:12">
      <c r="A57658" t="s">
        <v>5960</v>
      </c>
      <c r="B57658" t="s">
        <v>215</v>
      </c>
      <c r="E57658">
        <v>0</v>
      </c>
      <c r="F57658" s="278">
        <v>46477</v>
      </c>
      <c r="I57658">
        <f>'Interest on tax and dividends'!$O$128</f>
        <v>0</v>
      </c>
      <c r="K57658">
        <v>0</v>
      </c>
      <c r="L57658" t="s">
        <v>11399</v>
      </c>
    </row>
    <row r="57659" spans="1:12">
      <c r="A57659" t="s">
        <v>5960</v>
      </c>
      <c r="B57659" t="s">
        <v>215</v>
      </c>
      <c r="E57659">
        <v>0</v>
      </c>
      <c r="F57659" s="278">
        <v>46843</v>
      </c>
      <c r="I57659">
        <f>'Interest on tax and dividends'!$P$128</f>
        <v>-1.773480884547865E-2</v>
      </c>
      <c r="K57659">
        <v>0</v>
      </c>
      <c r="L57659" t="s">
        <v>11399</v>
      </c>
    </row>
    <row r="57660" spans="1:12">
      <c r="A57660" t="s">
        <v>5960</v>
      </c>
      <c r="B57660" t="s">
        <v>215</v>
      </c>
      <c r="E57660">
        <v>0</v>
      </c>
      <c r="F57660" s="278">
        <v>47208</v>
      </c>
      <c r="I57660">
        <f>'Interest on tax and dividends'!$Q$128</f>
        <v>-8.8193112953787886E-2</v>
      </c>
      <c r="K57660">
        <v>0</v>
      </c>
      <c r="L57660" t="s">
        <v>11399</v>
      </c>
    </row>
    <row r="57661" spans="1:12">
      <c r="A57661" t="s">
        <v>5960</v>
      </c>
      <c r="B57661" t="s">
        <v>215</v>
      </c>
      <c r="E57661">
        <v>0</v>
      </c>
      <c r="F57661" s="278">
        <v>47573</v>
      </c>
      <c r="I57661">
        <f>'Interest on tax and dividends'!$R$128</f>
        <v>-0.17592198103253937</v>
      </c>
      <c r="K57661">
        <v>0</v>
      </c>
      <c r="L57661" t="s">
        <v>11399</v>
      </c>
    </row>
    <row r="57662" spans="1:12">
      <c r="A57662" t="s">
        <v>5960</v>
      </c>
      <c r="B57662" t="s">
        <v>215</v>
      </c>
      <c r="E57662">
        <v>0</v>
      </c>
      <c r="F57662" s="278">
        <v>47938</v>
      </c>
      <c r="I57662">
        <f>'Interest on tax and dividends'!$S$128</f>
        <v>-0.17944042065319013</v>
      </c>
      <c r="K57662">
        <v>0</v>
      </c>
      <c r="L57662" t="s">
        <v>11399</v>
      </c>
    </row>
    <row r="57663" spans="1:12">
      <c r="A57663" t="s">
        <v>5960</v>
      </c>
      <c r="B57663" t="s">
        <v>215</v>
      </c>
      <c r="E57663">
        <v>0</v>
      </c>
      <c r="F57663" s="278">
        <v>48304</v>
      </c>
      <c r="I57663">
        <f>'Interest on tax and dividends'!$T$128</f>
        <v>-0.18302922906625393</v>
      </c>
      <c r="K57663">
        <v>0</v>
      </c>
      <c r="L57663" t="s">
        <v>11399</v>
      </c>
    </row>
    <row r="57664" spans="1:12">
      <c r="A57664" t="s">
        <v>5960</v>
      </c>
      <c r="B57664" t="s">
        <v>215</v>
      </c>
      <c r="E57664">
        <v>0</v>
      </c>
      <c r="F57664" s="278">
        <v>48669</v>
      </c>
      <c r="I57664">
        <f>'Interest on tax and dividends'!$U$128</f>
        <v>-0.186689813647579</v>
      </c>
      <c r="K57664">
        <v>0</v>
      </c>
      <c r="L57664" t="s">
        <v>11399</v>
      </c>
    </row>
    <row r="57665" spans="1:12">
      <c r="A57665" t="s">
        <v>5960</v>
      </c>
      <c r="B57665" t="s">
        <v>215</v>
      </c>
      <c r="E57665">
        <v>0</v>
      </c>
      <c r="F57665" s="278">
        <v>49034</v>
      </c>
      <c r="I57665">
        <f>'Interest on tax and dividends'!$V$128</f>
        <v>-0.19042360992053059</v>
      </c>
      <c r="K57665">
        <v>0</v>
      </c>
      <c r="L57665" t="s">
        <v>11399</v>
      </c>
    </row>
    <row r="57666" spans="1:12">
      <c r="A57666" t="s">
        <v>5960</v>
      </c>
      <c r="B57666" t="s">
        <v>215</v>
      </c>
      <c r="E57666">
        <v>0</v>
      </c>
      <c r="F57666" s="278">
        <v>49399</v>
      </c>
      <c r="I57666">
        <f>'Interest on tax and dividends'!$W$128</f>
        <v>-0.19423208211894122</v>
      </c>
      <c r="K57666">
        <v>0</v>
      </c>
      <c r="L57666" t="s">
        <v>11399</v>
      </c>
    </row>
    <row r="57667" spans="1:12">
      <c r="A57667" t="s">
        <v>5960</v>
      </c>
      <c r="B57667" t="s">
        <v>215</v>
      </c>
      <c r="E57667">
        <v>0</v>
      </c>
      <c r="F57667" s="278">
        <v>49765</v>
      </c>
      <c r="I57667">
        <f>'Interest on tax and dividends'!$X$128</f>
        <v>0</v>
      </c>
      <c r="K57667">
        <v>0</v>
      </c>
      <c r="L57667" t="s">
        <v>11399</v>
      </c>
    </row>
    <row r="57668" spans="1:12">
      <c r="A57668" t="s">
        <v>5960</v>
      </c>
      <c r="B57668" t="s">
        <v>223</v>
      </c>
      <c r="E57668">
        <v>0</v>
      </c>
      <c r="F57668" s="278">
        <v>44651</v>
      </c>
      <c r="I57668">
        <f>'Interest on tax and dividends'!$J$129</f>
        <v>0</v>
      </c>
      <c r="K57668">
        <v>0</v>
      </c>
      <c r="L57668" t="s">
        <v>11399</v>
      </c>
    </row>
    <row r="57669" spans="1:12">
      <c r="A57669" t="s">
        <v>5960</v>
      </c>
      <c r="B57669" t="s">
        <v>223</v>
      </c>
      <c r="E57669">
        <v>0</v>
      </c>
      <c r="F57669" s="278">
        <v>45016</v>
      </c>
      <c r="I57669">
        <f>'Interest on tax and dividends'!$K$129</f>
        <v>0</v>
      </c>
      <c r="K57669">
        <v>0</v>
      </c>
      <c r="L57669" t="s">
        <v>11399</v>
      </c>
    </row>
    <row r="57670" spans="1:12">
      <c r="A57670" t="s">
        <v>5960</v>
      </c>
      <c r="B57670" t="s">
        <v>223</v>
      </c>
      <c r="E57670">
        <v>0</v>
      </c>
      <c r="F57670" s="278">
        <v>45382</v>
      </c>
      <c r="I57670">
        <f>'Interest on tax and dividends'!$L$129</f>
        <v>0</v>
      </c>
      <c r="K57670">
        <v>0</v>
      </c>
      <c r="L57670" t="s">
        <v>11399</v>
      </c>
    </row>
    <row r="57671" spans="1:12">
      <c r="A57671" t="s">
        <v>5960</v>
      </c>
      <c r="B57671" t="s">
        <v>223</v>
      </c>
      <c r="E57671">
        <v>0</v>
      </c>
      <c r="F57671" s="278">
        <v>45747</v>
      </c>
      <c r="I57671">
        <f>'Interest on tax and dividends'!$M$129</f>
        <v>0</v>
      </c>
      <c r="K57671">
        <v>0</v>
      </c>
      <c r="L57671" t="s">
        <v>11399</v>
      </c>
    </row>
    <row r="57672" spans="1:12">
      <c r="A57672" t="s">
        <v>5960</v>
      </c>
      <c r="B57672" t="s">
        <v>223</v>
      </c>
      <c r="E57672">
        <v>0</v>
      </c>
      <c r="F57672" s="278">
        <v>46112</v>
      </c>
      <c r="I57672">
        <f>'Interest on tax and dividends'!$N$129</f>
        <v>0</v>
      </c>
      <c r="K57672">
        <v>0</v>
      </c>
      <c r="L57672" t="s">
        <v>11399</v>
      </c>
    </row>
    <row r="57673" spans="1:12">
      <c r="A57673" t="s">
        <v>5960</v>
      </c>
      <c r="B57673" t="s">
        <v>223</v>
      </c>
      <c r="E57673">
        <v>0</v>
      </c>
      <c r="F57673" s="278">
        <v>46477</v>
      </c>
      <c r="I57673">
        <f>'Interest on tax and dividends'!$O$129</f>
        <v>0</v>
      </c>
      <c r="K57673">
        <v>0</v>
      </c>
      <c r="L57673" t="s">
        <v>11399</v>
      </c>
    </row>
    <row r="57674" spans="1:12">
      <c r="A57674" t="s">
        <v>5960</v>
      </c>
      <c r="B57674" t="s">
        <v>223</v>
      </c>
      <c r="E57674">
        <v>0</v>
      </c>
      <c r="F57674" s="278">
        <v>46843</v>
      </c>
      <c r="I57674">
        <f>'Interest on tax and dividends'!$P$129</f>
        <v>-0.24222473486501842</v>
      </c>
      <c r="K57674">
        <v>0</v>
      </c>
      <c r="L57674" t="s">
        <v>11399</v>
      </c>
    </row>
    <row r="57675" spans="1:12">
      <c r="A57675" t="s">
        <v>5960</v>
      </c>
      <c r="B57675" t="s">
        <v>223</v>
      </c>
      <c r="E57675">
        <v>0</v>
      </c>
      <c r="F57675" s="278">
        <v>47208</v>
      </c>
      <c r="I57675">
        <f>'Interest on tax and dividends'!$Q$129</f>
        <v>-0.42625218532272491</v>
      </c>
      <c r="K57675">
        <v>0</v>
      </c>
      <c r="L57675" t="s">
        <v>11399</v>
      </c>
    </row>
    <row r="57676" spans="1:12">
      <c r="A57676" t="s">
        <v>5960</v>
      </c>
      <c r="B57676" t="s">
        <v>223</v>
      </c>
      <c r="E57676">
        <v>0</v>
      </c>
      <c r="F57676" s="278">
        <v>47573</v>
      </c>
      <c r="I57676">
        <f>'Interest on tax and dividends'!$R$129</f>
        <v>-0.46806505163503787</v>
      </c>
      <c r="K57676">
        <v>0</v>
      </c>
      <c r="L57676" t="s">
        <v>11399</v>
      </c>
    </row>
    <row r="57677" spans="1:12">
      <c r="A57677" t="s">
        <v>5960</v>
      </c>
      <c r="B57677" t="s">
        <v>223</v>
      </c>
      <c r="E57677">
        <v>0</v>
      </c>
      <c r="F57677" s="278">
        <v>47938</v>
      </c>
      <c r="I57677">
        <f>'Interest on tax and dividends'!$S$129</f>
        <v>-0.47742635266773858</v>
      </c>
      <c r="K57677">
        <v>0</v>
      </c>
      <c r="L57677" t="s">
        <v>11399</v>
      </c>
    </row>
    <row r="57678" spans="1:12">
      <c r="A57678" t="s">
        <v>5960</v>
      </c>
      <c r="B57678" t="s">
        <v>223</v>
      </c>
      <c r="E57678">
        <v>0</v>
      </c>
      <c r="F57678" s="278">
        <v>48304</v>
      </c>
      <c r="I57678">
        <f>'Interest on tax and dividends'!$T$129</f>
        <v>-0.48697487972109338</v>
      </c>
      <c r="K57678">
        <v>0</v>
      </c>
      <c r="L57678" t="s">
        <v>11399</v>
      </c>
    </row>
    <row r="57679" spans="1:12">
      <c r="A57679" t="s">
        <v>5960</v>
      </c>
      <c r="B57679" t="s">
        <v>223</v>
      </c>
      <c r="E57679">
        <v>0</v>
      </c>
      <c r="F57679" s="278">
        <v>48669</v>
      </c>
      <c r="I57679">
        <f>'Interest on tax and dividends'!$U$129</f>
        <v>-0.49671437731551521</v>
      </c>
      <c r="K57679">
        <v>0</v>
      </c>
      <c r="L57679" t="s">
        <v>11399</v>
      </c>
    </row>
    <row r="57680" spans="1:12">
      <c r="A57680" t="s">
        <v>5960</v>
      </c>
      <c r="B57680" t="s">
        <v>223</v>
      </c>
      <c r="E57680">
        <v>0</v>
      </c>
      <c r="F57680" s="278">
        <v>49034</v>
      </c>
      <c r="I57680">
        <f>'Interest on tax and dividends'!$V$129</f>
        <v>-0.50664866486182558</v>
      </c>
      <c r="K57680">
        <v>0</v>
      </c>
      <c r="L57680" t="s">
        <v>11399</v>
      </c>
    </row>
    <row r="57681" spans="1:12">
      <c r="A57681" t="s">
        <v>5960</v>
      </c>
      <c r="B57681" t="s">
        <v>223</v>
      </c>
      <c r="E57681">
        <v>0</v>
      </c>
      <c r="F57681" s="278">
        <v>49399</v>
      </c>
      <c r="I57681">
        <f>'Interest on tax and dividends'!$W$129</f>
        <v>-0.51678163815906208</v>
      </c>
      <c r="K57681">
        <v>0</v>
      </c>
      <c r="L57681" t="s">
        <v>11399</v>
      </c>
    </row>
    <row r="57682" spans="1:12">
      <c r="A57682" t="s">
        <v>5960</v>
      </c>
      <c r="B57682" t="s">
        <v>223</v>
      </c>
      <c r="E57682">
        <v>0</v>
      </c>
      <c r="F57682" s="278">
        <v>49765</v>
      </c>
      <c r="I57682">
        <f>'Interest on tax and dividends'!$X$129</f>
        <v>0</v>
      </c>
      <c r="K57682">
        <v>0</v>
      </c>
      <c r="L57682" t="s">
        <v>11399</v>
      </c>
    </row>
    <row r="57683" spans="1:12">
      <c r="A57683" t="s">
        <v>5960</v>
      </c>
      <c r="B57683" t="s">
        <v>146</v>
      </c>
      <c r="E57683">
        <v>0</v>
      </c>
      <c r="F57683" s="278">
        <v>44651</v>
      </c>
      <c r="I57683">
        <f>'Interest on tax and dividends'!$J$130</f>
        <v>0</v>
      </c>
      <c r="K57683">
        <v>0</v>
      </c>
      <c r="L57683" t="s">
        <v>11399</v>
      </c>
    </row>
    <row r="57684" spans="1:12">
      <c r="A57684" t="s">
        <v>5960</v>
      </c>
      <c r="B57684" t="s">
        <v>146</v>
      </c>
      <c r="E57684">
        <v>0</v>
      </c>
      <c r="F57684" s="278">
        <v>45016</v>
      </c>
      <c r="I57684">
        <f>'Interest on tax and dividends'!$K$130</f>
        <v>0</v>
      </c>
      <c r="K57684">
        <v>0</v>
      </c>
      <c r="L57684" t="s">
        <v>11399</v>
      </c>
    </row>
    <row r="57685" spans="1:12">
      <c r="A57685" t="s">
        <v>5960</v>
      </c>
      <c r="B57685" t="s">
        <v>146</v>
      </c>
      <c r="E57685">
        <v>0</v>
      </c>
      <c r="F57685" s="278">
        <v>45382</v>
      </c>
      <c r="I57685">
        <f>'Interest on tax and dividends'!$L$130</f>
        <v>0</v>
      </c>
      <c r="K57685">
        <v>0</v>
      </c>
      <c r="L57685" t="s">
        <v>11399</v>
      </c>
    </row>
    <row r="57686" spans="1:12">
      <c r="A57686" t="s">
        <v>5960</v>
      </c>
      <c r="B57686" t="s">
        <v>146</v>
      </c>
      <c r="E57686">
        <v>0</v>
      </c>
      <c r="F57686" s="278">
        <v>45747</v>
      </c>
      <c r="I57686">
        <f>'Interest on tax and dividends'!$M$130</f>
        <v>0</v>
      </c>
      <c r="K57686">
        <v>0</v>
      </c>
      <c r="L57686" t="s">
        <v>11399</v>
      </c>
    </row>
    <row r="57687" spans="1:12">
      <c r="A57687" t="s">
        <v>5960</v>
      </c>
      <c r="B57687" t="s">
        <v>146</v>
      </c>
      <c r="E57687">
        <v>0</v>
      </c>
      <c r="F57687" s="278">
        <v>46112</v>
      </c>
      <c r="I57687">
        <f>'Interest on tax and dividends'!$N$130</f>
        <v>0</v>
      </c>
      <c r="K57687">
        <v>0</v>
      </c>
      <c r="L57687" t="s">
        <v>11399</v>
      </c>
    </row>
    <row r="57688" spans="1:12">
      <c r="A57688" t="s">
        <v>5960</v>
      </c>
      <c r="B57688" t="s">
        <v>146</v>
      </c>
      <c r="E57688">
        <v>0</v>
      </c>
      <c r="F57688" s="278">
        <v>46477</v>
      </c>
      <c r="I57688">
        <f>'Interest on tax and dividends'!$O$130</f>
        <v>0</v>
      </c>
      <c r="K57688">
        <v>0</v>
      </c>
      <c r="L57688" t="s">
        <v>11399</v>
      </c>
    </row>
    <row r="57689" spans="1:12">
      <c r="A57689" t="s">
        <v>5960</v>
      </c>
      <c r="B57689" t="s">
        <v>146</v>
      </c>
      <c r="E57689">
        <v>0</v>
      </c>
      <c r="F57689" s="278">
        <v>46843</v>
      </c>
      <c r="I57689">
        <f>'Interest on tax and dividends'!$P$130</f>
        <v>0</v>
      </c>
      <c r="K57689">
        <v>0</v>
      </c>
      <c r="L57689" t="s">
        <v>11399</v>
      </c>
    </row>
    <row r="57690" spans="1:12">
      <c r="A57690" t="s">
        <v>5960</v>
      </c>
      <c r="B57690" t="s">
        <v>146</v>
      </c>
      <c r="E57690">
        <v>0</v>
      </c>
      <c r="F57690" s="278">
        <v>47208</v>
      </c>
      <c r="I57690">
        <f>'Interest on tax and dividends'!$Q$130</f>
        <v>0</v>
      </c>
      <c r="K57690">
        <v>0</v>
      </c>
      <c r="L57690" t="s">
        <v>11399</v>
      </c>
    </row>
    <row r="57691" spans="1:12">
      <c r="A57691" t="s">
        <v>5960</v>
      </c>
      <c r="B57691" t="s">
        <v>146</v>
      </c>
      <c r="E57691">
        <v>0</v>
      </c>
      <c r="F57691" s="278">
        <v>47573</v>
      </c>
      <c r="I57691">
        <f>'Interest on tax and dividends'!$R$130</f>
        <v>0</v>
      </c>
      <c r="K57691">
        <v>0</v>
      </c>
      <c r="L57691" t="s">
        <v>11399</v>
      </c>
    </row>
    <row r="57692" spans="1:12">
      <c r="A57692" t="s">
        <v>5960</v>
      </c>
      <c r="B57692" t="s">
        <v>146</v>
      </c>
      <c r="E57692">
        <v>0</v>
      </c>
      <c r="F57692" s="278">
        <v>47938</v>
      </c>
      <c r="I57692">
        <f>'Interest on tax and dividends'!$S$130</f>
        <v>0</v>
      </c>
      <c r="K57692">
        <v>0</v>
      </c>
      <c r="L57692" t="s">
        <v>11399</v>
      </c>
    </row>
    <row r="57693" spans="1:12">
      <c r="A57693" t="s">
        <v>5960</v>
      </c>
      <c r="B57693" t="s">
        <v>146</v>
      </c>
      <c r="E57693">
        <v>0</v>
      </c>
      <c r="F57693" s="278">
        <v>48304</v>
      </c>
      <c r="I57693">
        <f>'Interest on tax and dividends'!$T$130</f>
        <v>0</v>
      </c>
      <c r="K57693">
        <v>0</v>
      </c>
      <c r="L57693" t="s">
        <v>11399</v>
      </c>
    </row>
    <row r="57694" spans="1:12">
      <c r="A57694" t="s">
        <v>5960</v>
      </c>
      <c r="B57694" t="s">
        <v>146</v>
      </c>
      <c r="E57694">
        <v>0</v>
      </c>
      <c r="F57694" s="278">
        <v>48669</v>
      </c>
      <c r="I57694">
        <f>'Interest on tax and dividends'!$U$130</f>
        <v>0</v>
      </c>
      <c r="K57694">
        <v>0</v>
      </c>
      <c r="L57694" t="s">
        <v>11399</v>
      </c>
    </row>
    <row r="57695" spans="1:12">
      <c r="A57695" t="s">
        <v>5960</v>
      </c>
      <c r="B57695" t="s">
        <v>146</v>
      </c>
      <c r="E57695">
        <v>0</v>
      </c>
      <c r="F57695" s="278">
        <v>49034</v>
      </c>
      <c r="I57695">
        <f>'Interest on tax and dividends'!$V$130</f>
        <v>0</v>
      </c>
      <c r="K57695">
        <v>0</v>
      </c>
      <c r="L57695" t="s">
        <v>11399</v>
      </c>
    </row>
    <row r="57696" spans="1:12">
      <c r="A57696" t="s">
        <v>5960</v>
      </c>
      <c r="B57696" t="s">
        <v>146</v>
      </c>
      <c r="E57696">
        <v>0</v>
      </c>
      <c r="F57696" s="278">
        <v>49399</v>
      </c>
      <c r="I57696">
        <f>'Interest on tax and dividends'!$W$130</f>
        <v>0</v>
      </c>
      <c r="K57696">
        <v>0</v>
      </c>
      <c r="L57696" t="s">
        <v>11399</v>
      </c>
    </row>
    <row r="57697" spans="1:12">
      <c r="A57697" t="s">
        <v>5960</v>
      </c>
      <c r="B57697" t="s">
        <v>146</v>
      </c>
      <c r="E57697">
        <v>0</v>
      </c>
      <c r="F57697" s="278">
        <v>49765</v>
      </c>
      <c r="I57697">
        <f>'Interest on tax and dividends'!$X$130</f>
        <v>0</v>
      </c>
      <c r="K57697">
        <v>0</v>
      </c>
      <c r="L57697" t="s">
        <v>11399</v>
      </c>
    </row>
    <row r="57698" spans="1:12">
      <c r="A57698" t="s">
        <v>5960</v>
      </c>
      <c r="B57698" t="s">
        <v>8062</v>
      </c>
      <c r="E57698">
        <v>0</v>
      </c>
      <c r="F57698" s="278">
        <v>44651</v>
      </c>
      <c r="I57698">
        <f>'Interest on tax and dividends'!$J$131</f>
        <v>0</v>
      </c>
      <c r="K57698">
        <v>0</v>
      </c>
      <c r="L57698" t="s">
        <v>11399</v>
      </c>
    </row>
    <row r="57699" spans="1:12">
      <c r="A57699" t="s">
        <v>5960</v>
      </c>
      <c r="B57699" t="s">
        <v>8062</v>
      </c>
      <c r="E57699">
        <v>0</v>
      </c>
      <c r="F57699" s="278">
        <v>45016</v>
      </c>
      <c r="I57699">
        <f>'Interest on tax and dividends'!$K$131</f>
        <v>0</v>
      </c>
      <c r="K57699">
        <v>0</v>
      </c>
      <c r="L57699" t="s">
        <v>11399</v>
      </c>
    </row>
    <row r="57700" spans="1:12">
      <c r="A57700" t="s">
        <v>5960</v>
      </c>
      <c r="B57700" t="s">
        <v>8062</v>
      </c>
      <c r="E57700">
        <v>0</v>
      </c>
      <c r="F57700" s="278">
        <v>45382</v>
      </c>
      <c r="I57700">
        <f>'Interest on tax and dividends'!$L$131</f>
        <v>0</v>
      </c>
      <c r="K57700">
        <v>0</v>
      </c>
      <c r="L57700" t="s">
        <v>11399</v>
      </c>
    </row>
    <row r="57701" spans="1:12">
      <c r="A57701" t="s">
        <v>5960</v>
      </c>
      <c r="B57701" t="s">
        <v>8062</v>
      </c>
      <c r="E57701">
        <v>0</v>
      </c>
      <c r="F57701" s="278">
        <v>45747</v>
      </c>
      <c r="I57701">
        <f>'Interest on tax and dividends'!$M$131</f>
        <v>0</v>
      </c>
      <c r="K57701">
        <v>0</v>
      </c>
      <c r="L57701" t="s">
        <v>11399</v>
      </c>
    </row>
    <row r="57702" spans="1:12">
      <c r="A57702" t="s">
        <v>5960</v>
      </c>
      <c r="B57702" t="s">
        <v>8062</v>
      </c>
      <c r="E57702">
        <v>0</v>
      </c>
      <c r="F57702" s="278">
        <v>46112</v>
      </c>
      <c r="I57702">
        <f>'Interest on tax and dividends'!$N$131</f>
        <v>0</v>
      </c>
      <c r="K57702">
        <v>0</v>
      </c>
      <c r="L57702" t="s">
        <v>11399</v>
      </c>
    </row>
    <row r="57703" spans="1:12">
      <c r="A57703" t="s">
        <v>5960</v>
      </c>
      <c r="B57703" t="s">
        <v>8062</v>
      </c>
      <c r="E57703">
        <v>0</v>
      </c>
      <c r="F57703" s="278">
        <v>46477</v>
      </c>
      <c r="I57703">
        <f>'Interest on tax and dividends'!$O$131</f>
        <v>0</v>
      </c>
      <c r="K57703">
        <v>0</v>
      </c>
      <c r="L57703" t="s">
        <v>11399</v>
      </c>
    </row>
    <row r="57704" spans="1:12">
      <c r="A57704" t="s">
        <v>5960</v>
      </c>
      <c r="B57704" t="s">
        <v>8062</v>
      </c>
      <c r="E57704">
        <v>0</v>
      </c>
      <c r="F57704" s="278">
        <v>46843</v>
      </c>
      <c r="I57704">
        <f>'Interest on tax and dividends'!$P$131</f>
        <v>0</v>
      </c>
      <c r="K57704">
        <v>0</v>
      </c>
      <c r="L57704" t="s">
        <v>11399</v>
      </c>
    </row>
    <row r="57705" spans="1:12">
      <c r="A57705" t="s">
        <v>5960</v>
      </c>
      <c r="B57705" t="s">
        <v>8062</v>
      </c>
      <c r="E57705">
        <v>0</v>
      </c>
      <c r="F57705" s="278">
        <v>47208</v>
      </c>
      <c r="I57705">
        <f>'Interest on tax and dividends'!$Q$131</f>
        <v>0</v>
      </c>
      <c r="K57705">
        <v>0</v>
      </c>
      <c r="L57705" t="s">
        <v>11399</v>
      </c>
    </row>
    <row r="57706" spans="1:12">
      <c r="A57706" t="s">
        <v>5960</v>
      </c>
      <c r="B57706" t="s">
        <v>8062</v>
      </c>
      <c r="E57706">
        <v>0</v>
      </c>
      <c r="F57706" s="278">
        <v>47573</v>
      </c>
      <c r="I57706">
        <f>'Interest on tax and dividends'!$R$131</f>
        <v>0</v>
      </c>
      <c r="K57706">
        <v>0</v>
      </c>
      <c r="L57706" t="s">
        <v>11399</v>
      </c>
    </row>
    <row r="57707" spans="1:12">
      <c r="A57707" t="s">
        <v>5960</v>
      </c>
      <c r="B57707" t="s">
        <v>8062</v>
      </c>
      <c r="E57707">
        <v>0</v>
      </c>
      <c r="F57707" s="278">
        <v>47938</v>
      </c>
      <c r="I57707">
        <f>'Interest on tax and dividends'!$S$131</f>
        <v>0</v>
      </c>
      <c r="K57707">
        <v>0</v>
      </c>
      <c r="L57707" t="s">
        <v>11399</v>
      </c>
    </row>
    <row r="57708" spans="1:12">
      <c r="A57708" t="s">
        <v>5960</v>
      </c>
      <c r="B57708" t="s">
        <v>8062</v>
      </c>
      <c r="E57708">
        <v>0</v>
      </c>
      <c r="F57708" s="278">
        <v>48304</v>
      </c>
      <c r="I57708">
        <f>'Interest on tax and dividends'!$T$131</f>
        <v>0</v>
      </c>
      <c r="K57708">
        <v>0</v>
      </c>
      <c r="L57708" t="s">
        <v>11399</v>
      </c>
    </row>
    <row r="57709" spans="1:12">
      <c r="A57709" t="s">
        <v>5960</v>
      </c>
      <c r="B57709" t="s">
        <v>8062</v>
      </c>
      <c r="E57709">
        <v>0</v>
      </c>
      <c r="F57709" s="278">
        <v>48669</v>
      </c>
      <c r="I57709">
        <f>'Interest on tax and dividends'!$U$131</f>
        <v>0</v>
      </c>
      <c r="K57709">
        <v>0</v>
      </c>
      <c r="L57709" t="s">
        <v>11399</v>
      </c>
    </row>
    <row r="57710" spans="1:12">
      <c r="A57710" t="s">
        <v>5960</v>
      </c>
      <c r="B57710" t="s">
        <v>8062</v>
      </c>
      <c r="E57710">
        <v>0</v>
      </c>
      <c r="F57710" s="278">
        <v>49034</v>
      </c>
      <c r="I57710">
        <f>'Interest on tax and dividends'!$V$131</f>
        <v>0</v>
      </c>
      <c r="K57710">
        <v>0</v>
      </c>
      <c r="L57710" t="s">
        <v>11399</v>
      </c>
    </row>
    <row r="57711" spans="1:12">
      <c r="A57711" t="s">
        <v>5960</v>
      </c>
      <c r="B57711" t="s">
        <v>8062</v>
      </c>
      <c r="E57711">
        <v>0</v>
      </c>
      <c r="F57711" s="278">
        <v>49399</v>
      </c>
      <c r="I57711">
        <f>'Interest on tax and dividends'!$W$131</f>
        <v>0</v>
      </c>
      <c r="K57711">
        <v>0</v>
      </c>
      <c r="L57711" t="s">
        <v>11399</v>
      </c>
    </row>
    <row r="57712" spans="1:12">
      <c r="A57712" t="s">
        <v>5960</v>
      </c>
      <c r="B57712" t="s">
        <v>8062</v>
      </c>
      <c r="E57712">
        <v>0</v>
      </c>
      <c r="F57712" s="278">
        <v>49765</v>
      </c>
      <c r="I57712">
        <f>'Interest on tax and dividends'!$X$131</f>
        <v>0</v>
      </c>
      <c r="K57712">
        <v>0</v>
      </c>
      <c r="L57712" t="s">
        <v>11399</v>
      </c>
    </row>
    <row r="57713" spans="1:12">
      <c r="A57713" t="s">
        <v>5960</v>
      </c>
      <c r="B57713" t="s">
        <v>8075</v>
      </c>
      <c r="E57713">
        <v>0</v>
      </c>
      <c r="F57713" s="278">
        <v>44651</v>
      </c>
      <c r="I57713">
        <f>'Interest on tax and dividends'!$J$132</f>
        <v>0</v>
      </c>
      <c r="K57713">
        <v>0</v>
      </c>
      <c r="L57713" t="s">
        <v>11399</v>
      </c>
    </row>
    <row r="57714" spans="1:12">
      <c r="A57714" t="s">
        <v>5960</v>
      </c>
      <c r="B57714" t="s">
        <v>8075</v>
      </c>
      <c r="E57714">
        <v>0</v>
      </c>
      <c r="F57714" s="278">
        <v>45016</v>
      </c>
      <c r="I57714">
        <f>'Interest on tax and dividends'!$K$132</f>
        <v>0</v>
      </c>
      <c r="K57714">
        <v>0</v>
      </c>
      <c r="L57714" t="s">
        <v>11399</v>
      </c>
    </row>
    <row r="57715" spans="1:12">
      <c r="A57715" t="s">
        <v>5960</v>
      </c>
      <c r="B57715" t="s">
        <v>8075</v>
      </c>
      <c r="E57715">
        <v>0</v>
      </c>
      <c r="F57715" s="278">
        <v>45382</v>
      </c>
      <c r="I57715">
        <f>'Interest on tax and dividends'!$L$132</f>
        <v>0</v>
      </c>
      <c r="K57715">
        <v>0</v>
      </c>
      <c r="L57715" t="s">
        <v>11399</v>
      </c>
    </row>
    <row r="57716" spans="1:12">
      <c r="A57716" t="s">
        <v>5960</v>
      </c>
      <c r="B57716" t="s">
        <v>8075</v>
      </c>
      <c r="E57716">
        <v>0</v>
      </c>
      <c r="F57716" s="278">
        <v>45747</v>
      </c>
      <c r="I57716">
        <f>'Interest on tax and dividends'!$M$132</f>
        <v>0</v>
      </c>
      <c r="K57716">
        <v>0</v>
      </c>
      <c r="L57716" t="s">
        <v>11399</v>
      </c>
    </row>
    <row r="57717" spans="1:12">
      <c r="A57717" t="s">
        <v>5960</v>
      </c>
      <c r="B57717" t="s">
        <v>8075</v>
      </c>
      <c r="E57717">
        <v>0</v>
      </c>
      <c r="F57717" s="278">
        <v>46112</v>
      </c>
      <c r="I57717">
        <f>'Interest on tax and dividends'!$N$132</f>
        <v>0</v>
      </c>
      <c r="K57717">
        <v>0</v>
      </c>
      <c r="L57717" t="s">
        <v>11399</v>
      </c>
    </row>
    <row r="57718" spans="1:12">
      <c r="A57718" t="s">
        <v>5960</v>
      </c>
      <c r="B57718" t="s">
        <v>8075</v>
      </c>
      <c r="E57718">
        <v>0</v>
      </c>
      <c r="F57718" s="278">
        <v>46477</v>
      </c>
      <c r="I57718">
        <f>'Interest on tax and dividends'!$O$132</f>
        <v>0</v>
      </c>
      <c r="K57718">
        <v>0</v>
      </c>
      <c r="L57718" t="s">
        <v>11399</v>
      </c>
    </row>
    <row r="57719" spans="1:12">
      <c r="A57719" t="s">
        <v>5960</v>
      </c>
      <c r="B57719" t="s">
        <v>8075</v>
      </c>
      <c r="E57719">
        <v>0</v>
      </c>
      <c r="F57719" s="278">
        <v>46843</v>
      </c>
      <c r="I57719">
        <f>'Interest on tax and dividends'!$P$132</f>
        <v>0</v>
      </c>
      <c r="K57719">
        <v>0</v>
      </c>
      <c r="L57719" t="s">
        <v>11399</v>
      </c>
    </row>
    <row r="57720" spans="1:12">
      <c r="A57720" t="s">
        <v>5960</v>
      </c>
      <c r="B57720" t="s">
        <v>8075</v>
      </c>
      <c r="E57720">
        <v>0</v>
      </c>
      <c r="F57720" s="278">
        <v>47208</v>
      </c>
      <c r="I57720">
        <f>'Interest on tax and dividends'!$Q$132</f>
        <v>0</v>
      </c>
      <c r="K57720">
        <v>0</v>
      </c>
      <c r="L57720" t="s">
        <v>11399</v>
      </c>
    </row>
    <row r="57721" spans="1:12">
      <c r="A57721" t="s">
        <v>5960</v>
      </c>
      <c r="B57721" t="s">
        <v>8075</v>
      </c>
      <c r="E57721">
        <v>0</v>
      </c>
      <c r="F57721" s="278">
        <v>47573</v>
      </c>
      <c r="I57721">
        <f>'Interest on tax and dividends'!$R$132</f>
        <v>0</v>
      </c>
      <c r="K57721">
        <v>0</v>
      </c>
      <c r="L57721" t="s">
        <v>11399</v>
      </c>
    </row>
    <row r="57722" spans="1:12">
      <c r="A57722" t="s">
        <v>5960</v>
      </c>
      <c r="B57722" t="s">
        <v>8075</v>
      </c>
      <c r="E57722">
        <v>0</v>
      </c>
      <c r="F57722" s="278">
        <v>47938</v>
      </c>
      <c r="I57722">
        <f>'Interest on tax and dividends'!$S$132</f>
        <v>0</v>
      </c>
      <c r="K57722">
        <v>0</v>
      </c>
      <c r="L57722" t="s">
        <v>11399</v>
      </c>
    </row>
    <row r="57723" spans="1:12">
      <c r="A57723" t="s">
        <v>5960</v>
      </c>
      <c r="B57723" t="s">
        <v>8075</v>
      </c>
      <c r="E57723">
        <v>0</v>
      </c>
      <c r="F57723" s="278">
        <v>48304</v>
      </c>
      <c r="I57723">
        <f>'Interest on tax and dividends'!$T$132</f>
        <v>0</v>
      </c>
      <c r="K57723">
        <v>0</v>
      </c>
      <c r="L57723" t="s">
        <v>11399</v>
      </c>
    </row>
    <row r="57724" spans="1:12">
      <c r="A57724" t="s">
        <v>5960</v>
      </c>
      <c r="B57724" t="s">
        <v>8075</v>
      </c>
      <c r="E57724">
        <v>0</v>
      </c>
      <c r="F57724" s="278">
        <v>48669</v>
      </c>
      <c r="I57724">
        <f>'Interest on tax and dividends'!$U$132</f>
        <v>0</v>
      </c>
      <c r="K57724">
        <v>0</v>
      </c>
      <c r="L57724" t="s">
        <v>11399</v>
      </c>
    </row>
    <row r="57725" spans="1:12">
      <c r="A57725" t="s">
        <v>5960</v>
      </c>
      <c r="B57725" t="s">
        <v>8075</v>
      </c>
      <c r="E57725">
        <v>0</v>
      </c>
      <c r="F57725" s="278">
        <v>49034</v>
      </c>
      <c r="I57725">
        <f>'Interest on tax and dividends'!$V$132</f>
        <v>0</v>
      </c>
      <c r="K57725">
        <v>0</v>
      </c>
      <c r="L57725" t="s">
        <v>11399</v>
      </c>
    </row>
    <row r="57726" spans="1:12">
      <c r="A57726" t="s">
        <v>5960</v>
      </c>
      <c r="B57726" t="s">
        <v>8075</v>
      </c>
      <c r="E57726">
        <v>0</v>
      </c>
      <c r="F57726" s="278">
        <v>49399</v>
      </c>
      <c r="I57726">
        <f>'Interest on tax and dividends'!$W$132</f>
        <v>0</v>
      </c>
      <c r="K57726">
        <v>0</v>
      </c>
      <c r="L57726" t="s">
        <v>11399</v>
      </c>
    </row>
    <row r="57727" spans="1:12">
      <c r="A57727" t="s">
        <v>5960</v>
      </c>
      <c r="B57727" t="s">
        <v>8075</v>
      </c>
      <c r="E57727">
        <v>0</v>
      </c>
      <c r="F57727" s="278">
        <v>49765</v>
      </c>
      <c r="I57727">
        <f>'Interest on tax and dividends'!$X$132</f>
        <v>0</v>
      </c>
      <c r="K57727">
        <v>0</v>
      </c>
      <c r="L57727" t="s">
        <v>11399</v>
      </c>
    </row>
    <row r="57728" spans="1:12">
      <c r="A57728" t="s">
        <v>5967</v>
      </c>
      <c r="B57728" t="s">
        <v>219</v>
      </c>
      <c r="E57728">
        <v>0</v>
      </c>
      <c r="F57728" s="278">
        <v>44651</v>
      </c>
      <c r="I57728">
        <f>'Interest on tax and dividends'!$J$173</f>
        <v>0</v>
      </c>
      <c r="K57728">
        <v>0</v>
      </c>
      <c r="L57728" t="s">
        <v>11400</v>
      </c>
    </row>
    <row r="57729" spans="1:12">
      <c r="A57729" t="s">
        <v>5967</v>
      </c>
      <c r="B57729" t="s">
        <v>219</v>
      </c>
      <c r="E57729">
        <v>0</v>
      </c>
      <c r="F57729" s="278">
        <v>45016</v>
      </c>
      <c r="I57729">
        <f>'Interest on tax and dividends'!$K$173</f>
        <v>0</v>
      </c>
      <c r="K57729">
        <v>0</v>
      </c>
      <c r="L57729" t="s">
        <v>11400</v>
      </c>
    </row>
    <row r="57730" spans="1:12">
      <c r="A57730" t="s">
        <v>5967</v>
      </c>
      <c r="B57730" t="s">
        <v>219</v>
      </c>
      <c r="E57730">
        <v>0</v>
      </c>
      <c r="F57730" s="278">
        <v>45382</v>
      </c>
      <c r="I57730">
        <f>'Interest on tax and dividends'!$L$173</f>
        <v>0</v>
      </c>
      <c r="K57730">
        <v>0</v>
      </c>
      <c r="L57730" t="s">
        <v>11400</v>
      </c>
    </row>
    <row r="57731" spans="1:12">
      <c r="A57731" t="s">
        <v>5967</v>
      </c>
      <c r="B57731" t="s">
        <v>219</v>
      </c>
      <c r="E57731">
        <v>0</v>
      </c>
      <c r="F57731" s="278">
        <v>45747</v>
      </c>
      <c r="I57731">
        <f>'Interest on tax and dividends'!$M$173</f>
        <v>0</v>
      </c>
      <c r="K57731">
        <v>0</v>
      </c>
      <c r="L57731" t="s">
        <v>11400</v>
      </c>
    </row>
    <row r="57732" spans="1:12">
      <c r="A57732" t="s">
        <v>5967</v>
      </c>
      <c r="B57732" t="s">
        <v>219</v>
      </c>
      <c r="E57732">
        <v>0</v>
      </c>
      <c r="F57732" s="278">
        <v>46112</v>
      </c>
      <c r="I57732">
        <f>'Interest on tax and dividends'!$N$173</f>
        <v>0</v>
      </c>
      <c r="K57732">
        <v>0</v>
      </c>
      <c r="L57732" t="s">
        <v>11400</v>
      </c>
    </row>
    <row r="57733" spans="1:12">
      <c r="A57733" t="s">
        <v>5967</v>
      </c>
      <c r="B57733" t="s">
        <v>219</v>
      </c>
      <c r="E57733">
        <v>0</v>
      </c>
      <c r="F57733" s="278">
        <v>46477</v>
      </c>
      <c r="I57733">
        <f>'Interest on tax and dividends'!$O$173</f>
        <v>0.74520668382239386</v>
      </c>
      <c r="K57733">
        <v>0</v>
      </c>
      <c r="L57733" t="s">
        <v>11400</v>
      </c>
    </row>
    <row r="57734" spans="1:12">
      <c r="A57734" t="s">
        <v>5967</v>
      </c>
      <c r="B57734" t="s">
        <v>219</v>
      </c>
      <c r="E57734">
        <v>0</v>
      </c>
      <c r="F57734" s="278">
        <v>46843</v>
      </c>
      <c r="I57734">
        <f>'Interest on tax and dividends'!$P$173</f>
        <v>1.7773729835123904</v>
      </c>
      <c r="K57734">
        <v>0</v>
      </c>
      <c r="L57734" t="s">
        <v>11400</v>
      </c>
    </row>
    <row r="57735" spans="1:12">
      <c r="A57735" t="s">
        <v>5967</v>
      </c>
      <c r="B57735" t="s">
        <v>219</v>
      </c>
      <c r="E57735">
        <v>0</v>
      </c>
      <c r="F57735" s="278">
        <v>47208</v>
      </c>
      <c r="I57735">
        <f>'Interest on tax and dividends'!$Q$173</f>
        <v>2.5447714960802892</v>
      </c>
      <c r="K57735">
        <v>0</v>
      </c>
      <c r="L57735" t="s">
        <v>11400</v>
      </c>
    </row>
    <row r="57736" spans="1:12">
      <c r="A57736" t="s">
        <v>5967</v>
      </c>
      <c r="B57736" t="s">
        <v>219</v>
      </c>
      <c r="E57736">
        <v>0</v>
      </c>
      <c r="F57736" s="278">
        <v>47573</v>
      </c>
      <c r="I57736">
        <f>'Interest on tax and dividends'!$R$173</f>
        <v>2.5956669260018952</v>
      </c>
      <c r="K57736">
        <v>0</v>
      </c>
      <c r="L57736" t="s">
        <v>11400</v>
      </c>
    </row>
    <row r="57737" spans="1:12">
      <c r="A57737" t="s">
        <v>5967</v>
      </c>
      <c r="B57737" t="s">
        <v>219</v>
      </c>
      <c r="E57737">
        <v>0</v>
      </c>
      <c r="F57737" s="278">
        <v>47938</v>
      </c>
      <c r="I57737">
        <f>'Interest on tax and dividends'!$S$173</f>
        <v>2.6475802645219333</v>
      </c>
      <c r="K57737">
        <v>0</v>
      </c>
      <c r="L57737" t="s">
        <v>11400</v>
      </c>
    </row>
    <row r="57738" spans="1:12">
      <c r="A57738" t="s">
        <v>5967</v>
      </c>
      <c r="B57738" t="s">
        <v>219</v>
      </c>
      <c r="E57738">
        <v>0</v>
      </c>
      <c r="F57738" s="278">
        <v>48304</v>
      </c>
      <c r="I57738">
        <f>'Interest on tax and dividends'!$T$173</f>
        <v>2.7005318698123721</v>
      </c>
      <c r="K57738">
        <v>0</v>
      </c>
      <c r="L57738" t="s">
        <v>11400</v>
      </c>
    </row>
    <row r="57739" spans="1:12">
      <c r="A57739" t="s">
        <v>5967</v>
      </c>
      <c r="B57739" t="s">
        <v>219</v>
      </c>
      <c r="E57739">
        <v>0</v>
      </c>
      <c r="F57739" s="278">
        <v>48669</v>
      </c>
      <c r="I57739">
        <f>'Interest on tax and dividends'!$U$173</f>
        <v>2.7545425072086194</v>
      </c>
      <c r="K57739">
        <v>0</v>
      </c>
      <c r="L57739" t="s">
        <v>11400</v>
      </c>
    </row>
    <row r="57740" spans="1:12">
      <c r="A57740" t="s">
        <v>5967</v>
      </c>
      <c r="B57740" t="s">
        <v>219</v>
      </c>
      <c r="E57740">
        <v>0</v>
      </c>
      <c r="F57740" s="278">
        <v>49034</v>
      </c>
      <c r="I57740">
        <f>'Interest on tax and dividends'!$V$173</f>
        <v>2.8096333573527916</v>
      </c>
      <c r="K57740">
        <v>0</v>
      </c>
      <c r="L57740" t="s">
        <v>11400</v>
      </c>
    </row>
    <row r="57741" spans="1:12">
      <c r="A57741" t="s">
        <v>5967</v>
      </c>
      <c r="B57741" t="s">
        <v>219</v>
      </c>
      <c r="E57741">
        <v>0</v>
      </c>
      <c r="F57741" s="278">
        <v>49399</v>
      </c>
      <c r="I57741">
        <f>'Interest on tax and dividends'!$W$173</f>
        <v>2.8658260244998472</v>
      </c>
      <c r="K57741">
        <v>0</v>
      </c>
      <c r="L57741" t="s">
        <v>11400</v>
      </c>
    </row>
    <row r="57742" spans="1:12">
      <c r="A57742" t="s">
        <v>5967</v>
      </c>
      <c r="B57742" t="s">
        <v>219</v>
      </c>
      <c r="E57742">
        <v>0</v>
      </c>
      <c r="F57742" s="278">
        <v>49765</v>
      </c>
      <c r="I57742">
        <f>'Interest on tax and dividends'!$X$173</f>
        <v>2.8658260244998472</v>
      </c>
      <c r="K57742">
        <v>0</v>
      </c>
      <c r="L57742" t="s">
        <v>11400</v>
      </c>
    </row>
    <row r="57743" spans="1:12">
      <c r="A57743" t="s">
        <v>5967</v>
      </c>
      <c r="B57743" t="s">
        <v>215</v>
      </c>
      <c r="E57743">
        <v>0</v>
      </c>
      <c r="F57743" s="278">
        <v>44651</v>
      </c>
      <c r="I57743">
        <f>'Interest on tax and dividends'!$J$174</f>
        <v>0</v>
      </c>
      <c r="K57743">
        <v>0</v>
      </c>
      <c r="L57743" t="s">
        <v>11400</v>
      </c>
    </row>
    <row r="57744" spans="1:12">
      <c r="A57744" t="s">
        <v>5967</v>
      </c>
      <c r="B57744" t="s">
        <v>215</v>
      </c>
      <c r="E57744">
        <v>0</v>
      </c>
      <c r="F57744" s="278">
        <v>45016</v>
      </c>
      <c r="I57744">
        <f>'Interest on tax and dividends'!$K$174</f>
        <v>0</v>
      </c>
      <c r="K57744">
        <v>0</v>
      </c>
      <c r="L57744" t="s">
        <v>11400</v>
      </c>
    </row>
    <row r="57745" spans="1:12">
      <c r="A57745" t="s">
        <v>5967</v>
      </c>
      <c r="B57745" t="s">
        <v>215</v>
      </c>
      <c r="E57745">
        <v>0</v>
      </c>
      <c r="F57745" s="278">
        <v>45382</v>
      </c>
      <c r="I57745">
        <f>'Interest on tax and dividends'!$L$174</f>
        <v>0</v>
      </c>
      <c r="K57745">
        <v>0</v>
      </c>
      <c r="L57745" t="s">
        <v>11400</v>
      </c>
    </row>
    <row r="57746" spans="1:12">
      <c r="A57746" t="s">
        <v>5967</v>
      </c>
      <c r="B57746" t="s">
        <v>215</v>
      </c>
      <c r="E57746">
        <v>0</v>
      </c>
      <c r="F57746" s="278">
        <v>45747</v>
      </c>
      <c r="I57746">
        <f>'Interest on tax and dividends'!$M$174</f>
        <v>0</v>
      </c>
      <c r="K57746">
        <v>0</v>
      </c>
      <c r="L57746" t="s">
        <v>11400</v>
      </c>
    </row>
    <row r="57747" spans="1:12">
      <c r="A57747" t="s">
        <v>5967</v>
      </c>
      <c r="B57747" t="s">
        <v>215</v>
      </c>
      <c r="E57747">
        <v>0</v>
      </c>
      <c r="F57747" s="278">
        <v>46112</v>
      </c>
      <c r="I57747">
        <f>'Interest on tax and dividends'!$N$174</f>
        <v>0</v>
      </c>
      <c r="K57747">
        <v>0</v>
      </c>
      <c r="L57747" t="s">
        <v>11400</v>
      </c>
    </row>
    <row r="57748" spans="1:12">
      <c r="A57748" t="s">
        <v>5967</v>
      </c>
      <c r="B57748" t="s">
        <v>215</v>
      </c>
      <c r="E57748">
        <v>0</v>
      </c>
      <c r="F57748" s="278">
        <v>46477</v>
      </c>
      <c r="I57748">
        <f>'Interest on tax and dividends'!$O$174</f>
        <v>0.88674044227393245</v>
      </c>
      <c r="K57748">
        <v>0</v>
      </c>
      <c r="L57748" t="s">
        <v>11400</v>
      </c>
    </row>
    <row r="57749" spans="1:12">
      <c r="A57749" t="s">
        <v>5967</v>
      </c>
      <c r="B57749" t="s">
        <v>215</v>
      </c>
      <c r="E57749">
        <v>0</v>
      </c>
      <c r="F57749" s="278">
        <v>46843</v>
      </c>
      <c r="I57749">
        <f>'Interest on tax and dividends'!$P$174</f>
        <v>4.4096556476893944</v>
      </c>
      <c r="K57749">
        <v>0</v>
      </c>
      <c r="L57749" t="s">
        <v>11400</v>
      </c>
    </row>
    <row r="57750" spans="1:12">
      <c r="A57750" t="s">
        <v>5967</v>
      </c>
      <c r="B57750" t="s">
        <v>215</v>
      </c>
      <c r="E57750">
        <v>0</v>
      </c>
      <c r="F57750" s="278">
        <v>47208</v>
      </c>
      <c r="I57750">
        <f>'Interest on tax and dividends'!$Q$174</f>
        <v>8.7960990516269675</v>
      </c>
      <c r="K57750">
        <v>0</v>
      </c>
      <c r="L57750" t="s">
        <v>11400</v>
      </c>
    </row>
    <row r="57751" spans="1:12">
      <c r="A57751" t="s">
        <v>5967</v>
      </c>
      <c r="B57751" t="s">
        <v>215</v>
      </c>
      <c r="E57751">
        <v>0</v>
      </c>
      <c r="F57751" s="278">
        <v>47573</v>
      </c>
      <c r="I57751">
        <f>'Interest on tax and dividends'!$R$174</f>
        <v>8.9720210326595069</v>
      </c>
      <c r="K57751">
        <v>0</v>
      </c>
      <c r="L57751" t="s">
        <v>11400</v>
      </c>
    </row>
    <row r="57752" spans="1:12">
      <c r="A57752" t="s">
        <v>5967</v>
      </c>
      <c r="B57752" t="s">
        <v>215</v>
      </c>
      <c r="E57752">
        <v>0</v>
      </c>
      <c r="F57752" s="278">
        <v>47938</v>
      </c>
      <c r="I57752">
        <f>'Interest on tax and dividends'!$S$174</f>
        <v>9.151461453312697</v>
      </c>
      <c r="K57752">
        <v>0</v>
      </c>
      <c r="L57752" t="s">
        <v>11400</v>
      </c>
    </row>
    <row r="57753" spans="1:12">
      <c r="A57753" t="s">
        <v>5967</v>
      </c>
      <c r="B57753" t="s">
        <v>215</v>
      </c>
      <c r="E57753">
        <v>0</v>
      </c>
      <c r="F57753" s="278">
        <v>48304</v>
      </c>
      <c r="I57753">
        <f>'Interest on tax and dividends'!$T$174</f>
        <v>9.3344906823789504</v>
      </c>
      <c r="K57753">
        <v>0</v>
      </c>
      <c r="L57753" t="s">
        <v>11400</v>
      </c>
    </row>
    <row r="57754" spans="1:12">
      <c r="A57754" t="s">
        <v>5967</v>
      </c>
      <c r="B57754" t="s">
        <v>215</v>
      </c>
      <c r="E57754">
        <v>0</v>
      </c>
      <c r="F57754" s="278">
        <v>48669</v>
      </c>
      <c r="I57754">
        <f>'Interest on tax and dividends'!$U$174</f>
        <v>9.5211804960265294</v>
      </c>
      <c r="K57754">
        <v>0</v>
      </c>
      <c r="L57754" t="s">
        <v>11400</v>
      </c>
    </row>
    <row r="57755" spans="1:12">
      <c r="A57755" t="s">
        <v>5967</v>
      </c>
      <c r="B57755" t="s">
        <v>215</v>
      </c>
      <c r="E57755">
        <v>0</v>
      </c>
      <c r="F57755" s="278">
        <v>49034</v>
      </c>
      <c r="I57755">
        <f>'Interest on tax and dividends'!$V$174</f>
        <v>9.7116041059470604</v>
      </c>
      <c r="K57755">
        <v>0</v>
      </c>
      <c r="L57755" t="s">
        <v>11400</v>
      </c>
    </row>
    <row r="57756" spans="1:12">
      <c r="A57756" t="s">
        <v>5967</v>
      </c>
      <c r="B57756" t="s">
        <v>215</v>
      </c>
      <c r="E57756">
        <v>0</v>
      </c>
      <c r="F57756" s="278">
        <v>49399</v>
      </c>
      <c r="I57756">
        <f>'Interest on tax and dividends'!$W$174</f>
        <v>9.9058361880660009</v>
      </c>
      <c r="K57756">
        <v>0</v>
      </c>
      <c r="L57756" t="s">
        <v>11400</v>
      </c>
    </row>
    <row r="57757" spans="1:12">
      <c r="A57757" t="s">
        <v>5967</v>
      </c>
      <c r="B57757" t="s">
        <v>215</v>
      </c>
      <c r="E57757">
        <v>0</v>
      </c>
      <c r="F57757" s="278">
        <v>49765</v>
      </c>
      <c r="I57757">
        <f>'Interest on tax and dividends'!$X$174</f>
        <v>9.9058361880660009</v>
      </c>
      <c r="K57757">
        <v>0</v>
      </c>
      <c r="L57757" t="s">
        <v>11400</v>
      </c>
    </row>
    <row r="57758" spans="1:12">
      <c r="A57758" t="s">
        <v>5967</v>
      </c>
      <c r="B57758" t="s">
        <v>223</v>
      </c>
      <c r="E57758">
        <v>0</v>
      </c>
      <c r="F57758" s="278">
        <v>44651</v>
      </c>
      <c r="I57758">
        <f>'Interest on tax and dividends'!$J$175</f>
        <v>0</v>
      </c>
      <c r="K57758">
        <v>0</v>
      </c>
      <c r="L57758" t="s">
        <v>11400</v>
      </c>
    </row>
    <row r="57759" spans="1:12">
      <c r="A57759" t="s">
        <v>5967</v>
      </c>
      <c r="B57759" t="s">
        <v>223</v>
      </c>
      <c r="E57759">
        <v>0</v>
      </c>
      <c r="F57759" s="278">
        <v>45016</v>
      </c>
      <c r="I57759">
        <f>'Interest on tax and dividends'!$K$175</f>
        <v>0</v>
      </c>
      <c r="K57759">
        <v>0</v>
      </c>
      <c r="L57759" t="s">
        <v>11400</v>
      </c>
    </row>
    <row r="57760" spans="1:12">
      <c r="A57760" t="s">
        <v>5967</v>
      </c>
      <c r="B57760" t="s">
        <v>223</v>
      </c>
      <c r="E57760">
        <v>0</v>
      </c>
      <c r="F57760" s="278">
        <v>45382</v>
      </c>
      <c r="I57760">
        <f>'Interest on tax and dividends'!$L$175</f>
        <v>0</v>
      </c>
      <c r="K57760">
        <v>0</v>
      </c>
      <c r="L57760" t="s">
        <v>11400</v>
      </c>
    </row>
    <row r="57761" spans="1:12">
      <c r="A57761" t="s">
        <v>5967</v>
      </c>
      <c r="B57761" t="s">
        <v>223</v>
      </c>
      <c r="E57761">
        <v>0</v>
      </c>
      <c r="F57761" s="278">
        <v>45747</v>
      </c>
      <c r="I57761">
        <f>'Interest on tax and dividends'!$M$175</f>
        <v>0</v>
      </c>
      <c r="K57761">
        <v>0</v>
      </c>
      <c r="L57761" t="s">
        <v>11400</v>
      </c>
    </row>
    <row r="57762" spans="1:12">
      <c r="A57762" t="s">
        <v>5967</v>
      </c>
      <c r="B57762" t="s">
        <v>223</v>
      </c>
      <c r="E57762">
        <v>0</v>
      </c>
      <c r="F57762" s="278">
        <v>46112</v>
      </c>
      <c r="I57762">
        <f>'Interest on tax and dividends'!$N$175</f>
        <v>0</v>
      </c>
      <c r="K57762">
        <v>0</v>
      </c>
      <c r="L57762" t="s">
        <v>11400</v>
      </c>
    </row>
    <row r="57763" spans="1:12">
      <c r="A57763" t="s">
        <v>5967</v>
      </c>
      <c r="B57763" t="s">
        <v>223</v>
      </c>
      <c r="E57763">
        <v>0</v>
      </c>
      <c r="F57763" s="278">
        <v>46477</v>
      </c>
      <c r="I57763">
        <f>'Interest on tax and dividends'!$O$175</f>
        <v>12.11123674325092</v>
      </c>
      <c r="K57763">
        <v>0</v>
      </c>
      <c r="L57763" t="s">
        <v>11400</v>
      </c>
    </row>
    <row r="57764" spans="1:12">
      <c r="A57764" t="s">
        <v>5967</v>
      </c>
      <c r="B57764" t="s">
        <v>223</v>
      </c>
      <c r="E57764">
        <v>0</v>
      </c>
      <c r="F57764" s="278">
        <v>46843</v>
      </c>
      <c r="I57764">
        <f>'Interest on tax and dividends'!$P$175</f>
        <v>21.312609266136246</v>
      </c>
      <c r="K57764">
        <v>0</v>
      </c>
      <c r="L57764" t="s">
        <v>11400</v>
      </c>
    </row>
    <row r="57765" spans="1:12">
      <c r="A57765" t="s">
        <v>5967</v>
      </c>
      <c r="B57765" t="s">
        <v>223</v>
      </c>
      <c r="E57765">
        <v>0</v>
      </c>
      <c r="F57765" s="278">
        <v>47208</v>
      </c>
      <c r="I57765">
        <f>'Interest on tax and dividends'!$Q$175</f>
        <v>23.403252581751893</v>
      </c>
      <c r="K57765">
        <v>0</v>
      </c>
      <c r="L57765" t="s">
        <v>11400</v>
      </c>
    </row>
    <row r="57766" spans="1:12">
      <c r="A57766" t="s">
        <v>5967</v>
      </c>
      <c r="B57766" t="s">
        <v>223</v>
      </c>
      <c r="E57766">
        <v>0</v>
      </c>
      <c r="F57766" s="278">
        <v>47573</v>
      </c>
      <c r="I57766">
        <f>'Interest on tax and dividends'!$R$175</f>
        <v>23.87131763338693</v>
      </c>
      <c r="K57766">
        <v>0</v>
      </c>
      <c r="L57766" t="s">
        <v>11400</v>
      </c>
    </row>
    <row r="57767" spans="1:12">
      <c r="A57767" t="s">
        <v>5967</v>
      </c>
      <c r="B57767" t="s">
        <v>223</v>
      </c>
      <c r="E57767">
        <v>0</v>
      </c>
      <c r="F57767" s="278">
        <v>47938</v>
      </c>
      <c r="I57767">
        <f>'Interest on tax and dividends'!$S$175</f>
        <v>24.348743986054668</v>
      </c>
      <c r="K57767">
        <v>0</v>
      </c>
      <c r="L57767" t="s">
        <v>11400</v>
      </c>
    </row>
    <row r="57768" spans="1:12">
      <c r="A57768" t="s">
        <v>5967</v>
      </c>
      <c r="B57768" t="s">
        <v>223</v>
      </c>
      <c r="E57768">
        <v>0</v>
      </c>
      <c r="F57768" s="278">
        <v>48304</v>
      </c>
      <c r="I57768">
        <f>'Interest on tax and dividends'!$T$175</f>
        <v>24.83571886577576</v>
      </c>
      <c r="K57768">
        <v>0</v>
      </c>
      <c r="L57768" t="s">
        <v>11400</v>
      </c>
    </row>
    <row r="57769" spans="1:12">
      <c r="A57769" t="s">
        <v>5967</v>
      </c>
      <c r="B57769" t="s">
        <v>223</v>
      </c>
      <c r="E57769">
        <v>0</v>
      </c>
      <c r="F57769" s="278">
        <v>48669</v>
      </c>
      <c r="I57769">
        <f>'Interest on tax and dividends'!$U$175</f>
        <v>25.332433243091277</v>
      </c>
      <c r="K57769">
        <v>0</v>
      </c>
      <c r="L57769" t="s">
        <v>11400</v>
      </c>
    </row>
    <row r="57770" spans="1:12">
      <c r="A57770" t="s">
        <v>5967</v>
      </c>
      <c r="B57770" t="s">
        <v>223</v>
      </c>
      <c r="E57770">
        <v>0</v>
      </c>
      <c r="F57770" s="278">
        <v>49034</v>
      </c>
      <c r="I57770">
        <f>'Interest on tax and dividends'!$V$175</f>
        <v>25.839081907953101</v>
      </c>
      <c r="K57770">
        <v>0</v>
      </c>
      <c r="L57770" t="s">
        <v>11400</v>
      </c>
    </row>
    <row r="57771" spans="1:12">
      <c r="A57771" t="s">
        <v>5967</v>
      </c>
      <c r="B57771" t="s">
        <v>223</v>
      </c>
      <c r="E57771">
        <v>0</v>
      </c>
      <c r="F57771" s="278">
        <v>49399</v>
      </c>
      <c r="I57771">
        <f>'Interest on tax and dividends'!$W$175</f>
        <v>26.355863546112165</v>
      </c>
      <c r="K57771">
        <v>0</v>
      </c>
      <c r="L57771" t="s">
        <v>11400</v>
      </c>
    </row>
    <row r="57772" spans="1:12">
      <c r="A57772" t="s">
        <v>5967</v>
      </c>
      <c r="B57772" t="s">
        <v>223</v>
      </c>
      <c r="E57772">
        <v>0</v>
      </c>
      <c r="F57772" s="278">
        <v>49765</v>
      </c>
      <c r="I57772">
        <f>'Interest on tax and dividends'!$X$175</f>
        <v>26.355863546112165</v>
      </c>
      <c r="K57772">
        <v>0</v>
      </c>
      <c r="L57772" t="s">
        <v>11400</v>
      </c>
    </row>
    <row r="57773" spans="1:12">
      <c r="A57773" t="s">
        <v>5967</v>
      </c>
      <c r="B57773" t="s">
        <v>146</v>
      </c>
      <c r="E57773">
        <v>0</v>
      </c>
      <c r="F57773" s="278">
        <v>44651</v>
      </c>
      <c r="I57773">
        <f>'Interest on tax and dividends'!$J$176</f>
        <v>0</v>
      </c>
      <c r="K57773">
        <v>0</v>
      </c>
      <c r="L57773" t="s">
        <v>11400</v>
      </c>
    </row>
    <row r="57774" spans="1:12">
      <c r="A57774" t="s">
        <v>5967</v>
      </c>
      <c r="B57774" t="s">
        <v>146</v>
      </c>
      <c r="E57774">
        <v>0</v>
      </c>
      <c r="F57774" s="278">
        <v>45016</v>
      </c>
      <c r="I57774">
        <f>'Interest on tax and dividends'!$K$176</f>
        <v>0</v>
      </c>
      <c r="K57774">
        <v>0</v>
      </c>
      <c r="L57774" t="s">
        <v>11400</v>
      </c>
    </row>
    <row r="57775" spans="1:12">
      <c r="A57775" t="s">
        <v>5967</v>
      </c>
      <c r="B57775" t="s">
        <v>146</v>
      </c>
      <c r="E57775">
        <v>0</v>
      </c>
      <c r="F57775" s="278">
        <v>45382</v>
      </c>
      <c r="I57775">
        <f>'Interest on tax and dividends'!$L$176</f>
        <v>0</v>
      </c>
      <c r="K57775">
        <v>0</v>
      </c>
      <c r="L57775" t="s">
        <v>11400</v>
      </c>
    </row>
    <row r="57776" spans="1:12">
      <c r="A57776" t="s">
        <v>5967</v>
      </c>
      <c r="B57776" t="s">
        <v>146</v>
      </c>
      <c r="E57776">
        <v>0</v>
      </c>
      <c r="F57776" s="278">
        <v>45747</v>
      </c>
      <c r="I57776">
        <f>'Interest on tax and dividends'!$M$176</f>
        <v>0</v>
      </c>
      <c r="K57776">
        <v>0</v>
      </c>
      <c r="L57776" t="s">
        <v>11400</v>
      </c>
    </row>
    <row r="57777" spans="1:12">
      <c r="A57777" t="s">
        <v>5967</v>
      </c>
      <c r="B57777" t="s">
        <v>146</v>
      </c>
      <c r="E57777">
        <v>0</v>
      </c>
      <c r="F57777" s="278">
        <v>46112</v>
      </c>
      <c r="I57777">
        <f>'Interest on tax and dividends'!$N$176</f>
        <v>0</v>
      </c>
      <c r="K57777">
        <v>0</v>
      </c>
      <c r="L57777" t="s">
        <v>11400</v>
      </c>
    </row>
    <row r="57778" spans="1:12">
      <c r="A57778" t="s">
        <v>5967</v>
      </c>
      <c r="B57778" t="s">
        <v>146</v>
      </c>
      <c r="E57778">
        <v>0</v>
      </c>
      <c r="F57778" s="278">
        <v>46477</v>
      </c>
      <c r="I57778">
        <f>'Interest on tax and dividends'!$O$176</f>
        <v>0</v>
      </c>
      <c r="K57778">
        <v>0</v>
      </c>
      <c r="L57778" t="s">
        <v>11400</v>
      </c>
    </row>
    <row r="57779" spans="1:12">
      <c r="A57779" t="s">
        <v>5967</v>
      </c>
      <c r="B57779" t="s">
        <v>146</v>
      </c>
      <c r="E57779">
        <v>0</v>
      </c>
      <c r="F57779" s="278">
        <v>46843</v>
      </c>
      <c r="I57779">
        <f>'Interest on tax and dividends'!$P$176</f>
        <v>0</v>
      </c>
      <c r="K57779">
        <v>0</v>
      </c>
      <c r="L57779" t="s">
        <v>11400</v>
      </c>
    </row>
    <row r="57780" spans="1:12">
      <c r="A57780" t="s">
        <v>5967</v>
      </c>
      <c r="B57780" t="s">
        <v>146</v>
      </c>
      <c r="E57780">
        <v>0</v>
      </c>
      <c r="F57780" s="278">
        <v>47208</v>
      </c>
      <c r="I57780">
        <f>'Interest on tax and dividends'!$Q$176</f>
        <v>0</v>
      </c>
      <c r="K57780">
        <v>0</v>
      </c>
      <c r="L57780" t="s">
        <v>11400</v>
      </c>
    </row>
    <row r="57781" spans="1:12">
      <c r="A57781" t="s">
        <v>5967</v>
      </c>
      <c r="B57781" t="s">
        <v>146</v>
      </c>
      <c r="E57781">
        <v>0</v>
      </c>
      <c r="F57781" s="278">
        <v>47573</v>
      </c>
      <c r="I57781">
        <f>'Interest on tax and dividends'!$R$176</f>
        <v>0</v>
      </c>
      <c r="K57781">
        <v>0</v>
      </c>
      <c r="L57781" t="s">
        <v>11400</v>
      </c>
    </row>
    <row r="57782" spans="1:12">
      <c r="A57782" t="s">
        <v>5967</v>
      </c>
      <c r="B57782" t="s">
        <v>146</v>
      </c>
      <c r="E57782">
        <v>0</v>
      </c>
      <c r="F57782" s="278">
        <v>47938</v>
      </c>
      <c r="I57782">
        <f>'Interest on tax and dividends'!$S$176</f>
        <v>0</v>
      </c>
      <c r="K57782">
        <v>0</v>
      </c>
      <c r="L57782" t="s">
        <v>11400</v>
      </c>
    </row>
    <row r="57783" spans="1:12">
      <c r="A57783" t="s">
        <v>5967</v>
      </c>
      <c r="B57783" t="s">
        <v>146</v>
      </c>
      <c r="E57783">
        <v>0</v>
      </c>
      <c r="F57783" s="278">
        <v>48304</v>
      </c>
      <c r="I57783">
        <f>'Interest on tax and dividends'!$T$176</f>
        <v>0</v>
      </c>
      <c r="K57783">
        <v>0</v>
      </c>
      <c r="L57783" t="s">
        <v>11400</v>
      </c>
    </row>
    <row r="57784" spans="1:12">
      <c r="A57784" t="s">
        <v>5967</v>
      </c>
      <c r="B57784" t="s">
        <v>146</v>
      </c>
      <c r="E57784">
        <v>0</v>
      </c>
      <c r="F57784" s="278">
        <v>48669</v>
      </c>
      <c r="I57784">
        <f>'Interest on tax and dividends'!$U$176</f>
        <v>0</v>
      </c>
      <c r="K57784">
        <v>0</v>
      </c>
      <c r="L57784" t="s">
        <v>11400</v>
      </c>
    </row>
    <row r="57785" spans="1:12">
      <c r="A57785" t="s">
        <v>5967</v>
      </c>
      <c r="B57785" t="s">
        <v>146</v>
      </c>
      <c r="E57785">
        <v>0</v>
      </c>
      <c r="F57785" s="278">
        <v>49034</v>
      </c>
      <c r="I57785">
        <f>'Interest on tax and dividends'!$V$176</f>
        <v>0</v>
      </c>
      <c r="K57785">
        <v>0</v>
      </c>
      <c r="L57785" t="s">
        <v>11400</v>
      </c>
    </row>
    <row r="57786" spans="1:12">
      <c r="A57786" t="s">
        <v>5967</v>
      </c>
      <c r="B57786" t="s">
        <v>146</v>
      </c>
      <c r="E57786">
        <v>0</v>
      </c>
      <c r="F57786" s="278">
        <v>49399</v>
      </c>
      <c r="I57786">
        <f>'Interest on tax and dividends'!$W$176</f>
        <v>0</v>
      </c>
      <c r="K57786">
        <v>0</v>
      </c>
      <c r="L57786" t="s">
        <v>11400</v>
      </c>
    </row>
    <row r="57787" spans="1:12">
      <c r="A57787" t="s">
        <v>5967</v>
      </c>
      <c r="B57787" t="s">
        <v>146</v>
      </c>
      <c r="E57787">
        <v>0</v>
      </c>
      <c r="F57787" s="278">
        <v>49765</v>
      </c>
      <c r="I57787">
        <f>'Interest on tax and dividends'!$X$176</f>
        <v>0</v>
      </c>
      <c r="K57787">
        <v>0</v>
      </c>
      <c r="L57787" t="s">
        <v>11400</v>
      </c>
    </row>
    <row r="57788" spans="1:12">
      <c r="A57788" t="s">
        <v>5967</v>
      </c>
      <c r="B57788" t="s">
        <v>8062</v>
      </c>
      <c r="E57788">
        <v>0</v>
      </c>
      <c r="F57788" s="278">
        <v>44651</v>
      </c>
      <c r="I57788">
        <f>'Interest on tax and dividends'!$J$177</f>
        <v>0</v>
      </c>
      <c r="K57788">
        <v>0</v>
      </c>
      <c r="L57788" t="s">
        <v>11400</v>
      </c>
    </row>
    <row r="57789" spans="1:12">
      <c r="A57789" t="s">
        <v>5967</v>
      </c>
      <c r="B57789" t="s">
        <v>8062</v>
      </c>
      <c r="E57789">
        <v>0</v>
      </c>
      <c r="F57789" s="278">
        <v>45016</v>
      </c>
      <c r="I57789">
        <f>'Interest on tax and dividends'!$K$177</f>
        <v>0</v>
      </c>
      <c r="K57789">
        <v>0</v>
      </c>
      <c r="L57789" t="s">
        <v>11400</v>
      </c>
    </row>
    <row r="57790" spans="1:12">
      <c r="A57790" t="s">
        <v>5967</v>
      </c>
      <c r="B57790" t="s">
        <v>8062</v>
      </c>
      <c r="E57790">
        <v>0</v>
      </c>
      <c r="F57790" s="278">
        <v>45382</v>
      </c>
      <c r="I57790">
        <f>'Interest on tax and dividends'!$L$177</f>
        <v>0</v>
      </c>
      <c r="K57790">
        <v>0</v>
      </c>
      <c r="L57790" t="s">
        <v>11400</v>
      </c>
    </row>
    <row r="57791" spans="1:12">
      <c r="A57791" t="s">
        <v>5967</v>
      </c>
      <c r="B57791" t="s">
        <v>8062</v>
      </c>
      <c r="E57791">
        <v>0</v>
      </c>
      <c r="F57791" s="278">
        <v>45747</v>
      </c>
      <c r="I57791">
        <f>'Interest on tax and dividends'!$M$177</f>
        <v>0</v>
      </c>
      <c r="K57791">
        <v>0</v>
      </c>
      <c r="L57791" t="s">
        <v>11400</v>
      </c>
    </row>
    <row r="57792" spans="1:12">
      <c r="A57792" t="s">
        <v>5967</v>
      </c>
      <c r="B57792" t="s">
        <v>8062</v>
      </c>
      <c r="E57792">
        <v>0</v>
      </c>
      <c r="F57792" s="278">
        <v>46112</v>
      </c>
      <c r="I57792">
        <f>'Interest on tax and dividends'!$N$177</f>
        <v>0</v>
      </c>
      <c r="K57792">
        <v>0</v>
      </c>
      <c r="L57792" t="s">
        <v>11400</v>
      </c>
    </row>
    <row r="57793" spans="1:12">
      <c r="A57793" t="s">
        <v>5967</v>
      </c>
      <c r="B57793" t="s">
        <v>8062</v>
      </c>
      <c r="E57793">
        <v>0</v>
      </c>
      <c r="F57793" s="278">
        <v>46477</v>
      </c>
      <c r="I57793">
        <f>'Interest on tax and dividends'!$O$177</f>
        <v>0</v>
      </c>
      <c r="K57793">
        <v>0</v>
      </c>
      <c r="L57793" t="s">
        <v>11400</v>
      </c>
    </row>
    <row r="57794" spans="1:12">
      <c r="A57794" t="s">
        <v>5967</v>
      </c>
      <c r="B57794" t="s">
        <v>8062</v>
      </c>
      <c r="E57794">
        <v>0</v>
      </c>
      <c r="F57794" s="278">
        <v>46843</v>
      </c>
      <c r="I57794">
        <f>'Interest on tax and dividends'!$P$177</f>
        <v>0</v>
      </c>
      <c r="K57794">
        <v>0</v>
      </c>
      <c r="L57794" t="s">
        <v>11400</v>
      </c>
    </row>
    <row r="57795" spans="1:12">
      <c r="A57795" t="s">
        <v>5967</v>
      </c>
      <c r="B57795" t="s">
        <v>8062</v>
      </c>
      <c r="E57795">
        <v>0</v>
      </c>
      <c r="F57795" s="278">
        <v>47208</v>
      </c>
      <c r="I57795">
        <f>'Interest on tax and dividends'!$Q$177</f>
        <v>0</v>
      </c>
      <c r="K57795">
        <v>0</v>
      </c>
      <c r="L57795" t="s">
        <v>11400</v>
      </c>
    </row>
    <row r="57796" spans="1:12">
      <c r="A57796" t="s">
        <v>5967</v>
      </c>
      <c r="B57796" t="s">
        <v>8062</v>
      </c>
      <c r="E57796">
        <v>0</v>
      </c>
      <c r="F57796" s="278">
        <v>47573</v>
      </c>
      <c r="I57796">
        <f>'Interest on tax and dividends'!$R$177</f>
        <v>0</v>
      </c>
      <c r="K57796">
        <v>0</v>
      </c>
      <c r="L57796" t="s">
        <v>11400</v>
      </c>
    </row>
    <row r="57797" spans="1:12">
      <c r="A57797" t="s">
        <v>5967</v>
      </c>
      <c r="B57797" t="s">
        <v>8062</v>
      </c>
      <c r="E57797">
        <v>0</v>
      </c>
      <c r="F57797" s="278">
        <v>47938</v>
      </c>
      <c r="I57797">
        <f>'Interest on tax and dividends'!$S$177</f>
        <v>0</v>
      </c>
      <c r="K57797">
        <v>0</v>
      </c>
      <c r="L57797" t="s">
        <v>11400</v>
      </c>
    </row>
    <row r="57798" spans="1:12">
      <c r="A57798" t="s">
        <v>5967</v>
      </c>
      <c r="B57798" t="s">
        <v>8062</v>
      </c>
      <c r="E57798">
        <v>0</v>
      </c>
      <c r="F57798" s="278">
        <v>48304</v>
      </c>
      <c r="I57798">
        <f>'Interest on tax and dividends'!$T$177</f>
        <v>0</v>
      </c>
      <c r="K57798">
        <v>0</v>
      </c>
      <c r="L57798" t="s">
        <v>11400</v>
      </c>
    </row>
    <row r="57799" spans="1:12">
      <c r="A57799" t="s">
        <v>5967</v>
      </c>
      <c r="B57799" t="s">
        <v>8062</v>
      </c>
      <c r="E57799">
        <v>0</v>
      </c>
      <c r="F57799" s="278">
        <v>48669</v>
      </c>
      <c r="I57799">
        <f>'Interest on tax and dividends'!$U$177</f>
        <v>0</v>
      </c>
      <c r="K57799">
        <v>0</v>
      </c>
      <c r="L57799" t="s">
        <v>11400</v>
      </c>
    </row>
    <row r="57800" spans="1:12">
      <c r="A57800" t="s">
        <v>5967</v>
      </c>
      <c r="B57800" t="s">
        <v>8062</v>
      </c>
      <c r="E57800">
        <v>0</v>
      </c>
      <c r="F57800" s="278">
        <v>49034</v>
      </c>
      <c r="I57800">
        <f>'Interest on tax and dividends'!$V$177</f>
        <v>0</v>
      </c>
      <c r="K57800">
        <v>0</v>
      </c>
      <c r="L57800" t="s">
        <v>11400</v>
      </c>
    </row>
    <row r="57801" spans="1:12">
      <c r="A57801" t="s">
        <v>5967</v>
      </c>
      <c r="B57801" t="s">
        <v>8062</v>
      </c>
      <c r="E57801">
        <v>0</v>
      </c>
      <c r="F57801" s="278">
        <v>49399</v>
      </c>
      <c r="I57801">
        <f>'Interest on tax and dividends'!$W$177</f>
        <v>0</v>
      </c>
      <c r="K57801">
        <v>0</v>
      </c>
      <c r="L57801" t="s">
        <v>11400</v>
      </c>
    </row>
    <row r="57802" spans="1:12">
      <c r="A57802" t="s">
        <v>5967</v>
      </c>
      <c r="B57802" t="s">
        <v>8062</v>
      </c>
      <c r="E57802">
        <v>0</v>
      </c>
      <c r="F57802" s="278">
        <v>49765</v>
      </c>
      <c r="I57802">
        <f>'Interest on tax and dividends'!$X$177</f>
        <v>0</v>
      </c>
      <c r="K57802">
        <v>0</v>
      </c>
      <c r="L57802" t="s">
        <v>11400</v>
      </c>
    </row>
    <row r="57803" spans="1:12">
      <c r="A57803" t="s">
        <v>5967</v>
      </c>
      <c r="B57803" t="s">
        <v>8075</v>
      </c>
      <c r="E57803">
        <v>0</v>
      </c>
      <c r="F57803" s="278">
        <v>44651</v>
      </c>
      <c r="I57803">
        <f>'Interest on tax and dividends'!$J$178</f>
        <v>0</v>
      </c>
      <c r="K57803">
        <v>0</v>
      </c>
      <c r="L57803" t="s">
        <v>11400</v>
      </c>
    </row>
    <row r="57804" spans="1:12">
      <c r="A57804" t="s">
        <v>5967</v>
      </c>
      <c r="B57804" t="s">
        <v>8075</v>
      </c>
      <c r="E57804">
        <v>0</v>
      </c>
      <c r="F57804" s="278">
        <v>45016</v>
      </c>
      <c r="I57804">
        <f>'Interest on tax and dividends'!$K$178</f>
        <v>0</v>
      </c>
      <c r="K57804">
        <v>0</v>
      </c>
      <c r="L57804" t="s">
        <v>11400</v>
      </c>
    </row>
    <row r="57805" spans="1:12">
      <c r="A57805" t="s">
        <v>5967</v>
      </c>
      <c r="B57805" t="s">
        <v>8075</v>
      </c>
      <c r="E57805">
        <v>0</v>
      </c>
      <c r="F57805" s="278">
        <v>45382</v>
      </c>
      <c r="I57805">
        <f>'Interest on tax and dividends'!$L$178</f>
        <v>0</v>
      </c>
      <c r="K57805">
        <v>0</v>
      </c>
      <c r="L57805" t="s">
        <v>11400</v>
      </c>
    </row>
    <row r="57806" spans="1:12">
      <c r="A57806" t="s">
        <v>5967</v>
      </c>
      <c r="B57806" t="s">
        <v>8075</v>
      </c>
      <c r="E57806">
        <v>0</v>
      </c>
      <c r="F57806" s="278">
        <v>45747</v>
      </c>
      <c r="I57806">
        <f>'Interest on tax and dividends'!$M$178</f>
        <v>0</v>
      </c>
      <c r="K57806">
        <v>0</v>
      </c>
      <c r="L57806" t="s">
        <v>11400</v>
      </c>
    </row>
    <row r="57807" spans="1:12">
      <c r="A57807" t="s">
        <v>5967</v>
      </c>
      <c r="B57807" t="s">
        <v>8075</v>
      </c>
      <c r="E57807">
        <v>0</v>
      </c>
      <c r="F57807" s="278">
        <v>46112</v>
      </c>
      <c r="I57807">
        <f>'Interest on tax and dividends'!$N$178</f>
        <v>0</v>
      </c>
      <c r="K57807">
        <v>0</v>
      </c>
      <c r="L57807" t="s">
        <v>11400</v>
      </c>
    </row>
    <row r="57808" spans="1:12">
      <c r="A57808" t="s">
        <v>5967</v>
      </c>
      <c r="B57808" t="s">
        <v>8075</v>
      </c>
      <c r="E57808">
        <v>0</v>
      </c>
      <c r="F57808" s="278">
        <v>46477</v>
      </c>
      <c r="I57808">
        <f>'Interest on tax and dividends'!$O$178</f>
        <v>0</v>
      </c>
      <c r="K57808">
        <v>0</v>
      </c>
      <c r="L57808" t="s">
        <v>11400</v>
      </c>
    </row>
    <row r="57809" spans="1:12">
      <c r="A57809" t="s">
        <v>5967</v>
      </c>
      <c r="B57809" t="s">
        <v>8075</v>
      </c>
      <c r="E57809">
        <v>0</v>
      </c>
      <c r="F57809" s="278">
        <v>46843</v>
      </c>
      <c r="I57809">
        <f>'Interest on tax and dividends'!$P$178</f>
        <v>0</v>
      </c>
      <c r="K57809">
        <v>0</v>
      </c>
      <c r="L57809" t="s">
        <v>11400</v>
      </c>
    </row>
    <row r="57810" spans="1:12">
      <c r="A57810" t="s">
        <v>5967</v>
      </c>
      <c r="B57810" t="s">
        <v>8075</v>
      </c>
      <c r="E57810">
        <v>0</v>
      </c>
      <c r="F57810" s="278">
        <v>47208</v>
      </c>
      <c r="I57810">
        <f>'Interest on tax and dividends'!$Q$178</f>
        <v>0</v>
      </c>
      <c r="K57810">
        <v>0</v>
      </c>
      <c r="L57810" t="s">
        <v>11400</v>
      </c>
    </row>
    <row r="57811" spans="1:12">
      <c r="A57811" t="s">
        <v>5967</v>
      </c>
      <c r="B57811" t="s">
        <v>8075</v>
      </c>
      <c r="E57811">
        <v>0</v>
      </c>
      <c r="F57811" s="278">
        <v>47573</v>
      </c>
      <c r="I57811">
        <f>'Interest on tax and dividends'!$R$178</f>
        <v>0</v>
      </c>
      <c r="K57811">
        <v>0</v>
      </c>
      <c r="L57811" t="s">
        <v>11400</v>
      </c>
    </row>
    <row r="57812" spans="1:12">
      <c r="A57812" t="s">
        <v>5967</v>
      </c>
      <c r="B57812" t="s">
        <v>8075</v>
      </c>
      <c r="E57812">
        <v>0</v>
      </c>
      <c r="F57812" s="278">
        <v>47938</v>
      </c>
      <c r="I57812">
        <f>'Interest on tax and dividends'!$S$178</f>
        <v>0</v>
      </c>
      <c r="K57812">
        <v>0</v>
      </c>
      <c r="L57812" t="s">
        <v>11400</v>
      </c>
    </row>
    <row r="57813" spans="1:12">
      <c r="A57813" t="s">
        <v>5967</v>
      </c>
      <c r="B57813" t="s">
        <v>8075</v>
      </c>
      <c r="E57813">
        <v>0</v>
      </c>
      <c r="F57813" s="278">
        <v>48304</v>
      </c>
      <c r="I57813">
        <f>'Interest on tax and dividends'!$T$178</f>
        <v>0</v>
      </c>
      <c r="K57813">
        <v>0</v>
      </c>
      <c r="L57813" t="s">
        <v>11400</v>
      </c>
    </row>
    <row r="57814" spans="1:12">
      <c r="A57814" t="s">
        <v>5967</v>
      </c>
      <c r="B57814" t="s">
        <v>8075</v>
      </c>
      <c r="E57814">
        <v>0</v>
      </c>
      <c r="F57814" s="278">
        <v>48669</v>
      </c>
      <c r="I57814">
        <f>'Interest on tax and dividends'!$U$178</f>
        <v>0</v>
      </c>
      <c r="K57814">
        <v>0</v>
      </c>
      <c r="L57814" t="s">
        <v>11400</v>
      </c>
    </row>
    <row r="57815" spans="1:12">
      <c r="A57815" t="s">
        <v>5967</v>
      </c>
      <c r="B57815" t="s">
        <v>8075</v>
      </c>
      <c r="E57815">
        <v>0</v>
      </c>
      <c r="F57815" s="278">
        <v>49034</v>
      </c>
      <c r="I57815">
        <f>'Interest on tax and dividends'!$V$178</f>
        <v>0</v>
      </c>
      <c r="K57815">
        <v>0</v>
      </c>
      <c r="L57815" t="s">
        <v>11400</v>
      </c>
    </row>
    <row r="57816" spans="1:12">
      <c r="A57816" t="s">
        <v>5967</v>
      </c>
      <c r="B57816" t="s">
        <v>8075</v>
      </c>
      <c r="E57816">
        <v>0</v>
      </c>
      <c r="F57816" s="278">
        <v>49399</v>
      </c>
      <c r="I57816">
        <f>'Interest on tax and dividends'!$W$178</f>
        <v>0</v>
      </c>
      <c r="K57816">
        <v>0</v>
      </c>
      <c r="L57816" t="s">
        <v>11400</v>
      </c>
    </row>
    <row r="57817" spans="1:12">
      <c r="A57817" t="s">
        <v>5967</v>
      </c>
      <c r="B57817" t="s">
        <v>8075</v>
      </c>
      <c r="E57817">
        <v>0</v>
      </c>
      <c r="F57817" s="278">
        <v>49765</v>
      </c>
      <c r="I57817">
        <f>'Interest on tax and dividends'!$X$178</f>
        <v>0</v>
      </c>
      <c r="K57817">
        <v>0</v>
      </c>
      <c r="L57817" t="s">
        <v>11400</v>
      </c>
    </row>
    <row r="57818" spans="1:12">
      <c r="A57818" t="s">
        <v>5980</v>
      </c>
      <c r="B57818" t="s">
        <v>219</v>
      </c>
      <c r="E57818">
        <v>0</v>
      </c>
      <c r="F57818" s="278">
        <v>44651</v>
      </c>
      <c r="I57818">
        <f>'Interest on tax and dividends'!$J$212</f>
        <v>0</v>
      </c>
      <c r="K57818">
        <v>0</v>
      </c>
      <c r="L57818" t="s">
        <v>11401</v>
      </c>
    </row>
    <row r="57819" spans="1:12">
      <c r="A57819" t="s">
        <v>5980</v>
      </c>
      <c r="B57819" t="s">
        <v>219</v>
      </c>
      <c r="E57819">
        <v>0</v>
      </c>
      <c r="F57819" s="278">
        <v>45016</v>
      </c>
      <c r="I57819">
        <f>'Interest on tax and dividends'!$K$212</f>
        <v>0</v>
      </c>
      <c r="K57819">
        <v>0</v>
      </c>
      <c r="L57819" t="s">
        <v>11401</v>
      </c>
    </row>
    <row r="57820" spans="1:12">
      <c r="A57820" t="s">
        <v>5980</v>
      </c>
      <c r="B57820" t="s">
        <v>219</v>
      </c>
      <c r="E57820">
        <v>0</v>
      </c>
      <c r="F57820" s="278">
        <v>45382</v>
      </c>
      <c r="I57820">
        <f>'Interest on tax and dividends'!$L$212</f>
        <v>0</v>
      </c>
      <c r="K57820">
        <v>0</v>
      </c>
      <c r="L57820" t="s">
        <v>11401</v>
      </c>
    </row>
    <row r="57821" spans="1:12">
      <c r="A57821" t="s">
        <v>5980</v>
      </c>
      <c r="B57821" t="s">
        <v>219</v>
      </c>
      <c r="E57821">
        <v>0</v>
      </c>
      <c r="F57821" s="278">
        <v>45747</v>
      </c>
      <c r="I57821">
        <f>'Interest on tax and dividends'!$M$212</f>
        <v>0</v>
      </c>
      <c r="K57821">
        <v>0</v>
      </c>
      <c r="L57821" t="s">
        <v>11401</v>
      </c>
    </row>
    <row r="57822" spans="1:12">
      <c r="A57822" t="s">
        <v>5980</v>
      </c>
      <c r="B57822" t="s">
        <v>219</v>
      </c>
      <c r="E57822">
        <v>0</v>
      </c>
      <c r="F57822" s="278">
        <v>46112</v>
      </c>
      <c r="I57822">
        <f>'Interest on tax and dividends'!$N$212</f>
        <v>0.94545599289797577</v>
      </c>
      <c r="K57822">
        <v>0</v>
      </c>
      <c r="L57822" t="s">
        <v>11401</v>
      </c>
    </row>
    <row r="57823" spans="1:12">
      <c r="A57823" t="s">
        <v>5980</v>
      </c>
      <c r="B57823" t="s">
        <v>219</v>
      </c>
      <c r="E57823">
        <v>0</v>
      </c>
      <c r="F57823" s="278">
        <v>46477</v>
      </c>
      <c r="I57823">
        <f>'Interest on tax and dividends'!$O$212</f>
        <v>2.0544067572062867</v>
      </c>
      <c r="K57823">
        <v>0</v>
      </c>
      <c r="L57823" t="s">
        <v>11401</v>
      </c>
    </row>
    <row r="57824" spans="1:12">
      <c r="A57824" t="s">
        <v>5980</v>
      </c>
      <c r="B57824" t="s">
        <v>219</v>
      </c>
      <c r="E57824">
        <v>0</v>
      </c>
      <c r="F57824" s="278">
        <v>46843</v>
      </c>
      <c r="I57824">
        <f>'Interest on tax and dividends'!$P$212</f>
        <v>3.3305253739172689</v>
      </c>
      <c r="K57824">
        <v>0</v>
      </c>
      <c r="L57824" t="s">
        <v>11401</v>
      </c>
    </row>
    <row r="57825" spans="1:12">
      <c r="A57825" t="s">
        <v>5980</v>
      </c>
      <c r="B57825" t="s">
        <v>219</v>
      </c>
      <c r="E57825">
        <v>0</v>
      </c>
      <c r="F57825" s="278">
        <v>47208</v>
      </c>
      <c r="I57825">
        <f>'Interest on tax and dividends'!$Q$212</f>
        <v>4.8259166058375955</v>
      </c>
      <c r="K57825">
        <v>0</v>
      </c>
      <c r="L57825" t="s">
        <v>11401</v>
      </c>
    </row>
    <row r="57826" spans="1:12">
      <c r="A57826" t="s">
        <v>5980</v>
      </c>
      <c r="B57826" t="s">
        <v>219</v>
      </c>
      <c r="E57826">
        <v>0</v>
      </c>
      <c r="F57826" s="278">
        <v>47573</v>
      </c>
      <c r="I57826">
        <f>'Interest on tax and dividends'!$R$212</f>
        <v>6.537965564032989</v>
      </c>
      <c r="K57826">
        <v>0</v>
      </c>
      <c r="L57826" t="s">
        <v>11401</v>
      </c>
    </row>
    <row r="57827" spans="1:12">
      <c r="A57827" t="s">
        <v>5980</v>
      </c>
      <c r="B57827" t="s">
        <v>219</v>
      </c>
      <c r="E57827">
        <v>0</v>
      </c>
      <c r="F57827" s="278">
        <v>47938</v>
      </c>
      <c r="I57827">
        <f>'Interest on tax and dividends'!$S$212</f>
        <v>8.5038314402996296</v>
      </c>
      <c r="K57827">
        <v>0</v>
      </c>
      <c r="L57827" t="s">
        <v>11401</v>
      </c>
    </row>
    <row r="57828" spans="1:12">
      <c r="A57828" t="s">
        <v>5980</v>
      </c>
      <c r="B57828" t="s">
        <v>219</v>
      </c>
      <c r="E57828">
        <v>0</v>
      </c>
      <c r="F57828" s="278">
        <v>48304</v>
      </c>
      <c r="I57828">
        <f>'Interest on tax and dividends'!$T$212</f>
        <v>8.6739080691056216</v>
      </c>
      <c r="K57828">
        <v>0</v>
      </c>
      <c r="L57828" t="s">
        <v>11401</v>
      </c>
    </row>
    <row r="57829" spans="1:12">
      <c r="A57829" t="s">
        <v>5980</v>
      </c>
      <c r="B57829" t="s">
        <v>219</v>
      </c>
      <c r="E57829">
        <v>0</v>
      </c>
      <c r="F57829" s="278">
        <v>48669</v>
      </c>
      <c r="I57829">
        <f>'Interest on tax and dividends'!$U$212</f>
        <v>8.847386230487734</v>
      </c>
      <c r="K57829">
        <v>0</v>
      </c>
      <c r="L57829" t="s">
        <v>11401</v>
      </c>
    </row>
    <row r="57830" spans="1:12">
      <c r="A57830" t="s">
        <v>5980</v>
      </c>
      <c r="B57830" t="s">
        <v>219</v>
      </c>
      <c r="E57830">
        <v>0</v>
      </c>
      <c r="F57830" s="278">
        <v>49034</v>
      </c>
      <c r="I57830">
        <f>'Interest on tax and dividends'!$V$212</f>
        <v>9.0243339550974895</v>
      </c>
      <c r="K57830">
        <v>0</v>
      </c>
      <c r="L57830" t="s">
        <v>11401</v>
      </c>
    </row>
    <row r="57831" spans="1:12">
      <c r="A57831" t="s">
        <v>5980</v>
      </c>
      <c r="B57831" t="s">
        <v>219</v>
      </c>
      <c r="E57831">
        <v>0</v>
      </c>
      <c r="F57831" s="278">
        <v>49399</v>
      </c>
      <c r="I57831">
        <f>'Interest on tax and dividends'!$W$212</f>
        <v>9.2048206341994394</v>
      </c>
      <c r="K57831">
        <v>0</v>
      </c>
      <c r="L57831" t="s">
        <v>11401</v>
      </c>
    </row>
    <row r="57832" spans="1:12">
      <c r="A57832" t="s">
        <v>5980</v>
      </c>
      <c r="B57832" t="s">
        <v>219</v>
      </c>
      <c r="E57832">
        <v>0</v>
      </c>
      <c r="F57832" s="278">
        <v>49765</v>
      </c>
      <c r="I57832">
        <f>'Interest on tax and dividends'!$X$212</f>
        <v>9.2048206341994394</v>
      </c>
      <c r="K57832">
        <v>0</v>
      </c>
      <c r="L57832" t="s">
        <v>11401</v>
      </c>
    </row>
    <row r="57833" spans="1:12">
      <c r="A57833" t="s">
        <v>5980</v>
      </c>
      <c r="B57833" t="s">
        <v>215</v>
      </c>
      <c r="E57833">
        <v>0</v>
      </c>
      <c r="F57833" s="278">
        <v>44651</v>
      </c>
      <c r="I57833">
        <f>'Interest on tax and dividends'!$J$213</f>
        <v>0</v>
      </c>
      <c r="K57833">
        <v>0</v>
      </c>
      <c r="L57833" t="s">
        <v>11401</v>
      </c>
    </row>
    <row r="57834" spans="1:12">
      <c r="A57834" t="s">
        <v>5980</v>
      </c>
      <c r="B57834" t="s">
        <v>215</v>
      </c>
      <c r="E57834">
        <v>0</v>
      </c>
      <c r="F57834" s="278">
        <v>45016</v>
      </c>
      <c r="I57834">
        <f>'Interest on tax and dividends'!$K$213</f>
        <v>0</v>
      </c>
      <c r="K57834">
        <v>0</v>
      </c>
      <c r="L57834" t="s">
        <v>11401</v>
      </c>
    </row>
    <row r="57835" spans="1:12">
      <c r="A57835" t="s">
        <v>5980</v>
      </c>
      <c r="B57835" t="s">
        <v>215</v>
      </c>
      <c r="E57835">
        <v>0</v>
      </c>
      <c r="F57835" s="278">
        <v>45382</v>
      </c>
      <c r="I57835">
        <f>'Interest on tax and dividends'!$L$213</f>
        <v>0</v>
      </c>
      <c r="K57835">
        <v>0</v>
      </c>
      <c r="L57835" t="s">
        <v>11401</v>
      </c>
    </row>
    <row r="57836" spans="1:12">
      <c r="A57836" t="s">
        <v>5980</v>
      </c>
      <c r="B57836" t="s">
        <v>215</v>
      </c>
      <c r="E57836">
        <v>0</v>
      </c>
      <c r="F57836" s="278">
        <v>45747</v>
      </c>
      <c r="I57836">
        <f>'Interest on tax and dividends'!$M$213</f>
        <v>0</v>
      </c>
      <c r="K57836">
        <v>0</v>
      </c>
      <c r="L57836" t="s">
        <v>11401</v>
      </c>
    </row>
    <row r="57837" spans="1:12">
      <c r="A57837" t="s">
        <v>5980</v>
      </c>
      <c r="B57837" t="s">
        <v>215</v>
      </c>
      <c r="E57837">
        <v>0</v>
      </c>
      <c r="F57837" s="278">
        <v>46112</v>
      </c>
      <c r="I57837">
        <f>'Interest on tax and dividends'!$N$213</f>
        <v>10.771129956501261</v>
      </c>
      <c r="K57837">
        <v>0</v>
      </c>
      <c r="L57837" t="s">
        <v>11401</v>
      </c>
    </row>
    <row r="57838" spans="1:12">
      <c r="A57838" t="s">
        <v>5980</v>
      </c>
      <c r="B57838" t="s">
        <v>215</v>
      </c>
      <c r="E57838">
        <v>0</v>
      </c>
      <c r="F57838" s="278">
        <v>46477</v>
      </c>
      <c r="I57838">
        <f>'Interest on tax and dividends'!$O$213</f>
        <v>22.468182983356382</v>
      </c>
      <c r="K57838">
        <v>0</v>
      </c>
      <c r="L57838" t="s">
        <v>11401</v>
      </c>
    </row>
    <row r="57839" spans="1:12">
      <c r="A57839" t="s">
        <v>5980</v>
      </c>
      <c r="B57839" t="s">
        <v>215</v>
      </c>
      <c r="E57839">
        <v>0</v>
      </c>
      <c r="F57839" s="278">
        <v>46843</v>
      </c>
      <c r="I57839">
        <f>'Interest on tax and dividends'!$P$213</f>
        <v>35.217916159221637</v>
      </c>
      <c r="K57839">
        <v>0</v>
      </c>
      <c r="L57839" t="s">
        <v>11401</v>
      </c>
    </row>
    <row r="57840" spans="1:12">
      <c r="A57840" t="s">
        <v>5980</v>
      </c>
      <c r="B57840" t="s">
        <v>215</v>
      </c>
      <c r="E57840">
        <v>0</v>
      </c>
      <c r="F57840" s="278">
        <v>47208</v>
      </c>
      <c r="I57840">
        <f>'Interest on tax and dividends'!$Q$213</f>
        <v>48.978972760074747</v>
      </c>
      <c r="K57840">
        <v>0</v>
      </c>
      <c r="L57840" t="s">
        <v>11401</v>
      </c>
    </row>
    <row r="57841" spans="1:12">
      <c r="A57841" t="s">
        <v>5980</v>
      </c>
      <c r="B57841" t="s">
        <v>215</v>
      </c>
      <c r="E57841">
        <v>0</v>
      </c>
      <c r="F57841" s="278">
        <v>47573</v>
      </c>
      <c r="I57841">
        <f>'Interest on tax and dividends'!$R$213</f>
        <v>63.841391653308527</v>
      </c>
      <c r="K57841">
        <v>0</v>
      </c>
      <c r="L57841" t="s">
        <v>11401</v>
      </c>
    </row>
    <row r="57842" spans="1:12">
      <c r="A57842" t="s">
        <v>5980</v>
      </c>
      <c r="B57842" t="s">
        <v>215</v>
      </c>
      <c r="E57842">
        <v>0</v>
      </c>
      <c r="F57842" s="278">
        <v>47938</v>
      </c>
      <c r="I57842">
        <f>'Interest on tax and dividends'!$S$213</f>
        <v>80.007471898796055</v>
      </c>
      <c r="K57842">
        <v>0</v>
      </c>
      <c r="L57842" t="s">
        <v>11401</v>
      </c>
    </row>
    <row r="57843" spans="1:12">
      <c r="A57843" t="s">
        <v>5980</v>
      </c>
      <c r="B57843" t="s">
        <v>215</v>
      </c>
      <c r="E57843">
        <v>0</v>
      </c>
      <c r="F57843" s="278">
        <v>48304</v>
      </c>
      <c r="I57843">
        <f>'Interest on tax and dividends'!$T$213</f>
        <v>81.60762133677197</v>
      </c>
      <c r="K57843">
        <v>0</v>
      </c>
      <c r="L57843" t="s">
        <v>11401</v>
      </c>
    </row>
    <row r="57844" spans="1:12">
      <c r="A57844" t="s">
        <v>5980</v>
      </c>
      <c r="B57844" t="s">
        <v>215</v>
      </c>
      <c r="E57844">
        <v>0</v>
      </c>
      <c r="F57844" s="278">
        <v>48669</v>
      </c>
      <c r="I57844">
        <f>'Interest on tax and dividends'!$U$213</f>
        <v>83.239773763507415</v>
      </c>
      <c r="K57844">
        <v>0</v>
      </c>
      <c r="L57844" t="s">
        <v>11401</v>
      </c>
    </row>
    <row r="57845" spans="1:12">
      <c r="A57845" t="s">
        <v>5980</v>
      </c>
      <c r="B57845" t="s">
        <v>215</v>
      </c>
      <c r="E57845">
        <v>0</v>
      </c>
      <c r="F57845" s="278">
        <v>49034</v>
      </c>
      <c r="I57845">
        <f>'Interest on tax and dividends'!$V$213</f>
        <v>84.904569238777569</v>
      </c>
      <c r="K57845">
        <v>0</v>
      </c>
      <c r="L57845" t="s">
        <v>11401</v>
      </c>
    </row>
    <row r="57846" spans="1:12">
      <c r="A57846" t="s">
        <v>5980</v>
      </c>
      <c r="B57846" t="s">
        <v>215</v>
      </c>
      <c r="E57846">
        <v>0</v>
      </c>
      <c r="F57846" s="278">
        <v>49399</v>
      </c>
      <c r="I57846">
        <f>'Interest on tax and dividends'!$W$213</f>
        <v>86.60266062355312</v>
      </c>
      <c r="K57846">
        <v>0</v>
      </c>
      <c r="L57846" t="s">
        <v>11401</v>
      </c>
    </row>
    <row r="57847" spans="1:12">
      <c r="A57847" t="s">
        <v>5980</v>
      </c>
      <c r="B57847" t="s">
        <v>215</v>
      </c>
      <c r="E57847">
        <v>0</v>
      </c>
      <c r="F57847" s="278">
        <v>49765</v>
      </c>
      <c r="I57847">
        <f>'Interest on tax and dividends'!$X$213</f>
        <v>86.60266062355312</v>
      </c>
      <c r="K57847">
        <v>0</v>
      </c>
      <c r="L57847" t="s">
        <v>11401</v>
      </c>
    </row>
    <row r="57848" spans="1:12">
      <c r="A57848" t="s">
        <v>5980</v>
      </c>
      <c r="B57848" t="s">
        <v>223</v>
      </c>
      <c r="E57848">
        <v>0</v>
      </c>
      <c r="F57848" s="278">
        <v>44651</v>
      </c>
      <c r="I57848">
        <f>'Interest on tax and dividends'!$J$214</f>
        <v>0</v>
      </c>
      <c r="K57848">
        <v>0</v>
      </c>
      <c r="L57848" t="s">
        <v>11401</v>
      </c>
    </row>
    <row r="57849" spans="1:12">
      <c r="A57849" t="s">
        <v>5980</v>
      </c>
      <c r="B57849" t="s">
        <v>223</v>
      </c>
      <c r="E57849">
        <v>0</v>
      </c>
      <c r="F57849" s="278">
        <v>45016</v>
      </c>
      <c r="I57849">
        <f>'Interest on tax and dividends'!$K$214</f>
        <v>0</v>
      </c>
      <c r="K57849">
        <v>0</v>
      </c>
      <c r="L57849" t="s">
        <v>11401</v>
      </c>
    </row>
    <row r="57850" spans="1:12">
      <c r="A57850" t="s">
        <v>5980</v>
      </c>
      <c r="B57850" t="s">
        <v>223</v>
      </c>
      <c r="E57850">
        <v>0</v>
      </c>
      <c r="F57850" s="278">
        <v>45382</v>
      </c>
      <c r="I57850">
        <f>'Interest on tax and dividends'!$L$214</f>
        <v>0</v>
      </c>
      <c r="K57850">
        <v>0</v>
      </c>
      <c r="L57850" t="s">
        <v>11401</v>
      </c>
    </row>
    <row r="57851" spans="1:12">
      <c r="A57851" t="s">
        <v>5980</v>
      </c>
      <c r="B57851" t="s">
        <v>223</v>
      </c>
      <c r="E57851">
        <v>0</v>
      </c>
      <c r="F57851" s="278">
        <v>45747</v>
      </c>
      <c r="I57851">
        <f>'Interest on tax and dividends'!$M$214</f>
        <v>0</v>
      </c>
      <c r="K57851">
        <v>0</v>
      </c>
      <c r="L57851" t="s">
        <v>11401</v>
      </c>
    </row>
    <row r="57852" spans="1:12">
      <c r="A57852" t="s">
        <v>5980</v>
      </c>
      <c r="B57852" t="s">
        <v>223</v>
      </c>
      <c r="E57852">
        <v>0</v>
      </c>
      <c r="F57852" s="278">
        <v>46112</v>
      </c>
      <c r="I57852">
        <f>'Interest on tax and dividends'!$N$214</f>
        <v>25.156854749618269</v>
      </c>
      <c r="K57852">
        <v>0</v>
      </c>
      <c r="L57852" t="s">
        <v>11401</v>
      </c>
    </row>
    <row r="57853" spans="1:12">
      <c r="A57853" t="s">
        <v>5980</v>
      </c>
      <c r="B57853" t="s">
        <v>223</v>
      </c>
      <c r="E57853">
        <v>0</v>
      </c>
      <c r="F57853" s="278">
        <v>46477</v>
      </c>
      <c r="I57853">
        <f>'Interest on tax and dividends'!$O$214</f>
        <v>53.41752992359811</v>
      </c>
      <c r="K57853">
        <v>0</v>
      </c>
      <c r="L57853" t="s">
        <v>11401</v>
      </c>
    </row>
    <row r="57854" spans="1:12">
      <c r="A57854" t="s">
        <v>5980</v>
      </c>
      <c r="B57854" t="s">
        <v>223</v>
      </c>
      <c r="E57854">
        <v>0</v>
      </c>
      <c r="F57854" s="278">
        <v>46843</v>
      </c>
      <c r="I57854">
        <f>'Interest on tax and dividends'!$P$214</f>
        <v>85.645544727225627</v>
      </c>
      <c r="K57854">
        <v>0</v>
      </c>
      <c r="L57854" t="s">
        <v>11401</v>
      </c>
    </row>
    <row r="57855" spans="1:12">
      <c r="A57855" t="s">
        <v>5980</v>
      </c>
      <c r="B57855" t="s">
        <v>223</v>
      </c>
      <c r="E57855">
        <v>0</v>
      </c>
      <c r="F57855" s="278">
        <v>47208</v>
      </c>
      <c r="I57855">
        <f>'Interest on tax and dividends'!$Q$214</f>
        <v>122.72207520615198</v>
      </c>
      <c r="K57855">
        <v>0</v>
      </c>
      <c r="L57855" t="s">
        <v>11401</v>
      </c>
    </row>
    <row r="57856" spans="1:12">
      <c r="A57856" t="s">
        <v>5980</v>
      </c>
      <c r="B57856" t="s">
        <v>223</v>
      </c>
      <c r="E57856">
        <v>0</v>
      </c>
      <c r="F57856" s="278">
        <v>47573</v>
      </c>
      <c r="I57856">
        <f>'Interest on tax and dividends'!$R$214</f>
        <v>165.3778970191176</v>
      </c>
      <c r="K57856">
        <v>0</v>
      </c>
      <c r="L57856" t="s">
        <v>11401</v>
      </c>
    </row>
    <row r="57857" spans="1:12">
      <c r="A57857" t="s">
        <v>5980</v>
      </c>
      <c r="B57857" t="s">
        <v>223</v>
      </c>
      <c r="E57857">
        <v>0</v>
      </c>
      <c r="F57857" s="278">
        <v>47938</v>
      </c>
      <c r="I57857">
        <f>'Interest on tax and dividends'!$S$214</f>
        <v>213.55379220799125</v>
      </c>
      <c r="K57857">
        <v>0</v>
      </c>
      <c r="L57857" t="s">
        <v>11401</v>
      </c>
    </row>
    <row r="57858" spans="1:12">
      <c r="A57858" t="s">
        <v>5980</v>
      </c>
      <c r="B57858" t="s">
        <v>223</v>
      </c>
      <c r="E57858">
        <v>0</v>
      </c>
      <c r="F57858" s="278">
        <v>48304</v>
      </c>
      <c r="I57858">
        <f>'Interest on tax and dividends'!$T$214</f>
        <v>217.82486805215109</v>
      </c>
      <c r="K57858">
        <v>0</v>
      </c>
      <c r="L57858" t="s">
        <v>11401</v>
      </c>
    </row>
    <row r="57859" spans="1:12">
      <c r="A57859" t="s">
        <v>5980</v>
      </c>
      <c r="B57859" t="s">
        <v>223</v>
      </c>
      <c r="E57859">
        <v>0</v>
      </c>
      <c r="F57859" s="278">
        <v>48669</v>
      </c>
      <c r="I57859">
        <f>'Interest on tax and dividends'!$U$214</f>
        <v>222.1813654131941</v>
      </c>
      <c r="K57859">
        <v>0</v>
      </c>
      <c r="L57859" t="s">
        <v>11401</v>
      </c>
    </row>
    <row r="57860" spans="1:12">
      <c r="A57860" t="s">
        <v>5980</v>
      </c>
      <c r="B57860" t="s">
        <v>223</v>
      </c>
      <c r="E57860">
        <v>0</v>
      </c>
      <c r="F57860" s="278">
        <v>49034</v>
      </c>
      <c r="I57860">
        <f>'Interest on tax and dividends'!$V$214</f>
        <v>226.62499272145797</v>
      </c>
      <c r="K57860">
        <v>0</v>
      </c>
      <c r="L57860" t="s">
        <v>11401</v>
      </c>
    </row>
    <row r="57861" spans="1:12">
      <c r="A57861" t="s">
        <v>5980</v>
      </c>
      <c r="B57861" t="s">
        <v>223</v>
      </c>
      <c r="E57861">
        <v>0</v>
      </c>
      <c r="F57861" s="278">
        <v>49399</v>
      </c>
      <c r="I57861">
        <f>'Interest on tax and dividends'!$W$214</f>
        <v>231.15749257588712</v>
      </c>
      <c r="K57861">
        <v>0</v>
      </c>
      <c r="L57861" t="s">
        <v>11401</v>
      </c>
    </row>
    <row r="57862" spans="1:12">
      <c r="A57862" t="s">
        <v>5980</v>
      </c>
      <c r="B57862" t="s">
        <v>223</v>
      </c>
      <c r="E57862">
        <v>0</v>
      </c>
      <c r="F57862" s="278">
        <v>49765</v>
      </c>
      <c r="I57862">
        <f>'Interest on tax and dividends'!$X$214</f>
        <v>231.15749257588712</v>
      </c>
      <c r="K57862">
        <v>0</v>
      </c>
      <c r="L57862" t="s">
        <v>11401</v>
      </c>
    </row>
    <row r="57863" spans="1:12">
      <c r="A57863" t="s">
        <v>5980</v>
      </c>
      <c r="B57863" t="s">
        <v>146</v>
      </c>
      <c r="E57863">
        <v>0</v>
      </c>
      <c r="F57863" s="278">
        <v>44651</v>
      </c>
      <c r="I57863">
        <f>'Interest on tax and dividends'!$J$215</f>
        <v>0</v>
      </c>
      <c r="K57863">
        <v>0</v>
      </c>
      <c r="L57863" t="s">
        <v>11401</v>
      </c>
    </row>
    <row r="57864" spans="1:12">
      <c r="A57864" t="s">
        <v>5980</v>
      </c>
      <c r="B57864" t="s">
        <v>146</v>
      </c>
      <c r="E57864">
        <v>0</v>
      </c>
      <c r="F57864" s="278">
        <v>45016</v>
      </c>
      <c r="I57864">
        <f>'Interest on tax and dividends'!$K$215</f>
        <v>0</v>
      </c>
      <c r="K57864">
        <v>0</v>
      </c>
      <c r="L57864" t="s">
        <v>11401</v>
      </c>
    </row>
    <row r="57865" spans="1:12">
      <c r="A57865" t="s">
        <v>5980</v>
      </c>
      <c r="B57865" t="s">
        <v>146</v>
      </c>
      <c r="E57865">
        <v>0</v>
      </c>
      <c r="F57865" s="278">
        <v>45382</v>
      </c>
      <c r="I57865">
        <f>'Interest on tax and dividends'!$L$215</f>
        <v>0</v>
      </c>
      <c r="K57865">
        <v>0</v>
      </c>
      <c r="L57865" t="s">
        <v>11401</v>
      </c>
    </row>
    <row r="57866" spans="1:12">
      <c r="A57866" t="s">
        <v>5980</v>
      </c>
      <c r="B57866" t="s">
        <v>146</v>
      </c>
      <c r="E57866">
        <v>0</v>
      </c>
      <c r="F57866" s="278">
        <v>45747</v>
      </c>
      <c r="I57866">
        <f>'Interest on tax and dividends'!$M$215</f>
        <v>0</v>
      </c>
      <c r="K57866">
        <v>0</v>
      </c>
      <c r="L57866" t="s">
        <v>11401</v>
      </c>
    </row>
    <row r="57867" spans="1:12">
      <c r="A57867" t="s">
        <v>5980</v>
      </c>
      <c r="B57867" t="s">
        <v>146</v>
      </c>
      <c r="E57867">
        <v>0</v>
      </c>
      <c r="F57867" s="278">
        <v>46112</v>
      </c>
      <c r="I57867">
        <f>'Interest on tax and dividends'!$N$215</f>
        <v>1.4532230935004593</v>
      </c>
      <c r="K57867">
        <v>0</v>
      </c>
      <c r="L57867" t="s">
        <v>11401</v>
      </c>
    </row>
    <row r="57868" spans="1:12">
      <c r="A57868" t="s">
        <v>5980</v>
      </c>
      <c r="B57868" t="s">
        <v>146</v>
      </c>
      <c r="E57868">
        <v>0</v>
      </c>
      <c r="F57868" s="278">
        <v>46477</v>
      </c>
      <c r="I57868">
        <f>'Interest on tax and dividends'!$O$215</f>
        <v>3.9963959103712527</v>
      </c>
      <c r="K57868">
        <v>0</v>
      </c>
      <c r="L57868" t="s">
        <v>11401</v>
      </c>
    </row>
    <row r="57869" spans="1:12">
      <c r="A57869" t="s">
        <v>5980</v>
      </c>
      <c r="B57869" t="s">
        <v>146</v>
      </c>
      <c r="E57869">
        <v>0</v>
      </c>
      <c r="F57869" s="278">
        <v>46843</v>
      </c>
      <c r="I57869">
        <f>'Interest on tax and dividends'!$P$215</f>
        <v>7.249544764249614</v>
      </c>
      <c r="K57869">
        <v>0</v>
      </c>
      <c r="L57869" t="s">
        <v>11401</v>
      </c>
    </row>
    <row r="57870" spans="1:12">
      <c r="A57870" t="s">
        <v>5980</v>
      </c>
      <c r="B57870" t="s">
        <v>146</v>
      </c>
      <c r="E57870">
        <v>0</v>
      </c>
      <c r="F57870" s="278">
        <v>47208</v>
      </c>
      <c r="I57870">
        <f>'Interest on tax and dividends'!$Q$215</f>
        <v>11.124418951077836</v>
      </c>
      <c r="K57870">
        <v>0</v>
      </c>
      <c r="L57870" t="s">
        <v>11401</v>
      </c>
    </row>
    <row r="57871" spans="1:12">
      <c r="A57871" t="s">
        <v>5980</v>
      </c>
      <c r="B57871" t="s">
        <v>146</v>
      </c>
      <c r="E57871">
        <v>0</v>
      </c>
      <c r="F57871" s="278">
        <v>47573</v>
      </c>
      <c r="I57871">
        <f>'Interest on tax and dividends'!$R$215</f>
        <v>15.383672697712136</v>
      </c>
      <c r="K57871">
        <v>0</v>
      </c>
      <c r="L57871" t="s">
        <v>11401</v>
      </c>
    </row>
    <row r="57872" spans="1:12">
      <c r="A57872" t="s">
        <v>5980</v>
      </c>
      <c r="B57872" t="s">
        <v>146</v>
      </c>
      <c r="E57872">
        <v>0</v>
      </c>
      <c r="F57872" s="278">
        <v>47938</v>
      </c>
      <c r="I57872">
        <f>'Interest on tax and dividends'!$S$215</f>
        <v>20.509675793810782</v>
      </c>
      <c r="K57872">
        <v>0</v>
      </c>
      <c r="L57872" t="s">
        <v>11401</v>
      </c>
    </row>
    <row r="57873" spans="1:12">
      <c r="A57873" t="s">
        <v>5980</v>
      </c>
      <c r="B57873" t="s">
        <v>146</v>
      </c>
      <c r="E57873">
        <v>0</v>
      </c>
      <c r="F57873" s="278">
        <v>48304</v>
      </c>
      <c r="I57873">
        <f>'Interest on tax and dividends'!$T$215</f>
        <v>20.919869309686998</v>
      </c>
      <c r="K57873">
        <v>0</v>
      </c>
      <c r="L57873" t="s">
        <v>11401</v>
      </c>
    </row>
    <row r="57874" spans="1:12">
      <c r="A57874" t="s">
        <v>5980</v>
      </c>
      <c r="B57874" t="s">
        <v>146</v>
      </c>
      <c r="E57874">
        <v>0</v>
      </c>
      <c r="F57874" s="278">
        <v>48669</v>
      </c>
      <c r="I57874">
        <f>'Interest on tax and dividends'!$U$215</f>
        <v>21.338266695880737</v>
      </c>
      <c r="K57874">
        <v>0</v>
      </c>
      <c r="L57874" t="s">
        <v>11401</v>
      </c>
    </row>
    <row r="57875" spans="1:12">
      <c r="A57875" t="s">
        <v>5980</v>
      </c>
      <c r="B57875" t="s">
        <v>146</v>
      </c>
      <c r="E57875">
        <v>0</v>
      </c>
      <c r="F57875" s="278">
        <v>49034</v>
      </c>
      <c r="I57875">
        <f>'Interest on tax and dividends'!$V$215</f>
        <v>21.765032029798352</v>
      </c>
      <c r="K57875">
        <v>0</v>
      </c>
      <c r="L57875" t="s">
        <v>11401</v>
      </c>
    </row>
    <row r="57876" spans="1:12">
      <c r="A57876" t="s">
        <v>5980</v>
      </c>
      <c r="B57876" t="s">
        <v>146</v>
      </c>
      <c r="E57876">
        <v>0</v>
      </c>
      <c r="F57876" s="278">
        <v>49399</v>
      </c>
      <c r="I57876">
        <f>'Interest on tax and dividends'!$W$215</f>
        <v>22.200332670394317</v>
      </c>
      <c r="K57876">
        <v>0</v>
      </c>
      <c r="L57876" t="s">
        <v>11401</v>
      </c>
    </row>
    <row r="57877" spans="1:12">
      <c r="A57877" t="s">
        <v>5980</v>
      </c>
      <c r="B57877" t="s">
        <v>146</v>
      </c>
      <c r="E57877">
        <v>0</v>
      </c>
      <c r="F57877" s="278">
        <v>49765</v>
      </c>
      <c r="I57877">
        <f>'Interest on tax and dividends'!$X$215</f>
        <v>22.200332670394317</v>
      </c>
      <c r="K57877">
        <v>0</v>
      </c>
      <c r="L57877" t="s">
        <v>11401</v>
      </c>
    </row>
    <row r="57878" spans="1:12">
      <c r="A57878" t="s">
        <v>5980</v>
      </c>
      <c r="B57878" t="s">
        <v>8062</v>
      </c>
      <c r="E57878">
        <v>0</v>
      </c>
      <c r="F57878" s="278">
        <v>44651</v>
      </c>
      <c r="I57878">
        <f>'Interest on tax and dividends'!$J$216</f>
        <v>0</v>
      </c>
      <c r="K57878">
        <v>0</v>
      </c>
      <c r="L57878" t="s">
        <v>11401</v>
      </c>
    </row>
    <row r="57879" spans="1:12">
      <c r="A57879" t="s">
        <v>5980</v>
      </c>
      <c r="B57879" t="s">
        <v>8062</v>
      </c>
      <c r="E57879">
        <v>0</v>
      </c>
      <c r="F57879" s="278">
        <v>45016</v>
      </c>
      <c r="I57879">
        <f>'Interest on tax and dividends'!$K$216</f>
        <v>0</v>
      </c>
      <c r="K57879">
        <v>0</v>
      </c>
      <c r="L57879" t="s">
        <v>11401</v>
      </c>
    </row>
    <row r="57880" spans="1:12">
      <c r="A57880" t="s">
        <v>5980</v>
      </c>
      <c r="B57880" t="s">
        <v>8062</v>
      </c>
      <c r="E57880">
        <v>0</v>
      </c>
      <c r="F57880" s="278">
        <v>45382</v>
      </c>
      <c r="I57880">
        <f>'Interest on tax and dividends'!$L$216</f>
        <v>0</v>
      </c>
      <c r="K57880">
        <v>0</v>
      </c>
      <c r="L57880" t="s">
        <v>11401</v>
      </c>
    </row>
    <row r="57881" spans="1:12">
      <c r="A57881" t="s">
        <v>5980</v>
      </c>
      <c r="B57881" t="s">
        <v>8062</v>
      </c>
      <c r="E57881">
        <v>0</v>
      </c>
      <c r="F57881" s="278">
        <v>45747</v>
      </c>
      <c r="I57881">
        <f>'Interest on tax and dividends'!$M$216</f>
        <v>0</v>
      </c>
      <c r="K57881">
        <v>0</v>
      </c>
      <c r="L57881" t="s">
        <v>11401</v>
      </c>
    </row>
    <row r="57882" spans="1:12">
      <c r="A57882" t="s">
        <v>5980</v>
      </c>
      <c r="B57882" t="s">
        <v>8062</v>
      </c>
      <c r="E57882">
        <v>0</v>
      </c>
      <c r="F57882" s="278">
        <v>46112</v>
      </c>
      <c r="I57882">
        <f>'Interest on tax and dividends'!$N$216</f>
        <v>0</v>
      </c>
      <c r="K57882">
        <v>0</v>
      </c>
      <c r="L57882" t="s">
        <v>11401</v>
      </c>
    </row>
    <row r="57883" spans="1:12">
      <c r="A57883" t="s">
        <v>5980</v>
      </c>
      <c r="B57883" t="s">
        <v>8062</v>
      </c>
      <c r="E57883">
        <v>0</v>
      </c>
      <c r="F57883" s="278">
        <v>46477</v>
      </c>
      <c r="I57883">
        <f>'Interest on tax and dividends'!$O$216</f>
        <v>0</v>
      </c>
      <c r="K57883">
        <v>0</v>
      </c>
      <c r="L57883" t="s">
        <v>11401</v>
      </c>
    </row>
    <row r="57884" spans="1:12">
      <c r="A57884" t="s">
        <v>5980</v>
      </c>
      <c r="B57884" t="s">
        <v>8062</v>
      </c>
      <c r="E57884">
        <v>0</v>
      </c>
      <c r="F57884" s="278">
        <v>46843</v>
      </c>
      <c r="I57884">
        <f>'Interest on tax and dividends'!$P$216</f>
        <v>0</v>
      </c>
      <c r="K57884">
        <v>0</v>
      </c>
      <c r="L57884" t="s">
        <v>11401</v>
      </c>
    </row>
    <row r="57885" spans="1:12">
      <c r="A57885" t="s">
        <v>5980</v>
      </c>
      <c r="B57885" t="s">
        <v>8062</v>
      </c>
      <c r="E57885">
        <v>0</v>
      </c>
      <c r="F57885" s="278">
        <v>47208</v>
      </c>
      <c r="I57885">
        <f>'Interest on tax and dividends'!$Q$216</f>
        <v>0</v>
      </c>
      <c r="K57885">
        <v>0</v>
      </c>
      <c r="L57885" t="s">
        <v>11401</v>
      </c>
    </row>
    <row r="57886" spans="1:12">
      <c r="A57886" t="s">
        <v>5980</v>
      </c>
      <c r="B57886" t="s">
        <v>8062</v>
      </c>
      <c r="E57886">
        <v>0</v>
      </c>
      <c r="F57886" s="278">
        <v>47573</v>
      </c>
      <c r="I57886">
        <f>'Interest on tax and dividends'!$R$216</f>
        <v>0</v>
      </c>
      <c r="K57886">
        <v>0</v>
      </c>
      <c r="L57886" t="s">
        <v>11401</v>
      </c>
    </row>
    <row r="57887" spans="1:12">
      <c r="A57887" t="s">
        <v>5980</v>
      </c>
      <c r="B57887" t="s">
        <v>8062</v>
      </c>
      <c r="E57887">
        <v>0</v>
      </c>
      <c r="F57887" s="278">
        <v>47938</v>
      </c>
      <c r="I57887">
        <f>'Interest on tax and dividends'!$S$216</f>
        <v>0</v>
      </c>
      <c r="K57887">
        <v>0</v>
      </c>
      <c r="L57887" t="s">
        <v>11401</v>
      </c>
    </row>
    <row r="57888" spans="1:12">
      <c r="A57888" t="s">
        <v>5980</v>
      </c>
      <c r="B57888" t="s">
        <v>8062</v>
      </c>
      <c r="E57888">
        <v>0</v>
      </c>
      <c r="F57888" s="278">
        <v>48304</v>
      </c>
      <c r="I57888">
        <f>'Interest on tax and dividends'!$T$216</f>
        <v>0</v>
      </c>
      <c r="K57888">
        <v>0</v>
      </c>
      <c r="L57888" t="s">
        <v>11401</v>
      </c>
    </row>
    <row r="57889" spans="1:12">
      <c r="A57889" t="s">
        <v>5980</v>
      </c>
      <c r="B57889" t="s">
        <v>8062</v>
      </c>
      <c r="E57889">
        <v>0</v>
      </c>
      <c r="F57889" s="278">
        <v>48669</v>
      </c>
      <c r="I57889">
        <f>'Interest on tax and dividends'!$U$216</f>
        <v>0</v>
      </c>
      <c r="K57889">
        <v>0</v>
      </c>
      <c r="L57889" t="s">
        <v>11401</v>
      </c>
    </row>
    <row r="57890" spans="1:12">
      <c r="A57890" t="s">
        <v>5980</v>
      </c>
      <c r="B57890" t="s">
        <v>8062</v>
      </c>
      <c r="E57890">
        <v>0</v>
      </c>
      <c r="F57890" s="278">
        <v>49034</v>
      </c>
      <c r="I57890">
        <f>'Interest on tax and dividends'!$V$216</f>
        <v>0</v>
      </c>
      <c r="K57890">
        <v>0</v>
      </c>
      <c r="L57890" t="s">
        <v>11401</v>
      </c>
    </row>
    <row r="57891" spans="1:12">
      <c r="A57891" t="s">
        <v>5980</v>
      </c>
      <c r="B57891" t="s">
        <v>8062</v>
      </c>
      <c r="E57891">
        <v>0</v>
      </c>
      <c r="F57891" s="278">
        <v>49399</v>
      </c>
      <c r="I57891">
        <f>'Interest on tax and dividends'!$W$216</f>
        <v>0</v>
      </c>
      <c r="K57891">
        <v>0</v>
      </c>
      <c r="L57891" t="s">
        <v>11401</v>
      </c>
    </row>
    <row r="57892" spans="1:12">
      <c r="A57892" t="s">
        <v>5980</v>
      </c>
      <c r="B57892" t="s">
        <v>8062</v>
      </c>
      <c r="E57892">
        <v>0</v>
      </c>
      <c r="F57892" s="278">
        <v>49765</v>
      </c>
      <c r="I57892">
        <f>'Interest on tax and dividends'!$X$216</f>
        <v>0</v>
      </c>
      <c r="K57892">
        <v>0</v>
      </c>
      <c r="L57892" t="s">
        <v>11401</v>
      </c>
    </row>
    <row r="57893" spans="1:12">
      <c r="A57893" t="s">
        <v>5980</v>
      </c>
      <c r="B57893" t="s">
        <v>8075</v>
      </c>
      <c r="E57893">
        <v>0</v>
      </c>
      <c r="F57893" s="278">
        <v>44651</v>
      </c>
      <c r="I57893">
        <f>'Interest on tax and dividends'!$J$217</f>
        <v>0</v>
      </c>
      <c r="K57893">
        <v>0</v>
      </c>
      <c r="L57893" t="s">
        <v>11401</v>
      </c>
    </row>
    <row r="57894" spans="1:12">
      <c r="A57894" t="s">
        <v>5980</v>
      </c>
      <c r="B57894" t="s">
        <v>8075</v>
      </c>
      <c r="E57894">
        <v>0</v>
      </c>
      <c r="F57894" s="278">
        <v>45016</v>
      </c>
      <c r="I57894">
        <f>'Interest on tax and dividends'!$K$217</f>
        <v>0</v>
      </c>
      <c r="K57894">
        <v>0</v>
      </c>
      <c r="L57894" t="s">
        <v>11401</v>
      </c>
    </row>
    <row r="57895" spans="1:12">
      <c r="A57895" t="s">
        <v>5980</v>
      </c>
      <c r="B57895" t="s">
        <v>8075</v>
      </c>
      <c r="E57895">
        <v>0</v>
      </c>
      <c r="F57895" s="278">
        <v>45382</v>
      </c>
      <c r="I57895">
        <f>'Interest on tax and dividends'!$L$217</f>
        <v>0</v>
      </c>
      <c r="K57895">
        <v>0</v>
      </c>
      <c r="L57895" t="s">
        <v>11401</v>
      </c>
    </row>
    <row r="57896" spans="1:12">
      <c r="A57896" t="s">
        <v>5980</v>
      </c>
      <c r="B57896" t="s">
        <v>8075</v>
      </c>
      <c r="E57896">
        <v>0</v>
      </c>
      <c r="F57896" s="278">
        <v>45747</v>
      </c>
      <c r="I57896">
        <f>'Interest on tax and dividends'!$M$217</f>
        <v>0</v>
      </c>
      <c r="K57896">
        <v>0</v>
      </c>
      <c r="L57896" t="s">
        <v>11401</v>
      </c>
    </row>
    <row r="57897" spans="1:12">
      <c r="A57897" t="s">
        <v>5980</v>
      </c>
      <c r="B57897" t="s">
        <v>8075</v>
      </c>
      <c r="E57897">
        <v>0</v>
      </c>
      <c r="F57897" s="278">
        <v>46112</v>
      </c>
      <c r="I57897">
        <f>'Interest on tax and dividends'!$N$217</f>
        <v>0</v>
      </c>
      <c r="K57897">
        <v>0</v>
      </c>
      <c r="L57897" t="s">
        <v>11401</v>
      </c>
    </row>
    <row r="57898" spans="1:12">
      <c r="A57898" t="s">
        <v>5980</v>
      </c>
      <c r="B57898" t="s">
        <v>8075</v>
      </c>
      <c r="E57898">
        <v>0</v>
      </c>
      <c r="F57898" s="278">
        <v>46477</v>
      </c>
      <c r="I57898">
        <f>'Interest on tax and dividends'!$O$217</f>
        <v>0</v>
      </c>
      <c r="K57898">
        <v>0</v>
      </c>
      <c r="L57898" t="s">
        <v>11401</v>
      </c>
    </row>
    <row r="57899" spans="1:12">
      <c r="A57899" t="s">
        <v>5980</v>
      </c>
      <c r="B57899" t="s">
        <v>8075</v>
      </c>
      <c r="E57899">
        <v>0</v>
      </c>
      <c r="F57899" s="278">
        <v>46843</v>
      </c>
      <c r="I57899">
        <f>'Interest on tax and dividends'!$P$217</f>
        <v>0</v>
      </c>
      <c r="K57899">
        <v>0</v>
      </c>
      <c r="L57899" t="s">
        <v>11401</v>
      </c>
    </row>
    <row r="57900" spans="1:12">
      <c r="A57900" t="s">
        <v>5980</v>
      </c>
      <c r="B57900" t="s">
        <v>8075</v>
      </c>
      <c r="E57900">
        <v>0</v>
      </c>
      <c r="F57900" s="278">
        <v>47208</v>
      </c>
      <c r="I57900">
        <f>'Interest on tax and dividends'!$Q$217</f>
        <v>0</v>
      </c>
      <c r="K57900">
        <v>0</v>
      </c>
      <c r="L57900" t="s">
        <v>11401</v>
      </c>
    </row>
    <row r="57901" spans="1:12">
      <c r="A57901" t="s">
        <v>5980</v>
      </c>
      <c r="B57901" t="s">
        <v>8075</v>
      </c>
      <c r="E57901">
        <v>0</v>
      </c>
      <c r="F57901" s="278">
        <v>47573</v>
      </c>
      <c r="I57901">
        <f>'Interest on tax and dividends'!$R$217</f>
        <v>0</v>
      </c>
      <c r="K57901">
        <v>0</v>
      </c>
      <c r="L57901" t="s">
        <v>11401</v>
      </c>
    </row>
    <row r="57902" spans="1:12">
      <c r="A57902" t="s">
        <v>5980</v>
      </c>
      <c r="B57902" t="s">
        <v>8075</v>
      </c>
      <c r="E57902">
        <v>0</v>
      </c>
      <c r="F57902" s="278">
        <v>47938</v>
      </c>
      <c r="I57902">
        <f>'Interest on tax and dividends'!$S$217</f>
        <v>0</v>
      </c>
      <c r="K57902">
        <v>0</v>
      </c>
      <c r="L57902" t="s">
        <v>11401</v>
      </c>
    </row>
    <row r="57903" spans="1:12">
      <c r="A57903" t="s">
        <v>5980</v>
      </c>
      <c r="B57903" t="s">
        <v>8075</v>
      </c>
      <c r="E57903">
        <v>0</v>
      </c>
      <c r="F57903" s="278">
        <v>48304</v>
      </c>
      <c r="I57903">
        <f>'Interest on tax and dividends'!$T$217</f>
        <v>0</v>
      </c>
      <c r="K57903">
        <v>0</v>
      </c>
      <c r="L57903" t="s">
        <v>11401</v>
      </c>
    </row>
    <row r="57904" spans="1:12">
      <c r="A57904" t="s">
        <v>5980</v>
      </c>
      <c r="B57904" t="s">
        <v>8075</v>
      </c>
      <c r="E57904">
        <v>0</v>
      </c>
      <c r="F57904" s="278">
        <v>48669</v>
      </c>
      <c r="I57904">
        <f>'Interest on tax and dividends'!$U$217</f>
        <v>0</v>
      </c>
      <c r="K57904">
        <v>0</v>
      </c>
      <c r="L57904" t="s">
        <v>11401</v>
      </c>
    </row>
    <row r="57905" spans="1:12">
      <c r="A57905" t="s">
        <v>5980</v>
      </c>
      <c r="B57905" t="s">
        <v>8075</v>
      </c>
      <c r="E57905">
        <v>0</v>
      </c>
      <c r="F57905" s="278">
        <v>49034</v>
      </c>
      <c r="I57905">
        <f>'Interest on tax and dividends'!$V$217</f>
        <v>0</v>
      </c>
      <c r="K57905">
        <v>0</v>
      </c>
      <c r="L57905" t="s">
        <v>11401</v>
      </c>
    </row>
    <row r="57906" spans="1:12">
      <c r="A57906" t="s">
        <v>5980</v>
      </c>
      <c r="B57906" t="s">
        <v>8075</v>
      </c>
      <c r="E57906">
        <v>0</v>
      </c>
      <c r="F57906" s="278">
        <v>49399</v>
      </c>
      <c r="I57906">
        <f>'Interest on tax and dividends'!$W$217</f>
        <v>0</v>
      </c>
      <c r="K57906">
        <v>0</v>
      </c>
      <c r="L57906" t="s">
        <v>11401</v>
      </c>
    </row>
    <row r="57907" spans="1:12">
      <c r="A57907" t="s">
        <v>5980</v>
      </c>
      <c r="B57907" t="s">
        <v>8075</v>
      </c>
      <c r="E57907">
        <v>0</v>
      </c>
      <c r="F57907" s="278">
        <v>49765</v>
      </c>
      <c r="I57907">
        <f>'Interest on tax and dividends'!$X$217</f>
        <v>0</v>
      </c>
      <c r="K57907">
        <v>0</v>
      </c>
      <c r="L57907" t="s">
        <v>11401</v>
      </c>
    </row>
    <row r="57908" spans="1:12">
      <c r="A57908" t="s">
        <v>5993</v>
      </c>
      <c r="B57908" t="s">
        <v>219</v>
      </c>
      <c r="E57908">
        <v>0</v>
      </c>
      <c r="F57908" s="278">
        <v>44651</v>
      </c>
      <c r="I57908">
        <f>'Interest on tax and dividends'!$J$232</f>
        <v>0</v>
      </c>
      <c r="K57908">
        <v>0</v>
      </c>
      <c r="L57908" t="s">
        <v>11402</v>
      </c>
    </row>
    <row r="57909" spans="1:12">
      <c r="A57909" t="s">
        <v>5993</v>
      </c>
      <c r="B57909" t="s">
        <v>219</v>
      </c>
      <c r="E57909">
        <v>0</v>
      </c>
      <c r="F57909" s="278">
        <v>45016</v>
      </c>
      <c r="I57909">
        <f>'Interest on tax and dividends'!$K$232</f>
        <v>0</v>
      </c>
      <c r="K57909">
        <v>0</v>
      </c>
      <c r="L57909" t="s">
        <v>11402</v>
      </c>
    </row>
    <row r="57910" spans="1:12">
      <c r="A57910" t="s">
        <v>5993</v>
      </c>
      <c r="B57910" t="s">
        <v>219</v>
      </c>
      <c r="E57910">
        <v>0</v>
      </c>
      <c r="F57910" s="278">
        <v>45382</v>
      </c>
      <c r="I57910">
        <f>'Interest on tax and dividends'!$L$232</f>
        <v>0</v>
      </c>
      <c r="K57910">
        <v>0</v>
      </c>
      <c r="L57910" t="s">
        <v>11402</v>
      </c>
    </row>
    <row r="57911" spans="1:12">
      <c r="A57911" t="s">
        <v>5993</v>
      </c>
      <c r="B57911" t="s">
        <v>219</v>
      </c>
      <c r="E57911">
        <v>0</v>
      </c>
      <c r="F57911" s="278">
        <v>45747</v>
      </c>
      <c r="I57911">
        <f>'Interest on tax and dividends'!$M$232</f>
        <v>0</v>
      </c>
      <c r="K57911">
        <v>0</v>
      </c>
      <c r="L57911" t="s">
        <v>11402</v>
      </c>
    </row>
    <row r="57912" spans="1:12">
      <c r="A57912" t="s">
        <v>5993</v>
      </c>
      <c r="B57912" t="s">
        <v>219</v>
      </c>
      <c r="E57912">
        <v>0</v>
      </c>
      <c r="F57912" s="278">
        <v>46112</v>
      </c>
      <c r="I57912">
        <f>'Interest on tax and dividends'!$N$232</f>
        <v>1.3034001623395689E-2</v>
      </c>
      <c r="K57912">
        <v>0</v>
      </c>
      <c r="L57912" t="s">
        <v>11402</v>
      </c>
    </row>
    <row r="57913" spans="1:12">
      <c r="A57913" t="s">
        <v>5993</v>
      </c>
      <c r="B57913" t="s">
        <v>219</v>
      </c>
      <c r="E57913">
        <v>0</v>
      </c>
      <c r="F57913" s="278">
        <v>46477</v>
      </c>
      <c r="I57913">
        <f>'Interest on tax and dividends'!$O$232</f>
        <v>3.9794110356389377E-2</v>
      </c>
      <c r="K57913">
        <v>0</v>
      </c>
      <c r="L57913" t="s">
        <v>11402</v>
      </c>
    </row>
    <row r="57914" spans="1:12">
      <c r="A57914" t="s">
        <v>5993</v>
      </c>
      <c r="B57914" t="s">
        <v>219</v>
      </c>
      <c r="E57914">
        <v>0</v>
      </c>
      <c r="F57914" s="278">
        <v>46843</v>
      </c>
      <c r="I57914">
        <f>'Interest on tax and dividends'!$P$232</f>
        <v>6.7941674432196564E-2</v>
      </c>
      <c r="K57914">
        <v>0</v>
      </c>
      <c r="L57914" t="s">
        <v>11402</v>
      </c>
    </row>
    <row r="57915" spans="1:12">
      <c r="A57915" t="s">
        <v>5993</v>
      </c>
      <c r="B57915" t="s">
        <v>219</v>
      </c>
      <c r="E57915">
        <v>0</v>
      </c>
      <c r="F57915" s="278">
        <v>47208</v>
      </c>
      <c r="I57915">
        <f>'Interest on tax and dividends'!$Q$232</f>
        <v>9.6880239111351199E-2</v>
      </c>
      <c r="K57915">
        <v>0</v>
      </c>
      <c r="L57915" t="s">
        <v>11402</v>
      </c>
    </row>
    <row r="57916" spans="1:12">
      <c r="A57916" t="s">
        <v>5993</v>
      </c>
      <c r="B57916" t="s">
        <v>219</v>
      </c>
      <c r="E57916">
        <v>0</v>
      </c>
      <c r="F57916" s="278">
        <v>47573</v>
      </c>
      <c r="I57916">
        <f>'Interest on tax and dividends'!$R$232</f>
        <v>0.12624972935498935</v>
      </c>
      <c r="K57916">
        <v>0</v>
      </c>
      <c r="L57916" t="s">
        <v>11402</v>
      </c>
    </row>
    <row r="57917" spans="1:12">
      <c r="A57917" t="s">
        <v>5993</v>
      </c>
      <c r="B57917" t="s">
        <v>219</v>
      </c>
      <c r="E57917">
        <v>0</v>
      </c>
      <c r="F57917" s="278">
        <v>47938</v>
      </c>
      <c r="I57917">
        <f>'Interest on tax and dividends'!$S$232</f>
        <v>0.1911798310323212</v>
      </c>
      <c r="K57917">
        <v>0</v>
      </c>
      <c r="L57917" t="s">
        <v>11402</v>
      </c>
    </row>
    <row r="57918" spans="1:12">
      <c r="A57918" t="s">
        <v>5993</v>
      </c>
      <c r="B57918" t="s">
        <v>219</v>
      </c>
      <c r="E57918">
        <v>0</v>
      </c>
      <c r="F57918" s="278">
        <v>48304</v>
      </c>
      <c r="I57918">
        <f>'Interest on tax and dividends'!$T$232</f>
        <v>0</v>
      </c>
      <c r="K57918">
        <v>0</v>
      </c>
      <c r="L57918" t="s">
        <v>11402</v>
      </c>
    </row>
    <row r="57919" spans="1:12">
      <c r="A57919" t="s">
        <v>5993</v>
      </c>
      <c r="B57919" t="s">
        <v>219</v>
      </c>
      <c r="E57919">
        <v>0</v>
      </c>
      <c r="F57919" s="278">
        <v>48669</v>
      </c>
      <c r="I57919">
        <f>'Interest on tax and dividends'!$U$232</f>
        <v>0</v>
      </c>
      <c r="K57919">
        <v>0</v>
      </c>
      <c r="L57919" t="s">
        <v>11402</v>
      </c>
    </row>
    <row r="57920" spans="1:12">
      <c r="A57920" t="s">
        <v>5993</v>
      </c>
      <c r="B57920" t="s">
        <v>219</v>
      </c>
      <c r="E57920">
        <v>0</v>
      </c>
      <c r="F57920" s="278">
        <v>49034</v>
      </c>
      <c r="I57920">
        <f>'Interest on tax and dividends'!$V$232</f>
        <v>0</v>
      </c>
      <c r="K57920">
        <v>0</v>
      </c>
      <c r="L57920" t="s">
        <v>11402</v>
      </c>
    </row>
    <row r="57921" spans="1:12">
      <c r="A57921" t="s">
        <v>5993</v>
      </c>
      <c r="B57921" t="s">
        <v>219</v>
      </c>
      <c r="E57921">
        <v>0</v>
      </c>
      <c r="F57921" s="278">
        <v>49399</v>
      </c>
      <c r="I57921">
        <f>'Interest on tax and dividends'!$W$232</f>
        <v>0</v>
      </c>
      <c r="K57921">
        <v>0</v>
      </c>
      <c r="L57921" t="s">
        <v>11402</v>
      </c>
    </row>
    <row r="57922" spans="1:12">
      <c r="A57922" t="s">
        <v>5993</v>
      </c>
      <c r="B57922" t="s">
        <v>219</v>
      </c>
      <c r="E57922">
        <v>0</v>
      </c>
      <c r="F57922" s="278">
        <v>49765</v>
      </c>
      <c r="I57922">
        <f>'Interest on tax and dividends'!$X$232</f>
        <v>0</v>
      </c>
      <c r="K57922">
        <v>0</v>
      </c>
      <c r="L57922" t="s">
        <v>11402</v>
      </c>
    </row>
    <row r="57923" spans="1:12">
      <c r="A57923" t="s">
        <v>5993</v>
      </c>
      <c r="B57923" t="s">
        <v>215</v>
      </c>
      <c r="E57923">
        <v>0</v>
      </c>
      <c r="F57923" s="278">
        <v>44651</v>
      </c>
      <c r="I57923">
        <f>'Interest on tax and dividends'!$J$233</f>
        <v>0</v>
      </c>
      <c r="K57923">
        <v>0</v>
      </c>
      <c r="L57923" t="s">
        <v>11402</v>
      </c>
    </row>
    <row r="57924" spans="1:12">
      <c r="A57924" t="s">
        <v>5993</v>
      </c>
      <c r="B57924" t="s">
        <v>215</v>
      </c>
      <c r="E57924">
        <v>0</v>
      </c>
      <c r="F57924" s="278">
        <v>45016</v>
      </c>
      <c r="I57924">
        <f>'Interest on tax and dividends'!$K$233</f>
        <v>0</v>
      </c>
      <c r="K57924">
        <v>0</v>
      </c>
      <c r="L57924" t="s">
        <v>11402</v>
      </c>
    </row>
    <row r="57925" spans="1:12">
      <c r="A57925" t="s">
        <v>5993</v>
      </c>
      <c r="B57925" t="s">
        <v>215</v>
      </c>
      <c r="E57925">
        <v>0</v>
      </c>
      <c r="F57925" s="278">
        <v>45382</v>
      </c>
      <c r="I57925">
        <f>'Interest on tax and dividends'!$L$233</f>
        <v>0</v>
      </c>
      <c r="K57925">
        <v>0</v>
      </c>
      <c r="L57925" t="s">
        <v>11402</v>
      </c>
    </row>
    <row r="57926" spans="1:12">
      <c r="A57926" t="s">
        <v>5993</v>
      </c>
      <c r="B57926" t="s">
        <v>215</v>
      </c>
      <c r="E57926">
        <v>0</v>
      </c>
      <c r="F57926" s="278">
        <v>45747</v>
      </c>
      <c r="I57926">
        <f>'Interest on tax and dividends'!$M$233</f>
        <v>0</v>
      </c>
      <c r="K57926">
        <v>0</v>
      </c>
      <c r="L57926" t="s">
        <v>11402</v>
      </c>
    </row>
    <row r="57927" spans="1:12">
      <c r="A57927" t="s">
        <v>5993</v>
      </c>
      <c r="B57927" t="s">
        <v>215</v>
      </c>
      <c r="E57927">
        <v>0</v>
      </c>
      <c r="F57927" s="278">
        <v>46112</v>
      </c>
      <c r="I57927">
        <f>'Interest on tax and dividends'!$N$233</f>
        <v>0.17259692624236733</v>
      </c>
      <c r="K57927">
        <v>0</v>
      </c>
      <c r="L57927" t="s">
        <v>11402</v>
      </c>
    </row>
    <row r="57928" spans="1:12">
      <c r="A57928" t="s">
        <v>5993</v>
      </c>
      <c r="B57928" t="s">
        <v>215</v>
      </c>
      <c r="E57928">
        <v>0</v>
      </c>
      <c r="F57928" s="278">
        <v>46477</v>
      </c>
      <c r="I57928">
        <f>'Interest on tax and dividends'!$O$233</f>
        <v>0.52695567551057165</v>
      </c>
      <c r="K57928">
        <v>0</v>
      </c>
      <c r="L57928" t="s">
        <v>11402</v>
      </c>
    </row>
    <row r="57929" spans="1:12">
      <c r="A57929" t="s">
        <v>5993</v>
      </c>
      <c r="B57929" t="s">
        <v>215</v>
      </c>
      <c r="E57929">
        <v>0</v>
      </c>
      <c r="F57929" s="278">
        <v>46843</v>
      </c>
      <c r="I57929">
        <f>'Interest on tax and dividends'!$P$233</f>
        <v>0.89968718046712237</v>
      </c>
      <c r="K57929">
        <v>0</v>
      </c>
      <c r="L57929" t="s">
        <v>11402</v>
      </c>
    </row>
    <row r="57930" spans="1:12">
      <c r="A57930" t="s">
        <v>5993</v>
      </c>
      <c r="B57930" t="s">
        <v>215</v>
      </c>
      <c r="E57930">
        <v>0</v>
      </c>
      <c r="F57930" s="278">
        <v>47208</v>
      </c>
      <c r="I57930">
        <f>'Interest on tax and dividends'!$Q$233</f>
        <v>1.2828931564831649</v>
      </c>
      <c r="K57930">
        <v>0</v>
      </c>
      <c r="L57930" t="s">
        <v>11402</v>
      </c>
    </row>
    <row r="57931" spans="1:12">
      <c r="A57931" t="s">
        <v>5993</v>
      </c>
      <c r="B57931" t="s">
        <v>215</v>
      </c>
      <c r="E57931">
        <v>0</v>
      </c>
      <c r="F57931" s="278">
        <v>47573</v>
      </c>
      <c r="I57931">
        <f>'Interest on tax and dividends'!$R$233</f>
        <v>1.6718054711984149</v>
      </c>
      <c r="K57931">
        <v>0</v>
      </c>
      <c r="L57931" t="s">
        <v>11402</v>
      </c>
    </row>
    <row r="57932" spans="1:12">
      <c r="A57932" t="s">
        <v>5993</v>
      </c>
      <c r="B57932" t="s">
        <v>215</v>
      </c>
      <c r="E57932">
        <v>0</v>
      </c>
      <c r="F57932" s="278">
        <v>47938</v>
      </c>
      <c r="I57932">
        <f>'Interest on tax and dividends'!$S$233</f>
        <v>2.5316132488801411</v>
      </c>
      <c r="K57932">
        <v>0</v>
      </c>
      <c r="L57932" t="s">
        <v>11402</v>
      </c>
    </row>
    <row r="57933" spans="1:12">
      <c r="A57933" t="s">
        <v>5993</v>
      </c>
      <c r="B57933" t="s">
        <v>215</v>
      </c>
      <c r="E57933">
        <v>0</v>
      </c>
      <c r="F57933" s="278">
        <v>48304</v>
      </c>
      <c r="I57933">
        <f>'Interest on tax and dividends'!$T$233</f>
        <v>0</v>
      </c>
      <c r="K57933">
        <v>0</v>
      </c>
      <c r="L57933" t="s">
        <v>11402</v>
      </c>
    </row>
    <row r="57934" spans="1:12">
      <c r="A57934" t="s">
        <v>5993</v>
      </c>
      <c r="B57934" t="s">
        <v>215</v>
      </c>
      <c r="E57934">
        <v>0</v>
      </c>
      <c r="F57934" s="278">
        <v>48669</v>
      </c>
      <c r="I57934">
        <f>'Interest on tax and dividends'!$U$233</f>
        <v>0</v>
      </c>
      <c r="K57934">
        <v>0</v>
      </c>
      <c r="L57934" t="s">
        <v>11402</v>
      </c>
    </row>
    <row r="57935" spans="1:12">
      <c r="A57935" t="s">
        <v>5993</v>
      </c>
      <c r="B57935" t="s">
        <v>215</v>
      </c>
      <c r="E57935">
        <v>0</v>
      </c>
      <c r="F57935" s="278">
        <v>49034</v>
      </c>
      <c r="I57935">
        <f>'Interest on tax and dividends'!$V$233</f>
        <v>0</v>
      </c>
      <c r="K57935">
        <v>0</v>
      </c>
      <c r="L57935" t="s">
        <v>11402</v>
      </c>
    </row>
    <row r="57936" spans="1:12">
      <c r="A57936" t="s">
        <v>5993</v>
      </c>
      <c r="B57936" t="s">
        <v>215</v>
      </c>
      <c r="E57936">
        <v>0</v>
      </c>
      <c r="F57936" s="278">
        <v>49399</v>
      </c>
      <c r="I57936">
        <f>'Interest on tax and dividends'!$W$233</f>
        <v>0</v>
      </c>
      <c r="K57936">
        <v>0</v>
      </c>
      <c r="L57936" t="s">
        <v>11402</v>
      </c>
    </row>
    <row r="57937" spans="1:12">
      <c r="A57937" t="s">
        <v>5993</v>
      </c>
      <c r="B57937" t="s">
        <v>215</v>
      </c>
      <c r="E57937">
        <v>0</v>
      </c>
      <c r="F57937" s="278">
        <v>49765</v>
      </c>
      <c r="I57937">
        <f>'Interest on tax and dividends'!$X$233</f>
        <v>0</v>
      </c>
      <c r="K57937">
        <v>0</v>
      </c>
      <c r="L57937" t="s">
        <v>11402</v>
      </c>
    </row>
    <row r="57938" spans="1:12">
      <c r="A57938" t="s">
        <v>5993</v>
      </c>
      <c r="B57938" t="s">
        <v>223</v>
      </c>
      <c r="E57938">
        <v>0</v>
      </c>
      <c r="F57938" s="278">
        <v>44651</v>
      </c>
      <c r="I57938">
        <f>'Interest on tax and dividends'!$J$234</f>
        <v>0</v>
      </c>
      <c r="K57938">
        <v>0</v>
      </c>
      <c r="L57938" t="s">
        <v>11402</v>
      </c>
    </row>
    <row r="57939" spans="1:12">
      <c r="A57939" t="s">
        <v>5993</v>
      </c>
      <c r="B57939" t="s">
        <v>223</v>
      </c>
      <c r="E57939">
        <v>0</v>
      </c>
      <c r="F57939" s="278">
        <v>45016</v>
      </c>
      <c r="I57939">
        <f>'Interest on tax and dividends'!$K$234</f>
        <v>0</v>
      </c>
      <c r="K57939">
        <v>0</v>
      </c>
      <c r="L57939" t="s">
        <v>11402</v>
      </c>
    </row>
    <row r="57940" spans="1:12">
      <c r="A57940" t="s">
        <v>5993</v>
      </c>
      <c r="B57940" t="s">
        <v>223</v>
      </c>
      <c r="E57940">
        <v>0</v>
      </c>
      <c r="F57940" s="278">
        <v>45382</v>
      </c>
      <c r="I57940">
        <f>'Interest on tax and dividends'!$L$234</f>
        <v>0</v>
      </c>
      <c r="K57940">
        <v>0</v>
      </c>
      <c r="L57940" t="s">
        <v>11402</v>
      </c>
    </row>
    <row r="57941" spans="1:12">
      <c r="A57941" t="s">
        <v>5993</v>
      </c>
      <c r="B57941" t="s">
        <v>223</v>
      </c>
      <c r="E57941">
        <v>0</v>
      </c>
      <c r="F57941" s="278">
        <v>45747</v>
      </c>
      <c r="I57941">
        <f>'Interest on tax and dividends'!$M$234</f>
        <v>0</v>
      </c>
      <c r="K57941">
        <v>0</v>
      </c>
      <c r="L57941" t="s">
        <v>11402</v>
      </c>
    </row>
    <row r="57942" spans="1:12">
      <c r="A57942" t="s">
        <v>5993</v>
      </c>
      <c r="B57942" t="s">
        <v>223</v>
      </c>
      <c r="E57942">
        <v>0</v>
      </c>
      <c r="F57942" s="278">
        <v>46112</v>
      </c>
      <c r="I57942">
        <f>'Interest on tax and dividends'!$N$234</f>
        <v>0.38652828107410681</v>
      </c>
      <c r="K57942">
        <v>0</v>
      </c>
      <c r="L57942" t="s">
        <v>11402</v>
      </c>
    </row>
    <row r="57943" spans="1:12">
      <c r="A57943" t="s">
        <v>5993</v>
      </c>
      <c r="B57943" t="s">
        <v>223</v>
      </c>
      <c r="E57943">
        <v>0</v>
      </c>
      <c r="F57943" s="278">
        <v>46477</v>
      </c>
      <c r="I57943">
        <f>'Interest on tax and dividends'!$O$234</f>
        <v>1.1801094949473554</v>
      </c>
      <c r="K57943">
        <v>0</v>
      </c>
      <c r="L57943" t="s">
        <v>11402</v>
      </c>
    </row>
    <row r="57944" spans="1:12">
      <c r="A57944" t="s">
        <v>5993</v>
      </c>
      <c r="B57944" t="s">
        <v>223</v>
      </c>
      <c r="E57944">
        <v>0</v>
      </c>
      <c r="F57944" s="278">
        <v>46843</v>
      </c>
      <c r="I57944">
        <f>'Interest on tax and dividends'!$P$234</f>
        <v>2.0148362253105021</v>
      </c>
      <c r="K57944">
        <v>0</v>
      </c>
      <c r="L57944" t="s">
        <v>11402</v>
      </c>
    </row>
    <row r="57945" spans="1:12">
      <c r="A57945" t="s">
        <v>5993</v>
      </c>
      <c r="B57945" t="s">
        <v>223</v>
      </c>
      <c r="E57945">
        <v>0</v>
      </c>
      <c r="F57945" s="278">
        <v>47208</v>
      </c>
      <c r="I57945">
        <f>'Interest on tax and dividends'!$Q$234</f>
        <v>2.873020379753731</v>
      </c>
      <c r="K57945">
        <v>0</v>
      </c>
      <c r="L57945" t="s">
        <v>11402</v>
      </c>
    </row>
    <row r="57946" spans="1:12">
      <c r="A57946" t="s">
        <v>5993</v>
      </c>
      <c r="B57946" t="s">
        <v>223</v>
      </c>
      <c r="E57946">
        <v>0</v>
      </c>
      <c r="F57946" s="278">
        <v>47573</v>
      </c>
      <c r="I57946">
        <f>'Interest on tax and dividends'!$R$234</f>
        <v>3.7439837958944366</v>
      </c>
      <c r="K57946">
        <v>0</v>
      </c>
      <c r="L57946" t="s">
        <v>11402</v>
      </c>
    </row>
    <row r="57947" spans="1:12">
      <c r="A57947" t="s">
        <v>5993</v>
      </c>
      <c r="B57947" t="s">
        <v>223</v>
      </c>
      <c r="E57947">
        <v>0</v>
      </c>
      <c r="F57947" s="278">
        <v>47938</v>
      </c>
      <c r="I57947">
        <f>'Interest on tax and dividends'!$S$234</f>
        <v>5.6695106844485252</v>
      </c>
      <c r="K57947">
        <v>0</v>
      </c>
      <c r="L57947" t="s">
        <v>11402</v>
      </c>
    </row>
    <row r="57948" spans="1:12">
      <c r="A57948" t="s">
        <v>5993</v>
      </c>
      <c r="B57948" t="s">
        <v>223</v>
      </c>
      <c r="E57948">
        <v>0</v>
      </c>
      <c r="F57948" s="278">
        <v>48304</v>
      </c>
      <c r="I57948">
        <f>'Interest on tax and dividends'!$T$234</f>
        <v>0</v>
      </c>
      <c r="K57948">
        <v>0</v>
      </c>
      <c r="L57948" t="s">
        <v>11402</v>
      </c>
    </row>
    <row r="57949" spans="1:12">
      <c r="A57949" t="s">
        <v>5993</v>
      </c>
      <c r="B57949" t="s">
        <v>223</v>
      </c>
      <c r="E57949">
        <v>0</v>
      </c>
      <c r="F57949" s="278">
        <v>48669</v>
      </c>
      <c r="I57949">
        <f>'Interest on tax and dividends'!$U$234</f>
        <v>0</v>
      </c>
      <c r="K57949">
        <v>0</v>
      </c>
      <c r="L57949" t="s">
        <v>11402</v>
      </c>
    </row>
    <row r="57950" spans="1:12">
      <c r="A57950" t="s">
        <v>5993</v>
      </c>
      <c r="B57950" t="s">
        <v>223</v>
      </c>
      <c r="E57950">
        <v>0</v>
      </c>
      <c r="F57950" s="278">
        <v>49034</v>
      </c>
      <c r="I57950">
        <f>'Interest on tax and dividends'!$V$234</f>
        <v>0</v>
      </c>
      <c r="K57950">
        <v>0</v>
      </c>
      <c r="L57950" t="s">
        <v>11402</v>
      </c>
    </row>
    <row r="57951" spans="1:12">
      <c r="A57951" t="s">
        <v>5993</v>
      </c>
      <c r="B57951" t="s">
        <v>223</v>
      </c>
      <c r="E57951">
        <v>0</v>
      </c>
      <c r="F57951" s="278">
        <v>49399</v>
      </c>
      <c r="I57951">
        <f>'Interest on tax and dividends'!$W$234</f>
        <v>0</v>
      </c>
      <c r="K57951">
        <v>0</v>
      </c>
      <c r="L57951" t="s">
        <v>11402</v>
      </c>
    </row>
    <row r="57952" spans="1:12">
      <c r="A57952" t="s">
        <v>5993</v>
      </c>
      <c r="B57952" t="s">
        <v>223</v>
      </c>
      <c r="E57952">
        <v>0</v>
      </c>
      <c r="F57952" s="278">
        <v>49765</v>
      </c>
      <c r="I57952">
        <f>'Interest on tax and dividends'!$X$234</f>
        <v>0</v>
      </c>
      <c r="K57952">
        <v>0</v>
      </c>
      <c r="L57952" t="s">
        <v>11402</v>
      </c>
    </row>
    <row r="57953" spans="1:12">
      <c r="A57953" t="s">
        <v>5993</v>
      </c>
      <c r="B57953" t="s">
        <v>146</v>
      </c>
      <c r="E57953">
        <v>0</v>
      </c>
      <c r="F57953" s="278">
        <v>44651</v>
      </c>
      <c r="I57953">
        <f>'Interest on tax and dividends'!$J$235</f>
        <v>0</v>
      </c>
      <c r="K57953">
        <v>0</v>
      </c>
      <c r="L57953" t="s">
        <v>11402</v>
      </c>
    </row>
    <row r="57954" spans="1:12">
      <c r="A57954" t="s">
        <v>5993</v>
      </c>
      <c r="B57954" t="s">
        <v>146</v>
      </c>
      <c r="E57954">
        <v>0</v>
      </c>
      <c r="F57954" s="278">
        <v>45016</v>
      </c>
      <c r="I57954">
        <f>'Interest on tax and dividends'!$K$235</f>
        <v>0</v>
      </c>
      <c r="K57954">
        <v>0</v>
      </c>
      <c r="L57954" t="s">
        <v>11402</v>
      </c>
    </row>
    <row r="57955" spans="1:12">
      <c r="A57955" t="s">
        <v>5993</v>
      </c>
      <c r="B57955" t="s">
        <v>146</v>
      </c>
      <c r="E57955">
        <v>0</v>
      </c>
      <c r="F57955" s="278">
        <v>45382</v>
      </c>
      <c r="I57955">
        <f>'Interest on tax and dividends'!$L$235</f>
        <v>0</v>
      </c>
      <c r="K57955">
        <v>0</v>
      </c>
      <c r="L57955" t="s">
        <v>11402</v>
      </c>
    </row>
    <row r="57956" spans="1:12">
      <c r="A57956" t="s">
        <v>5993</v>
      </c>
      <c r="B57956" t="s">
        <v>146</v>
      </c>
      <c r="E57956">
        <v>0</v>
      </c>
      <c r="F57956" s="278">
        <v>45747</v>
      </c>
      <c r="I57956">
        <f>'Interest on tax and dividends'!$M$235</f>
        <v>0</v>
      </c>
      <c r="K57956">
        <v>0</v>
      </c>
      <c r="L57956" t="s">
        <v>11402</v>
      </c>
    </row>
    <row r="57957" spans="1:12">
      <c r="A57957" t="s">
        <v>5993</v>
      </c>
      <c r="B57957" t="s">
        <v>146</v>
      </c>
      <c r="E57957">
        <v>0</v>
      </c>
      <c r="F57957" s="278">
        <v>46112</v>
      </c>
      <c r="I57957">
        <f>'Interest on tax and dividends'!$N$235</f>
        <v>1.6386074631823119E-2</v>
      </c>
      <c r="K57957">
        <v>0</v>
      </c>
      <c r="L57957" t="s">
        <v>11402</v>
      </c>
    </row>
    <row r="57958" spans="1:12">
      <c r="A57958" t="s">
        <v>5993</v>
      </c>
      <c r="B57958" t="s">
        <v>146</v>
      </c>
      <c r="E57958">
        <v>0</v>
      </c>
      <c r="F57958" s="278">
        <v>46477</v>
      </c>
      <c r="I57958">
        <f>'Interest on tax and dividends'!$O$235</f>
        <v>5.0028324458419163E-2</v>
      </c>
      <c r="K57958">
        <v>0</v>
      </c>
      <c r="L57958" t="s">
        <v>11402</v>
      </c>
    </row>
    <row r="57959" spans="1:12">
      <c r="A57959" t="s">
        <v>5993</v>
      </c>
      <c r="B57959" t="s">
        <v>146</v>
      </c>
      <c r="E57959">
        <v>0</v>
      </c>
      <c r="F57959" s="278">
        <v>46843</v>
      </c>
      <c r="I57959">
        <f>'Interest on tax and dividends'!$P$235</f>
        <v>8.5414854165635684E-2</v>
      </c>
      <c r="K57959">
        <v>0</v>
      </c>
      <c r="L57959" t="s">
        <v>11402</v>
      </c>
    </row>
    <row r="57960" spans="1:12">
      <c r="A57960" t="s">
        <v>5993</v>
      </c>
      <c r="B57960" t="s">
        <v>146</v>
      </c>
      <c r="E57960">
        <v>0</v>
      </c>
      <c r="F57960" s="278">
        <v>47208</v>
      </c>
      <c r="I57960">
        <f>'Interest on tax and dividends'!$Q$235</f>
        <v>0.12179581331169796</v>
      </c>
      <c r="K57960">
        <v>0</v>
      </c>
      <c r="L57960" t="s">
        <v>11402</v>
      </c>
    </row>
    <row r="57961" spans="1:12">
      <c r="A57961" t="s">
        <v>5993</v>
      </c>
      <c r="B57961" t="s">
        <v>146</v>
      </c>
      <c r="E57961">
        <v>0</v>
      </c>
      <c r="F57961" s="278">
        <v>47573</v>
      </c>
      <c r="I57961">
        <f>'Interest on tax and dividends'!$R$235</f>
        <v>0.15871852307774736</v>
      </c>
      <c r="K57961">
        <v>0</v>
      </c>
      <c r="L57961" t="s">
        <v>11402</v>
      </c>
    </row>
    <row r="57962" spans="1:12">
      <c r="A57962" t="s">
        <v>5993</v>
      </c>
      <c r="B57962" t="s">
        <v>146</v>
      </c>
      <c r="E57962">
        <v>0</v>
      </c>
      <c r="F57962" s="278">
        <v>47938</v>
      </c>
      <c r="I57962">
        <f>'Interest on tax and dividends'!$S$235</f>
        <v>0.24034729087127454</v>
      </c>
      <c r="K57962">
        <v>0</v>
      </c>
      <c r="L57962" t="s">
        <v>11402</v>
      </c>
    </row>
    <row r="57963" spans="1:12">
      <c r="A57963" t="s">
        <v>5993</v>
      </c>
      <c r="B57963" t="s">
        <v>146</v>
      </c>
      <c r="E57963">
        <v>0</v>
      </c>
      <c r="F57963" s="278">
        <v>48304</v>
      </c>
      <c r="I57963">
        <f>'Interest on tax and dividends'!$T$235</f>
        <v>0</v>
      </c>
      <c r="K57963">
        <v>0</v>
      </c>
      <c r="L57963" t="s">
        <v>11402</v>
      </c>
    </row>
    <row r="57964" spans="1:12">
      <c r="A57964" t="s">
        <v>5993</v>
      </c>
      <c r="B57964" t="s">
        <v>146</v>
      </c>
      <c r="E57964">
        <v>0</v>
      </c>
      <c r="F57964" s="278">
        <v>48669</v>
      </c>
      <c r="I57964">
        <f>'Interest on tax and dividends'!$U$235</f>
        <v>0</v>
      </c>
      <c r="K57964">
        <v>0</v>
      </c>
      <c r="L57964" t="s">
        <v>11402</v>
      </c>
    </row>
    <row r="57965" spans="1:12">
      <c r="A57965" t="s">
        <v>5993</v>
      </c>
      <c r="B57965" t="s">
        <v>146</v>
      </c>
      <c r="E57965">
        <v>0</v>
      </c>
      <c r="F57965" s="278">
        <v>49034</v>
      </c>
      <c r="I57965">
        <f>'Interest on tax and dividends'!$V$235</f>
        <v>0</v>
      </c>
      <c r="K57965">
        <v>0</v>
      </c>
      <c r="L57965" t="s">
        <v>11402</v>
      </c>
    </row>
    <row r="57966" spans="1:12">
      <c r="A57966" t="s">
        <v>5993</v>
      </c>
      <c r="B57966" t="s">
        <v>146</v>
      </c>
      <c r="E57966">
        <v>0</v>
      </c>
      <c r="F57966" s="278">
        <v>49399</v>
      </c>
      <c r="I57966">
        <f>'Interest on tax and dividends'!$W$235</f>
        <v>0</v>
      </c>
      <c r="K57966">
        <v>0</v>
      </c>
      <c r="L57966" t="s">
        <v>11402</v>
      </c>
    </row>
    <row r="57967" spans="1:12">
      <c r="A57967" t="s">
        <v>5993</v>
      </c>
      <c r="B57967" t="s">
        <v>146</v>
      </c>
      <c r="E57967">
        <v>0</v>
      </c>
      <c r="F57967" s="278">
        <v>49765</v>
      </c>
      <c r="I57967">
        <f>'Interest on tax and dividends'!$X$235</f>
        <v>0</v>
      </c>
      <c r="K57967">
        <v>0</v>
      </c>
      <c r="L57967" t="s">
        <v>11402</v>
      </c>
    </row>
    <row r="57968" spans="1:12">
      <c r="A57968" t="s">
        <v>5993</v>
      </c>
      <c r="B57968" t="s">
        <v>8062</v>
      </c>
      <c r="E57968">
        <v>0</v>
      </c>
      <c r="F57968" s="278">
        <v>44651</v>
      </c>
      <c r="I57968">
        <f>'Interest on tax and dividends'!$J$236</f>
        <v>0</v>
      </c>
      <c r="K57968">
        <v>0</v>
      </c>
      <c r="L57968" t="s">
        <v>11402</v>
      </c>
    </row>
    <row r="57969" spans="1:12">
      <c r="A57969" t="s">
        <v>5993</v>
      </c>
      <c r="B57969" t="s">
        <v>8062</v>
      </c>
      <c r="E57969">
        <v>0</v>
      </c>
      <c r="F57969" s="278">
        <v>45016</v>
      </c>
      <c r="I57969">
        <f>'Interest on tax and dividends'!$K$236</f>
        <v>0</v>
      </c>
      <c r="K57969">
        <v>0</v>
      </c>
      <c r="L57969" t="s">
        <v>11402</v>
      </c>
    </row>
    <row r="57970" spans="1:12">
      <c r="A57970" t="s">
        <v>5993</v>
      </c>
      <c r="B57970" t="s">
        <v>8062</v>
      </c>
      <c r="E57970">
        <v>0</v>
      </c>
      <c r="F57970" s="278">
        <v>45382</v>
      </c>
      <c r="I57970">
        <f>'Interest on tax and dividends'!$L$236</f>
        <v>0</v>
      </c>
      <c r="K57970">
        <v>0</v>
      </c>
      <c r="L57970" t="s">
        <v>11402</v>
      </c>
    </row>
    <row r="57971" spans="1:12">
      <c r="A57971" t="s">
        <v>5993</v>
      </c>
      <c r="B57971" t="s">
        <v>8062</v>
      </c>
      <c r="E57971">
        <v>0</v>
      </c>
      <c r="F57971" s="278">
        <v>45747</v>
      </c>
      <c r="I57971">
        <f>'Interest on tax and dividends'!$M$236</f>
        <v>0</v>
      </c>
      <c r="K57971">
        <v>0</v>
      </c>
      <c r="L57971" t="s">
        <v>11402</v>
      </c>
    </row>
    <row r="57972" spans="1:12">
      <c r="A57972" t="s">
        <v>5993</v>
      </c>
      <c r="B57972" t="s">
        <v>8062</v>
      </c>
      <c r="E57972">
        <v>0</v>
      </c>
      <c r="F57972" s="278">
        <v>46112</v>
      </c>
      <c r="I57972">
        <f>'Interest on tax and dividends'!$N$236</f>
        <v>0</v>
      </c>
      <c r="K57972">
        <v>0</v>
      </c>
      <c r="L57972" t="s">
        <v>11402</v>
      </c>
    </row>
    <row r="57973" spans="1:12">
      <c r="A57973" t="s">
        <v>5993</v>
      </c>
      <c r="B57973" t="s">
        <v>8062</v>
      </c>
      <c r="E57973">
        <v>0</v>
      </c>
      <c r="F57973" s="278">
        <v>46477</v>
      </c>
      <c r="I57973">
        <f>'Interest on tax and dividends'!$O$236</f>
        <v>0</v>
      </c>
      <c r="K57973">
        <v>0</v>
      </c>
      <c r="L57973" t="s">
        <v>11402</v>
      </c>
    </row>
    <row r="57974" spans="1:12">
      <c r="A57974" t="s">
        <v>5993</v>
      </c>
      <c r="B57974" t="s">
        <v>8062</v>
      </c>
      <c r="E57974">
        <v>0</v>
      </c>
      <c r="F57974" s="278">
        <v>46843</v>
      </c>
      <c r="I57974">
        <f>'Interest on tax and dividends'!$P$236</f>
        <v>0</v>
      </c>
      <c r="K57974">
        <v>0</v>
      </c>
      <c r="L57974" t="s">
        <v>11402</v>
      </c>
    </row>
    <row r="57975" spans="1:12">
      <c r="A57975" t="s">
        <v>5993</v>
      </c>
      <c r="B57975" t="s">
        <v>8062</v>
      </c>
      <c r="E57975">
        <v>0</v>
      </c>
      <c r="F57975" s="278">
        <v>47208</v>
      </c>
      <c r="I57975">
        <f>'Interest on tax and dividends'!$Q$236</f>
        <v>0</v>
      </c>
      <c r="K57975">
        <v>0</v>
      </c>
      <c r="L57975" t="s">
        <v>11402</v>
      </c>
    </row>
    <row r="57976" spans="1:12">
      <c r="A57976" t="s">
        <v>5993</v>
      </c>
      <c r="B57976" t="s">
        <v>8062</v>
      </c>
      <c r="E57976">
        <v>0</v>
      </c>
      <c r="F57976" s="278">
        <v>47573</v>
      </c>
      <c r="I57976">
        <f>'Interest on tax and dividends'!$R$236</f>
        <v>0</v>
      </c>
      <c r="K57976">
        <v>0</v>
      </c>
      <c r="L57976" t="s">
        <v>11402</v>
      </c>
    </row>
    <row r="57977" spans="1:12">
      <c r="A57977" t="s">
        <v>5993</v>
      </c>
      <c r="B57977" t="s">
        <v>8062</v>
      </c>
      <c r="E57977">
        <v>0</v>
      </c>
      <c r="F57977" s="278">
        <v>47938</v>
      </c>
      <c r="I57977">
        <f>'Interest on tax and dividends'!$S$236</f>
        <v>0</v>
      </c>
      <c r="K57977">
        <v>0</v>
      </c>
      <c r="L57977" t="s">
        <v>11402</v>
      </c>
    </row>
    <row r="57978" spans="1:12">
      <c r="A57978" t="s">
        <v>5993</v>
      </c>
      <c r="B57978" t="s">
        <v>8062</v>
      </c>
      <c r="E57978">
        <v>0</v>
      </c>
      <c r="F57978" s="278">
        <v>48304</v>
      </c>
      <c r="I57978">
        <f>'Interest on tax and dividends'!$T$236</f>
        <v>0</v>
      </c>
      <c r="K57978">
        <v>0</v>
      </c>
      <c r="L57978" t="s">
        <v>11402</v>
      </c>
    </row>
    <row r="57979" spans="1:12">
      <c r="A57979" t="s">
        <v>5993</v>
      </c>
      <c r="B57979" t="s">
        <v>8062</v>
      </c>
      <c r="E57979">
        <v>0</v>
      </c>
      <c r="F57979" s="278">
        <v>48669</v>
      </c>
      <c r="I57979">
        <f>'Interest on tax and dividends'!$U$236</f>
        <v>0</v>
      </c>
      <c r="K57979">
        <v>0</v>
      </c>
      <c r="L57979" t="s">
        <v>11402</v>
      </c>
    </row>
    <row r="57980" spans="1:12">
      <c r="A57980" t="s">
        <v>5993</v>
      </c>
      <c r="B57980" t="s">
        <v>8062</v>
      </c>
      <c r="E57980">
        <v>0</v>
      </c>
      <c r="F57980" s="278">
        <v>49034</v>
      </c>
      <c r="I57980">
        <f>'Interest on tax and dividends'!$V$236</f>
        <v>0</v>
      </c>
      <c r="K57980">
        <v>0</v>
      </c>
      <c r="L57980" t="s">
        <v>11402</v>
      </c>
    </row>
    <row r="57981" spans="1:12">
      <c r="A57981" t="s">
        <v>5993</v>
      </c>
      <c r="B57981" t="s">
        <v>8062</v>
      </c>
      <c r="E57981">
        <v>0</v>
      </c>
      <c r="F57981" s="278">
        <v>49399</v>
      </c>
      <c r="I57981">
        <f>'Interest on tax and dividends'!$W$236</f>
        <v>0</v>
      </c>
      <c r="K57981">
        <v>0</v>
      </c>
      <c r="L57981" t="s">
        <v>11402</v>
      </c>
    </row>
    <row r="57982" spans="1:12">
      <c r="A57982" t="s">
        <v>5993</v>
      </c>
      <c r="B57982" t="s">
        <v>8062</v>
      </c>
      <c r="E57982">
        <v>0</v>
      </c>
      <c r="F57982" s="278">
        <v>49765</v>
      </c>
      <c r="I57982">
        <f>'Interest on tax and dividends'!$X$236</f>
        <v>0</v>
      </c>
      <c r="K57982">
        <v>0</v>
      </c>
      <c r="L57982" t="s">
        <v>11402</v>
      </c>
    </row>
    <row r="57983" spans="1:12">
      <c r="A57983" t="s">
        <v>5993</v>
      </c>
      <c r="B57983" t="s">
        <v>8075</v>
      </c>
      <c r="E57983">
        <v>0</v>
      </c>
      <c r="F57983" s="278">
        <v>44651</v>
      </c>
      <c r="I57983">
        <f>'Interest on tax and dividends'!$J$237</f>
        <v>0</v>
      </c>
      <c r="K57983">
        <v>0</v>
      </c>
      <c r="L57983" t="s">
        <v>11402</v>
      </c>
    </row>
    <row r="57984" spans="1:12">
      <c r="A57984" t="s">
        <v>5993</v>
      </c>
      <c r="B57984" t="s">
        <v>8075</v>
      </c>
      <c r="E57984">
        <v>0</v>
      </c>
      <c r="F57984" s="278">
        <v>45016</v>
      </c>
      <c r="I57984">
        <f>'Interest on tax and dividends'!$K$237</f>
        <v>0</v>
      </c>
      <c r="K57984">
        <v>0</v>
      </c>
      <c r="L57984" t="s">
        <v>11402</v>
      </c>
    </row>
    <row r="57985" spans="1:12">
      <c r="A57985" t="s">
        <v>5993</v>
      </c>
      <c r="B57985" t="s">
        <v>8075</v>
      </c>
      <c r="E57985">
        <v>0</v>
      </c>
      <c r="F57985" s="278">
        <v>45382</v>
      </c>
      <c r="I57985">
        <f>'Interest on tax and dividends'!$L$237</f>
        <v>0</v>
      </c>
      <c r="K57985">
        <v>0</v>
      </c>
      <c r="L57985" t="s">
        <v>11402</v>
      </c>
    </row>
    <row r="57986" spans="1:12">
      <c r="A57986" t="s">
        <v>5993</v>
      </c>
      <c r="B57986" t="s">
        <v>8075</v>
      </c>
      <c r="E57986">
        <v>0</v>
      </c>
      <c r="F57986" s="278">
        <v>45747</v>
      </c>
      <c r="I57986">
        <f>'Interest on tax and dividends'!$M$237</f>
        <v>0</v>
      </c>
      <c r="K57986">
        <v>0</v>
      </c>
      <c r="L57986" t="s">
        <v>11402</v>
      </c>
    </row>
    <row r="57987" spans="1:12">
      <c r="A57987" t="s">
        <v>5993</v>
      </c>
      <c r="B57987" t="s">
        <v>8075</v>
      </c>
      <c r="E57987">
        <v>0</v>
      </c>
      <c r="F57987" s="278">
        <v>46112</v>
      </c>
      <c r="I57987">
        <f>'Interest on tax and dividends'!$N$237</f>
        <v>0</v>
      </c>
      <c r="K57987">
        <v>0</v>
      </c>
      <c r="L57987" t="s">
        <v>11402</v>
      </c>
    </row>
    <row r="57988" spans="1:12">
      <c r="A57988" t="s">
        <v>5993</v>
      </c>
      <c r="B57988" t="s">
        <v>8075</v>
      </c>
      <c r="E57988">
        <v>0</v>
      </c>
      <c r="F57988" s="278">
        <v>46477</v>
      </c>
      <c r="I57988">
        <f>'Interest on tax and dividends'!$O$237</f>
        <v>0</v>
      </c>
      <c r="K57988">
        <v>0</v>
      </c>
      <c r="L57988" t="s">
        <v>11402</v>
      </c>
    </row>
    <row r="57989" spans="1:12">
      <c r="A57989" t="s">
        <v>5993</v>
      </c>
      <c r="B57989" t="s">
        <v>8075</v>
      </c>
      <c r="E57989">
        <v>0</v>
      </c>
      <c r="F57989" s="278">
        <v>46843</v>
      </c>
      <c r="I57989">
        <f>'Interest on tax and dividends'!$P$237</f>
        <v>0</v>
      </c>
      <c r="K57989">
        <v>0</v>
      </c>
      <c r="L57989" t="s">
        <v>11402</v>
      </c>
    </row>
    <row r="57990" spans="1:12">
      <c r="A57990" t="s">
        <v>5993</v>
      </c>
      <c r="B57990" t="s">
        <v>8075</v>
      </c>
      <c r="E57990">
        <v>0</v>
      </c>
      <c r="F57990" s="278">
        <v>47208</v>
      </c>
      <c r="I57990">
        <f>'Interest on tax and dividends'!$Q$237</f>
        <v>0</v>
      </c>
      <c r="K57990">
        <v>0</v>
      </c>
      <c r="L57990" t="s">
        <v>11402</v>
      </c>
    </row>
    <row r="57991" spans="1:12">
      <c r="A57991" t="s">
        <v>5993</v>
      </c>
      <c r="B57991" t="s">
        <v>8075</v>
      </c>
      <c r="E57991">
        <v>0</v>
      </c>
      <c r="F57991" s="278">
        <v>47573</v>
      </c>
      <c r="I57991">
        <f>'Interest on tax and dividends'!$R$237</f>
        <v>0</v>
      </c>
      <c r="K57991">
        <v>0</v>
      </c>
      <c r="L57991" t="s">
        <v>11402</v>
      </c>
    </row>
    <row r="57992" spans="1:12">
      <c r="A57992" t="s">
        <v>5993</v>
      </c>
      <c r="B57992" t="s">
        <v>8075</v>
      </c>
      <c r="E57992">
        <v>0</v>
      </c>
      <c r="F57992" s="278">
        <v>47938</v>
      </c>
      <c r="I57992">
        <f>'Interest on tax and dividends'!$S$237</f>
        <v>0</v>
      </c>
      <c r="K57992">
        <v>0</v>
      </c>
      <c r="L57992" t="s">
        <v>11402</v>
      </c>
    </row>
    <row r="57993" spans="1:12">
      <c r="A57993" t="s">
        <v>5993</v>
      </c>
      <c r="B57993" t="s">
        <v>8075</v>
      </c>
      <c r="E57993">
        <v>0</v>
      </c>
      <c r="F57993" s="278">
        <v>48304</v>
      </c>
      <c r="I57993">
        <f>'Interest on tax and dividends'!$T$237</f>
        <v>0</v>
      </c>
      <c r="K57993">
        <v>0</v>
      </c>
      <c r="L57993" t="s">
        <v>11402</v>
      </c>
    </row>
    <row r="57994" spans="1:12">
      <c r="A57994" t="s">
        <v>5993</v>
      </c>
      <c r="B57994" t="s">
        <v>8075</v>
      </c>
      <c r="E57994">
        <v>0</v>
      </c>
      <c r="F57994" s="278">
        <v>48669</v>
      </c>
      <c r="I57994">
        <f>'Interest on tax and dividends'!$U$237</f>
        <v>0</v>
      </c>
      <c r="K57994">
        <v>0</v>
      </c>
      <c r="L57994" t="s">
        <v>11402</v>
      </c>
    </row>
    <row r="57995" spans="1:12">
      <c r="A57995" t="s">
        <v>5993</v>
      </c>
      <c r="B57995" t="s">
        <v>8075</v>
      </c>
      <c r="E57995">
        <v>0</v>
      </c>
      <c r="F57995" s="278">
        <v>49034</v>
      </c>
      <c r="I57995">
        <f>'Interest on tax and dividends'!$V$237</f>
        <v>0</v>
      </c>
      <c r="K57995">
        <v>0</v>
      </c>
      <c r="L57995" t="s">
        <v>11402</v>
      </c>
    </row>
    <row r="57996" spans="1:12">
      <c r="A57996" t="s">
        <v>5993</v>
      </c>
      <c r="B57996" t="s">
        <v>8075</v>
      </c>
      <c r="E57996">
        <v>0</v>
      </c>
      <c r="F57996" s="278">
        <v>49399</v>
      </c>
      <c r="I57996">
        <f>'Interest on tax and dividends'!$W$237</f>
        <v>0</v>
      </c>
      <c r="K57996">
        <v>0</v>
      </c>
      <c r="L57996" t="s">
        <v>11402</v>
      </c>
    </row>
    <row r="57997" spans="1:12">
      <c r="A57997" t="s">
        <v>5993</v>
      </c>
      <c r="B57997" t="s">
        <v>8075</v>
      </c>
      <c r="E57997">
        <v>0</v>
      </c>
      <c r="F57997" s="278">
        <v>49765</v>
      </c>
      <c r="I57997">
        <f>'Interest on tax and dividends'!$X$237</f>
        <v>0</v>
      </c>
      <c r="K57997">
        <v>0</v>
      </c>
      <c r="L57997" t="s">
        <v>11402</v>
      </c>
    </row>
    <row r="57998" spans="1:12">
      <c r="A57998" t="s">
        <v>6000</v>
      </c>
      <c r="B57998" t="s">
        <v>219</v>
      </c>
      <c r="E57998">
        <v>0</v>
      </c>
      <c r="F57998" s="278">
        <v>44651</v>
      </c>
      <c r="I57998">
        <f>'Interest on tax and dividends'!$J$254</f>
        <v>0</v>
      </c>
      <c r="K57998">
        <v>0</v>
      </c>
      <c r="L57998" t="s">
        <v>11403</v>
      </c>
    </row>
    <row r="57999" spans="1:12">
      <c r="A57999" t="s">
        <v>6000</v>
      </c>
      <c r="B57999" t="s">
        <v>219</v>
      </c>
      <c r="E57999">
        <v>0</v>
      </c>
      <c r="F57999" s="278">
        <v>45016</v>
      </c>
      <c r="I57999">
        <f>'Interest on tax and dividends'!$K$254</f>
        <v>0</v>
      </c>
      <c r="K57999">
        <v>0</v>
      </c>
      <c r="L57999" t="s">
        <v>11403</v>
      </c>
    </row>
    <row r="58000" spans="1:12">
      <c r="A58000" t="s">
        <v>6000</v>
      </c>
      <c r="B58000" t="s">
        <v>219</v>
      </c>
      <c r="E58000">
        <v>0</v>
      </c>
      <c r="F58000" s="278">
        <v>45382</v>
      </c>
      <c r="I58000">
        <f>'Interest on tax and dividends'!$L$254</f>
        <v>0</v>
      </c>
      <c r="K58000">
        <v>0</v>
      </c>
      <c r="L58000" t="s">
        <v>11403</v>
      </c>
    </row>
    <row r="58001" spans="1:12">
      <c r="A58001" t="s">
        <v>6000</v>
      </c>
      <c r="B58001" t="s">
        <v>219</v>
      </c>
      <c r="E58001">
        <v>0</v>
      </c>
      <c r="F58001" s="278">
        <v>45747</v>
      </c>
      <c r="I58001">
        <f>'Interest on tax and dividends'!$M$254</f>
        <v>0</v>
      </c>
      <c r="K58001">
        <v>0</v>
      </c>
      <c r="L58001" t="s">
        <v>11403</v>
      </c>
    </row>
    <row r="58002" spans="1:12">
      <c r="A58002" t="s">
        <v>6000</v>
      </c>
      <c r="B58002" t="s">
        <v>219</v>
      </c>
      <c r="E58002">
        <v>0</v>
      </c>
      <c r="F58002" s="278">
        <v>46112</v>
      </c>
      <c r="I58002">
        <f>'Interest on tax and dividends'!$N$254</f>
        <v>0</v>
      </c>
      <c r="K58002">
        <v>0</v>
      </c>
      <c r="L58002" t="s">
        <v>11403</v>
      </c>
    </row>
    <row r="58003" spans="1:12">
      <c r="A58003" t="s">
        <v>6000</v>
      </c>
      <c r="B58003" t="s">
        <v>219</v>
      </c>
      <c r="E58003">
        <v>0</v>
      </c>
      <c r="F58003" s="278">
        <v>46477</v>
      </c>
      <c r="I58003">
        <f>'Interest on tax and dividends'!$O$254</f>
        <v>7.3782839982415235E-3</v>
      </c>
      <c r="K58003">
        <v>0</v>
      </c>
      <c r="L58003" t="s">
        <v>11403</v>
      </c>
    </row>
    <row r="58004" spans="1:12">
      <c r="A58004" t="s">
        <v>6000</v>
      </c>
      <c r="B58004" t="s">
        <v>219</v>
      </c>
      <c r="E58004">
        <v>0</v>
      </c>
      <c r="F58004" s="278">
        <v>46843</v>
      </c>
      <c r="I58004">
        <f>'Interest on tax and dividends'!$P$254</f>
        <v>1.0071902633797512E-2</v>
      </c>
      <c r="K58004">
        <v>0</v>
      </c>
      <c r="L58004" t="s">
        <v>11403</v>
      </c>
    </row>
    <row r="58005" spans="1:12">
      <c r="A58005" t="s">
        <v>6000</v>
      </c>
      <c r="B58005" t="s">
        <v>219</v>
      </c>
      <c r="E58005">
        <v>0</v>
      </c>
      <c r="F58005" s="278">
        <v>47208</v>
      </c>
      <c r="I58005">
        <f>'Interest on tax and dividends'!$Q$254</f>
        <v>7.2460500286896145E-3</v>
      </c>
      <c r="K58005">
        <v>0</v>
      </c>
      <c r="L58005" t="s">
        <v>11403</v>
      </c>
    </row>
    <row r="58006" spans="1:12">
      <c r="A58006" t="s">
        <v>6000</v>
      </c>
      <c r="B58006" t="s">
        <v>219</v>
      </c>
      <c r="E58006">
        <v>0</v>
      </c>
      <c r="F58006" s="278">
        <v>47573</v>
      </c>
      <c r="I58006">
        <f>'Interest on tax and dividends'!$R$254</f>
        <v>0</v>
      </c>
      <c r="K58006">
        <v>0</v>
      </c>
      <c r="L58006" t="s">
        <v>11403</v>
      </c>
    </row>
    <row r="58007" spans="1:12">
      <c r="A58007" t="s">
        <v>6000</v>
      </c>
      <c r="B58007" t="s">
        <v>219</v>
      </c>
      <c r="E58007">
        <v>0</v>
      </c>
      <c r="F58007" s="278">
        <v>47938</v>
      </c>
      <c r="I58007">
        <f>'Interest on tax and dividends'!$S$254</f>
        <v>0</v>
      </c>
      <c r="K58007">
        <v>0</v>
      </c>
      <c r="L58007" t="s">
        <v>11403</v>
      </c>
    </row>
    <row r="58008" spans="1:12">
      <c r="A58008" t="s">
        <v>6000</v>
      </c>
      <c r="B58008" t="s">
        <v>219</v>
      </c>
      <c r="E58008">
        <v>0</v>
      </c>
      <c r="F58008" s="278">
        <v>48304</v>
      </c>
      <c r="I58008">
        <f>'Interest on tax and dividends'!$T$254</f>
        <v>0</v>
      </c>
      <c r="K58008">
        <v>0</v>
      </c>
      <c r="L58008" t="s">
        <v>11403</v>
      </c>
    </row>
    <row r="58009" spans="1:12">
      <c r="A58009" t="s">
        <v>6000</v>
      </c>
      <c r="B58009" t="s">
        <v>219</v>
      </c>
      <c r="E58009">
        <v>0</v>
      </c>
      <c r="F58009" s="278">
        <v>48669</v>
      </c>
      <c r="I58009">
        <f>'Interest on tax and dividends'!$U$254</f>
        <v>0</v>
      </c>
      <c r="K58009">
        <v>0</v>
      </c>
      <c r="L58009" t="s">
        <v>11403</v>
      </c>
    </row>
    <row r="58010" spans="1:12">
      <c r="A58010" t="s">
        <v>6000</v>
      </c>
      <c r="B58010" t="s">
        <v>219</v>
      </c>
      <c r="E58010">
        <v>0</v>
      </c>
      <c r="F58010" s="278">
        <v>49034</v>
      </c>
      <c r="I58010">
        <f>'Interest on tax and dividends'!$V$254</f>
        <v>0</v>
      </c>
      <c r="K58010">
        <v>0</v>
      </c>
      <c r="L58010" t="s">
        <v>11403</v>
      </c>
    </row>
    <row r="58011" spans="1:12">
      <c r="A58011" t="s">
        <v>6000</v>
      </c>
      <c r="B58011" t="s">
        <v>219</v>
      </c>
      <c r="E58011">
        <v>0</v>
      </c>
      <c r="F58011" s="278">
        <v>49399</v>
      </c>
      <c r="I58011">
        <f>'Interest on tax and dividends'!$W$254</f>
        <v>0</v>
      </c>
      <c r="K58011">
        <v>0</v>
      </c>
      <c r="L58011" t="s">
        <v>11403</v>
      </c>
    </row>
    <row r="58012" spans="1:12">
      <c r="A58012" t="s">
        <v>6000</v>
      </c>
      <c r="B58012" t="s">
        <v>219</v>
      </c>
      <c r="E58012">
        <v>0</v>
      </c>
      <c r="F58012" s="278">
        <v>49765</v>
      </c>
      <c r="I58012">
        <f>'Interest on tax and dividends'!$X$254</f>
        <v>0</v>
      </c>
      <c r="K58012">
        <v>0</v>
      </c>
      <c r="L58012" t="s">
        <v>11403</v>
      </c>
    </row>
    <row r="58013" spans="1:12">
      <c r="A58013" t="s">
        <v>6000</v>
      </c>
      <c r="B58013" t="s">
        <v>215</v>
      </c>
      <c r="E58013">
        <v>0</v>
      </c>
      <c r="F58013" s="278">
        <v>44651</v>
      </c>
      <c r="I58013">
        <f>'Interest on tax and dividends'!$J$255</f>
        <v>0</v>
      </c>
      <c r="K58013">
        <v>0</v>
      </c>
      <c r="L58013" t="s">
        <v>11403</v>
      </c>
    </row>
    <row r="58014" spans="1:12">
      <c r="A58014" t="s">
        <v>6000</v>
      </c>
      <c r="B58014" t="s">
        <v>215</v>
      </c>
      <c r="E58014">
        <v>0</v>
      </c>
      <c r="F58014" s="278">
        <v>45016</v>
      </c>
      <c r="I58014">
        <f>'Interest on tax and dividends'!$K$255</f>
        <v>0</v>
      </c>
      <c r="K58014">
        <v>0</v>
      </c>
      <c r="L58014" t="s">
        <v>11403</v>
      </c>
    </row>
    <row r="58015" spans="1:12">
      <c r="A58015" t="s">
        <v>6000</v>
      </c>
      <c r="B58015" t="s">
        <v>215</v>
      </c>
      <c r="E58015">
        <v>0</v>
      </c>
      <c r="F58015" s="278">
        <v>45382</v>
      </c>
      <c r="I58015">
        <f>'Interest on tax and dividends'!$L$255</f>
        <v>0</v>
      </c>
      <c r="K58015">
        <v>0</v>
      </c>
      <c r="L58015" t="s">
        <v>11403</v>
      </c>
    </row>
    <row r="58016" spans="1:12">
      <c r="A58016" t="s">
        <v>6000</v>
      </c>
      <c r="B58016" t="s">
        <v>215</v>
      </c>
      <c r="E58016">
        <v>0</v>
      </c>
      <c r="F58016" s="278">
        <v>45747</v>
      </c>
      <c r="I58016">
        <f>'Interest on tax and dividends'!$M$255</f>
        <v>0</v>
      </c>
      <c r="K58016">
        <v>0</v>
      </c>
      <c r="L58016" t="s">
        <v>11403</v>
      </c>
    </row>
    <row r="58017" spans="1:12">
      <c r="A58017" t="s">
        <v>6000</v>
      </c>
      <c r="B58017" t="s">
        <v>215</v>
      </c>
      <c r="E58017">
        <v>0</v>
      </c>
      <c r="F58017" s="278">
        <v>46112</v>
      </c>
      <c r="I58017">
        <f>'Interest on tax and dividends'!$N$255</f>
        <v>0</v>
      </c>
      <c r="K58017">
        <v>0</v>
      </c>
      <c r="L58017" t="s">
        <v>11403</v>
      </c>
    </row>
    <row r="58018" spans="1:12">
      <c r="A58018" t="s">
        <v>6000</v>
      </c>
      <c r="B58018" t="s">
        <v>215</v>
      </c>
      <c r="E58018">
        <v>0</v>
      </c>
      <c r="F58018" s="278">
        <v>46477</v>
      </c>
      <c r="I58018">
        <f>'Interest on tax and dividends'!$O$255</f>
        <v>8.7796083393458652E-3</v>
      </c>
      <c r="K58018">
        <v>0</v>
      </c>
      <c r="L58018" t="s">
        <v>11403</v>
      </c>
    </row>
    <row r="58019" spans="1:12">
      <c r="A58019" t="s">
        <v>6000</v>
      </c>
      <c r="B58019" t="s">
        <v>215</v>
      </c>
      <c r="E58019">
        <v>0</v>
      </c>
      <c r="F58019" s="278">
        <v>46843</v>
      </c>
      <c r="I58019">
        <f>'Interest on tax and dividends'!$P$255</f>
        <v>3.4704756401683003E-2</v>
      </c>
      <c r="K58019">
        <v>0</v>
      </c>
      <c r="L58019" t="s">
        <v>11403</v>
      </c>
    </row>
    <row r="58020" spans="1:12">
      <c r="A58020" t="s">
        <v>6000</v>
      </c>
      <c r="B58020" t="s">
        <v>215</v>
      </c>
      <c r="E58020">
        <v>0</v>
      </c>
      <c r="F58020" s="278">
        <v>47208</v>
      </c>
      <c r="I58020">
        <f>'Interest on tax and dividends'!$Q$255</f>
        <v>4.2556933574096886E-2</v>
      </c>
      <c r="K58020">
        <v>0</v>
      </c>
      <c r="L58020" t="s">
        <v>11403</v>
      </c>
    </row>
    <row r="58021" spans="1:12">
      <c r="A58021" t="s">
        <v>6000</v>
      </c>
      <c r="B58021" t="s">
        <v>215</v>
      </c>
      <c r="E58021">
        <v>0</v>
      </c>
      <c r="F58021" s="278">
        <v>47573</v>
      </c>
      <c r="I58021">
        <f>'Interest on tax and dividends'!$R$255</f>
        <v>0</v>
      </c>
      <c r="K58021">
        <v>0</v>
      </c>
      <c r="L58021" t="s">
        <v>11403</v>
      </c>
    </row>
    <row r="58022" spans="1:12">
      <c r="A58022" t="s">
        <v>6000</v>
      </c>
      <c r="B58022" t="s">
        <v>215</v>
      </c>
      <c r="E58022">
        <v>0</v>
      </c>
      <c r="F58022" s="278">
        <v>47938</v>
      </c>
      <c r="I58022">
        <f>'Interest on tax and dividends'!$S$255</f>
        <v>0</v>
      </c>
      <c r="K58022">
        <v>0</v>
      </c>
      <c r="L58022" t="s">
        <v>11403</v>
      </c>
    </row>
    <row r="58023" spans="1:12">
      <c r="A58023" t="s">
        <v>6000</v>
      </c>
      <c r="B58023" t="s">
        <v>215</v>
      </c>
      <c r="E58023">
        <v>0</v>
      </c>
      <c r="F58023" s="278">
        <v>48304</v>
      </c>
      <c r="I58023">
        <f>'Interest on tax and dividends'!$T$255</f>
        <v>0</v>
      </c>
      <c r="K58023">
        <v>0</v>
      </c>
      <c r="L58023" t="s">
        <v>11403</v>
      </c>
    </row>
    <row r="58024" spans="1:12">
      <c r="A58024" t="s">
        <v>6000</v>
      </c>
      <c r="B58024" t="s">
        <v>215</v>
      </c>
      <c r="E58024">
        <v>0</v>
      </c>
      <c r="F58024" s="278">
        <v>48669</v>
      </c>
      <c r="I58024">
        <f>'Interest on tax and dividends'!$U$255</f>
        <v>0</v>
      </c>
      <c r="K58024">
        <v>0</v>
      </c>
      <c r="L58024" t="s">
        <v>11403</v>
      </c>
    </row>
    <row r="58025" spans="1:12">
      <c r="A58025" t="s">
        <v>6000</v>
      </c>
      <c r="B58025" t="s">
        <v>215</v>
      </c>
      <c r="E58025">
        <v>0</v>
      </c>
      <c r="F58025" s="278">
        <v>49034</v>
      </c>
      <c r="I58025">
        <f>'Interest on tax and dividends'!$V$255</f>
        <v>0</v>
      </c>
      <c r="K58025">
        <v>0</v>
      </c>
      <c r="L58025" t="s">
        <v>11403</v>
      </c>
    </row>
    <row r="58026" spans="1:12">
      <c r="A58026" t="s">
        <v>6000</v>
      </c>
      <c r="B58026" t="s">
        <v>215</v>
      </c>
      <c r="E58026">
        <v>0</v>
      </c>
      <c r="F58026" s="278">
        <v>49399</v>
      </c>
      <c r="I58026">
        <f>'Interest on tax and dividends'!$W$255</f>
        <v>0</v>
      </c>
      <c r="K58026">
        <v>0</v>
      </c>
      <c r="L58026" t="s">
        <v>11403</v>
      </c>
    </row>
    <row r="58027" spans="1:12">
      <c r="A58027" t="s">
        <v>6000</v>
      </c>
      <c r="B58027" t="s">
        <v>215</v>
      </c>
      <c r="E58027">
        <v>0</v>
      </c>
      <c r="F58027" s="278">
        <v>49765</v>
      </c>
      <c r="I58027">
        <f>'Interest on tax and dividends'!$X$255</f>
        <v>0</v>
      </c>
      <c r="K58027">
        <v>0</v>
      </c>
      <c r="L58027" t="s">
        <v>11403</v>
      </c>
    </row>
    <row r="58028" spans="1:12">
      <c r="A58028" t="s">
        <v>6000</v>
      </c>
      <c r="B58028" t="s">
        <v>223</v>
      </c>
      <c r="E58028">
        <v>0</v>
      </c>
      <c r="F58028" s="278">
        <v>44651</v>
      </c>
      <c r="I58028">
        <f>'Interest on tax and dividends'!$J$256</f>
        <v>0</v>
      </c>
      <c r="K58028">
        <v>0</v>
      </c>
      <c r="L58028" t="s">
        <v>11403</v>
      </c>
    </row>
    <row r="58029" spans="1:12">
      <c r="A58029" t="s">
        <v>6000</v>
      </c>
      <c r="B58029" t="s">
        <v>223</v>
      </c>
      <c r="E58029">
        <v>0</v>
      </c>
      <c r="F58029" s="278">
        <v>45016</v>
      </c>
      <c r="I58029">
        <f>'Interest on tax and dividends'!$K$256</f>
        <v>0</v>
      </c>
      <c r="K58029">
        <v>0</v>
      </c>
      <c r="L58029" t="s">
        <v>11403</v>
      </c>
    </row>
    <row r="58030" spans="1:12">
      <c r="A58030" t="s">
        <v>6000</v>
      </c>
      <c r="B58030" t="s">
        <v>223</v>
      </c>
      <c r="E58030">
        <v>0</v>
      </c>
      <c r="F58030" s="278">
        <v>45382</v>
      </c>
      <c r="I58030">
        <f>'Interest on tax and dividends'!$L$256</f>
        <v>0</v>
      </c>
      <c r="K58030">
        <v>0</v>
      </c>
      <c r="L58030" t="s">
        <v>11403</v>
      </c>
    </row>
    <row r="58031" spans="1:12">
      <c r="A58031" t="s">
        <v>6000</v>
      </c>
      <c r="B58031" t="s">
        <v>223</v>
      </c>
      <c r="E58031">
        <v>0</v>
      </c>
      <c r="F58031" s="278">
        <v>45747</v>
      </c>
      <c r="I58031">
        <f>'Interest on tax and dividends'!$M$256</f>
        <v>0</v>
      </c>
      <c r="K58031">
        <v>0</v>
      </c>
      <c r="L58031" t="s">
        <v>11403</v>
      </c>
    </row>
    <row r="58032" spans="1:12">
      <c r="A58032" t="s">
        <v>6000</v>
      </c>
      <c r="B58032" t="s">
        <v>223</v>
      </c>
      <c r="E58032">
        <v>0</v>
      </c>
      <c r="F58032" s="278">
        <v>46112</v>
      </c>
      <c r="I58032">
        <f>'Interest on tax and dividends'!$N$256</f>
        <v>0</v>
      </c>
      <c r="K58032">
        <v>0</v>
      </c>
      <c r="L58032" t="s">
        <v>11403</v>
      </c>
    </row>
    <row r="58033" spans="1:12">
      <c r="A58033" t="s">
        <v>6000</v>
      </c>
      <c r="B58033" t="s">
        <v>223</v>
      </c>
      <c r="E58033">
        <v>0</v>
      </c>
      <c r="F58033" s="278">
        <v>46477</v>
      </c>
      <c r="I58033">
        <f>'Interest on tax and dividends'!$O$256</f>
        <v>0.11991323508169227</v>
      </c>
      <c r="K58033">
        <v>0</v>
      </c>
      <c r="L58033" t="s">
        <v>11403</v>
      </c>
    </row>
    <row r="58034" spans="1:12">
      <c r="A58034" t="s">
        <v>6000</v>
      </c>
      <c r="B58034" t="s">
        <v>223</v>
      </c>
      <c r="E58034">
        <v>0</v>
      </c>
      <c r="F58034" s="278">
        <v>46843</v>
      </c>
      <c r="I58034">
        <f>'Interest on tax and dividends'!$P$256</f>
        <v>8.8704433544755518E-2</v>
      </c>
      <c r="K58034">
        <v>0</v>
      </c>
      <c r="L58034" t="s">
        <v>11403</v>
      </c>
    </row>
    <row r="58035" spans="1:12">
      <c r="A58035" t="s">
        <v>6000</v>
      </c>
      <c r="B58035" t="s">
        <v>223</v>
      </c>
      <c r="E58035">
        <v>0</v>
      </c>
      <c r="F58035" s="278">
        <v>47208</v>
      </c>
      <c r="I58035">
        <f>'Interest on tax and dividends'!$Q$256</f>
        <v>1.6479120101910147E-2</v>
      </c>
      <c r="K58035">
        <v>0</v>
      </c>
      <c r="L58035" t="s">
        <v>11403</v>
      </c>
    </row>
    <row r="58036" spans="1:12">
      <c r="A58036" t="s">
        <v>6000</v>
      </c>
      <c r="B58036" t="s">
        <v>223</v>
      </c>
      <c r="E58036">
        <v>0</v>
      </c>
      <c r="F58036" s="278">
        <v>47573</v>
      </c>
      <c r="I58036">
        <f>'Interest on tax and dividends'!$R$256</f>
        <v>0</v>
      </c>
      <c r="K58036">
        <v>0</v>
      </c>
      <c r="L58036" t="s">
        <v>11403</v>
      </c>
    </row>
    <row r="58037" spans="1:12">
      <c r="A58037" t="s">
        <v>6000</v>
      </c>
      <c r="B58037" t="s">
        <v>223</v>
      </c>
      <c r="E58037">
        <v>0</v>
      </c>
      <c r="F58037" s="278">
        <v>47938</v>
      </c>
      <c r="I58037">
        <f>'Interest on tax and dividends'!$S$256</f>
        <v>0</v>
      </c>
      <c r="K58037">
        <v>0</v>
      </c>
      <c r="L58037" t="s">
        <v>11403</v>
      </c>
    </row>
    <row r="58038" spans="1:12">
      <c r="A58038" t="s">
        <v>6000</v>
      </c>
      <c r="B58038" t="s">
        <v>223</v>
      </c>
      <c r="E58038">
        <v>0</v>
      </c>
      <c r="F58038" s="278">
        <v>48304</v>
      </c>
      <c r="I58038">
        <f>'Interest on tax and dividends'!$T$256</f>
        <v>0</v>
      </c>
      <c r="K58038">
        <v>0</v>
      </c>
      <c r="L58038" t="s">
        <v>11403</v>
      </c>
    </row>
    <row r="58039" spans="1:12">
      <c r="A58039" t="s">
        <v>6000</v>
      </c>
      <c r="B58039" t="s">
        <v>223</v>
      </c>
      <c r="E58039">
        <v>0</v>
      </c>
      <c r="F58039" s="278">
        <v>48669</v>
      </c>
      <c r="I58039">
        <f>'Interest on tax and dividends'!$U$256</f>
        <v>0</v>
      </c>
      <c r="K58039">
        <v>0</v>
      </c>
      <c r="L58039" t="s">
        <v>11403</v>
      </c>
    </row>
    <row r="58040" spans="1:12">
      <c r="A58040" t="s">
        <v>6000</v>
      </c>
      <c r="B58040" t="s">
        <v>223</v>
      </c>
      <c r="E58040">
        <v>0</v>
      </c>
      <c r="F58040" s="278">
        <v>49034</v>
      </c>
      <c r="I58040">
        <f>'Interest on tax and dividends'!$V$256</f>
        <v>0</v>
      </c>
      <c r="K58040">
        <v>0</v>
      </c>
      <c r="L58040" t="s">
        <v>11403</v>
      </c>
    </row>
    <row r="58041" spans="1:12">
      <c r="A58041" t="s">
        <v>6000</v>
      </c>
      <c r="B58041" t="s">
        <v>223</v>
      </c>
      <c r="E58041">
        <v>0</v>
      </c>
      <c r="F58041" s="278">
        <v>49399</v>
      </c>
      <c r="I58041">
        <f>'Interest on tax and dividends'!$W$256</f>
        <v>0</v>
      </c>
      <c r="K58041">
        <v>0</v>
      </c>
      <c r="L58041" t="s">
        <v>11403</v>
      </c>
    </row>
    <row r="58042" spans="1:12">
      <c r="A58042" t="s">
        <v>6000</v>
      </c>
      <c r="B58042" t="s">
        <v>223</v>
      </c>
      <c r="E58042">
        <v>0</v>
      </c>
      <c r="F58042" s="278">
        <v>49765</v>
      </c>
      <c r="I58042">
        <f>'Interest on tax and dividends'!$X$256</f>
        <v>0</v>
      </c>
      <c r="K58042">
        <v>0</v>
      </c>
      <c r="L58042" t="s">
        <v>11403</v>
      </c>
    </row>
    <row r="58043" spans="1:12">
      <c r="A58043" t="s">
        <v>6000</v>
      </c>
      <c r="B58043" t="s">
        <v>146</v>
      </c>
      <c r="E58043">
        <v>0</v>
      </c>
      <c r="F58043" s="278">
        <v>44651</v>
      </c>
      <c r="I58043">
        <f>'Interest on tax and dividends'!$J$257</f>
        <v>0</v>
      </c>
      <c r="K58043">
        <v>0</v>
      </c>
      <c r="L58043" t="s">
        <v>11403</v>
      </c>
    </row>
    <row r="58044" spans="1:12">
      <c r="A58044" t="s">
        <v>6000</v>
      </c>
      <c r="B58044" t="s">
        <v>146</v>
      </c>
      <c r="E58044">
        <v>0</v>
      </c>
      <c r="F58044" s="278">
        <v>45016</v>
      </c>
      <c r="I58044">
        <f>'Interest on tax and dividends'!$K$257</f>
        <v>0</v>
      </c>
      <c r="K58044">
        <v>0</v>
      </c>
      <c r="L58044" t="s">
        <v>11403</v>
      </c>
    </row>
    <row r="58045" spans="1:12">
      <c r="A58045" t="s">
        <v>6000</v>
      </c>
      <c r="B58045" t="s">
        <v>146</v>
      </c>
      <c r="E58045">
        <v>0</v>
      </c>
      <c r="F58045" s="278">
        <v>45382</v>
      </c>
      <c r="I58045">
        <f>'Interest on tax and dividends'!$L$257</f>
        <v>0</v>
      </c>
      <c r="K58045">
        <v>0</v>
      </c>
      <c r="L58045" t="s">
        <v>11403</v>
      </c>
    </row>
    <row r="58046" spans="1:12">
      <c r="A58046" t="s">
        <v>6000</v>
      </c>
      <c r="B58046" t="s">
        <v>146</v>
      </c>
      <c r="E58046">
        <v>0</v>
      </c>
      <c r="F58046" s="278">
        <v>45747</v>
      </c>
      <c r="I58046">
        <f>'Interest on tax and dividends'!$M$257</f>
        <v>0</v>
      </c>
      <c r="K58046">
        <v>0</v>
      </c>
      <c r="L58046" t="s">
        <v>11403</v>
      </c>
    </row>
    <row r="58047" spans="1:12">
      <c r="A58047" t="s">
        <v>6000</v>
      </c>
      <c r="B58047" t="s">
        <v>146</v>
      </c>
      <c r="E58047">
        <v>0</v>
      </c>
      <c r="F58047" s="278">
        <v>46112</v>
      </c>
      <c r="I58047">
        <f>'Interest on tax and dividends'!$N$257</f>
        <v>0</v>
      </c>
      <c r="K58047">
        <v>0</v>
      </c>
      <c r="L58047" t="s">
        <v>11403</v>
      </c>
    </row>
    <row r="58048" spans="1:12">
      <c r="A58048" t="s">
        <v>6000</v>
      </c>
      <c r="B58048" t="s">
        <v>146</v>
      </c>
      <c r="E58048">
        <v>0</v>
      </c>
      <c r="F58048" s="278">
        <v>46477</v>
      </c>
      <c r="I58048">
        <f>'Interest on tax and dividends'!$O$257</f>
        <v>0</v>
      </c>
      <c r="K58048">
        <v>0</v>
      </c>
      <c r="L58048" t="s">
        <v>11403</v>
      </c>
    </row>
    <row r="58049" spans="1:12">
      <c r="A58049" t="s">
        <v>6000</v>
      </c>
      <c r="B58049" t="s">
        <v>146</v>
      </c>
      <c r="E58049">
        <v>0</v>
      </c>
      <c r="F58049" s="278">
        <v>46843</v>
      </c>
      <c r="I58049">
        <f>'Interest on tax and dividends'!$P$257</f>
        <v>0</v>
      </c>
      <c r="K58049">
        <v>0</v>
      </c>
      <c r="L58049" t="s">
        <v>11403</v>
      </c>
    </row>
    <row r="58050" spans="1:12">
      <c r="A58050" t="s">
        <v>6000</v>
      </c>
      <c r="B58050" t="s">
        <v>146</v>
      </c>
      <c r="E58050">
        <v>0</v>
      </c>
      <c r="F58050" s="278">
        <v>47208</v>
      </c>
      <c r="I58050">
        <f>'Interest on tax and dividends'!$Q$257</f>
        <v>0</v>
      </c>
      <c r="K58050">
        <v>0</v>
      </c>
      <c r="L58050" t="s">
        <v>11403</v>
      </c>
    </row>
    <row r="58051" spans="1:12">
      <c r="A58051" t="s">
        <v>6000</v>
      </c>
      <c r="B58051" t="s">
        <v>146</v>
      </c>
      <c r="E58051">
        <v>0</v>
      </c>
      <c r="F58051" s="278">
        <v>47573</v>
      </c>
      <c r="I58051">
        <f>'Interest on tax and dividends'!$R$257</f>
        <v>0</v>
      </c>
      <c r="K58051">
        <v>0</v>
      </c>
      <c r="L58051" t="s">
        <v>11403</v>
      </c>
    </row>
    <row r="58052" spans="1:12">
      <c r="A58052" t="s">
        <v>6000</v>
      </c>
      <c r="B58052" t="s">
        <v>146</v>
      </c>
      <c r="E58052">
        <v>0</v>
      </c>
      <c r="F58052" s="278">
        <v>47938</v>
      </c>
      <c r="I58052">
        <f>'Interest on tax and dividends'!$S$257</f>
        <v>0</v>
      </c>
      <c r="K58052">
        <v>0</v>
      </c>
      <c r="L58052" t="s">
        <v>11403</v>
      </c>
    </row>
    <row r="58053" spans="1:12">
      <c r="A58053" t="s">
        <v>6000</v>
      </c>
      <c r="B58053" t="s">
        <v>146</v>
      </c>
      <c r="E58053">
        <v>0</v>
      </c>
      <c r="F58053" s="278">
        <v>48304</v>
      </c>
      <c r="I58053">
        <f>'Interest on tax and dividends'!$T$257</f>
        <v>0</v>
      </c>
      <c r="K58053">
        <v>0</v>
      </c>
      <c r="L58053" t="s">
        <v>11403</v>
      </c>
    </row>
    <row r="58054" spans="1:12">
      <c r="A58054" t="s">
        <v>6000</v>
      </c>
      <c r="B58054" t="s">
        <v>146</v>
      </c>
      <c r="E58054">
        <v>0</v>
      </c>
      <c r="F58054" s="278">
        <v>48669</v>
      </c>
      <c r="I58054">
        <f>'Interest on tax and dividends'!$U$257</f>
        <v>0</v>
      </c>
      <c r="K58054">
        <v>0</v>
      </c>
      <c r="L58054" t="s">
        <v>11403</v>
      </c>
    </row>
    <row r="58055" spans="1:12">
      <c r="A58055" t="s">
        <v>6000</v>
      </c>
      <c r="B58055" t="s">
        <v>146</v>
      </c>
      <c r="E58055">
        <v>0</v>
      </c>
      <c r="F58055" s="278">
        <v>49034</v>
      </c>
      <c r="I58055">
        <f>'Interest on tax and dividends'!$V$257</f>
        <v>0</v>
      </c>
      <c r="K58055">
        <v>0</v>
      </c>
      <c r="L58055" t="s">
        <v>11403</v>
      </c>
    </row>
    <row r="58056" spans="1:12">
      <c r="A58056" t="s">
        <v>6000</v>
      </c>
      <c r="B58056" t="s">
        <v>146</v>
      </c>
      <c r="E58056">
        <v>0</v>
      </c>
      <c r="F58056" s="278">
        <v>49399</v>
      </c>
      <c r="I58056">
        <f>'Interest on tax and dividends'!$W$257</f>
        <v>0</v>
      </c>
      <c r="K58056">
        <v>0</v>
      </c>
      <c r="L58056" t="s">
        <v>11403</v>
      </c>
    </row>
    <row r="58057" spans="1:12">
      <c r="A58057" t="s">
        <v>6000</v>
      </c>
      <c r="B58057" t="s">
        <v>146</v>
      </c>
      <c r="E58057">
        <v>0</v>
      </c>
      <c r="F58057" s="278">
        <v>49765</v>
      </c>
      <c r="I58057">
        <f>'Interest on tax and dividends'!$X$257</f>
        <v>0</v>
      </c>
      <c r="K58057">
        <v>0</v>
      </c>
      <c r="L58057" t="s">
        <v>11403</v>
      </c>
    </row>
    <row r="58058" spans="1:12">
      <c r="A58058" t="s">
        <v>6000</v>
      </c>
      <c r="B58058" t="s">
        <v>8062</v>
      </c>
      <c r="E58058">
        <v>0</v>
      </c>
      <c r="F58058" s="278">
        <v>44651</v>
      </c>
      <c r="I58058">
        <f>'Interest on tax and dividends'!$J$258</f>
        <v>0</v>
      </c>
      <c r="K58058">
        <v>0</v>
      </c>
      <c r="L58058" t="s">
        <v>11403</v>
      </c>
    </row>
    <row r="58059" spans="1:12">
      <c r="A58059" t="s">
        <v>6000</v>
      </c>
      <c r="B58059" t="s">
        <v>8062</v>
      </c>
      <c r="E58059">
        <v>0</v>
      </c>
      <c r="F58059" s="278">
        <v>45016</v>
      </c>
      <c r="I58059">
        <f>'Interest on tax and dividends'!$K$258</f>
        <v>0</v>
      </c>
      <c r="K58059">
        <v>0</v>
      </c>
      <c r="L58059" t="s">
        <v>11403</v>
      </c>
    </row>
    <row r="58060" spans="1:12">
      <c r="A58060" t="s">
        <v>6000</v>
      </c>
      <c r="B58060" t="s">
        <v>8062</v>
      </c>
      <c r="E58060">
        <v>0</v>
      </c>
      <c r="F58060" s="278">
        <v>45382</v>
      </c>
      <c r="I58060">
        <f>'Interest on tax and dividends'!$L$258</f>
        <v>0</v>
      </c>
      <c r="K58060">
        <v>0</v>
      </c>
      <c r="L58060" t="s">
        <v>11403</v>
      </c>
    </row>
    <row r="58061" spans="1:12">
      <c r="A58061" t="s">
        <v>6000</v>
      </c>
      <c r="B58061" t="s">
        <v>8062</v>
      </c>
      <c r="E58061">
        <v>0</v>
      </c>
      <c r="F58061" s="278">
        <v>45747</v>
      </c>
      <c r="I58061">
        <f>'Interest on tax and dividends'!$M$258</f>
        <v>0</v>
      </c>
      <c r="K58061">
        <v>0</v>
      </c>
      <c r="L58061" t="s">
        <v>11403</v>
      </c>
    </row>
    <row r="58062" spans="1:12">
      <c r="A58062" t="s">
        <v>6000</v>
      </c>
      <c r="B58062" t="s">
        <v>8062</v>
      </c>
      <c r="E58062">
        <v>0</v>
      </c>
      <c r="F58062" s="278">
        <v>46112</v>
      </c>
      <c r="I58062">
        <f>'Interest on tax and dividends'!$N$258</f>
        <v>0</v>
      </c>
      <c r="K58062">
        <v>0</v>
      </c>
      <c r="L58062" t="s">
        <v>11403</v>
      </c>
    </row>
    <row r="58063" spans="1:12">
      <c r="A58063" t="s">
        <v>6000</v>
      </c>
      <c r="B58063" t="s">
        <v>8062</v>
      </c>
      <c r="E58063">
        <v>0</v>
      </c>
      <c r="F58063" s="278">
        <v>46477</v>
      </c>
      <c r="I58063">
        <f>'Interest on tax and dividends'!$O$258</f>
        <v>0</v>
      </c>
      <c r="K58063">
        <v>0</v>
      </c>
      <c r="L58063" t="s">
        <v>11403</v>
      </c>
    </row>
    <row r="58064" spans="1:12">
      <c r="A58064" t="s">
        <v>6000</v>
      </c>
      <c r="B58064" t="s">
        <v>8062</v>
      </c>
      <c r="E58064">
        <v>0</v>
      </c>
      <c r="F58064" s="278">
        <v>46843</v>
      </c>
      <c r="I58064">
        <f>'Interest on tax and dividends'!$P$258</f>
        <v>0</v>
      </c>
      <c r="K58064">
        <v>0</v>
      </c>
      <c r="L58064" t="s">
        <v>11403</v>
      </c>
    </row>
    <row r="58065" spans="1:12">
      <c r="A58065" t="s">
        <v>6000</v>
      </c>
      <c r="B58065" t="s">
        <v>8062</v>
      </c>
      <c r="E58065">
        <v>0</v>
      </c>
      <c r="F58065" s="278">
        <v>47208</v>
      </c>
      <c r="I58065">
        <f>'Interest on tax and dividends'!$Q$258</f>
        <v>0</v>
      </c>
      <c r="K58065">
        <v>0</v>
      </c>
      <c r="L58065" t="s">
        <v>11403</v>
      </c>
    </row>
    <row r="58066" spans="1:12">
      <c r="A58066" t="s">
        <v>6000</v>
      </c>
      <c r="B58066" t="s">
        <v>8062</v>
      </c>
      <c r="E58066">
        <v>0</v>
      </c>
      <c r="F58066" s="278">
        <v>47573</v>
      </c>
      <c r="I58066">
        <f>'Interest on tax and dividends'!$R$258</f>
        <v>0</v>
      </c>
      <c r="K58066">
        <v>0</v>
      </c>
      <c r="L58066" t="s">
        <v>11403</v>
      </c>
    </row>
    <row r="58067" spans="1:12">
      <c r="A58067" t="s">
        <v>6000</v>
      </c>
      <c r="B58067" t="s">
        <v>8062</v>
      </c>
      <c r="E58067">
        <v>0</v>
      </c>
      <c r="F58067" s="278">
        <v>47938</v>
      </c>
      <c r="I58067">
        <f>'Interest on tax and dividends'!$S$258</f>
        <v>0</v>
      </c>
      <c r="K58067">
        <v>0</v>
      </c>
      <c r="L58067" t="s">
        <v>11403</v>
      </c>
    </row>
    <row r="58068" spans="1:12">
      <c r="A58068" t="s">
        <v>6000</v>
      </c>
      <c r="B58068" t="s">
        <v>8062</v>
      </c>
      <c r="E58068">
        <v>0</v>
      </c>
      <c r="F58068" s="278">
        <v>48304</v>
      </c>
      <c r="I58068">
        <f>'Interest on tax and dividends'!$T$258</f>
        <v>0</v>
      </c>
      <c r="K58068">
        <v>0</v>
      </c>
      <c r="L58068" t="s">
        <v>11403</v>
      </c>
    </row>
    <row r="58069" spans="1:12">
      <c r="A58069" t="s">
        <v>6000</v>
      </c>
      <c r="B58069" t="s">
        <v>8062</v>
      </c>
      <c r="E58069">
        <v>0</v>
      </c>
      <c r="F58069" s="278">
        <v>48669</v>
      </c>
      <c r="I58069">
        <f>'Interest on tax and dividends'!$U$258</f>
        <v>0</v>
      </c>
      <c r="K58069">
        <v>0</v>
      </c>
      <c r="L58069" t="s">
        <v>11403</v>
      </c>
    </row>
    <row r="58070" spans="1:12">
      <c r="A58070" t="s">
        <v>6000</v>
      </c>
      <c r="B58070" t="s">
        <v>8062</v>
      </c>
      <c r="E58070">
        <v>0</v>
      </c>
      <c r="F58070" s="278">
        <v>49034</v>
      </c>
      <c r="I58070">
        <f>'Interest on tax and dividends'!$V$258</f>
        <v>0</v>
      </c>
      <c r="K58070">
        <v>0</v>
      </c>
      <c r="L58070" t="s">
        <v>11403</v>
      </c>
    </row>
    <row r="58071" spans="1:12">
      <c r="A58071" t="s">
        <v>6000</v>
      </c>
      <c r="B58071" t="s">
        <v>8062</v>
      </c>
      <c r="E58071">
        <v>0</v>
      </c>
      <c r="F58071" s="278">
        <v>49399</v>
      </c>
      <c r="I58071">
        <f>'Interest on tax and dividends'!$W$258</f>
        <v>0</v>
      </c>
      <c r="K58071">
        <v>0</v>
      </c>
      <c r="L58071" t="s">
        <v>11403</v>
      </c>
    </row>
    <row r="58072" spans="1:12">
      <c r="A58072" t="s">
        <v>6000</v>
      </c>
      <c r="B58072" t="s">
        <v>8062</v>
      </c>
      <c r="E58072">
        <v>0</v>
      </c>
      <c r="F58072" s="278">
        <v>49765</v>
      </c>
      <c r="I58072">
        <f>'Interest on tax and dividends'!$X$258</f>
        <v>0</v>
      </c>
      <c r="K58072">
        <v>0</v>
      </c>
      <c r="L58072" t="s">
        <v>11403</v>
      </c>
    </row>
    <row r="58073" spans="1:12">
      <c r="A58073" t="s">
        <v>6000</v>
      </c>
      <c r="B58073" t="s">
        <v>8075</v>
      </c>
      <c r="E58073">
        <v>0</v>
      </c>
      <c r="F58073" s="278">
        <v>44651</v>
      </c>
      <c r="I58073">
        <f>'Interest on tax and dividends'!$J$259</f>
        <v>0</v>
      </c>
      <c r="K58073">
        <v>0</v>
      </c>
      <c r="L58073" t="s">
        <v>11403</v>
      </c>
    </row>
    <row r="58074" spans="1:12">
      <c r="A58074" t="s">
        <v>6000</v>
      </c>
      <c r="B58074" t="s">
        <v>8075</v>
      </c>
      <c r="E58074">
        <v>0</v>
      </c>
      <c r="F58074" s="278">
        <v>45016</v>
      </c>
      <c r="I58074">
        <f>'Interest on tax and dividends'!$K$259</f>
        <v>0</v>
      </c>
      <c r="K58074">
        <v>0</v>
      </c>
      <c r="L58074" t="s">
        <v>11403</v>
      </c>
    </row>
    <row r="58075" spans="1:12">
      <c r="A58075" t="s">
        <v>6000</v>
      </c>
      <c r="B58075" t="s">
        <v>8075</v>
      </c>
      <c r="E58075">
        <v>0</v>
      </c>
      <c r="F58075" s="278">
        <v>45382</v>
      </c>
      <c r="I58075">
        <f>'Interest on tax and dividends'!$L$259</f>
        <v>0</v>
      </c>
      <c r="K58075">
        <v>0</v>
      </c>
      <c r="L58075" t="s">
        <v>11403</v>
      </c>
    </row>
    <row r="58076" spans="1:12">
      <c r="A58076" t="s">
        <v>6000</v>
      </c>
      <c r="B58076" t="s">
        <v>8075</v>
      </c>
      <c r="E58076">
        <v>0</v>
      </c>
      <c r="F58076" s="278">
        <v>45747</v>
      </c>
      <c r="I58076">
        <f>'Interest on tax and dividends'!$M$259</f>
        <v>0</v>
      </c>
      <c r="K58076">
        <v>0</v>
      </c>
      <c r="L58076" t="s">
        <v>11403</v>
      </c>
    </row>
    <row r="58077" spans="1:12">
      <c r="A58077" t="s">
        <v>6000</v>
      </c>
      <c r="B58077" t="s">
        <v>8075</v>
      </c>
      <c r="E58077">
        <v>0</v>
      </c>
      <c r="F58077" s="278">
        <v>46112</v>
      </c>
      <c r="I58077">
        <f>'Interest on tax and dividends'!$N$259</f>
        <v>0</v>
      </c>
      <c r="K58077">
        <v>0</v>
      </c>
      <c r="L58077" t="s">
        <v>11403</v>
      </c>
    </row>
    <row r="58078" spans="1:12">
      <c r="A58078" t="s">
        <v>6000</v>
      </c>
      <c r="B58078" t="s">
        <v>8075</v>
      </c>
      <c r="E58078">
        <v>0</v>
      </c>
      <c r="F58078" s="278">
        <v>46477</v>
      </c>
      <c r="I58078">
        <f>'Interest on tax and dividends'!$O$259</f>
        <v>0</v>
      </c>
      <c r="K58078">
        <v>0</v>
      </c>
      <c r="L58078" t="s">
        <v>11403</v>
      </c>
    </row>
    <row r="58079" spans="1:12">
      <c r="A58079" t="s">
        <v>6000</v>
      </c>
      <c r="B58079" t="s">
        <v>8075</v>
      </c>
      <c r="E58079">
        <v>0</v>
      </c>
      <c r="F58079" s="278">
        <v>46843</v>
      </c>
      <c r="I58079">
        <f>'Interest on tax and dividends'!$P$259</f>
        <v>0</v>
      </c>
      <c r="K58079">
        <v>0</v>
      </c>
      <c r="L58079" t="s">
        <v>11403</v>
      </c>
    </row>
    <row r="58080" spans="1:12">
      <c r="A58080" t="s">
        <v>6000</v>
      </c>
      <c r="B58080" t="s">
        <v>8075</v>
      </c>
      <c r="E58080">
        <v>0</v>
      </c>
      <c r="F58080" s="278">
        <v>47208</v>
      </c>
      <c r="I58080">
        <f>'Interest on tax and dividends'!$Q$259</f>
        <v>0</v>
      </c>
      <c r="K58080">
        <v>0</v>
      </c>
      <c r="L58080" t="s">
        <v>11403</v>
      </c>
    </row>
    <row r="58081" spans="1:12">
      <c r="A58081" t="s">
        <v>6000</v>
      </c>
      <c r="B58081" t="s">
        <v>8075</v>
      </c>
      <c r="E58081">
        <v>0</v>
      </c>
      <c r="F58081" s="278">
        <v>47573</v>
      </c>
      <c r="I58081">
        <f>'Interest on tax and dividends'!$R$259</f>
        <v>0</v>
      </c>
      <c r="K58081">
        <v>0</v>
      </c>
      <c r="L58081" t="s">
        <v>11403</v>
      </c>
    </row>
    <row r="58082" spans="1:12">
      <c r="A58082" t="s">
        <v>6000</v>
      </c>
      <c r="B58082" t="s">
        <v>8075</v>
      </c>
      <c r="E58082">
        <v>0</v>
      </c>
      <c r="F58082" s="278">
        <v>47938</v>
      </c>
      <c r="I58082">
        <f>'Interest on tax and dividends'!$S$259</f>
        <v>0</v>
      </c>
      <c r="K58082">
        <v>0</v>
      </c>
      <c r="L58082" t="s">
        <v>11403</v>
      </c>
    </row>
    <row r="58083" spans="1:12">
      <c r="A58083" t="s">
        <v>6000</v>
      </c>
      <c r="B58083" t="s">
        <v>8075</v>
      </c>
      <c r="E58083">
        <v>0</v>
      </c>
      <c r="F58083" s="278">
        <v>48304</v>
      </c>
      <c r="I58083">
        <f>'Interest on tax and dividends'!$T$259</f>
        <v>0</v>
      </c>
      <c r="K58083">
        <v>0</v>
      </c>
      <c r="L58083" t="s">
        <v>11403</v>
      </c>
    </row>
    <row r="58084" spans="1:12">
      <c r="A58084" t="s">
        <v>6000</v>
      </c>
      <c r="B58084" t="s">
        <v>8075</v>
      </c>
      <c r="E58084">
        <v>0</v>
      </c>
      <c r="F58084" s="278">
        <v>48669</v>
      </c>
      <c r="I58084">
        <f>'Interest on tax and dividends'!$U$259</f>
        <v>0</v>
      </c>
      <c r="K58084">
        <v>0</v>
      </c>
      <c r="L58084" t="s">
        <v>11403</v>
      </c>
    </row>
    <row r="58085" spans="1:12">
      <c r="A58085" t="s">
        <v>6000</v>
      </c>
      <c r="B58085" t="s">
        <v>8075</v>
      </c>
      <c r="E58085">
        <v>0</v>
      </c>
      <c r="F58085" s="278">
        <v>49034</v>
      </c>
      <c r="I58085">
        <f>'Interest on tax and dividends'!$V$259</f>
        <v>0</v>
      </c>
      <c r="K58085">
        <v>0</v>
      </c>
      <c r="L58085" t="s">
        <v>11403</v>
      </c>
    </row>
    <row r="58086" spans="1:12">
      <c r="A58086" t="s">
        <v>6000</v>
      </c>
      <c r="B58086" t="s">
        <v>8075</v>
      </c>
      <c r="E58086">
        <v>0</v>
      </c>
      <c r="F58086" s="278">
        <v>49399</v>
      </c>
      <c r="I58086">
        <f>'Interest on tax and dividends'!$W$259</f>
        <v>0</v>
      </c>
      <c r="K58086">
        <v>0</v>
      </c>
      <c r="L58086" t="s">
        <v>11403</v>
      </c>
    </row>
    <row r="58087" spans="1:12">
      <c r="A58087" t="s">
        <v>6000</v>
      </c>
      <c r="B58087" t="s">
        <v>8075</v>
      </c>
      <c r="E58087">
        <v>0</v>
      </c>
      <c r="F58087" s="278">
        <v>49765</v>
      </c>
      <c r="I58087">
        <f>'Interest on tax and dividends'!$X$259</f>
        <v>0</v>
      </c>
      <c r="K58087">
        <v>0</v>
      </c>
      <c r="L58087" t="s">
        <v>11403</v>
      </c>
    </row>
    <row r="58088" spans="1:12">
      <c r="A58088" t="s">
        <v>6007</v>
      </c>
      <c r="B58088" t="s">
        <v>219</v>
      </c>
      <c r="E58088">
        <v>0</v>
      </c>
      <c r="F58088" s="278">
        <v>44651</v>
      </c>
      <c r="I58088">
        <f>'Interest on tax and dividends'!$J$288</f>
        <v>0</v>
      </c>
      <c r="K58088">
        <v>0</v>
      </c>
      <c r="L58088" t="s">
        <v>11404</v>
      </c>
    </row>
    <row r="58089" spans="1:12">
      <c r="A58089" t="s">
        <v>6007</v>
      </c>
      <c r="B58089" t="s">
        <v>219</v>
      </c>
      <c r="E58089">
        <v>0</v>
      </c>
      <c r="F58089" s="278">
        <v>45016</v>
      </c>
      <c r="I58089">
        <f>'Interest on tax and dividends'!$K$288</f>
        <v>0</v>
      </c>
      <c r="K58089">
        <v>0</v>
      </c>
      <c r="L58089" t="s">
        <v>11404</v>
      </c>
    </row>
    <row r="58090" spans="1:12">
      <c r="A58090" t="s">
        <v>6007</v>
      </c>
      <c r="B58090" t="s">
        <v>219</v>
      </c>
      <c r="E58090">
        <v>0</v>
      </c>
      <c r="F58090" s="278">
        <v>45382</v>
      </c>
      <c r="I58090">
        <f>'Interest on tax and dividends'!$L$288</f>
        <v>0</v>
      </c>
      <c r="K58090">
        <v>0</v>
      </c>
      <c r="L58090" t="s">
        <v>11404</v>
      </c>
    </row>
    <row r="58091" spans="1:12">
      <c r="A58091" t="s">
        <v>6007</v>
      </c>
      <c r="B58091" t="s">
        <v>219</v>
      </c>
      <c r="E58091">
        <v>0</v>
      </c>
      <c r="F58091" s="278">
        <v>45747</v>
      </c>
      <c r="I58091">
        <f>'Interest on tax and dividends'!$M$288</f>
        <v>0</v>
      </c>
      <c r="K58091">
        <v>0</v>
      </c>
      <c r="L58091" t="s">
        <v>11404</v>
      </c>
    </row>
    <row r="58092" spans="1:12">
      <c r="A58092" t="s">
        <v>6007</v>
      </c>
      <c r="B58092" t="s">
        <v>219</v>
      </c>
      <c r="E58092">
        <v>0</v>
      </c>
      <c r="F58092" s="278">
        <v>46112</v>
      </c>
      <c r="I58092">
        <f>'Interest on tax and dividends'!$N$288</f>
        <v>0</v>
      </c>
      <c r="K58092">
        <v>0</v>
      </c>
      <c r="L58092" t="s">
        <v>11404</v>
      </c>
    </row>
    <row r="58093" spans="1:12">
      <c r="A58093" t="s">
        <v>6007</v>
      </c>
      <c r="B58093" t="s">
        <v>219</v>
      </c>
      <c r="E58093">
        <v>0</v>
      </c>
      <c r="F58093" s="278">
        <v>46477</v>
      </c>
      <c r="I58093">
        <f>'Interest on tax and dividends'!$O$288</f>
        <v>0</v>
      </c>
      <c r="K58093">
        <v>0</v>
      </c>
      <c r="L58093" t="s">
        <v>11404</v>
      </c>
    </row>
    <row r="58094" spans="1:12">
      <c r="A58094" t="s">
        <v>6007</v>
      </c>
      <c r="B58094" t="s">
        <v>219</v>
      </c>
      <c r="E58094">
        <v>0</v>
      </c>
      <c r="F58094" s="278">
        <v>46843</v>
      </c>
      <c r="I58094">
        <f>'Interest on tax and dividends'!$P$288</f>
        <v>0</v>
      </c>
      <c r="K58094">
        <v>0</v>
      </c>
      <c r="L58094" t="s">
        <v>11404</v>
      </c>
    </row>
    <row r="58095" spans="1:12">
      <c r="A58095" t="s">
        <v>6007</v>
      </c>
      <c r="B58095" t="s">
        <v>219</v>
      </c>
      <c r="E58095">
        <v>0</v>
      </c>
      <c r="F58095" s="278">
        <v>47208</v>
      </c>
      <c r="I58095">
        <f>'Interest on tax and dividends'!$Q$288</f>
        <v>0</v>
      </c>
      <c r="K58095">
        <v>0</v>
      </c>
      <c r="L58095" t="s">
        <v>11404</v>
      </c>
    </row>
    <row r="58096" spans="1:12">
      <c r="A58096" t="s">
        <v>6007</v>
      </c>
      <c r="B58096" t="s">
        <v>219</v>
      </c>
      <c r="E58096">
        <v>0</v>
      </c>
      <c r="F58096" s="278">
        <v>47573</v>
      </c>
      <c r="I58096">
        <f>'Interest on tax and dividends'!$R$288</f>
        <v>0</v>
      </c>
      <c r="K58096">
        <v>0</v>
      </c>
      <c r="L58096" t="s">
        <v>11404</v>
      </c>
    </row>
    <row r="58097" spans="1:12">
      <c r="A58097" t="s">
        <v>6007</v>
      </c>
      <c r="B58097" t="s">
        <v>219</v>
      </c>
      <c r="E58097">
        <v>0</v>
      </c>
      <c r="F58097" s="278">
        <v>47938</v>
      </c>
      <c r="I58097">
        <f>'Interest on tax and dividends'!$S$288</f>
        <v>0</v>
      </c>
      <c r="K58097">
        <v>0</v>
      </c>
      <c r="L58097" t="s">
        <v>11404</v>
      </c>
    </row>
    <row r="58098" spans="1:12">
      <c r="A58098" t="s">
        <v>6007</v>
      </c>
      <c r="B58098" t="s">
        <v>219</v>
      </c>
      <c r="E58098">
        <v>0</v>
      </c>
      <c r="F58098" s="278">
        <v>48304</v>
      </c>
      <c r="I58098">
        <f>'Interest on tax and dividends'!$T$288</f>
        <v>0</v>
      </c>
      <c r="K58098">
        <v>0</v>
      </c>
      <c r="L58098" t="s">
        <v>11404</v>
      </c>
    </row>
    <row r="58099" spans="1:12">
      <c r="A58099" t="s">
        <v>6007</v>
      </c>
      <c r="B58099" t="s">
        <v>219</v>
      </c>
      <c r="E58099">
        <v>0</v>
      </c>
      <c r="F58099" s="278">
        <v>48669</v>
      </c>
      <c r="I58099">
        <f>'Interest on tax and dividends'!$U$288</f>
        <v>0</v>
      </c>
      <c r="K58099">
        <v>0</v>
      </c>
      <c r="L58099" t="s">
        <v>11404</v>
      </c>
    </row>
    <row r="58100" spans="1:12">
      <c r="A58100" t="s">
        <v>6007</v>
      </c>
      <c r="B58100" t="s">
        <v>219</v>
      </c>
      <c r="E58100">
        <v>0</v>
      </c>
      <c r="F58100" s="278">
        <v>49034</v>
      </c>
      <c r="I58100">
        <f>'Interest on tax and dividends'!$V$288</f>
        <v>0</v>
      </c>
      <c r="K58100">
        <v>0</v>
      </c>
      <c r="L58100" t="s">
        <v>11404</v>
      </c>
    </row>
    <row r="58101" spans="1:12">
      <c r="A58101" t="s">
        <v>6007</v>
      </c>
      <c r="B58101" t="s">
        <v>219</v>
      </c>
      <c r="E58101">
        <v>0</v>
      </c>
      <c r="F58101" s="278">
        <v>49399</v>
      </c>
      <c r="I58101">
        <f>'Interest on tax and dividends'!$W$288</f>
        <v>0</v>
      </c>
      <c r="K58101">
        <v>0</v>
      </c>
      <c r="L58101" t="s">
        <v>11404</v>
      </c>
    </row>
    <row r="58102" spans="1:12">
      <c r="A58102" t="s">
        <v>6007</v>
      </c>
      <c r="B58102" t="s">
        <v>219</v>
      </c>
      <c r="E58102">
        <v>0</v>
      </c>
      <c r="F58102" s="278">
        <v>49765</v>
      </c>
      <c r="I58102">
        <f>'Interest on tax and dividends'!$X$288</f>
        <v>0</v>
      </c>
      <c r="K58102">
        <v>0</v>
      </c>
      <c r="L58102" t="s">
        <v>11404</v>
      </c>
    </row>
    <row r="58103" spans="1:12">
      <c r="A58103" t="s">
        <v>6007</v>
      </c>
      <c r="B58103" t="s">
        <v>215</v>
      </c>
      <c r="E58103">
        <v>0</v>
      </c>
      <c r="F58103" s="278">
        <v>44651</v>
      </c>
      <c r="I58103">
        <f>'Interest on tax and dividends'!$J$289</f>
        <v>0</v>
      </c>
      <c r="K58103">
        <v>0</v>
      </c>
      <c r="L58103" t="s">
        <v>11404</v>
      </c>
    </row>
    <row r="58104" spans="1:12">
      <c r="A58104" t="s">
        <v>6007</v>
      </c>
      <c r="B58104" t="s">
        <v>215</v>
      </c>
      <c r="E58104">
        <v>0</v>
      </c>
      <c r="F58104" s="278">
        <v>45016</v>
      </c>
      <c r="I58104">
        <f>'Interest on tax and dividends'!$K$289</f>
        <v>0</v>
      </c>
      <c r="K58104">
        <v>0</v>
      </c>
      <c r="L58104" t="s">
        <v>11404</v>
      </c>
    </row>
    <row r="58105" spans="1:12">
      <c r="A58105" t="s">
        <v>6007</v>
      </c>
      <c r="B58105" t="s">
        <v>215</v>
      </c>
      <c r="E58105">
        <v>0</v>
      </c>
      <c r="F58105" s="278">
        <v>45382</v>
      </c>
      <c r="I58105">
        <f>'Interest on tax and dividends'!$L$289</f>
        <v>0</v>
      </c>
      <c r="K58105">
        <v>0</v>
      </c>
      <c r="L58105" t="s">
        <v>11404</v>
      </c>
    </row>
    <row r="58106" spans="1:12">
      <c r="A58106" t="s">
        <v>6007</v>
      </c>
      <c r="B58106" t="s">
        <v>215</v>
      </c>
      <c r="E58106">
        <v>0</v>
      </c>
      <c r="F58106" s="278">
        <v>45747</v>
      </c>
      <c r="I58106">
        <f>'Interest on tax and dividends'!$M$289</f>
        <v>0</v>
      </c>
      <c r="K58106">
        <v>0</v>
      </c>
      <c r="L58106" t="s">
        <v>11404</v>
      </c>
    </row>
    <row r="58107" spans="1:12">
      <c r="A58107" t="s">
        <v>6007</v>
      </c>
      <c r="B58107" t="s">
        <v>215</v>
      </c>
      <c r="E58107">
        <v>0</v>
      </c>
      <c r="F58107" s="278">
        <v>46112</v>
      </c>
      <c r="I58107">
        <f>'Interest on tax and dividends'!$N$289</f>
        <v>0</v>
      </c>
      <c r="K58107">
        <v>0</v>
      </c>
      <c r="L58107" t="s">
        <v>11404</v>
      </c>
    </row>
    <row r="58108" spans="1:12">
      <c r="A58108" t="s">
        <v>6007</v>
      </c>
      <c r="B58108" t="s">
        <v>215</v>
      </c>
      <c r="E58108">
        <v>0</v>
      </c>
      <c r="F58108" s="278">
        <v>46477</v>
      </c>
      <c r="I58108">
        <f>'Interest on tax and dividends'!$O$289</f>
        <v>0</v>
      </c>
      <c r="K58108">
        <v>0</v>
      </c>
      <c r="L58108" t="s">
        <v>11404</v>
      </c>
    </row>
    <row r="58109" spans="1:12">
      <c r="A58109" t="s">
        <v>6007</v>
      </c>
      <c r="B58109" t="s">
        <v>215</v>
      </c>
      <c r="E58109">
        <v>0</v>
      </c>
      <c r="F58109" s="278">
        <v>46843</v>
      </c>
      <c r="I58109">
        <f>'Interest on tax and dividends'!$P$289</f>
        <v>0</v>
      </c>
      <c r="K58109">
        <v>0</v>
      </c>
      <c r="L58109" t="s">
        <v>11404</v>
      </c>
    </row>
    <row r="58110" spans="1:12">
      <c r="A58110" t="s">
        <v>6007</v>
      </c>
      <c r="B58110" t="s">
        <v>215</v>
      </c>
      <c r="E58110">
        <v>0</v>
      </c>
      <c r="F58110" s="278">
        <v>47208</v>
      </c>
      <c r="I58110">
        <f>'Interest on tax and dividends'!$Q$289</f>
        <v>0</v>
      </c>
      <c r="K58110">
        <v>0</v>
      </c>
      <c r="L58110" t="s">
        <v>11404</v>
      </c>
    </row>
    <row r="58111" spans="1:12">
      <c r="A58111" t="s">
        <v>6007</v>
      </c>
      <c r="B58111" t="s">
        <v>215</v>
      </c>
      <c r="E58111">
        <v>0</v>
      </c>
      <c r="F58111" s="278">
        <v>47573</v>
      </c>
      <c r="I58111">
        <f>'Interest on tax and dividends'!$R$289</f>
        <v>0</v>
      </c>
      <c r="K58111">
        <v>0</v>
      </c>
      <c r="L58111" t="s">
        <v>11404</v>
      </c>
    </row>
    <row r="58112" spans="1:12">
      <c r="A58112" t="s">
        <v>6007</v>
      </c>
      <c r="B58112" t="s">
        <v>215</v>
      </c>
      <c r="E58112">
        <v>0</v>
      </c>
      <c r="F58112" s="278">
        <v>47938</v>
      </c>
      <c r="I58112">
        <f>'Interest on tax and dividends'!$S$289</f>
        <v>0</v>
      </c>
      <c r="K58112">
        <v>0</v>
      </c>
      <c r="L58112" t="s">
        <v>11404</v>
      </c>
    </row>
    <row r="58113" spans="1:12">
      <c r="A58113" t="s">
        <v>6007</v>
      </c>
      <c r="B58113" t="s">
        <v>215</v>
      </c>
      <c r="E58113">
        <v>0</v>
      </c>
      <c r="F58113" s="278">
        <v>48304</v>
      </c>
      <c r="I58113">
        <f>'Interest on tax and dividends'!$T$289</f>
        <v>0</v>
      </c>
      <c r="K58113">
        <v>0</v>
      </c>
      <c r="L58113" t="s">
        <v>11404</v>
      </c>
    </row>
    <row r="58114" spans="1:12">
      <c r="A58114" t="s">
        <v>6007</v>
      </c>
      <c r="B58114" t="s">
        <v>215</v>
      </c>
      <c r="E58114">
        <v>0</v>
      </c>
      <c r="F58114" s="278">
        <v>48669</v>
      </c>
      <c r="I58114">
        <f>'Interest on tax and dividends'!$U$289</f>
        <v>0</v>
      </c>
      <c r="K58114">
        <v>0</v>
      </c>
      <c r="L58114" t="s">
        <v>11404</v>
      </c>
    </row>
    <row r="58115" spans="1:12">
      <c r="A58115" t="s">
        <v>6007</v>
      </c>
      <c r="B58115" t="s">
        <v>215</v>
      </c>
      <c r="E58115">
        <v>0</v>
      </c>
      <c r="F58115" s="278">
        <v>49034</v>
      </c>
      <c r="I58115">
        <f>'Interest on tax and dividends'!$V$289</f>
        <v>0</v>
      </c>
      <c r="K58115">
        <v>0</v>
      </c>
      <c r="L58115" t="s">
        <v>11404</v>
      </c>
    </row>
    <row r="58116" spans="1:12">
      <c r="A58116" t="s">
        <v>6007</v>
      </c>
      <c r="B58116" t="s">
        <v>215</v>
      </c>
      <c r="E58116">
        <v>0</v>
      </c>
      <c r="F58116" s="278">
        <v>49399</v>
      </c>
      <c r="I58116">
        <f>'Interest on tax and dividends'!$W$289</f>
        <v>0</v>
      </c>
      <c r="K58116">
        <v>0</v>
      </c>
      <c r="L58116" t="s">
        <v>11404</v>
      </c>
    </row>
    <row r="58117" spans="1:12">
      <c r="A58117" t="s">
        <v>6007</v>
      </c>
      <c r="B58117" t="s">
        <v>215</v>
      </c>
      <c r="E58117">
        <v>0</v>
      </c>
      <c r="F58117" s="278">
        <v>49765</v>
      </c>
      <c r="I58117">
        <f>'Interest on tax and dividends'!$X$289</f>
        <v>0</v>
      </c>
      <c r="K58117">
        <v>0</v>
      </c>
      <c r="L58117" t="s">
        <v>11404</v>
      </c>
    </row>
    <row r="58118" spans="1:12">
      <c r="A58118" t="s">
        <v>6007</v>
      </c>
      <c r="B58118" t="s">
        <v>223</v>
      </c>
      <c r="E58118">
        <v>0</v>
      </c>
      <c r="F58118" s="278">
        <v>44651</v>
      </c>
      <c r="I58118">
        <f>'Interest on tax and dividends'!$J$290</f>
        <v>0</v>
      </c>
      <c r="K58118">
        <v>0</v>
      </c>
      <c r="L58118" t="s">
        <v>11404</v>
      </c>
    </row>
    <row r="58119" spans="1:12">
      <c r="A58119" t="s">
        <v>6007</v>
      </c>
      <c r="B58119" t="s">
        <v>223</v>
      </c>
      <c r="E58119">
        <v>0</v>
      </c>
      <c r="F58119" s="278">
        <v>45016</v>
      </c>
      <c r="I58119">
        <f>'Interest on tax and dividends'!$K$290</f>
        <v>0</v>
      </c>
      <c r="K58119">
        <v>0</v>
      </c>
      <c r="L58119" t="s">
        <v>11404</v>
      </c>
    </row>
    <row r="58120" spans="1:12">
      <c r="A58120" t="s">
        <v>6007</v>
      </c>
      <c r="B58120" t="s">
        <v>223</v>
      </c>
      <c r="E58120">
        <v>0</v>
      </c>
      <c r="F58120" s="278">
        <v>45382</v>
      </c>
      <c r="I58120">
        <f>'Interest on tax and dividends'!$L$290</f>
        <v>0</v>
      </c>
      <c r="K58120">
        <v>0</v>
      </c>
      <c r="L58120" t="s">
        <v>11404</v>
      </c>
    </row>
    <row r="58121" spans="1:12">
      <c r="A58121" t="s">
        <v>6007</v>
      </c>
      <c r="B58121" t="s">
        <v>223</v>
      </c>
      <c r="E58121">
        <v>0</v>
      </c>
      <c r="F58121" s="278">
        <v>45747</v>
      </c>
      <c r="I58121">
        <f>'Interest on tax and dividends'!$M$290</f>
        <v>0</v>
      </c>
      <c r="K58121">
        <v>0</v>
      </c>
      <c r="L58121" t="s">
        <v>11404</v>
      </c>
    </row>
    <row r="58122" spans="1:12">
      <c r="A58122" t="s">
        <v>6007</v>
      </c>
      <c r="B58122" t="s">
        <v>223</v>
      </c>
      <c r="E58122">
        <v>0</v>
      </c>
      <c r="F58122" s="278">
        <v>46112</v>
      </c>
      <c r="I58122">
        <f>'Interest on tax and dividends'!$N$290</f>
        <v>0</v>
      </c>
      <c r="K58122">
        <v>0</v>
      </c>
      <c r="L58122" t="s">
        <v>11404</v>
      </c>
    </row>
    <row r="58123" spans="1:12">
      <c r="A58123" t="s">
        <v>6007</v>
      </c>
      <c r="B58123" t="s">
        <v>223</v>
      </c>
      <c r="E58123">
        <v>0</v>
      </c>
      <c r="F58123" s="278">
        <v>46477</v>
      </c>
      <c r="I58123">
        <f>'Interest on tax and dividends'!$O$290</f>
        <v>0</v>
      </c>
      <c r="K58123">
        <v>0</v>
      </c>
      <c r="L58123" t="s">
        <v>11404</v>
      </c>
    </row>
    <row r="58124" spans="1:12">
      <c r="A58124" t="s">
        <v>6007</v>
      </c>
      <c r="B58124" t="s">
        <v>223</v>
      </c>
      <c r="E58124">
        <v>0</v>
      </c>
      <c r="F58124" s="278">
        <v>46843</v>
      </c>
      <c r="I58124">
        <f>'Interest on tax and dividends'!$P$290</f>
        <v>0</v>
      </c>
      <c r="K58124">
        <v>0</v>
      </c>
      <c r="L58124" t="s">
        <v>11404</v>
      </c>
    </row>
    <row r="58125" spans="1:12">
      <c r="A58125" t="s">
        <v>6007</v>
      </c>
      <c r="B58125" t="s">
        <v>223</v>
      </c>
      <c r="E58125">
        <v>0</v>
      </c>
      <c r="F58125" s="278">
        <v>47208</v>
      </c>
      <c r="I58125">
        <f>'Interest on tax and dividends'!$Q$290</f>
        <v>0</v>
      </c>
      <c r="K58125">
        <v>0</v>
      </c>
      <c r="L58125" t="s">
        <v>11404</v>
      </c>
    </row>
    <row r="58126" spans="1:12">
      <c r="A58126" t="s">
        <v>6007</v>
      </c>
      <c r="B58126" t="s">
        <v>223</v>
      </c>
      <c r="E58126">
        <v>0</v>
      </c>
      <c r="F58126" s="278">
        <v>47573</v>
      </c>
      <c r="I58126">
        <f>'Interest on tax and dividends'!$R$290</f>
        <v>0</v>
      </c>
      <c r="K58126">
        <v>0</v>
      </c>
      <c r="L58126" t="s">
        <v>11404</v>
      </c>
    </row>
    <row r="58127" spans="1:12">
      <c r="A58127" t="s">
        <v>6007</v>
      </c>
      <c r="B58127" t="s">
        <v>223</v>
      </c>
      <c r="E58127">
        <v>0</v>
      </c>
      <c r="F58127" s="278">
        <v>47938</v>
      </c>
      <c r="I58127">
        <f>'Interest on tax and dividends'!$S$290</f>
        <v>0</v>
      </c>
      <c r="K58127">
        <v>0</v>
      </c>
      <c r="L58127" t="s">
        <v>11404</v>
      </c>
    </row>
    <row r="58128" spans="1:12">
      <c r="A58128" t="s">
        <v>6007</v>
      </c>
      <c r="B58128" t="s">
        <v>223</v>
      </c>
      <c r="E58128">
        <v>0</v>
      </c>
      <c r="F58128" s="278">
        <v>48304</v>
      </c>
      <c r="I58128">
        <f>'Interest on tax and dividends'!$T$290</f>
        <v>0</v>
      </c>
      <c r="K58128">
        <v>0</v>
      </c>
      <c r="L58128" t="s">
        <v>11404</v>
      </c>
    </row>
    <row r="58129" spans="1:12">
      <c r="A58129" t="s">
        <v>6007</v>
      </c>
      <c r="B58129" t="s">
        <v>223</v>
      </c>
      <c r="E58129">
        <v>0</v>
      </c>
      <c r="F58129" s="278">
        <v>48669</v>
      </c>
      <c r="I58129">
        <f>'Interest on tax and dividends'!$U$290</f>
        <v>0</v>
      </c>
      <c r="K58129">
        <v>0</v>
      </c>
      <c r="L58129" t="s">
        <v>11404</v>
      </c>
    </row>
    <row r="58130" spans="1:12">
      <c r="A58130" t="s">
        <v>6007</v>
      </c>
      <c r="B58130" t="s">
        <v>223</v>
      </c>
      <c r="E58130">
        <v>0</v>
      </c>
      <c r="F58130" s="278">
        <v>49034</v>
      </c>
      <c r="I58130">
        <f>'Interest on tax and dividends'!$V$290</f>
        <v>0</v>
      </c>
      <c r="K58130">
        <v>0</v>
      </c>
      <c r="L58130" t="s">
        <v>11404</v>
      </c>
    </row>
    <row r="58131" spans="1:12">
      <c r="A58131" t="s">
        <v>6007</v>
      </c>
      <c r="B58131" t="s">
        <v>223</v>
      </c>
      <c r="E58131">
        <v>0</v>
      </c>
      <c r="F58131" s="278">
        <v>49399</v>
      </c>
      <c r="I58131">
        <f>'Interest on tax and dividends'!$W$290</f>
        <v>0</v>
      </c>
      <c r="K58131">
        <v>0</v>
      </c>
      <c r="L58131" t="s">
        <v>11404</v>
      </c>
    </row>
    <row r="58132" spans="1:12">
      <c r="A58132" t="s">
        <v>6007</v>
      </c>
      <c r="B58132" t="s">
        <v>223</v>
      </c>
      <c r="E58132">
        <v>0</v>
      </c>
      <c r="F58132" s="278">
        <v>49765</v>
      </c>
      <c r="I58132">
        <f>'Interest on tax and dividends'!$X$290</f>
        <v>0</v>
      </c>
      <c r="K58132">
        <v>0</v>
      </c>
      <c r="L58132" t="s">
        <v>11404</v>
      </c>
    </row>
    <row r="58133" spans="1:12">
      <c r="A58133" t="s">
        <v>6007</v>
      </c>
      <c r="B58133" t="s">
        <v>146</v>
      </c>
      <c r="E58133">
        <v>0</v>
      </c>
      <c r="F58133" s="278">
        <v>44651</v>
      </c>
      <c r="I58133">
        <f>'Interest on tax and dividends'!$J$291</f>
        <v>0</v>
      </c>
      <c r="K58133">
        <v>0</v>
      </c>
      <c r="L58133" t="s">
        <v>11404</v>
      </c>
    </row>
    <row r="58134" spans="1:12">
      <c r="A58134" t="s">
        <v>6007</v>
      </c>
      <c r="B58134" t="s">
        <v>146</v>
      </c>
      <c r="E58134">
        <v>0</v>
      </c>
      <c r="F58134" s="278">
        <v>45016</v>
      </c>
      <c r="I58134">
        <f>'Interest on tax and dividends'!$K$291</f>
        <v>0</v>
      </c>
      <c r="K58134">
        <v>0</v>
      </c>
      <c r="L58134" t="s">
        <v>11404</v>
      </c>
    </row>
    <row r="58135" spans="1:12">
      <c r="A58135" t="s">
        <v>6007</v>
      </c>
      <c r="B58135" t="s">
        <v>146</v>
      </c>
      <c r="E58135">
        <v>0</v>
      </c>
      <c r="F58135" s="278">
        <v>45382</v>
      </c>
      <c r="I58135">
        <f>'Interest on tax and dividends'!$L$291</f>
        <v>0</v>
      </c>
      <c r="K58135">
        <v>0</v>
      </c>
      <c r="L58135" t="s">
        <v>11404</v>
      </c>
    </row>
    <row r="58136" spans="1:12">
      <c r="A58136" t="s">
        <v>6007</v>
      </c>
      <c r="B58136" t="s">
        <v>146</v>
      </c>
      <c r="E58136">
        <v>0</v>
      </c>
      <c r="F58136" s="278">
        <v>45747</v>
      </c>
      <c r="I58136">
        <f>'Interest on tax and dividends'!$M$291</f>
        <v>0</v>
      </c>
      <c r="K58136">
        <v>0</v>
      </c>
      <c r="L58136" t="s">
        <v>11404</v>
      </c>
    </row>
    <row r="58137" spans="1:12">
      <c r="A58137" t="s">
        <v>6007</v>
      </c>
      <c r="B58137" t="s">
        <v>146</v>
      </c>
      <c r="E58137">
        <v>0</v>
      </c>
      <c r="F58137" s="278">
        <v>46112</v>
      </c>
      <c r="I58137">
        <f>'Interest on tax and dividends'!$N$291</f>
        <v>0</v>
      </c>
      <c r="K58137">
        <v>0</v>
      </c>
      <c r="L58137" t="s">
        <v>11404</v>
      </c>
    </row>
    <row r="58138" spans="1:12">
      <c r="A58138" t="s">
        <v>6007</v>
      </c>
      <c r="B58138" t="s">
        <v>146</v>
      </c>
      <c r="E58138">
        <v>0</v>
      </c>
      <c r="F58138" s="278">
        <v>46477</v>
      </c>
      <c r="I58138">
        <f>'Interest on tax and dividends'!$O$291</f>
        <v>0</v>
      </c>
      <c r="K58138">
        <v>0</v>
      </c>
      <c r="L58138" t="s">
        <v>11404</v>
      </c>
    </row>
    <row r="58139" spans="1:12">
      <c r="A58139" t="s">
        <v>6007</v>
      </c>
      <c r="B58139" t="s">
        <v>146</v>
      </c>
      <c r="E58139">
        <v>0</v>
      </c>
      <c r="F58139" s="278">
        <v>46843</v>
      </c>
      <c r="I58139">
        <f>'Interest on tax and dividends'!$P$291</f>
        <v>0</v>
      </c>
      <c r="K58139">
        <v>0</v>
      </c>
      <c r="L58139" t="s">
        <v>11404</v>
      </c>
    </row>
    <row r="58140" spans="1:12">
      <c r="A58140" t="s">
        <v>6007</v>
      </c>
      <c r="B58140" t="s">
        <v>146</v>
      </c>
      <c r="E58140">
        <v>0</v>
      </c>
      <c r="F58140" s="278">
        <v>47208</v>
      </c>
      <c r="I58140">
        <f>'Interest on tax and dividends'!$Q$291</f>
        <v>0</v>
      </c>
      <c r="K58140">
        <v>0</v>
      </c>
      <c r="L58140" t="s">
        <v>11404</v>
      </c>
    </row>
    <row r="58141" spans="1:12">
      <c r="A58141" t="s">
        <v>6007</v>
      </c>
      <c r="B58141" t="s">
        <v>146</v>
      </c>
      <c r="E58141">
        <v>0</v>
      </c>
      <c r="F58141" s="278">
        <v>47573</v>
      </c>
      <c r="I58141">
        <f>'Interest on tax and dividends'!$R$291</f>
        <v>0</v>
      </c>
      <c r="K58141">
        <v>0</v>
      </c>
      <c r="L58141" t="s">
        <v>11404</v>
      </c>
    </row>
    <row r="58142" spans="1:12">
      <c r="A58142" t="s">
        <v>6007</v>
      </c>
      <c r="B58142" t="s">
        <v>146</v>
      </c>
      <c r="E58142">
        <v>0</v>
      </c>
      <c r="F58142" s="278">
        <v>47938</v>
      </c>
      <c r="I58142">
        <f>'Interest on tax and dividends'!$S$291</f>
        <v>0</v>
      </c>
      <c r="K58142">
        <v>0</v>
      </c>
      <c r="L58142" t="s">
        <v>11404</v>
      </c>
    </row>
    <row r="58143" spans="1:12">
      <c r="A58143" t="s">
        <v>6007</v>
      </c>
      <c r="B58143" t="s">
        <v>146</v>
      </c>
      <c r="E58143">
        <v>0</v>
      </c>
      <c r="F58143" s="278">
        <v>48304</v>
      </c>
      <c r="I58143">
        <f>'Interest on tax and dividends'!$T$291</f>
        <v>0</v>
      </c>
      <c r="K58143">
        <v>0</v>
      </c>
      <c r="L58143" t="s">
        <v>11404</v>
      </c>
    </row>
    <row r="58144" spans="1:12">
      <c r="A58144" t="s">
        <v>6007</v>
      </c>
      <c r="B58144" t="s">
        <v>146</v>
      </c>
      <c r="E58144">
        <v>0</v>
      </c>
      <c r="F58144" s="278">
        <v>48669</v>
      </c>
      <c r="I58144">
        <f>'Interest on tax and dividends'!$U$291</f>
        <v>0</v>
      </c>
      <c r="K58144">
        <v>0</v>
      </c>
      <c r="L58144" t="s">
        <v>11404</v>
      </c>
    </row>
    <row r="58145" spans="1:12">
      <c r="A58145" t="s">
        <v>6007</v>
      </c>
      <c r="B58145" t="s">
        <v>146</v>
      </c>
      <c r="E58145">
        <v>0</v>
      </c>
      <c r="F58145" s="278">
        <v>49034</v>
      </c>
      <c r="I58145">
        <f>'Interest on tax and dividends'!$V$291</f>
        <v>0</v>
      </c>
      <c r="K58145">
        <v>0</v>
      </c>
      <c r="L58145" t="s">
        <v>11404</v>
      </c>
    </row>
    <row r="58146" spans="1:12">
      <c r="A58146" t="s">
        <v>6007</v>
      </c>
      <c r="B58146" t="s">
        <v>146</v>
      </c>
      <c r="E58146">
        <v>0</v>
      </c>
      <c r="F58146" s="278">
        <v>49399</v>
      </c>
      <c r="I58146">
        <f>'Interest on tax and dividends'!$W$291</f>
        <v>0</v>
      </c>
      <c r="K58146">
        <v>0</v>
      </c>
      <c r="L58146" t="s">
        <v>11404</v>
      </c>
    </row>
    <row r="58147" spans="1:12">
      <c r="A58147" t="s">
        <v>6007</v>
      </c>
      <c r="B58147" t="s">
        <v>146</v>
      </c>
      <c r="E58147">
        <v>0</v>
      </c>
      <c r="F58147" s="278">
        <v>49765</v>
      </c>
      <c r="I58147">
        <f>'Interest on tax and dividends'!$X$291</f>
        <v>0</v>
      </c>
      <c r="K58147">
        <v>0</v>
      </c>
      <c r="L58147" t="s">
        <v>11404</v>
      </c>
    </row>
    <row r="58148" spans="1:12">
      <c r="A58148" t="s">
        <v>6007</v>
      </c>
      <c r="B58148" t="s">
        <v>8062</v>
      </c>
      <c r="E58148">
        <v>0</v>
      </c>
      <c r="F58148" s="278">
        <v>44651</v>
      </c>
      <c r="I58148">
        <f>'Interest on tax and dividends'!$J$292</f>
        <v>0</v>
      </c>
      <c r="K58148">
        <v>0</v>
      </c>
      <c r="L58148" t="s">
        <v>11404</v>
      </c>
    </row>
    <row r="58149" spans="1:12">
      <c r="A58149" t="s">
        <v>6007</v>
      </c>
      <c r="B58149" t="s">
        <v>8062</v>
      </c>
      <c r="E58149">
        <v>0</v>
      </c>
      <c r="F58149" s="278">
        <v>45016</v>
      </c>
      <c r="I58149">
        <f>'Interest on tax and dividends'!$K$292</f>
        <v>0</v>
      </c>
      <c r="K58149">
        <v>0</v>
      </c>
      <c r="L58149" t="s">
        <v>11404</v>
      </c>
    </row>
    <row r="58150" spans="1:12">
      <c r="A58150" t="s">
        <v>6007</v>
      </c>
      <c r="B58150" t="s">
        <v>8062</v>
      </c>
      <c r="E58150">
        <v>0</v>
      </c>
      <c r="F58150" s="278">
        <v>45382</v>
      </c>
      <c r="I58150">
        <f>'Interest on tax and dividends'!$L$292</f>
        <v>0</v>
      </c>
      <c r="K58150">
        <v>0</v>
      </c>
      <c r="L58150" t="s">
        <v>11404</v>
      </c>
    </row>
    <row r="58151" spans="1:12">
      <c r="A58151" t="s">
        <v>6007</v>
      </c>
      <c r="B58151" t="s">
        <v>8062</v>
      </c>
      <c r="E58151">
        <v>0</v>
      </c>
      <c r="F58151" s="278">
        <v>45747</v>
      </c>
      <c r="I58151">
        <f>'Interest on tax and dividends'!$M$292</f>
        <v>0</v>
      </c>
      <c r="K58151">
        <v>0</v>
      </c>
      <c r="L58151" t="s">
        <v>11404</v>
      </c>
    </row>
    <row r="58152" spans="1:12">
      <c r="A58152" t="s">
        <v>6007</v>
      </c>
      <c r="B58152" t="s">
        <v>8062</v>
      </c>
      <c r="E58152">
        <v>0</v>
      </c>
      <c r="F58152" s="278">
        <v>46112</v>
      </c>
      <c r="I58152">
        <f>'Interest on tax and dividends'!$N$292</f>
        <v>0</v>
      </c>
      <c r="K58152">
        <v>0</v>
      </c>
      <c r="L58152" t="s">
        <v>11404</v>
      </c>
    </row>
    <row r="58153" spans="1:12">
      <c r="A58153" t="s">
        <v>6007</v>
      </c>
      <c r="B58153" t="s">
        <v>8062</v>
      </c>
      <c r="E58153">
        <v>0</v>
      </c>
      <c r="F58153" s="278">
        <v>46477</v>
      </c>
      <c r="I58153">
        <f>'Interest on tax and dividends'!$O$292</f>
        <v>0</v>
      </c>
      <c r="K58153">
        <v>0</v>
      </c>
      <c r="L58153" t="s">
        <v>11404</v>
      </c>
    </row>
    <row r="58154" spans="1:12">
      <c r="A58154" t="s">
        <v>6007</v>
      </c>
      <c r="B58154" t="s">
        <v>8062</v>
      </c>
      <c r="E58154">
        <v>0</v>
      </c>
      <c r="F58154" s="278">
        <v>46843</v>
      </c>
      <c r="I58154">
        <f>'Interest on tax and dividends'!$P$292</f>
        <v>0</v>
      </c>
      <c r="K58154">
        <v>0</v>
      </c>
      <c r="L58154" t="s">
        <v>11404</v>
      </c>
    </row>
    <row r="58155" spans="1:12">
      <c r="A58155" t="s">
        <v>6007</v>
      </c>
      <c r="B58155" t="s">
        <v>8062</v>
      </c>
      <c r="E58155">
        <v>0</v>
      </c>
      <c r="F58155" s="278">
        <v>47208</v>
      </c>
      <c r="I58155">
        <f>'Interest on tax and dividends'!$Q$292</f>
        <v>0</v>
      </c>
      <c r="K58155">
        <v>0</v>
      </c>
      <c r="L58155" t="s">
        <v>11404</v>
      </c>
    </row>
    <row r="58156" spans="1:12">
      <c r="A58156" t="s">
        <v>6007</v>
      </c>
      <c r="B58156" t="s">
        <v>8062</v>
      </c>
      <c r="E58156">
        <v>0</v>
      </c>
      <c r="F58156" s="278">
        <v>47573</v>
      </c>
      <c r="I58156">
        <f>'Interest on tax and dividends'!$R$292</f>
        <v>0</v>
      </c>
      <c r="K58156">
        <v>0</v>
      </c>
      <c r="L58156" t="s">
        <v>11404</v>
      </c>
    </row>
    <row r="58157" spans="1:12">
      <c r="A58157" t="s">
        <v>6007</v>
      </c>
      <c r="B58157" t="s">
        <v>8062</v>
      </c>
      <c r="E58157">
        <v>0</v>
      </c>
      <c r="F58157" s="278">
        <v>47938</v>
      </c>
      <c r="I58157">
        <f>'Interest on tax and dividends'!$S$292</f>
        <v>0</v>
      </c>
      <c r="K58157">
        <v>0</v>
      </c>
      <c r="L58157" t="s">
        <v>11404</v>
      </c>
    </row>
    <row r="58158" spans="1:12">
      <c r="A58158" t="s">
        <v>6007</v>
      </c>
      <c r="B58158" t="s">
        <v>8062</v>
      </c>
      <c r="E58158">
        <v>0</v>
      </c>
      <c r="F58158" s="278">
        <v>48304</v>
      </c>
      <c r="I58158">
        <f>'Interest on tax and dividends'!$T$292</f>
        <v>0</v>
      </c>
      <c r="K58158">
        <v>0</v>
      </c>
      <c r="L58158" t="s">
        <v>11404</v>
      </c>
    </row>
    <row r="58159" spans="1:12">
      <c r="A58159" t="s">
        <v>6007</v>
      </c>
      <c r="B58159" t="s">
        <v>8062</v>
      </c>
      <c r="E58159">
        <v>0</v>
      </c>
      <c r="F58159" s="278">
        <v>48669</v>
      </c>
      <c r="I58159">
        <f>'Interest on tax and dividends'!$U$292</f>
        <v>0</v>
      </c>
      <c r="K58159">
        <v>0</v>
      </c>
      <c r="L58159" t="s">
        <v>11404</v>
      </c>
    </row>
    <row r="58160" spans="1:12">
      <c r="A58160" t="s">
        <v>6007</v>
      </c>
      <c r="B58160" t="s">
        <v>8062</v>
      </c>
      <c r="E58160">
        <v>0</v>
      </c>
      <c r="F58160" s="278">
        <v>49034</v>
      </c>
      <c r="I58160">
        <f>'Interest on tax and dividends'!$V$292</f>
        <v>0</v>
      </c>
      <c r="K58160">
        <v>0</v>
      </c>
      <c r="L58160" t="s">
        <v>11404</v>
      </c>
    </row>
    <row r="58161" spans="1:12">
      <c r="A58161" t="s">
        <v>6007</v>
      </c>
      <c r="B58161" t="s">
        <v>8062</v>
      </c>
      <c r="E58161">
        <v>0</v>
      </c>
      <c r="F58161" s="278">
        <v>49399</v>
      </c>
      <c r="I58161">
        <f>'Interest on tax and dividends'!$W$292</f>
        <v>0</v>
      </c>
      <c r="K58161">
        <v>0</v>
      </c>
      <c r="L58161" t="s">
        <v>11404</v>
      </c>
    </row>
    <row r="58162" spans="1:12">
      <c r="A58162" t="s">
        <v>6007</v>
      </c>
      <c r="B58162" t="s">
        <v>8062</v>
      </c>
      <c r="E58162">
        <v>0</v>
      </c>
      <c r="F58162" s="278">
        <v>49765</v>
      </c>
      <c r="I58162">
        <f>'Interest on tax and dividends'!$X$292</f>
        <v>0</v>
      </c>
      <c r="K58162">
        <v>0</v>
      </c>
      <c r="L58162" t="s">
        <v>11404</v>
      </c>
    </row>
    <row r="58163" spans="1:12">
      <c r="A58163" t="s">
        <v>6007</v>
      </c>
      <c r="B58163" t="s">
        <v>8075</v>
      </c>
      <c r="E58163">
        <v>0</v>
      </c>
      <c r="F58163" s="278">
        <v>44651</v>
      </c>
      <c r="I58163">
        <f>'Interest on tax and dividends'!$J$293</f>
        <v>0</v>
      </c>
      <c r="K58163">
        <v>0</v>
      </c>
      <c r="L58163" t="s">
        <v>11404</v>
      </c>
    </row>
    <row r="58164" spans="1:12">
      <c r="A58164" t="s">
        <v>6007</v>
      </c>
      <c r="B58164" t="s">
        <v>8075</v>
      </c>
      <c r="E58164">
        <v>0</v>
      </c>
      <c r="F58164" s="278">
        <v>45016</v>
      </c>
      <c r="I58164">
        <f>'Interest on tax and dividends'!$K$293</f>
        <v>0</v>
      </c>
      <c r="K58164">
        <v>0</v>
      </c>
      <c r="L58164" t="s">
        <v>11404</v>
      </c>
    </row>
    <row r="58165" spans="1:12">
      <c r="A58165" t="s">
        <v>6007</v>
      </c>
      <c r="B58165" t="s">
        <v>8075</v>
      </c>
      <c r="E58165">
        <v>0</v>
      </c>
      <c r="F58165" s="278">
        <v>45382</v>
      </c>
      <c r="I58165">
        <f>'Interest on tax and dividends'!$L$293</f>
        <v>0</v>
      </c>
      <c r="K58165">
        <v>0</v>
      </c>
      <c r="L58165" t="s">
        <v>11404</v>
      </c>
    </row>
    <row r="58166" spans="1:12">
      <c r="A58166" t="s">
        <v>6007</v>
      </c>
      <c r="B58166" t="s">
        <v>8075</v>
      </c>
      <c r="E58166">
        <v>0</v>
      </c>
      <c r="F58166" s="278">
        <v>45747</v>
      </c>
      <c r="I58166">
        <f>'Interest on tax and dividends'!$M$293</f>
        <v>0</v>
      </c>
      <c r="K58166">
        <v>0</v>
      </c>
      <c r="L58166" t="s">
        <v>11404</v>
      </c>
    </row>
    <row r="58167" spans="1:12">
      <c r="A58167" t="s">
        <v>6007</v>
      </c>
      <c r="B58167" t="s">
        <v>8075</v>
      </c>
      <c r="E58167">
        <v>0</v>
      </c>
      <c r="F58167" s="278">
        <v>46112</v>
      </c>
      <c r="I58167">
        <f>'Interest on tax and dividends'!$N$293</f>
        <v>0</v>
      </c>
      <c r="K58167">
        <v>0</v>
      </c>
      <c r="L58167" t="s">
        <v>11404</v>
      </c>
    </row>
    <row r="58168" spans="1:12">
      <c r="A58168" t="s">
        <v>6007</v>
      </c>
      <c r="B58168" t="s">
        <v>8075</v>
      </c>
      <c r="E58168">
        <v>0</v>
      </c>
      <c r="F58168" s="278">
        <v>46477</v>
      </c>
      <c r="I58168">
        <f>'Interest on tax and dividends'!$O$293</f>
        <v>0</v>
      </c>
      <c r="K58168">
        <v>0</v>
      </c>
      <c r="L58168" t="s">
        <v>11404</v>
      </c>
    </row>
    <row r="58169" spans="1:12">
      <c r="A58169" t="s">
        <v>6007</v>
      </c>
      <c r="B58169" t="s">
        <v>8075</v>
      </c>
      <c r="E58169">
        <v>0</v>
      </c>
      <c r="F58169" s="278">
        <v>46843</v>
      </c>
      <c r="I58169">
        <f>'Interest on tax and dividends'!$P$293</f>
        <v>0</v>
      </c>
      <c r="K58169">
        <v>0</v>
      </c>
      <c r="L58169" t="s">
        <v>11404</v>
      </c>
    </row>
    <row r="58170" spans="1:12">
      <c r="A58170" t="s">
        <v>6007</v>
      </c>
      <c r="B58170" t="s">
        <v>8075</v>
      </c>
      <c r="E58170">
        <v>0</v>
      </c>
      <c r="F58170" s="278">
        <v>47208</v>
      </c>
      <c r="I58170">
        <f>'Interest on tax and dividends'!$Q$293</f>
        <v>0</v>
      </c>
      <c r="K58170">
        <v>0</v>
      </c>
      <c r="L58170" t="s">
        <v>11404</v>
      </c>
    </row>
    <row r="58171" spans="1:12">
      <c r="A58171" t="s">
        <v>6007</v>
      </c>
      <c r="B58171" t="s">
        <v>8075</v>
      </c>
      <c r="E58171">
        <v>0</v>
      </c>
      <c r="F58171" s="278">
        <v>47573</v>
      </c>
      <c r="I58171">
        <f>'Interest on tax and dividends'!$R$293</f>
        <v>0</v>
      </c>
      <c r="K58171">
        <v>0</v>
      </c>
      <c r="L58171" t="s">
        <v>11404</v>
      </c>
    </row>
    <row r="58172" spans="1:12">
      <c r="A58172" t="s">
        <v>6007</v>
      </c>
      <c r="B58172" t="s">
        <v>8075</v>
      </c>
      <c r="E58172">
        <v>0</v>
      </c>
      <c r="F58172" s="278">
        <v>47938</v>
      </c>
      <c r="I58172">
        <f>'Interest on tax and dividends'!$S$293</f>
        <v>0</v>
      </c>
      <c r="K58172">
        <v>0</v>
      </c>
      <c r="L58172" t="s">
        <v>11404</v>
      </c>
    </row>
    <row r="58173" spans="1:12">
      <c r="A58173" t="s">
        <v>6007</v>
      </c>
      <c r="B58173" t="s">
        <v>8075</v>
      </c>
      <c r="E58173">
        <v>0</v>
      </c>
      <c r="F58173" s="278">
        <v>48304</v>
      </c>
      <c r="I58173">
        <f>'Interest on tax and dividends'!$T$293</f>
        <v>0</v>
      </c>
      <c r="K58173">
        <v>0</v>
      </c>
      <c r="L58173" t="s">
        <v>11404</v>
      </c>
    </row>
    <row r="58174" spans="1:12">
      <c r="A58174" t="s">
        <v>6007</v>
      </c>
      <c r="B58174" t="s">
        <v>8075</v>
      </c>
      <c r="E58174">
        <v>0</v>
      </c>
      <c r="F58174" s="278">
        <v>48669</v>
      </c>
      <c r="I58174">
        <f>'Interest on tax and dividends'!$U$293</f>
        <v>0</v>
      </c>
      <c r="K58174">
        <v>0</v>
      </c>
      <c r="L58174" t="s">
        <v>11404</v>
      </c>
    </row>
    <row r="58175" spans="1:12">
      <c r="A58175" t="s">
        <v>6007</v>
      </c>
      <c r="B58175" t="s">
        <v>8075</v>
      </c>
      <c r="E58175">
        <v>0</v>
      </c>
      <c r="F58175" s="278">
        <v>49034</v>
      </c>
      <c r="I58175">
        <f>'Interest on tax and dividends'!$V$293</f>
        <v>0</v>
      </c>
      <c r="K58175">
        <v>0</v>
      </c>
      <c r="L58175" t="s">
        <v>11404</v>
      </c>
    </row>
    <row r="58176" spans="1:12">
      <c r="A58176" t="s">
        <v>6007</v>
      </c>
      <c r="B58176" t="s">
        <v>8075</v>
      </c>
      <c r="E58176">
        <v>0</v>
      </c>
      <c r="F58176" s="278">
        <v>49399</v>
      </c>
      <c r="I58176">
        <f>'Interest on tax and dividends'!$W$293</f>
        <v>0</v>
      </c>
      <c r="K58176">
        <v>0</v>
      </c>
      <c r="L58176" t="s">
        <v>11404</v>
      </c>
    </row>
    <row r="58177" spans="1:12">
      <c r="A58177" t="s">
        <v>6007</v>
      </c>
      <c r="B58177" t="s">
        <v>8075</v>
      </c>
      <c r="E58177">
        <v>0</v>
      </c>
      <c r="F58177" s="278">
        <v>49765</v>
      </c>
      <c r="I58177">
        <f>'Interest on tax and dividends'!$X$293</f>
        <v>0</v>
      </c>
      <c r="K58177">
        <v>0</v>
      </c>
      <c r="L58177" t="s">
        <v>11404</v>
      </c>
    </row>
    <row r="58178" spans="1:12">
      <c r="A58178" t="s">
        <v>6020</v>
      </c>
      <c r="B58178" t="s">
        <v>219</v>
      </c>
      <c r="E58178">
        <v>0</v>
      </c>
      <c r="F58178" s="278">
        <v>44651</v>
      </c>
      <c r="I58178">
        <f>'Interest on tax and dividends'!$J$308</f>
        <v>0</v>
      </c>
      <c r="K58178">
        <v>0</v>
      </c>
      <c r="L58178" t="s">
        <v>11405</v>
      </c>
    </row>
    <row r="58179" spans="1:12">
      <c r="A58179" t="s">
        <v>6020</v>
      </c>
      <c r="B58179" t="s">
        <v>219</v>
      </c>
      <c r="E58179">
        <v>0</v>
      </c>
      <c r="F58179" s="278">
        <v>45016</v>
      </c>
      <c r="I58179">
        <f>'Interest on tax and dividends'!$K$308</f>
        <v>0</v>
      </c>
      <c r="K58179">
        <v>0</v>
      </c>
      <c r="L58179" t="s">
        <v>11405</v>
      </c>
    </row>
    <row r="58180" spans="1:12">
      <c r="A58180" t="s">
        <v>6020</v>
      </c>
      <c r="B58180" t="s">
        <v>219</v>
      </c>
      <c r="E58180">
        <v>0</v>
      </c>
      <c r="F58180" s="278">
        <v>45382</v>
      </c>
      <c r="I58180">
        <f>'Interest on tax and dividends'!$L$308</f>
        <v>0</v>
      </c>
      <c r="K58180">
        <v>0</v>
      </c>
      <c r="L58180" t="s">
        <v>11405</v>
      </c>
    </row>
    <row r="58181" spans="1:12">
      <c r="A58181" t="s">
        <v>6020</v>
      </c>
      <c r="B58181" t="s">
        <v>219</v>
      </c>
      <c r="E58181">
        <v>0</v>
      </c>
      <c r="F58181" s="278">
        <v>45747</v>
      </c>
      <c r="I58181">
        <f>'Interest on tax and dividends'!$M$308</f>
        <v>0</v>
      </c>
      <c r="K58181">
        <v>0</v>
      </c>
      <c r="L58181" t="s">
        <v>11405</v>
      </c>
    </row>
    <row r="58182" spans="1:12">
      <c r="A58182" t="s">
        <v>6020</v>
      </c>
      <c r="B58182" t="s">
        <v>219</v>
      </c>
      <c r="E58182">
        <v>0</v>
      </c>
      <c r="F58182" s="278">
        <v>46112</v>
      </c>
      <c r="I58182">
        <f>'Interest on tax and dividends'!$N$308</f>
        <v>0</v>
      </c>
      <c r="K58182">
        <v>0</v>
      </c>
      <c r="L58182" t="s">
        <v>11405</v>
      </c>
    </row>
    <row r="58183" spans="1:12">
      <c r="A58183" t="s">
        <v>6020</v>
      </c>
      <c r="B58183" t="s">
        <v>219</v>
      </c>
      <c r="E58183">
        <v>0</v>
      </c>
      <c r="F58183" s="278">
        <v>46477</v>
      </c>
      <c r="I58183">
        <f>'Interest on tax and dividends'!$O$308</f>
        <v>7.3782839982415235E-3</v>
      </c>
      <c r="K58183">
        <v>0</v>
      </c>
      <c r="L58183" t="s">
        <v>11405</v>
      </c>
    </row>
    <row r="58184" spans="1:12">
      <c r="A58184" t="s">
        <v>6020</v>
      </c>
      <c r="B58184" t="s">
        <v>219</v>
      </c>
      <c r="E58184">
        <v>0</v>
      </c>
      <c r="F58184" s="278">
        <v>46843</v>
      </c>
      <c r="I58184">
        <f>'Interest on tax and dividends'!$P$308</f>
        <v>2.4976036310245388E-2</v>
      </c>
      <c r="K58184">
        <v>0</v>
      </c>
      <c r="L58184" t="s">
        <v>11405</v>
      </c>
    </row>
    <row r="58185" spans="1:12">
      <c r="A58185" t="s">
        <v>6020</v>
      </c>
      <c r="B58185" t="s">
        <v>219</v>
      </c>
      <c r="E58185">
        <v>0</v>
      </c>
      <c r="F58185" s="278">
        <v>47208</v>
      </c>
      <c r="I58185">
        <f>'Interest on tax and dividends'!$Q$308</f>
        <v>4.2793509698937422E-2</v>
      </c>
      <c r="K58185">
        <v>0</v>
      </c>
      <c r="L58185" t="s">
        <v>11405</v>
      </c>
    </row>
    <row r="58186" spans="1:12">
      <c r="A58186" t="s">
        <v>6020</v>
      </c>
      <c r="B58186" t="s">
        <v>219</v>
      </c>
      <c r="E58186">
        <v>0</v>
      </c>
      <c r="F58186" s="278">
        <v>47573</v>
      </c>
      <c r="I58186">
        <f>'Interest on tax and dividends'!$R$308</f>
        <v>5.0895429921605784E-2</v>
      </c>
      <c r="K58186">
        <v>0</v>
      </c>
      <c r="L58186" t="s">
        <v>11405</v>
      </c>
    </row>
    <row r="58187" spans="1:12">
      <c r="A58187" t="s">
        <v>6020</v>
      </c>
      <c r="B58187" t="s">
        <v>219</v>
      </c>
      <c r="E58187">
        <v>0</v>
      </c>
      <c r="F58187" s="278">
        <v>47938</v>
      </c>
      <c r="I58187">
        <f>'Interest on tax and dividends'!$S$308</f>
        <v>5.1913338520037905E-2</v>
      </c>
      <c r="K58187">
        <v>0</v>
      </c>
      <c r="L58187" t="s">
        <v>11405</v>
      </c>
    </row>
    <row r="58188" spans="1:12">
      <c r="A58188" t="s">
        <v>6020</v>
      </c>
      <c r="B58188" t="s">
        <v>219</v>
      </c>
      <c r="E58188">
        <v>0</v>
      </c>
      <c r="F58188" s="278">
        <v>48304</v>
      </c>
      <c r="I58188">
        <f>'Interest on tax and dividends'!$T$308</f>
        <v>5.2951605290438665E-2</v>
      </c>
      <c r="K58188">
        <v>0</v>
      </c>
      <c r="L58188" t="s">
        <v>11405</v>
      </c>
    </row>
    <row r="58189" spans="1:12">
      <c r="A58189" t="s">
        <v>6020</v>
      </c>
      <c r="B58189" t="s">
        <v>219</v>
      </c>
      <c r="E58189">
        <v>0</v>
      </c>
      <c r="F58189" s="278">
        <v>48669</v>
      </c>
      <c r="I58189">
        <f>'Interest on tax and dividends'!$U$308</f>
        <v>5.4010637396247445E-2</v>
      </c>
      <c r="K58189">
        <v>0</v>
      </c>
      <c r="L58189" t="s">
        <v>11405</v>
      </c>
    </row>
    <row r="58190" spans="1:12">
      <c r="A58190" t="s">
        <v>6020</v>
      </c>
      <c r="B58190" t="s">
        <v>219</v>
      </c>
      <c r="E58190">
        <v>0</v>
      </c>
      <c r="F58190" s="278">
        <v>49034</v>
      </c>
      <c r="I58190">
        <f>'Interest on tax and dividends'!$V$308</f>
        <v>5.5090850144172386E-2</v>
      </c>
      <c r="K58190">
        <v>0</v>
      </c>
      <c r="L58190" t="s">
        <v>11405</v>
      </c>
    </row>
    <row r="58191" spans="1:12">
      <c r="A58191" t="s">
        <v>6020</v>
      </c>
      <c r="B58191" t="s">
        <v>219</v>
      </c>
      <c r="E58191">
        <v>0</v>
      </c>
      <c r="F58191" s="278">
        <v>49399</v>
      </c>
      <c r="I58191">
        <f>'Interest on tax and dividends'!$W$308</f>
        <v>5.6192667147055834E-2</v>
      </c>
      <c r="K58191">
        <v>0</v>
      </c>
      <c r="L58191" t="s">
        <v>11405</v>
      </c>
    </row>
    <row r="58192" spans="1:12">
      <c r="A58192" t="s">
        <v>6020</v>
      </c>
      <c r="B58192" t="s">
        <v>219</v>
      </c>
      <c r="E58192">
        <v>0</v>
      </c>
      <c r="F58192" s="278">
        <v>49765</v>
      </c>
      <c r="I58192">
        <f>'Interest on tax and dividends'!$X$308</f>
        <v>0</v>
      </c>
      <c r="K58192">
        <v>0</v>
      </c>
      <c r="L58192" t="s">
        <v>11405</v>
      </c>
    </row>
    <row r="58193" spans="1:12">
      <c r="A58193" t="s">
        <v>6020</v>
      </c>
      <c r="B58193" t="s">
        <v>215</v>
      </c>
      <c r="E58193">
        <v>0</v>
      </c>
      <c r="F58193" s="278">
        <v>44651</v>
      </c>
      <c r="I58193">
        <f>'Interest on tax and dividends'!$J$309</f>
        <v>0</v>
      </c>
      <c r="K58193">
        <v>0</v>
      </c>
      <c r="L58193" t="s">
        <v>11405</v>
      </c>
    </row>
    <row r="58194" spans="1:12">
      <c r="A58194" t="s">
        <v>6020</v>
      </c>
      <c r="B58194" t="s">
        <v>215</v>
      </c>
      <c r="E58194">
        <v>0</v>
      </c>
      <c r="F58194" s="278">
        <v>45016</v>
      </c>
      <c r="I58194">
        <f>'Interest on tax and dividends'!$K$309</f>
        <v>0</v>
      </c>
      <c r="K58194">
        <v>0</v>
      </c>
      <c r="L58194" t="s">
        <v>11405</v>
      </c>
    </row>
    <row r="58195" spans="1:12">
      <c r="A58195" t="s">
        <v>6020</v>
      </c>
      <c r="B58195" t="s">
        <v>215</v>
      </c>
      <c r="E58195">
        <v>0</v>
      </c>
      <c r="F58195" s="278">
        <v>45382</v>
      </c>
      <c r="I58195">
        <f>'Interest on tax and dividends'!$L$309</f>
        <v>0</v>
      </c>
      <c r="K58195">
        <v>0</v>
      </c>
      <c r="L58195" t="s">
        <v>11405</v>
      </c>
    </row>
    <row r="58196" spans="1:12">
      <c r="A58196" t="s">
        <v>6020</v>
      </c>
      <c r="B58196" t="s">
        <v>215</v>
      </c>
      <c r="E58196">
        <v>0</v>
      </c>
      <c r="F58196" s="278">
        <v>45747</v>
      </c>
      <c r="I58196">
        <f>'Interest on tax and dividends'!$M$309</f>
        <v>0</v>
      </c>
      <c r="K58196">
        <v>0</v>
      </c>
      <c r="L58196" t="s">
        <v>11405</v>
      </c>
    </row>
    <row r="58197" spans="1:12">
      <c r="A58197" t="s">
        <v>6020</v>
      </c>
      <c r="B58197" t="s">
        <v>215</v>
      </c>
      <c r="E58197">
        <v>0</v>
      </c>
      <c r="F58197" s="278">
        <v>46112</v>
      </c>
      <c r="I58197">
        <f>'Interest on tax and dividends'!$N$309</f>
        <v>0</v>
      </c>
      <c r="K58197">
        <v>0</v>
      </c>
      <c r="L58197" t="s">
        <v>11405</v>
      </c>
    </row>
    <row r="58198" spans="1:12">
      <c r="A58198" t="s">
        <v>6020</v>
      </c>
      <c r="B58198" t="s">
        <v>215</v>
      </c>
      <c r="E58198">
        <v>0</v>
      </c>
      <c r="F58198" s="278">
        <v>46477</v>
      </c>
      <c r="I58198">
        <f>'Interest on tax and dividends'!$O$309</f>
        <v>8.7796083393458652E-3</v>
      </c>
      <c r="K58198">
        <v>0</v>
      </c>
      <c r="L58198" t="s">
        <v>11405</v>
      </c>
    </row>
    <row r="58199" spans="1:12">
      <c r="A58199" t="s">
        <v>6020</v>
      </c>
      <c r="B58199" t="s">
        <v>215</v>
      </c>
      <c r="E58199">
        <v>0</v>
      </c>
      <c r="F58199" s="278">
        <v>46843</v>
      </c>
      <c r="I58199">
        <f>'Interest on tax and dividends'!$P$309</f>
        <v>5.2439565247161653E-2</v>
      </c>
      <c r="K58199">
        <v>0</v>
      </c>
      <c r="L58199" t="s">
        <v>11405</v>
      </c>
    </row>
    <row r="58200" spans="1:12">
      <c r="A58200" t="s">
        <v>6020</v>
      </c>
      <c r="B58200" t="s">
        <v>215</v>
      </c>
      <c r="E58200">
        <v>0</v>
      </c>
      <c r="F58200" s="278">
        <v>47208</v>
      </c>
      <c r="I58200">
        <f>'Interest on tax and dividends'!$Q$309</f>
        <v>0.13075004652788477</v>
      </c>
      <c r="K58200">
        <v>0</v>
      </c>
      <c r="L58200" t="s">
        <v>11405</v>
      </c>
    </row>
    <row r="58201" spans="1:12">
      <c r="A58201" t="s">
        <v>6020</v>
      </c>
      <c r="B58201" t="s">
        <v>215</v>
      </c>
      <c r="E58201">
        <v>0</v>
      </c>
      <c r="F58201" s="278">
        <v>47573</v>
      </c>
      <c r="I58201">
        <f>'Interest on tax and dividends'!$R$309</f>
        <v>0.17592198103253937</v>
      </c>
      <c r="K58201">
        <v>0</v>
      </c>
      <c r="L58201" t="s">
        <v>11405</v>
      </c>
    </row>
    <row r="58202" spans="1:12">
      <c r="A58202" t="s">
        <v>6020</v>
      </c>
      <c r="B58202" t="s">
        <v>215</v>
      </c>
      <c r="E58202">
        <v>0</v>
      </c>
      <c r="F58202" s="278">
        <v>47938</v>
      </c>
      <c r="I58202">
        <f>'Interest on tax and dividends'!$S$309</f>
        <v>0.17944042065319013</v>
      </c>
      <c r="K58202">
        <v>0</v>
      </c>
      <c r="L58202" t="s">
        <v>11405</v>
      </c>
    </row>
    <row r="58203" spans="1:12">
      <c r="A58203" t="s">
        <v>6020</v>
      </c>
      <c r="B58203" t="s">
        <v>215</v>
      </c>
      <c r="E58203">
        <v>0</v>
      </c>
      <c r="F58203" s="278">
        <v>48304</v>
      </c>
      <c r="I58203">
        <f>'Interest on tax and dividends'!$T$309</f>
        <v>0.18302922906625393</v>
      </c>
      <c r="K58203">
        <v>0</v>
      </c>
      <c r="L58203" t="s">
        <v>11405</v>
      </c>
    </row>
    <row r="58204" spans="1:12">
      <c r="A58204" t="s">
        <v>6020</v>
      </c>
      <c r="B58204" t="s">
        <v>215</v>
      </c>
      <c r="E58204">
        <v>0</v>
      </c>
      <c r="F58204" s="278">
        <v>48669</v>
      </c>
      <c r="I58204">
        <f>'Interest on tax and dividends'!$U$309</f>
        <v>0.186689813647579</v>
      </c>
      <c r="K58204">
        <v>0</v>
      </c>
      <c r="L58204" t="s">
        <v>11405</v>
      </c>
    </row>
    <row r="58205" spans="1:12">
      <c r="A58205" t="s">
        <v>6020</v>
      </c>
      <c r="B58205" t="s">
        <v>215</v>
      </c>
      <c r="E58205">
        <v>0</v>
      </c>
      <c r="F58205" s="278">
        <v>49034</v>
      </c>
      <c r="I58205">
        <f>'Interest on tax and dividends'!$V$309</f>
        <v>0.19042360992053059</v>
      </c>
      <c r="K58205">
        <v>0</v>
      </c>
      <c r="L58205" t="s">
        <v>11405</v>
      </c>
    </row>
    <row r="58206" spans="1:12">
      <c r="A58206" t="s">
        <v>6020</v>
      </c>
      <c r="B58206" t="s">
        <v>215</v>
      </c>
      <c r="E58206">
        <v>0</v>
      </c>
      <c r="F58206" s="278">
        <v>49399</v>
      </c>
      <c r="I58206">
        <f>'Interest on tax and dividends'!$W$309</f>
        <v>0.19423208211894122</v>
      </c>
      <c r="K58206">
        <v>0</v>
      </c>
      <c r="L58206" t="s">
        <v>11405</v>
      </c>
    </row>
    <row r="58207" spans="1:12">
      <c r="A58207" t="s">
        <v>6020</v>
      </c>
      <c r="B58207" t="s">
        <v>215</v>
      </c>
      <c r="E58207">
        <v>0</v>
      </c>
      <c r="F58207" s="278">
        <v>49765</v>
      </c>
      <c r="I58207">
        <f>'Interest on tax and dividends'!$X$309</f>
        <v>0</v>
      </c>
      <c r="K58207">
        <v>0</v>
      </c>
      <c r="L58207" t="s">
        <v>11405</v>
      </c>
    </row>
    <row r="58208" spans="1:12">
      <c r="A58208" t="s">
        <v>6020</v>
      </c>
      <c r="B58208" t="s">
        <v>223</v>
      </c>
      <c r="E58208">
        <v>0</v>
      </c>
      <c r="F58208" s="278">
        <v>44651</v>
      </c>
      <c r="I58208">
        <f>'Interest on tax and dividends'!$J$310</f>
        <v>0</v>
      </c>
      <c r="K58208">
        <v>0</v>
      </c>
      <c r="L58208" t="s">
        <v>11405</v>
      </c>
    </row>
    <row r="58209" spans="1:12">
      <c r="A58209" t="s">
        <v>6020</v>
      </c>
      <c r="B58209" t="s">
        <v>223</v>
      </c>
      <c r="E58209">
        <v>0</v>
      </c>
      <c r="F58209" s="278">
        <v>45016</v>
      </c>
      <c r="I58209">
        <f>'Interest on tax and dividends'!$K$310</f>
        <v>0</v>
      </c>
      <c r="K58209">
        <v>0</v>
      </c>
      <c r="L58209" t="s">
        <v>11405</v>
      </c>
    </row>
    <row r="58210" spans="1:12">
      <c r="A58210" t="s">
        <v>6020</v>
      </c>
      <c r="B58210" t="s">
        <v>223</v>
      </c>
      <c r="E58210">
        <v>0</v>
      </c>
      <c r="F58210" s="278">
        <v>45382</v>
      </c>
      <c r="I58210">
        <f>'Interest on tax and dividends'!$L$310</f>
        <v>0</v>
      </c>
      <c r="K58210">
        <v>0</v>
      </c>
      <c r="L58210" t="s">
        <v>11405</v>
      </c>
    </row>
    <row r="58211" spans="1:12">
      <c r="A58211" t="s">
        <v>6020</v>
      </c>
      <c r="B58211" t="s">
        <v>223</v>
      </c>
      <c r="E58211">
        <v>0</v>
      </c>
      <c r="F58211" s="278">
        <v>45747</v>
      </c>
      <c r="I58211">
        <f>'Interest on tax and dividends'!$M$310</f>
        <v>0</v>
      </c>
      <c r="K58211">
        <v>0</v>
      </c>
      <c r="L58211" t="s">
        <v>11405</v>
      </c>
    </row>
    <row r="58212" spans="1:12">
      <c r="A58212" t="s">
        <v>6020</v>
      </c>
      <c r="B58212" t="s">
        <v>223</v>
      </c>
      <c r="E58212">
        <v>0</v>
      </c>
      <c r="F58212" s="278">
        <v>46112</v>
      </c>
      <c r="I58212">
        <f>'Interest on tax and dividends'!$N$310</f>
        <v>0</v>
      </c>
      <c r="K58212">
        <v>0</v>
      </c>
      <c r="L58212" t="s">
        <v>11405</v>
      </c>
    </row>
    <row r="58213" spans="1:12">
      <c r="A58213" t="s">
        <v>6020</v>
      </c>
      <c r="B58213" t="s">
        <v>223</v>
      </c>
      <c r="E58213">
        <v>0</v>
      </c>
      <c r="F58213" s="278">
        <v>46477</v>
      </c>
      <c r="I58213">
        <f>'Interest on tax and dividends'!$O$310</f>
        <v>0.11991323508169227</v>
      </c>
      <c r="K58213">
        <v>0</v>
      </c>
      <c r="L58213" t="s">
        <v>11405</v>
      </c>
    </row>
    <row r="58214" spans="1:12">
      <c r="A58214" t="s">
        <v>6020</v>
      </c>
      <c r="B58214" t="s">
        <v>223</v>
      </c>
      <c r="E58214">
        <v>0</v>
      </c>
      <c r="F58214" s="278">
        <v>46843</v>
      </c>
      <c r="I58214">
        <f>'Interest on tax and dividends'!$P$310</f>
        <v>0.33092916840977393</v>
      </c>
      <c r="K58214">
        <v>0</v>
      </c>
      <c r="L58214" t="s">
        <v>11405</v>
      </c>
    </row>
    <row r="58215" spans="1:12">
      <c r="A58215" t="s">
        <v>6020</v>
      </c>
      <c r="B58215" t="s">
        <v>223</v>
      </c>
      <c r="E58215">
        <v>0</v>
      </c>
      <c r="F58215" s="278">
        <v>47208</v>
      </c>
      <c r="I58215">
        <f>'Interest on tax and dividends'!$Q$310</f>
        <v>0.44273130542463507</v>
      </c>
      <c r="K58215">
        <v>0</v>
      </c>
      <c r="L58215" t="s">
        <v>11405</v>
      </c>
    </row>
    <row r="58216" spans="1:12">
      <c r="A58216" t="s">
        <v>6020</v>
      </c>
      <c r="B58216" t="s">
        <v>223</v>
      </c>
      <c r="E58216">
        <v>0</v>
      </c>
      <c r="F58216" s="278">
        <v>47573</v>
      </c>
      <c r="I58216">
        <f>'Interest on tax and dividends'!$R$310</f>
        <v>0.46806505163503787</v>
      </c>
      <c r="K58216">
        <v>0</v>
      </c>
      <c r="L58216" t="s">
        <v>11405</v>
      </c>
    </row>
    <row r="58217" spans="1:12">
      <c r="A58217" t="s">
        <v>6020</v>
      </c>
      <c r="B58217" t="s">
        <v>223</v>
      </c>
      <c r="E58217">
        <v>0</v>
      </c>
      <c r="F58217" s="278">
        <v>47938</v>
      </c>
      <c r="I58217">
        <f>'Interest on tax and dividends'!$S$310</f>
        <v>0.47742635266773858</v>
      </c>
      <c r="K58217">
        <v>0</v>
      </c>
      <c r="L58217" t="s">
        <v>11405</v>
      </c>
    </row>
    <row r="58218" spans="1:12">
      <c r="A58218" t="s">
        <v>6020</v>
      </c>
      <c r="B58218" t="s">
        <v>223</v>
      </c>
      <c r="E58218">
        <v>0</v>
      </c>
      <c r="F58218" s="278">
        <v>48304</v>
      </c>
      <c r="I58218">
        <f>'Interest on tax and dividends'!$T$310</f>
        <v>0.48697487972109338</v>
      </c>
      <c r="K58218">
        <v>0</v>
      </c>
      <c r="L58218" t="s">
        <v>11405</v>
      </c>
    </row>
    <row r="58219" spans="1:12">
      <c r="A58219" t="s">
        <v>6020</v>
      </c>
      <c r="B58219" t="s">
        <v>223</v>
      </c>
      <c r="E58219">
        <v>0</v>
      </c>
      <c r="F58219" s="278">
        <v>48669</v>
      </c>
      <c r="I58219">
        <f>'Interest on tax and dividends'!$U$310</f>
        <v>0.49671437731551521</v>
      </c>
      <c r="K58219">
        <v>0</v>
      </c>
      <c r="L58219" t="s">
        <v>11405</v>
      </c>
    </row>
    <row r="58220" spans="1:12">
      <c r="A58220" t="s">
        <v>6020</v>
      </c>
      <c r="B58220" t="s">
        <v>223</v>
      </c>
      <c r="E58220">
        <v>0</v>
      </c>
      <c r="F58220" s="278">
        <v>49034</v>
      </c>
      <c r="I58220">
        <f>'Interest on tax and dividends'!$V$310</f>
        <v>0.50664866486182558</v>
      </c>
      <c r="K58220">
        <v>0</v>
      </c>
      <c r="L58220" t="s">
        <v>11405</v>
      </c>
    </row>
    <row r="58221" spans="1:12">
      <c r="A58221" t="s">
        <v>6020</v>
      </c>
      <c r="B58221" t="s">
        <v>223</v>
      </c>
      <c r="E58221">
        <v>0</v>
      </c>
      <c r="F58221" s="278">
        <v>49399</v>
      </c>
      <c r="I58221">
        <f>'Interest on tax and dividends'!$W$310</f>
        <v>0.51678163815906208</v>
      </c>
      <c r="K58221">
        <v>0</v>
      </c>
      <c r="L58221" t="s">
        <v>11405</v>
      </c>
    </row>
    <row r="58222" spans="1:12">
      <c r="A58222" t="s">
        <v>6020</v>
      </c>
      <c r="B58222" t="s">
        <v>223</v>
      </c>
      <c r="E58222">
        <v>0</v>
      </c>
      <c r="F58222" s="278">
        <v>49765</v>
      </c>
      <c r="I58222">
        <f>'Interest on tax and dividends'!$X$310</f>
        <v>0</v>
      </c>
      <c r="K58222">
        <v>0</v>
      </c>
      <c r="L58222" t="s">
        <v>11405</v>
      </c>
    </row>
    <row r="58223" spans="1:12">
      <c r="A58223" t="s">
        <v>6020</v>
      </c>
      <c r="B58223" t="s">
        <v>146</v>
      </c>
      <c r="E58223">
        <v>0</v>
      </c>
      <c r="F58223" s="278">
        <v>44651</v>
      </c>
      <c r="I58223">
        <f>'Interest on tax and dividends'!$J$311</f>
        <v>0</v>
      </c>
      <c r="K58223">
        <v>0</v>
      </c>
      <c r="L58223" t="s">
        <v>11405</v>
      </c>
    </row>
    <row r="58224" spans="1:12">
      <c r="A58224" t="s">
        <v>6020</v>
      </c>
      <c r="B58224" t="s">
        <v>146</v>
      </c>
      <c r="E58224">
        <v>0</v>
      </c>
      <c r="F58224" s="278">
        <v>45016</v>
      </c>
      <c r="I58224">
        <f>'Interest on tax and dividends'!$K$311</f>
        <v>0</v>
      </c>
      <c r="K58224">
        <v>0</v>
      </c>
      <c r="L58224" t="s">
        <v>11405</v>
      </c>
    </row>
    <row r="58225" spans="1:12">
      <c r="A58225" t="s">
        <v>6020</v>
      </c>
      <c r="B58225" t="s">
        <v>146</v>
      </c>
      <c r="E58225">
        <v>0</v>
      </c>
      <c r="F58225" s="278">
        <v>45382</v>
      </c>
      <c r="I58225">
        <f>'Interest on tax and dividends'!$L$311</f>
        <v>0</v>
      </c>
      <c r="K58225">
        <v>0</v>
      </c>
      <c r="L58225" t="s">
        <v>11405</v>
      </c>
    </row>
    <row r="58226" spans="1:12">
      <c r="A58226" t="s">
        <v>6020</v>
      </c>
      <c r="B58226" t="s">
        <v>146</v>
      </c>
      <c r="E58226">
        <v>0</v>
      </c>
      <c r="F58226" s="278">
        <v>45747</v>
      </c>
      <c r="I58226">
        <f>'Interest on tax and dividends'!$M$311</f>
        <v>0</v>
      </c>
      <c r="K58226">
        <v>0</v>
      </c>
      <c r="L58226" t="s">
        <v>11405</v>
      </c>
    </row>
    <row r="58227" spans="1:12">
      <c r="A58227" t="s">
        <v>6020</v>
      </c>
      <c r="B58227" t="s">
        <v>146</v>
      </c>
      <c r="E58227">
        <v>0</v>
      </c>
      <c r="F58227" s="278">
        <v>46112</v>
      </c>
      <c r="I58227">
        <f>'Interest on tax and dividends'!$N$311</f>
        <v>0</v>
      </c>
      <c r="K58227">
        <v>0</v>
      </c>
      <c r="L58227" t="s">
        <v>11405</v>
      </c>
    </row>
    <row r="58228" spans="1:12">
      <c r="A58228" t="s">
        <v>6020</v>
      </c>
      <c r="B58228" t="s">
        <v>146</v>
      </c>
      <c r="E58228">
        <v>0</v>
      </c>
      <c r="F58228" s="278">
        <v>46477</v>
      </c>
      <c r="I58228">
        <f>'Interest on tax and dividends'!$O$311</f>
        <v>0</v>
      </c>
      <c r="K58228">
        <v>0</v>
      </c>
      <c r="L58228" t="s">
        <v>11405</v>
      </c>
    </row>
    <row r="58229" spans="1:12">
      <c r="A58229" t="s">
        <v>6020</v>
      </c>
      <c r="B58229" t="s">
        <v>146</v>
      </c>
      <c r="E58229">
        <v>0</v>
      </c>
      <c r="F58229" s="278">
        <v>46843</v>
      </c>
      <c r="I58229">
        <f>'Interest on tax and dividends'!$P$311</f>
        <v>0</v>
      </c>
      <c r="K58229">
        <v>0</v>
      </c>
      <c r="L58229" t="s">
        <v>11405</v>
      </c>
    </row>
    <row r="58230" spans="1:12">
      <c r="A58230" t="s">
        <v>6020</v>
      </c>
      <c r="B58230" t="s">
        <v>146</v>
      </c>
      <c r="E58230">
        <v>0</v>
      </c>
      <c r="F58230" s="278">
        <v>47208</v>
      </c>
      <c r="I58230">
        <f>'Interest on tax and dividends'!$Q$311</f>
        <v>0</v>
      </c>
      <c r="K58230">
        <v>0</v>
      </c>
      <c r="L58230" t="s">
        <v>11405</v>
      </c>
    </row>
    <row r="58231" spans="1:12">
      <c r="A58231" t="s">
        <v>6020</v>
      </c>
      <c r="B58231" t="s">
        <v>146</v>
      </c>
      <c r="E58231">
        <v>0</v>
      </c>
      <c r="F58231" s="278">
        <v>47573</v>
      </c>
      <c r="I58231">
        <f>'Interest on tax and dividends'!$R$311</f>
        <v>0</v>
      </c>
      <c r="K58231">
        <v>0</v>
      </c>
      <c r="L58231" t="s">
        <v>11405</v>
      </c>
    </row>
    <row r="58232" spans="1:12">
      <c r="A58232" t="s">
        <v>6020</v>
      </c>
      <c r="B58232" t="s">
        <v>146</v>
      </c>
      <c r="E58232">
        <v>0</v>
      </c>
      <c r="F58232" s="278">
        <v>47938</v>
      </c>
      <c r="I58232">
        <f>'Interest on tax and dividends'!$S$311</f>
        <v>0</v>
      </c>
      <c r="K58232">
        <v>0</v>
      </c>
      <c r="L58232" t="s">
        <v>11405</v>
      </c>
    </row>
    <row r="58233" spans="1:12">
      <c r="A58233" t="s">
        <v>6020</v>
      </c>
      <c r="B58233" t="s">
        <v>146</v>
      </c>
      <c r="E58233">
        <v>0</v>
      </c>
      <c r="F58233" s="278">
        <v>48304</v>
      </c>
      <c r="I58233">
        <f>'Interest on tax and dividends'!$T$311</f>
        <v>0</v>
      </c>
      <c r="K58233">
        <v>0</v>
      </c>
      <c r="L58233" t="s">
        <v>11405</v>
      </c>
    </row>
    <row r="58234" spans="1:12">
      <c r="A58234" t="s">
        <v>6020</v>
      </c>
      <c r="B58234" t="s">
        <v>146</v>
      </c>
      <c r="E58234">
        <v>0</v>
      </c>
      <c r="F58234" s="278">
        <v>48669</v>
      </c>
      <c r="I58234">
        <f>'Interest on tax and dividends'!$U$311</f>
        <v>0</v>
      </c>
      <c r="K58234">
        <v>0</v>
      </c>
      <c r="L58234" t="s">
        <v>11405</v>
      </c>
    </row>
    <row r="58235" spans="1:12">
      <c r="A58235" t="s">
        <v>6020</v>
      </c>
      <c r="B58235" t="s">
        <v>146</v>
      </c>
      <c r="E58235">
        <v>0</v>
      </c>
      <c r="F58235" s="278">
        <v>49034</v>
      </c>
      <c r="I58235">
        <f>'Interest on tax and dividends'!$V$311</f>
        <v>0</v>
      </c>
      <c r="K58235">
        <v>0</v>
      </c>
      <c r="L58235" t="s">
        <v>11405</v>
      </c>
    </row>
    <row r="58236" spans="1:12">
      <c r="A58236" t="s">
        <v>6020</v>
      </c>
      <c r="B58236" t="s">
        <v>146</v>
      </c>
      <c r="E58236">
        <v>0</v>
      </c>
      <c r="F58236" s="278">
        <v>49399</v>
      </c>
      <c r="I58236">
        <f>'Interest on tax and dividends'!$W$311</f>
        <v>0</v>
      </c>
      <c r="K58236">
        <v>0</v>
      </c>
      <c r="L58236" t="s">
        <v>11405</v>
      </c>
    </row>
    <row r="58237" spans="1:12">
      <c r="A58237" t="s">
        <v>6020</v>
      </c>
      <c r="B58237" t="s">
        <v>146</v>
      </c>
      <c r="E58237">
        <v>0</v>
      </c>
      <c r="F58237" s="278">
        <v>49765</v>
      </c>
      <c r="I58237">
        <f>'Interest on tax and dividends'!$X$311</f>
        <v>0</v>
      </c>
      <c r="K58237">
        <v>0</v>
      </c>
      <c r="L58237" t="s">
        <v>11405</v>
      </c>
    </row>
    <row r="58238" spans="1:12">
      <c r="A58238" t="s">
        <v>6020</v>
      </c>
      <c r="B58238" t="s">
        <v>8062</v>
      </c>
      <c r="E58238">
        <v>0</v>
      </c>
      <c r="F58238" s="278">
        <v>44651</v>
      </c>
      <c r="I58238">
        <f>'Interest on tax and dividends'!$J$312</f>
        <v>0</v>
      </c>
      <c r="K58238">
        <v>0</v>
      </c>
      <c r="L58238" t="s">
        <v>11405</v>
      </c>
    </row>
    <row r="58239" spans="1:12">
      <c r="A58239" t="s">
        <v>6020</v>
      </c>
      <c r="B58239" t="s">
        <v>8062</v>
      </c>
      <c r="E58239">
        <v>0</v>
      </c>
      <c r="F58239" s="278">
        <v>45016</v>
      </c>
      <c r="I58239">
        <f>'Interest on tax and dividends'!$K$312</f>
        <v>0</v>
      </c>
      <c r="K58239">
        <v>0</v>
      </c>
      <c r="L58239" t="s">
        <v>11405</v>
      </c>
    </row>
    <row r="58240" spans="1:12">
      <c r="A58240" t="s">
        <v>6020</v>
      </c>
      <c r="B58240" t="s">
        <v>8062</v>
      </c>
      <c r="E58240">
        <v>0</v>
      </c>
      <c r="F58240" s="278">
        <v>45382</v>
      </c>
      <c r="I58240">
        <f>'Interest on tax and dividends'!$L$312</f>
        <v>0</v>
      </c>
      <c r="K58240">
        <v>0</v>
      </c>
      <c r="L58240" t="s">
        <v>11405</v>
      </c>
    </row>
    <row r="58241" spans="1:12">
      <c r="A58241" t="s">
        <v>6020</v>
      </c>
      <c r="B58241" t="s">
        <v>8062</v>
      </c>
      <c r="E58241">
        <v>0</v>
      </c>
      <c r="F58241" s="278">
        <v>45747</v>
      </c>
      <c r="I58241">
        <f>'Interest on tax and dividends'!$M$312</f>
        <v>0</v>
      </c>
      <c r="K58241">
        <v>0</v>
      </c>
      <c r="L58241" t="s">
        <v>11405</v>
      </c>
    </row>
    <row r="58242" spans="1:12">
      <c r="A58242" t="s">
        <v>6020</v>
      </c>
      <c r="B58242" t="s">
        <v>8062</v>
      </c>
      <c r="E58242">
        <v>0</v>
      </c>
      <c r="F58242" s="278">
        <v>46112</v>
      </c>
      <c r="I58242">
        <f>'Interest on tax and dividends'!$N$312</f>
        <v>0</v>
      </c>
      <c r="K58242">
        <v>0</v>
      </c>
      <c r="L58242" t="s">
        <v>11405</v>
      </c>
    </row>
    <row r="58243" spans="1:12">
      <c r="A58243" t="s">
        <v>6020</v>
      </c>
      <c r="B58243" t="s">
        <v>8062</v>
      </c>
      <c r="E58243">
        <v>0</v>
      </c>
      <c r="F58243" s="278">
        <v>46477</v>
      </c>
      <c r="I58243">
        <f>'Interest on tax and dividends'!$O$312</f>
        <v>0</v>
      </c>
      <c r="K58243">
        <v>0</v>
      </c>
      <c r="L58243" t="s">
        <v>11405</v>
      </c>
    </row>
    <row r="58244" spans="1:12">
      <c r="A58244" t="s">
        <v>6020</v>
      </c>
      <c r="B58244" t="s">
        <v>8062</v>
      </c>
      <c r="E58244">
        <v>0</v>
      </c>
      <c r="F58244" s="278">
        <v>46843</v>
      </c>
      <c r="I58244">
        <f>'Interest on tax and dividends'!$P$312</f>
        <v>0</v>
      </c>
      <c r="K58244">
        <v>0</v>
      </c>
      <c r="L58244" t="s">
        <v>11405</v>
      </c>
    </row>
    <row r="58245" spans="1:12">
      <c r="A58245" t="s">
        <v>6020</v>
      </c>
      <c r="B58245" t="s">
        <v>8062</v>
      </c>
      <c r="E58245">
        <v>0</v>
      </c>
      <c r="F58245" s="278">
        <v>47208</v>
      </c>
      <c r="I58245">
        <f>'Interest on tax and dividends'!$Q$312</f>
        <v>0</v>
      </c>
      <c r="K58245">
        <v>0</v>
      </c>
      <c r="L58245" t="s">
        <v>11405</v>
      </c>
    </row>
    <row r="58246" spans="1:12">
      <c r="A58246" t="s">
        <v>6020</v>
      </c>
      <c r="B58246" t="s">
        <v>8062</v>
      </c>
      <c r="E58246">
        <v>0</v>
      </c>
      <c r="F58246" s="278">
        <v>47573</v>
      </c>
      <c r="I58246">
        <f>'Interest on tax and dividends'!$R$312</f>
        <v>0</v>
      </c>
      <c r="K58246">
        <v>0</v>
      </c>
      <c r="L58246" t="s">
        <v>11405</v>
      </c>
    </row>
    <row r="58247" spans="1:12">
      <c r="A58247" t="s">
        <v>6020</v>
      </c>
      <c r="B58247" t="s">
        <v>8062</v>
      </c>
      <c r="E58247">
        <v>0</v>
      </c>
      <c r="F58247" s="278">
        <v>47938</v>
      </c>
      <c r="I58247">
        <f>'Interest on tax and dividends'!$S$312</f>
        <v>0</v>
      </c>
      <c r="K58247">
        <v>0</v>
      </c>
      <c r="L58247" t="s">
        <v>11405</v>
      </c>
    </row>
    <row r="58248" spans="1:12">
      <c r="A58248" t="s">
        <v>6020</v>
      </c>
      <c r="B58248" t="s">
        <v>8062</v>
      </c>
      <c r="E58248">
        <v>0</v>
      </c>
      <c r="F58248" s="278">
        <v>48304</v>
      </c>
      <c r="I58248">
        <f>'Interest on tax and dividends'!$T$312</f>
        <v>0</v>
      </c>
      <c r="K58248">
        <v>0</v>
      </c>
      <c r="L58248" t="s">
        <v>11405</v>
      </c>
    </row>
    <row r="58249" spans="1:12">
      <c r="A58249" t="s">
        <v>6020</v>
      </c>
      <c r="B58249" t="s">
        <v>8062</v>
      </c>
      <c r="E58249">
        <v>0</v>
      </c>
      <c r="F58249" s="278">
        <v>48669</v>
      </c>
      <c r="I58249">
        <f>'Interest on tax and dividends'!$U$312</f>
        <v>0</v>
      </c>
      <c r="K58249">
        <v>0</v>
      </c>
      <c r="L58249" t="s">
        <v>11405</v>
      </c>
    </row>
    <row r="58250" spans="1:12">
      <c r="A58250" t="s">
        <v>6020</v>
      </c>
      <c r="B58250" t="s">
        <v>8062</v>
      </c>
      <c r="E58250">
        <v>0</v>
      </c>
      <c r="F58250" s="278">
        <v>49034</v>
      </c>
      <c r="I58250">
        <f>'Interest on tax and dividends'!$V$312</f>
        <v>0</v>
      </c>
      <c r="K58250">
        <v>0</v>
      </c>
      <c r="L58250" t="s">
        <v>11405</v>
      </c>
    </row>
    <row r="58251" spans="1:12">
      <c r="A58251" t="s">
        <v>6020</v>
      </c>
      <c r="B58251" t="s">
        <v>8062</v>
      </c>
      <c r="E58251">
        <v>0</v>
      </c>
      <c r="F58251" s="278">
        <v>49399</v>
      </c>
      <c r="I58251">
        <f>'Interest on tax and dividends'!$W$312</f>
        <v>0</v>
      </c>
      <c r="K58251">
        <v>0</v>
      </c>
      <c r="L58251" t="s">
        <v>11405</v>
      </c>
    </row>
    <row r="58252" spans="1:12">
      <c r="A58252" t="s">
        <v>6020</v>
      </c>
      <c r="B58252" t="s">
        <v>8062</v>
      </c>
      <c r="E58252">
        <v>0</v>
      </c>
      <c r="F58252" s="278">
        <v>49765</v>
      </c>
      <c r="I58252">
        <f>'Interest on tax and dividends'!$X$312</f>
        <v>0</v>
      </c>
      <c r="K58252">
        <v>0</v>
      </c>
      <c r="L58252" t="s">
        <v>11405</v>
      </c>
    </row>
    <row r="58253" spans="1:12">
      <c r="A58253" t="s">
        <v>6020</v>
      </c>
      <c r="B58253" t="s">
        <v>8075</v>
      </c>
      <c r="E58253">
        <v>0</v>
      </c>
      <c r="F58253" s="278">
        <v>44651</v>
      </c>
      <c r="I58253">
        <f>'Interest on tax and dividends'!$J$313</f>
        <v>0</v>
      </c>
      <c r="K58253">
        <v>0</v>
      </c>
      <c r="L58253" t="s">
        <v>11405</v>
      </c>
    </row>
    <row r="58254" spans="1:12">
      <c r="A58254" t="s">
        <v>6020</v>
      </c>
      <c r="B58254" t="s">
        <v>8075</v>
      </c>
      <c r="E58254">
        <v>0</v>
      </c>
      <c r="F58254" s="278">
        <v>45016</v>
      </c>
      <c r="I58254">
        <f>'Interest on tax and dividends'!$K$313</f>
        <v>0</v>
      </c>
      <c r="K58254">
        <v>0</v>
      </c>
      <c r="L58254" t="s">
        <v>11405</v>
      </c>
    </row>
    <row r="58255" spans="1:12">
      <c r="A58255" t="s">
        <v>6020</v>
      </c>
      <c r="B58255" t="s">
        <v>8075</v>
      </c>
      <c r="E58255">
        <v>0</v>
      </c>
      <c r="F58255" s="278">
        <v>45382</v>
      </c>
      <c r="I58255">
        <f>'Interest on tax and dividends'!$L$313</f>
        <v>0</v>
      </c>
      <c r="K58255">
        <v>0</v>
      </c>
      <c r="L58255" t="s">
        <v>11405</v>
      </c>
    </row>
    <row r="58256" spans="1:12">
      <c r="A58256" t="s">
        <v>6020</v>
      </c>
      <c r="B58256" t="s">
        <v>8075</v>
      </c>
      <c r="E58256">
        <v>0</v>
      </c>
      <c r="F58256" s="278">
        <v>45747</v>
      </c>
      <c r="I58256">
        <f>'Interest on tax and dividends'!$M$313</f>
        <v>0</v>
      </c>
      <c r="K58256">
        <v>0</v>
      </c>
      <c r="L58256" t="s">
        <v>11405</v>
      </c>
    </row>
    <row r="58257" spans="1:12">
      <c r="A58257" t="s">
        <v>6020</v>
      </c>
      <c r="B58257" t="s">
        <v>8075</v>
      </c>
      <c r="E58257">
        <v>0</v>
      </c>
      <c r="F58257" s="278">
        <v>46112</v>
      </c>
      <c r="I58257">
        <f>'Interest on tax and dividends'!$N$313</f>
        <v>0</v>
      </c>
      <c r="K58257">
        <v>0</v>
      </c>
      <c r="L58257" t="s">
        <v>11405</v>
      </c>
    </row>
    <row r="58258" spans="1:12">
      <c r="A58258" t="s">
        <v>6020</v>
      </c>
      <c r="B58258" t="s">
        <v>8075</v>
      </c>
      <c r="E58258">
        <v>0</v>
      </c>
      <c r="F58258" s="278">
        <v>46477</v>
      </c>
      <c r="I58258">
        <f>'Interest on tax and dividends'!$O$313</f>
        <v>0</v>
      </c>
      <c r="K58258">
        <v>0</v>
      </c>
      <c r="L58258" t="s">
        <v>11405</v>
      </c>
    </row>
    <row r="58259" spans="1:12">
      <c r="A58259" t="s">
        <v>6020</v>
      </c>
      <c r="B58259" t="s">
        <v>8075</v>
      </c>
      <c r="E58259">
        <v>0</v>
      </c>
      <c r="F58259" s="278">
        <v>46843</v>
      </c>
      <c r="I58259">
        <f>'Interest on tax and dividends'!$P$313</f>
        <v>0</v>
      </c>
      <c r="K58259">
        <v>0</v>
      </c>
      <c r="L58259" t="s">
        <v>11405</v>
      </c>
    </row>
    <row r="58260" spans="1:12">
      <c r="A58260" t="s">
        <v>6020</v>
      </c>
      <c r="B58260" t="s">
        <v>8075</v>
      </c>
      <c r="E58260">
        <v>0</v>
      </c>
      <c r="F58260" s="278">
        <v>47208</v>
      </c>
      <c r="I58260">
        <f>'Interest on tax and dividends'!$Q$313</f>
        <v>0</v>
      </c>
      <c r="K58260">
        <v>0</v>
      </c>
      <c r="L58260" t="s">
        <v>11405</v>
      </c>
    </row>
    <row r="58261" spans="1:12">
      <c r="A58261" t="s">
        <v>6020</v>
      </c>
      <c r="B58261" t="s">
        <v>8075</v>
      </c>
      <c r="E58261">
        <v>0</v>
      </c>
      <c r="F58261" s="278">
        <v>47573</v>
      </c>
      <c r="I58261">
        <f>'Interest on tax and dividends'!$R$313</f>
        <v>0</v>
      </c>
      <c r="K58261">
        <v>0</v>
      </c>
      <c r="L58261" t="s">
        <v>11405</v>
      </c>
    </row>
    <row r="58262" spans="1:12">
      <c r="A58262" t="s">
        <v>6020</v>
      </c>
      <c r="B58262" t="s">
        <v>8075</v>
      </c>
      <c r="E58262">
        <v>0</v>
      </c>
      <c r="F58262" s="278">
        <v>47938</v>
      </c>
      <c r="I58262">
        <f>'Interest on tax and dividends'!$S$313</f>
        <v>0</v>
      </c>
      <c r="K58262">
        <v>0</v>
      </c>
      <c r="L58262" t="s">
        <v>11405</v>
      </c>
    </row>
    <row r="58263" spans="1:12">
      <c r="A58263" t="s">
        <v>6020</v>
      </c>
      <c r="B58263" t="s">
        <v>8075</v>
      </c>
      <c r="E58263">
        <v>0</v>
      </c>
      <c r="F58263" s="278">
        <v>48304</v>
      </c>
      <c r="I58263">
        <f>'Interest on tax and dividends'!$T$313</f>
        <v>0</v>
      </c>
      <c r="K58263">
        <v>0</v>
      </c>
      <c r="L58263" t="s">
        <v>11405</v>
      </c>
    </row>
    <row r="58264" spans="1:12">
      <c r="A58264" t="s">
        <v>6020</v>
      </c>
      <c r="B58264" t="s">
        <v>8075</v>
      </c>
      <c r="E58264">
        <v>0</v>
      </c>
      <c r="F58264" s="278">
        <v>48669</v>
      </c>
      <c r="I58264">
        <f>'Interest on tax and dividends'!$U$313</f>
        <v>0</v>
      </c>
      <c r="K58264">
        <v>0</v>
      </c>
      <c r="L58264" t="s">
        <v>11405</v>
      </c>
    </row>
    <row r="58265" spans="1:12">
      <c r="A58265" t="s">
        <v>6020</v>
      </c>
      <c r="B58265" t="s">
        <v>8075</v>
      </c>
      <c r="E58265">
        <v>0</v>
      </c>
      <c r="F58265" s="278">
        <v>49034</v>
      </c>
      <c r="I58265">
        <f>'Interest on tax and dividends'!$V$313</f>
        <v>0</v>
      </c>
      <c r="K58265">
        <v>0</v>
      </c>
      <c r="L58265" t="s">
        <v>11405</v>
      </c>
    </row>
    <row r="58266" spans="1:12">
      <c r="A58266" t="s">
        <v>6020</v>
      </c>
      <c r="B58266" t="s">
        <v>8075</v>
      </c>
      <c r="E58266">
        <v>0</v>
      </c>
      <c r="F58266" s="278">
        <v>49399</v>
      </c>
      <c r="I58266">
        <f>'Interest on tax and dividends'!$W$313</f>
        <v>0</v>
      </c>
      <c r="K58266">
        <v>0</v>
      </c>
      <c r="L58266" t="s">
        <v>11405</v>
      </c>
    </row>
    <row r="58267" spans="1:12">
      <c r="A58267" t="s">
        <v>6020</v>
      </c>
      <c r="B58267" t="s">
        <v>8075</v>
      </c>
      <c r="E58267">
        <v>0</v>
      </c>
      <c r="F58267" s="278">
        <v>49765</v>
      </c>
      <c r="I58267">
        <f>'Interest on tax and dividends'!$X$313</f>
        <v>0</v>
      </c>
      <c r="K58267">
        <v>0</v>
      </c>
      <c r="L58267" t="s">
        <v>11405</v>
      </c>
    </row>
    <row r="58268" spans="1:12">
      <c r="A58268" t="s">
        <v>6027</v>
      </c>
      <c r="B58268" t="s">
        <v>219</v>
      </c>
      <c r="E58268">
        <v>0</v>
      </c>
      <c r="F58268" s="278">
        <v>44651</v>
      </c>
      <c r="I58268">
        <f>'Interest on tax and dividends'!$J$323</f>
        <v>0</v>
      </c>
      <c r="K58268">
        <v>0</v>
      </c>
      <c r="L58268" t="s">
        <v>11406</v>
      </c>
    </row>
    <row r="58269" spans="1:12">
      <c r="A58269" t="s">
        <v>6027</v>
      </c>
      <c r="B58269" t="s">
        <v>219</v>
      </c>
      <c r="E58269">
        <v>0</v>
      </c>
      <c r="F58269" s="278">
        <v>45016</v>
      </c>
      <c r="I58269">
        <f>'Interest on tax and dividends'!$K$323</f>
        <v>0</v>
      </c>
      <c r="K58269">
        <v>0</v>
      </c>
      <c r="L58269" t="s">
        <v>11406</v>
      </c>
    </row>
    <row r="58270" spans="1:12">
      <c r="A58270" t="s">
        <v>6027</v>
      </c>
      <c r="B58270" t="s">
        <v>219</v>
      </c>
      <c r="E58270">
        <v>0</v>
      </c>
      <c r="F58270" s="278">
        <v>45382</v>
      </c>
      <c r="I58270">
        <f>'Interest on tax and dividends'!$L$323</f>
        <v>0</v>
      </c>
      <c r="K58270">
        <v>0</v>
      </c>
      <c r="L58270" t="s">
        <v>11406</v>
      </c>
    </row>
    <row r="58271" spans="1:12">
      <c r="A58271" t="s">
        <v>6027</v>
      </c>
      <c r="B58271" t="s">
        <v>219</v>
      </c>
      <c r="E58271">
        <v>0</v>
      </c>
      <c r="F58271" s="278">
        <v>45747</v>
      </c>
      <c r="I58271">
        <f>'Interest on tax and dividends'!$M$323</f>
        <v>0</v>
      </c>
      <c r="K58271">
        <v>0</v>
      </c>
      <c r="L58271" t="s">
        <v>11406</v>
      </c>
    </row>
    <row r="58272" spans="1:12">
      <c r="A58272" t="s">
        <v>6027</v>
      </c>
      <c r="B58272" t="s">
        <v>219</v>
      </c>
      <c r="E58272">
        <v>0</v>
      </c>
      <c r="F58272" s="278">
        <v>46112</v>
      </c>
      <c r="I58272">
        <f>'Interest on tax and dividends'!$N$323</f>
        <v>0</v>
      </c>
      <c r="K58272">
        <v>0</v>
      </c>
      <c r="L58272" t="s">
        <v>11406</v>
      </c>
    </row>
    <row r="58273" spans="1:12">
      <c r="A58273" t="s">
        <v>6027</v>
      </c>
      <c r="B58273" t="s">
        <v>219</v>
      </c>
      <c r="E58273">
        <v>0</v>
      </c>
      <c r="F58273" s="278">
        <v>46477</v>
      </c>
      <c r="I58273">
        <f>'Interest on tax and dividends'!$O$323</f>
        <v>0</v>
      </c>
      <c r="K58273">
        <v>0</v>
      </c>
      <c r="L58273" t="s">
        <v>11406</v>
      </c>
    </row>
    <row r="58274" spans="1:12">
      <c r="A58274" t="s">
        <v>6027</v>
      </c>
      <c r="B58274" t="s">
        <v>219</v>
      </c>
      <c r="E58274">
        <v>0</v>
      </c>
      <c r="F58274" s="278">
        <v>46843</v>
      </c>
      <c r="I58274">
        <f>'Interest on tax and dividends'!$P$323</f>
        <v>1.4904133676447877E-2</v>
      </c>
      <c r="K58274">
        <v>0</v>
      </c>
      <c r="L58274" t="s">
        <v>11406</v>
      </c>
    </row>
    <row r="58275" spans="1:12">
      <c r="A58275" t="s">
        <v>6027</v>
      </c>
      <c r="B58275" t="s">
        <v>219</v>
      </c>
      <c r="E58275">
        <v>0</v>
      </c>
      <c r="F58275" s="278">
        <v>47208</v>
      </c>
      <c r="I58275">
        <f>'Interest on tax and dividends'!$Q$323</f>
        <v>3.5547459670247805E-2</v>
      </c>
      <c r="K58275">
        <v>0</v>
      </c>
      <c r="L58275" t="s">
        <v>11406</v>
      </c>
    </row>
    <row r="58276" spans="1:12">
      <c r="A58276" t="s">
        <v>6027</v>
      </c>
      <c r="B58276" t="s">
        <v>219</v>
      </c>
      <c r="E58276">
        <v>0</v>
      </c>
      <c r="F58276" s="278">
        <v>47573</v>
      </c>
      <c r="I58276">
        <f>'Interest on tax and dividends'!$R$323</f>
        <v>5.0895429921605784E-2</v>
      </c>
      <c r="K58276">
        <v>0</v>
      </c>
      <c r="L58276" t="s">
        <v>11406</v>
      </c>
    </row>
    <row r="58277" spans="1:12">
      <c r="A58277" t="s">
        <v>6027</v>
      </c>
      <c r="B58277" t="s">
        <v>219</v>
      </c>
      <c r="E58277">
        <v>0</v>
      </c>
      <c r="F58277" s="278">
        <v>47938</v>
      </c>
      <c r="I58277">
        <f>'Interest on tax and dividends'!$S$323</f>
        <v>5.1913338520037905E-2</v>
      </c>
      <c r="K58277">
        <v>0</v>
      </c>
      <c r="L58277" t="s">
        <v>11406</v>
      </c>
    </row>
    <row r="58278" spans="1:12">
      <c r="A58278" t="s">
        <v>6027</v>
      </c>
      <c r="B58278" t="s">
        <v>219</v>
      </c>
      <c r="E58278">
        <v>0</v>
      </c>
      <c r="F58278" s="278">
        <v>48304</v>
      </c>
      <c r="I58278">
        <f>'Interest on tax and dividends'!$T$323</f>
        <v>5.2951605290438665E-2</v>
      </c>
      <c r="K58278">
        <v>0</v>
      </c>
      <c r="L58278" t="s">
        <v>11406</v>
      </c>
    </row>
    <row r="58279" spans="1:12">
      <c r="A58279" t="s">
        <v>6027</v>
      </c>
      <c r="B58279" t="s">
        <v>219</v>
      </c>
      <c r="E58279">
        <v>0</v>
      </c>
      <c r="F58279" s="278">
        <v>48669</v>
      </c>
      <c r="I58279">
        <f>'Interest on tax and dividends'!$U$323</f>
        <v>5.4010637396247445E-2</v>
      </c>
      <c r="K58279">
        <v>0</v>
      </c>
      <c r="L58279" t="s">
        <v>11406</v>
      </c>
    </row>
    <row r="58280" spans="1:12">
      <c r="A58280" t="s">
        <v>6027</v>
      </c>
      <c r="B58280" t="s">
        <v>219</v>
      </c>
      <c r="E58280">
        <v>0</v>
      </c>
      <c r="F58280" s="278">
        <v>49034</v>
      </c>
      <c r="I58280">
        <f>'Interest on tax and dividends'!$V$323</f>
        <v>5.5090850144172386E-2</v>
      </c>
      <c r="K58280">
        <v>0</v>
      </c>
      <c r="L58280" t="s">
        <v>11406</v>
      </c>
    </row>
    <row r="58281" spans="1:12">
      <c r="A58281" t="s">
        <v>6027</v>
      </c>
      <c r="B58281" t="s">
        <v>219</v>
      </c>
      <c r="E58281">
        <v>0</v>
      </c>
      <c r="F58281" s="278">
        <v>49399</v>
      </c>
      <c r="I58281">
        <f>'Interest on tax and dividends'!$W$323</f>
        <v>5.6192667147055834E-2</v>
      </c>
      <c r="K58281">
        <v>0</v>
      </c>
      <c r="L58281" t="s">
        <v>11406</v>
      </c>
    </row>
    <row r="58282" spans="1:12">
      <c r="A58282" t="s">
        <v>6027</v>
      </c>
      <c r="B58282" t="s">
        <v>219</v>
      </c>
      <c r="E58282">
        <v>0</v>
      </c>
      <c r="F58282" s="278">
        <v>49765</v>
      </c>
      <c r="I58282">
        <f>'Interest on tax and dividends'!$X$323</f>
        <v>0</v>
      </c>
      <c r="K58282">
        <v>0</v>
      </c>
      <c r="L58282" t="s">
        <v>11406</v>
      </c>
    </row>
    <row r="58283" spans="1:12">
      <c r="A58283" t="s">
        <v>6027</v>
      </c>
      <c r="B58283" t="s">
        <v>215</v>
      </c>
      <c r="E58283">
        <v>0</v>
      </c>
      <c r="F58283" s="278">
        <v>44651</v>
      </c>
      <c r="I58283">
        <f>'Interest on tax and dividends'!$J$324</f>
        <v>0</v>
      </c>
      <c r="K58283">
        <v>0</v>
      </c>
      <c r="L58283" t="s">
        <v>11406</v>
      </c>
    </row>
    <row r="58284" spans="1:12">
      <c r="A58284" t="s">
        <v>6027</v>
      </c>
      <c r="B58284" t="s">
        <v>215</v>
      </c>
      <c r="E58284">
        <v>0</v>
      </c>
      <c r="F58284" s="278">
        <v>45016</v>
      </c>
      <c r="I58284">
        <f>'Interest on tax and dividends'!$K$324</f>
        <v>0</v>
      </c>
      <c r="K58284">
        <v>0</v>
      </c>
      <c r="L58284" t="s">
        <v>11406</v>
      </c>
    </row>
    <row r="58285" spans="1:12">
      <c r="A58285" t="s">
        <v>6027</v>
      </c>
      <c r="B58285" t="s">
        <v>215</v>
      </c>
      <c r="E58285">
        <v>0</v>
      </c>
      <c r="F58285" s="278">
        <v>45382</v>
      </c>
      <c r="I58285">
        <f>'Interest on tax and dividends'!$L$324</f>
        <v>0</v>
      </c>
      <c r="K58285">
        <v>0</v>
      </c>
      <c r="L58285" t="s">
        <v>11406</v>
      </c>
    </row>
    <row r="58286" spans="1:12">
      <c r="A58286" t="s">
        <v>6027</v>
      </c>
      <c r="B58286" t="s">
        <v>215</v>
      </c>
      <c r="E58286">
        <v>0</v>
      </c>
      <c r="F58286" s="278">
        <v>45747</v>
      </c>
      <c r="I58286">
        <f>'Interest on tax and dividends'!$M$324</f>
        <v>0</v>
      </c>
      <c r="K58286">
        <v>0</v>
      </c>
      <c r="L58286" t="s">
        <v>11406</v>
      </c>
    </row>
    <row r="58287" spans="1:12">
      <c r="A58287" t="s">
        <v>6027</v>
      </c>
      <c r="B58287" t="s">
        <v>215</v>
      </c>
      <c r="E58287">
        <v>0</v>
      </c>
      <c r="F58287" s="278">
        <v>46112</v>
      </c>
      <c r="I58287">
        <f>'Interest on tax and dividends'!$N$324</f>
        <v>0</v>
      </c>
      <c r="K58287">
        <v>0</v>
      </c>
      <c r="L58287" t="s">
        <v>11406</v>
      </c>
    </row>
    <row r="58288" spans="1:12">
      <c r="A58288" t="s">
        <v>6027</v>
      </c>
      <c r="B58288" t="s">
        <v>215</v>
      </c>
      <c r="E58288">
        <v>0</v>
      </c>
      <c r="F58288" s="278">
        <v>46477</v>
      </c>
      <c r="I58288">
        <f>'Interest on tax and dividends'!$O$324</f>
        <v>0</v>
      </c>
      <c r="K58288">
        <v>0</v>
      </c>
      <c r="L58288" t="s">
        <v>11406</v>
      </c>
    </row>
    <row r="58289" spans="1:12">
      <c r="A58289" t="s">
        <v>6027</v>
      </c>
      <c r="B58289" t="s">
        <v>215</v>
      </c>
      <c r="E58289">
        <v>0</v>
      </c>
      <c r="F58289" s="278">
        <v>46843</v>
      </c>
      <c r="I58289">
        <f>'Interest on tax and dividends'!$P$324</f>
        <v>1.773480884547865E-2</v>
      </c>
      <c r="K58289">
        <v>0</v>
      </c>
      <c r="L58289" t="s">
        <v>11406</v>
      </c>
    </row>
    <row r="58290" spans="1:12">
      <c r="A58290" t="s">
        <v>6027</v>
      </c>
      <c r="B58290" t="s">
        <v>215</v>
      </c>
      <c r="E58290">
        <v>0</v>
      </c>
      <c r="F58290" s="278">
        <v>47208</v>
      </c>
      <c r="I58290">
        <f>'Interest on tax and dividends'!$Q$324</f>
        <v>8.8193112953787886E-2</v>
      </c>
      <c r="K58290">
        <v>0</v>
      </c>
      <c r="L58290" t="s">
        <v>11406</v>
      </c>
    </row>
    <row r="58291" spans="1:12">
      <c r="A58291" t="s">
        <v>6027</v>
      </c>
      <c r="B58291" t="s">
        <v>215</v>
      </c>
      <c r="E58291">
        <v>0</v>
      </c>
      <c r="F58291" s="278">
        <v>47573</v>
      </c>
      <c r="I58291">
        <f>'Interest on tax and dividends'!$R$324</f>
        <v>0.17592198103253937</v>
      </c>
      <c r="K58291">
        <v>0</v>
      </c>
      <c r="L58291" t="s">
        <v>11406</v>
      </c>
    </row>
    <row r="58292" spans="1:12">
      <c r="A58292" t="s">
        <v>6027</v>
      </c>
      <c r="B58292" t="s">
        <v>215</v>
      </c>
      <c r="E58292">
        <v>0</v>
      </c>
      <c r="F58292" s="278">
        <v>47938</v>
      </c>
      <c r="I58292">
        <f>'Interest on tax and dividends'!$S$324</f>
        <v>0.17944042065319013</v>
      </c>
      <c r="K58292">
        <v>0</v>
      </c>
      <c r="L58292" t="s">
        <v>11406</v>
      </c>
    </row>
    <row r="58293" spans="1:12">
      <c r="A58293" t="s">
        <v>6027</v>
      </c>
      <c r="B58293" t="s">
        <v>215</v>
      </c>
      <c r="E58293">
        <v>0</v>
      </c>
      <c r="F58293" s="278">
        <v>48304</v>
      </c>
      <c r="I58293">
        <f>'Interest on tax and dividends'!$T$324</f>
        <v>0.18302922906625393</v>
      </c>
      <c r="K58293">
        <v>0</v>
      </c>
      <c r="L58293" t="s">
        <v>11406</v>
      </c>
    </row>
    <row r="58294" spans="1:12">
      <c r="A58294" t="s">
        <v>6027</v>
      </c>
      <c r="B58294" t="s">
        <v>215</v>
      </c>
      <c r="E58294">
        <v>0</v>
      </c>
      <c r="F58294" s="278">
        <v>48669</v>
      </c>
      <c r="I58294">
        <f>'Interest on tax and dividends'!$U$324</f>
        <v>0.186689813647579</v>
      </c>
      <c r="K58294">
        <v>0</v>
      </c>
      <c r="L58294" t="s">
        <v>11406</v>
      </c>
    </row>
    <row r="58295" spans="1:12">
      <c r="A58295" t="s">
        <v>6027</v>
      </c>
      <c r="B58295" t="s">
        <v>215</v>
      </c>
      <c r="E58295">
        <v>0</v>
      </c>
      <c r="F58295" s="278">
        <v>49034</v>
      </c>
      <c r="I58295">
        <f>'Interest on tax and dividends'!$V$324</f>
        <v>0.19042360992053059</v>
      </c>
      <c r="K58295">
        <v>0</v>
      </c>
      <c r="L58295" t="s">
        <v>11406</v>
      </c>
    </row>
    <row r="58296" spans="1:12">
      <c r="A58296" t="s">
        <v>6027</v>
      </c>
      <c r="B58296" t="s">
        <v>215</v>
      </c>
      <c r="E58296">
        <v>0</v>
      </c>
      <c r="F58296" s="278">
        <v>49399</v>
      </c>
      <c r="I58296">
        <f>'Interest on tax and dividends'!$W$324</f>
        <v>0.19423208211894122</v>
      </c>
      <c r="K58296">
        <v>0</v>
      </c>
      <c r="L58296" t="s">
        <v>11406</v>
      </c>
    </row>
    <row r="58297" spans="1:12">
      <c r="A58297" t="s">
        <v>6027</v>
      </c>
      <c r="B58297" t="s">
        <v>215</v>
      </c>
      <c r="E58297">
        <v>0</v>
      </c>
      <c r="F58297" s="278">
        <v>49765</v>
      </c>
      <c r="I58297">
        <f>'Interest on tax and dividends'!$X$324</f>
        <v>0</v>
      </c>
      <c r="K58297">
        <v>0</v>
      </c>
      <c r="L58297" t="s">
        <v>11406</v>
      </c>
    </row>
    <row r="58298" spans="1:12">
      <c r="A58298" t="s">
        <v>6027</v>
      </c>
      <c r="B58298" t="s">
        <v>223</v>
      </c>
      <c r="E58298">
        <v>0</v>
      </c>
      <c r="F58298" s="278">
        <v>44651</v>
      </c>
      <c r="I58298">
        <f>'Interest on tax and dividends'!$J$325</f>
        <v>0</v>
      </c>
      <c r="K58298">
        <v>0</v>
      </c>
      <c r="L58298" t="s">
        <v>11406</v>
      </c>
    </row>
    <row r="58299" spans="1:12">
      <c r="A58299" t="s">
        <v>6027</v>
      </c>
      <c r="B58299" t="s">
        <v>223</v>
      </c>
      <c r="E58299">
        <v>0</v>
      </c>
      <c r="F58299" s="278">
        <v>45016</v>
      </c>
      <c r="I58299">
        <f>'Interest on tax and dividends'!$K$325</f>
        <v>0</v>
      </c>
      <c r="K58299">
        <v>0</v>
      </c>
      <c r="L58299" t="s">
        <v>11406</v>
      </c>
    </row>
    <row r="58300" spans="1:12">
      <c r="A58300" t="s">
        <v>6027</v>
      </c>
      <c r="B58300" t="s">
        <v>223</v>
      </c>
      <c r="E58300">
        <v>0</v>
      </c>
      <c r="F58300" s="278">
        <v>45382</v>
      </c>
      <c r="I58300">
        <f>'Interest on tax and dividends'!$L$325</f>
        <v>0</v>
      </c>
      <c r="K58300">
        <v>0</v>
      </c>
      <c r="L58300" t="s">
        <v>11406</v>
      </c>
    </row>
    <row r="58301" spans="1:12">
      <c r="A58301" t="s">
        <v>6027</v>
      </c>
      <c r="B58301" t="s">
        <v>223</v>
      </c>
      <c r="E58301">
        <v>0</v>
      </c>
      <c r="F58301" s="278">
        <v>45747</v>
      </c>
      <c r="I58301">
        <f>'Interest on tax and dividends'!$M$325</f>
        <v>0</v>
      </c>
      <c r="K58301">
        <v>0</v>
      </c>
      <c r="L58301" t="s">
        <v>11406</v>
      </c>
    </row>
    <row r="58302" spans="1:12">
      <c r="A58302" t="s">
        <v>6027</v>
      </c>
      <c r="B58302" t="s">
        <v>223</v>
      </c>
      <c r="E58302">
        <v>0</v>
      </c>
      <c r="F58302" s="278">
        <v>46112</v>
      </c>
      <c r="I58302">
        <f>'Interest on tax and dividends'!$N$325</f>
        <v>0</v>
      </c>
      <c r="K58302">
        <v>0</v>
      </c>
      <c r="L58302" t="s">
        <v>11406</v>
      </c>
    </row>
    <row r="58303" spans="1:12">
      <c r="A58303" t="s">
        <v>6027</v>
      </c>
      <c r="B58303" t="s">
        <v>223</v>
      </c>
      <c r="E58303">
        <v>0</v>
      </c>
      <c r="F58303" s="278">
        <v>46477</v>
      </c>
      <c r="I58303">
        <f>'Interest on tax and dividends'!$O$325</f>
        <v>0</v>
      </c>
      <c r="K58303">
        <v>0</v>
      </c>
      <c r="L58303" t="s">
        <v>11406</v>
      </c>
    </row>
    <row r="58304" spans="1:12">
      <c r="A58304" t="s">
        <v>6027</v>
      </c>
      <c r="B58304" t="s">
        <v>223</v>
      </c>
      <c r="E58304">
        <v>0</v>
      </c>
      <c r="F58304" s="278">
        <v>46843</v>
      </c>
      <c r="I58304">
        <f>'Interest on tax and dividends'!$P$325</f>
        <v>0.24222473486501842</v>
      </c>
      <c r="K58304">
        <v>0</v>
      </c>
      <c r="L58304" t="s">
        <v>11406</v>
      </c>
    </row>
    <row r="58305" spans="1:12">
      <c r="A58305" t="s">
        <v>6027</v>
      </c>
      <c r="B58305" t="s">
        <v>223</v>
      </c>
      <c r="E58305">
        <v>0</v>
      </c>
      <c r="F58305" s="278">
        <v>47208</v>
      </c>
      <c r="I58305">
        <f>'Interest on tax and dividends'!$Q$325</f>
        <v>0.42625218532272491</v>
      </c>
      <c r="K58305">
        <v>0</v>
      </c>
      <c r="L58305" t="s">
        <v>11406</v>
      </c>
    </row>
    <row r="58306" spans="1:12">
      <c r="A58306" t="s">
        <v>6027</v>
      </c>
      <c r="B58306" t="s">
        <v>223</v>
      </c>
      <c r="E58306">
        <v>0</v>
      </c>
      <c r="F58306" s="278">
        <v>47573</v>
      </c>
      <c r="I58306">
        <f>'Interest on tax and dividends'!$R$325</f>
        <v>0.46806505163503787</v>
      </c>
      <c r="K58306">
        <v>0</v>
      </c>
      <c r="L58306" t="s">
        <v>11406</v>
      </c>
    </row>
    <row r="58307" spans="1:12">
      <c r="A58307" t="s">
        <v>6027</v>
      </c>
      <c r="B58307" t="s">
        <v>223</v>
      </c>
      <c r="E58307">
        <v>0</v>
      </c>
      <c r="F58307" s="278">
        <v>47938</v>
      </c>
      <c r="I58307">
        <f>'Interest on tax and dividends'!$S$325</f>
        <v>0.47742635266773858</v>
      </c>
      <c r="K58307">
        <v>0</v>
      </c>
      <c r="L58307" t="s">
        <v>11406</v>
      </c>
    </row>
    <row r="58308" spans="1:12">
      <c r="A58308" t="s">
        <v>6027</v>
      </c>
      <c r="B58308" t="s">
        <v>223</v>
      </c>
      <c r="E58308">
        <v>0</v>
      </c>
      <c r="F58308" s="278">
        <v>48304</v>
      </c>
      <c r="I58308">
        <f>'Interest on tax and dividends'!$T$325</f>
        <v>0.48697487972109338</v>
      </c>
      <c r="K58308">
        <v>0</v>
      </c>
      <c r="L58308" t="s">
        <v>11406</v>
      </c>
    </row>
    <row r="58309" spans="1:12">
      <c r="A58309" t="s">
        <v>6027</v>
      </c>
      <c r="B58309" t="s">
        <v>223</v>
      </c>
      <c r="E58309">
        <v>0</v>
      </c>
      <c r="F58309" s="278">
        <v>48669</v>
      </c>
      <c r="I58309">
        <f>'Interest on tax and dividends'!$U$325</f>
        <v>0.49671437731551521</v>
      </c>
      <c r="K58309">
        <v>0</v>
      </c>
      <c r="L58309" t="s">
        <v>11406</v>
      </c>
    </row>
    <row r="58310" spans="1:12">
      <c r="A58310" t="s">
        <v>6027</v>
      </c>
      <c r="B58310" t="s">
        <v>223</v>
      </c>
      <c r="E58310">
        <v>0</v>
      </c>
      <c r="F58310" s="278">
        <v>49034</v>
      </c>
      <c r="I58310">
        <f>'Interest on tax and dividends'!$V$325</f>
        <v>0.50664866486182558</v>
      </c>
      <c r="K58310">
        <v>0</v>
      </c>
      <c r="L58310" t="s">
        <v>11406</v>
      </c>
    </row>
    <row r="58311" spans="1:12">
      <c r="A58311" t="s">
        <v>6027</v>
      </c>
      <c r="B58311" t="s">
        <v>223</v>
      </c>
      <c r="E58311">
        <v>0</v>
      </c>
      <c r="F58311" s="278">
        <v>49399</v>
      </c>
      <c r="I58311">
        <f>'Interest on tax and dividends'!$W$325</f>
        <v>0.51678163815906208</v>
      </c>
      <c r="K58311">
        <v>0</v>
      </c>
      <c r="L58311" t="s">
        <v>11406</v>
      </c>
    </row>
    <row r="58312" spans="1:12">
      <c r="A58312" t="s">
        <v>6027</v>
      </c>
      <c r="B58312" t="s">
        <v>223</v>
      </c>
      <c r="E58312">
        <v>0</v>
      </c>
      <c r="F58312" s="278">
        <v>49765</v>
      </c>
      <c r="I58312">
        <f>'Interest on tax and dividends'!$X$325</f>
        <v>0</v>
      </c>
      <c r="K58312">
        <v>0</v>
      </c>
      <c r="L58312" t="s">
        <v>11406</v>
      </c>
    </row>
    <row r="58313" spans="1:12">
      <c r="A58313" t="s">
        <v>6027</v>
      </c>
      <c r="B58313" t="s">
        <v>146</v>
      </c>
      <c r="E58313">
        <v>0</v>
      </c>
      <c r="F58313" s="278">
        <v>44651</v>
      </c>
      <c r="I58313">
        <f>'Interest on tax and dividends'!$J$326</f>
        <v>0</v>
      </c>
      <c r="K58313">
        <v>0</v>
      </c>
      <c r="L58313" t="s">
        <v>11406</v>
      </c>
    </row>
    <row r="58314" spans="1:12">
      <c r="A58314" t="s">
        <v>6027</v>
      </c>
      <c r="B58314" t="s">
        <v>146</v>
      </c>
      <c r="E58314">
        <v>0</v>
      </c>
      <c r="F58314" s="278">
        <v>45016</v>
      </c>
      <c r="I58314">
        <f>'Interest on tax and dividends'!$K$326</f>
        <v>0</v>
      </c>
      <c r="K58314">
        <v>0</v>
      </c>
      <c r="L58314" t="s">
        <v>11406</v>
      </c>
    </row>
    <row r="58315" spans="1:12">
      <c r="A58315" t="s">
        <v>6027</v>
      </c>
      <c r="B58315" t="s">
        <v>146</v>
      </c>
      <c r="E58315">
        <v>0</v>
      </c>
      <c r="F58315" s="278">
        <v>45382</v>
      </c>
      <c r="I58315">
        <f>'Interest on tax and dividends'!$L$326</f>
        <v>0</v>
      </c>
      <c r="K58315">
        <v>0</v>
      </c>
      <c r="L58315" t="s">
        <v>11406</v>
      </c>
    </row>
    <row r="58316" spans="1:12">
      <c r="A58316" t="s">
        <v>6027</v>
      </c>
      <c r="B58316" t="s">
        <v>146</v>
      </c>
      <c r="E58316">
        <v>0</v>
      </c>
      <c r="F58316" s="278">
        <v>45747</v>
      </c>
      <c r="I58316">
        <f>'Interest on tax and dividends'!$M$326</f>
        <v>0</v>
      </c>
      <c r="K58316">
        <v>0</v>
      </c>
      <c r="L58316" t="s">
        <v>11406</v>
      </c>
    </row>
    <row r="58317" spans="1:12">
      <c r="A58317" t="s">
        <v>6027</v>
      </c>
      <c r="B58317" t="s">
        <v>146</v>
      </c>
      <c r="E58317">
        <v>0</v>
      </c>
      <c r="F58317" s="278">
        <v>46112</v>
      </c>
      <c r="I58317">
        <f>'Interest on tax and dividends'!$N$326</f>
        <v>0</v>
      </c>
      <c r="K58317">
        <v>0</v>
      </c>
      <c r="L58317" t="s">
        <v>11406</v>
      </c>
    </row>
    <row r="58318" spans="1:12">
      <c r="A58318" t="s">
        <v>6027</v>
      </c>
      <c r="B58318" t="s">
        <v>146</v>
      </c>
      <c r="E58318">
        <v>0</v>
      </c>
      <c r="F58318" s="278">
        <v>46477</v>
      </c>
      <c r="I58318">
        <f>'Interest on tax and dividends'!$O$326</f>
        <v>0</v>
      </c>
      <c r="K58318">
        <v>0</v>
      </c>
      <c r="L58318" t="s">
        <v>11406</v>
      </c>
    </row>
    <row r="58319" spans="1:12">
      <c r="A58319" t="s">
        <v>6027</v>
      </c>
      <c r="B58319" t="s">
        <v>146</v>
      </c>
      <c r="E58319">
        <v>0</v>
      </c>
      <c r="F58319" s="278">
        <v>46843</v>
      </c>
      <c r="I58319">
        <f>'Interest on tax and dividends'!$P$326</f>
        <v>0</v>
      </c>
      <c r="K58319">
        <v>0</v>
      </c>
      <c r="L58319" t="s">
        <v>11406</v>
      </c>
    </row>
    <row r="58320" spans="1:12">
      <c r="A58320" t="s">
        <v>6027</v>
      </c>
      <c r="B58320" t="s">
        <v>146</v>
      </c>
      <c r="E58320">
        <v>0</v>
      </c>
      <c r="F58320" s="278">
        <v>47208</v>
      </c>
      <c r="I58320">
        <f>'Interest on tax and dividends'!$Q$326</f>
        <v>0</v>
      </c>
      <c r="K58320">
        <v>0</v>
      </c>
      <c r="L58320" t="s">
        <v>11406</v>
      </c>
    </row>
    <row r="58321" spans="1:12">
      <c r="A58321" t="s">
        <v>6027</v>
      </c>
      <c r="B58321" t="s">
        <v>146</v>
      </c>
      <c r="E58321">
        <v>0</v>
      </c>
      <c r="F58321" s="278">
        <v>47573</v>
      </c>
      <c r="I58321">
        <f>'Interest on tax and dividends'!$R$326</f>
        <v>0</v>
      </c>
      <c r="K58321">
        <v>0</v>
      </c>
      <c r="L58321" t="s">
        <v>11406</v>
      </c>
    </row>
    <row r="58322" spans="1:12">
      <c r="A58322" t="s">
        <v>6027</v>
      </c>
      <c r="B58322" t="s">
        <v>146</v>
      </c>
      <c r="E58322">
        <v>0</v>
      </c>
      <c r="F58322" s="278">
        <v>47938</v>
      </c>
      <c r="I58322">
        <f>'Interest on tax and dividends'!$S$326</f>
        <v>0</v>
      </c>
      <c r="K58322">
        <v>0</v>
      </c>
      <c r="L58322" t="s">
        <v>11406</v>
      </c>
    </row>
    <row r="58323" spans="1:12">
      <c r="A58323" t="s">
        <v>6027</v>
      </c>
      <c r="B58323" t="s">
        <v>146</v>
      </c>
      <c r="E58323">
        <v>0</v>
      </c>
      <c r="F58323" s="278">
        <v>48304</v>
      </c>
      <c r="I58323">
        <f>'Interest on tax and dividends'!$T$326</f>
        <v>0</v>
      </c>
      <c r="K58323">
        <v>0</v>
      </c>
      <c r="L58323" t="s">
        <v>11406</v>
      </c>
    </row>
    <row r="58324" spans="1:12">
      <c r="A58324" t="s">
        <v>6027</v>
      </c>
      <c r="B58324" t="s">
        <v>146</v>
      </c>
      <c r="E58324">
        <v>0</v>
      </c>
      <c r="F58324" s="278">
        <v>48669</v>
      </c>
      <c r="I58324">
        <f>'Interest on tax and dividends'!$U$326</f>
        <v>0</v>
      </c>
      <c r="K58324">
        <v>0</v>
      </c>
      <c r="L58324" t="s">
        <v>11406</v>
      </c>
    </row>
    <row r="58325" spans="1:12">
      <c r="A58325" t="s">
        <v>6027</v>
      </c>
      <c r="B58325" t="s">
        <v>146</v>
      </c>
      <c r="E58325">
        <v>0</v>
      </c>
      <c r="F58325" s="278">
        <v>49034</v>
      </c>
      <c r="I58325">
        <f>'Interest on tax and dividends'!$V$326</f>
        <v>0</v>
      </c>
      <c r="K58325">
        <v>0</v>
      </c>
      <c r="L58325" t="s">
        <v>11406</v>
      </c>
    </row>
    <row r="58326" spans="1:12">
      <c r="A58326" t="s">
        <v>6027</v>
      </c>
      <c r="B58326" t="s">
        <v>146</v>
      </c>
      <c r="E58326">
        <v>0</v>
      </c>
      <c r="F58326" s="278">
        <v>49399</v>
      </c>
      <c r="I58326">
        <f>'Interest on tax and dividends'!$W$326</f>
        <v>0</v>
      </c>
      <c r="K58326">
        <v>0</v>
      </c>
      <c r="L58326" t="s">
        <v>11406</v>
      </c>
    </row>
    <row r="58327" spans="1:12">
      <c r="A58327" t="s">
        <v>6027</v>
      </c>
      <c r="B58327" t="s">
        <v>146</v>
      </c>
      <c r="E58327">
        <v>0</v>
      </c>
      <c r="F58327" s="278">
        <v>49765</v>
      </c>
      <c r="I58327">
        <f>'Interest on tax and dividends'!$X$326</f>
        <v>0</v>
      </c>
      <c r="K58327">
        <v>0</v>
      </c>
      <c r="L58327" t="s">
        <v>11406</v>
      </c>
    </row>
    <row r="58328" spans="1:12">
      <c r="A58328" t="s">
        <v>6027</v>
      </c>
      <c r="B58328" t="s">
        <v>8062</v>
      </c>
      <c r="E58328">
        <v>0</v>
      </c>
      <c r="F58328" s="278">
        <v>44651</v>
      </c>
      <c r="I58328">
        <f>'Interest on tax and dividends'!$J$327</f>
        <v>0</v>
      </c>
      <c r="K58328">
        <v>0</v>
      </c>
      <c r="L58328" t="s">
        <v>11406</v>
      </c>
    </row>
    <row r="58329" spans="1:12">
      <c r="A58329" t="s">
        <v>6027</v>
      </c>
      <c r="B58329" t="s">
        <v>8062</v>
      </c>
      <c r="E58329">
        <v>0</v>
      </c>
      <c r="F58329" s="278">
        <v>45016</v>
      </c>
      <c r="I58329">
        <f>'Interest on tax and dividends'!$K$327</f>
        <v>0</v>
      </c>
      <c r="K58329">
        <v>0</v>
      </c>
      <c r="L58329" t="s">
        <v>11406</v>
      </c>
    </row>
    <row r="58330" spans="1:12">
      <c r="A58330" t="s">
        <v>6027</v>
      </c>
      <c r="B58330" t="s">
        <v>8062</v>
      </c>
      <c r="E58330">
        <v>0</v>
      </c>
      <c r="F58330" s="278">
        <v>45382</v>
      </c>
      <c r="I58330">
        <f>'Interest on tax and dividends'!$L$327</f>
        <v>0</v>
      </c>
      <c r="K58330">
        <v>0</v>
      </c>
      <c r="L58330" t="s">
        <v>11406</v>
      </c>
    </row>
    <row r="58331" spans="1:12">
      <c r="A58331" t="s">
        <v>6027</v>
      </c>
      <c r="B58331" t="s">
        <v>8062</v>
      </c>
      <c r="E58331">
        <v>0</v>
      </c>
      <c r="F58331" s="278">
        <v>45747</v>
      </c>
      <c r="I58331">
        <f>'Interest on tax and dividends'!$M$327</f>
        <v>0</v>
      </c>
      <c r="K58331">
        <v>0</v>
      </c>
      <c r="L58331" t="s">
        <v>11406</v>
      </c>
    </row>
    <row r="58332" spans="1:12">
      <c r="A58332" t="s">
        <v>6027</v>
      </c>
      <c r="B58332" t="s">
        <v>8062</v>
      </c>
      <c r="E58332">
        <v>0</v>
      </c>
      <c r="F58332" s="278">
        <v>46112</v>
      </c>
      <c r="I58332">
        <f>'Interest on tax and dividends'!$N$327</f>
        <v>0</v>
      </c>
      <c r="K58332">
        <v>0</v>
      </c>
      <c r="L58332" t="s">
        <v>11406</v>
      </c>
    </row>
    <row r="58333" spans="1:12">
      <c r="A58333" t="s">
        <v>6027</v>
      </c>
      <c r="B58333" t="s">
        <v>8062</v>
      </c>
      <c r="E58333">
        <v>0</v>
      </c>
      <c r="F58333" s="278">
        <v>46477</v>
      </c>
      <c r="I58333">
        <f>'Interest on tax and dividends'!$O$327</f>
        <v>0</v>
      </c>
      <c r="K58333">
        <v>0</v>
      </c>
      <c r="L58333" t="s">
        <v>11406</v>
      </c>
    </row>
    <row r="58334" spans="1:12">
      <c r="A58334" t="s">
        <v>6027</v>
      </c>
      <c r="B58334" t="s">
        <v>8062</v>
      </c>
      <c r="E58334">
        <v>0</v>
      </c>
      <c r="F58334" s="278">
        <v>46843</v>
      </c>
      <c r="I58334">
        <f>'Interest on tax and dividends'!$P$327</f>
        <v>0</v>
      </c>
      <c r="K58334">
        <v>0</v>
      </c>
      <c r="L58334" t="s">
        <v>11406</v>
      </c>
    </row>
    <row r="58335" spans="1:12">
      <c r="A58335" t="s">
        <v>6027</v>
      </c>
      <c r="B58335" t="s">
        <v>8062</v>
      </c>
      <c r="E58335">
        <v>0</v>
      </c>
      <c r="F58335" s="278">
        <v>47208</v>
      </c>
      <c r="I58335">
        <f>'Interest on tax and dividends'!$Q$327</f>
        <v>0</v>
      </c>
      <c r="K58335">
        <v>0</v>
      </c>
      <c r="L58335" t="s">
        <v>11406</v>
      </c>
    </row>
    <row r="58336" spans="1:12">
      <c r="A58336" t="s">
        <v>6027</v>
      </c>
      <c r="B58336" t="s">
        <v>8062</v>
      </c>
      <c r="E58336">
        <v>0</v>
      </c>
      <c r="F58336" s="278">
        <v>47573</v>
      </c>
      <c r="I58336">
        <f>'Interest on tax and dividends'!$R$327</f>
        <v>0</v>
      </c>
      <c r="K58336">
        <v>0</v>
      </c>
      <c r="L58336" t="s">
        <v>11406</v>
      </c>
    </row>
    <row r="58337" spans="1:12">
      <c r="A58337" t="s">
        <v>6027</v>
      </c>
      <c r="B58337" t="s">
        <v>8062</v>
      </c>
      <c r="E58337">
        <v>0</v>
      </c>
      <c r="F58337" s="278">
        <v>47938</v>
      </c>
      <c r="I58337">
        <f>'Interest on tax and dividends'!$S$327</f>
        <v>0</v>
      </c>
      <c r="K58337">
        <v>0</v>
      </c>
      <c r="L58337" t="s">
        <v>11406</v>
      </c>
    </row>
    <row r="58338" spans="1:12">
      <c r="A58338" t="s">
        <v>6027</v>
      </c>
      <c r="B58338" t="s">
        <v>8062</v>
      </c>
      <c r="E58338">
        <v>0</v>
      </c>
      <c r="F58338" s="278">
        <v>48304</v>
      </c>
      <c r="I58338">
        <f>'Interest on tax and dividends'!$T$327</f>
        <v>0</v>
      </c>
      <c r="K58338">
        <v>0</v>
      </c>
      <c r="L58338" t="s">
        <v>11406</v>
      </c>
    </row>
    <row r="58339" spans="1:12">
      <c r="A58339" t="s">
        <v>6027</v>
      </c>
      <c r="B58339" t="s">
        <v>8062</v>
      </c>
      <c r="E58339">
        <v>0</v>
      </c>
      <c r="F58339" s="278">
        <v>48669</v>
      </c>
      <c r="I58339">
        <f>'Interest on tax and dividends'!$U$327</f>
        <v>0</v>
      </c>
      <c r="K58339">
        <v>0</v>
      </c>
      <c r="L58339" t="s">
        <v>11406</v>
      </c>
    </row>
    <row r="58340" spans="1:12">
      <c r="A58340" t="s">
        <v>6027</v>
      </c>
      <c r="B58340" t="s">
        <v>8062</v>
      </c>
      <c r="E58340">
        <v>0</v>
      </c>
      <c r="F58340" s="278">
        <v>49034</v>
      </c>
      <c r="I58340">
        <f>'Interest on tax and dividends'!$V$327</f>
        <v>0</v>
      </c>
      <c r="K58340">
        <v>0</v>
      </c>
      <c r="L58340" t="s">
        <v>11406</v>
      </c>
    </row>
    <row r="58341" spans="1:12">
      <c r="A58341" t="s">
        <v>6027</v>
      </c>
      <c r="B58341" t="s">
        <v>8062</v>
      </c>
      <c r="E58341">
        <v>0</v>
      </c>
      <c r="F58341" s="278">
        <v>49399</v>
      </c>
      <c r="I58341">
        <f>'Interest on tax and dividends'!$W$327</f>
        <v>0</v>
      </c>
      <c r="K58341">
        <v>0</v>
      </c>
      <c r="L58341" t="s">
        <v>11406</v>
      </c>
    </row>
    <row r="58342" spans="1:12">
      <c r="A58342" t="s">
        <v>6027</v>
      </c>
      <c r="B58342" t="s">
        <v>8062</v>
      </c>
      <c r="E58342">
        <v>0</v>
      </c>
      <c r="F58342" s="278">
        <v>49765</v>
      </c>
      <c r="I58342">
        <f>'Interest on tax and dividends'!$X$327</f>
        <v>0</v>
      </c>
      <c r="K58342">
        <v>0</v>
      </c>
      <c r="L58342" t="s">
        <v>11406</v>
      </c>
    </row>
    <row r="58343" spans="1:12">
      <c r="A58343" t="s">
        <v>6027</v>
      </c>
      <c r="B58343" t="s">
        <v>8075</v>
      </c>
      <c r="E58343">
        <v>0</v>
      </c>
      <c r="F58343" s="278">
        <v>44651</v>
      </c>
      <c r="I58343">
        <f>'Interest on tax and dividends'!$J$328</f>
        <v>0</v>
      </c>
      <c r="K58343">
        <v>0</v>
      </c>
      <c r="L58343" t="s">
        <v>11406</v>
      </c>
    </row>
    <row r="58344" spans="1:12">
      <c r="A58344" t="s">
        <v>6027</v>
      </c>
      <c r="B58344" t="s">
        <v>8075</v>
      </c>
      <c r="E58344">
        <v>0</v>
      </c>
      <c r="F58344" s="278">
        <v>45016</v>
      </c>
      <c r="I58344">
        <f>'Interest on tax and dividends'!$K$328</f>
        <v>0</v>
      </c>
      <c r="K58344">
        <v>0</v>
      </c>
      <c r="L58344" t="s">
        <v>11406</v>
      </c>
    </row>
    <row r="58345" spans="1:12">
      <c r="A58345" t="s">
        <v>6027</v>
      </c>
      <c r="B58345" t="s">
        <v>8075</v>
      </c>
      <c r="E58345">
        <v>0</v>
      </c>
      <c r="F58345" s="278">
        <v>45382</v>
      </c>
      <c r="I58345">
        <f>'Interest on tax and dividends'!$L$328</f>
        <v>0</v>
      </c>
      <c r="K58345">
        <v>0</v>
      </c>
      <c r="L58345" t="s">
        <v>11406</v>
      </c>
    </row>
    <row r="58346" spans="1:12">
      <c r="A58346" t="s">
        <v>6027</v>
      </c>
      <c r="B58346" t="s">
        <v>8075</v>
      </c>
      <c r="E58346">
        <v>0</v>
      </c>
      <c r="F58346" s="278">
        <v>45747</v>
      </c>
      <c r="I58346">
        <f>'Interest on tax and dividends'!$M$328</f>
        <v>0</v>
      </c>
      <c r="K58346">
        <v>0</v>
      </c>
      <c r="L58346" t="s">
        <v>11406</v>
      </c>
    </row>
    <row r="58347" spans="1:12">
      <c r="A58347" t="s">
        <v>6027</v>
      </c>
      <c r="B58347" t="s">
        <v>8075</v>
      </c>
      <c r="E58347">
        <v>0</v>
      </c>
      <c r="F58347" s="278">
        <v>46112</v>
      </c>
      <c r="I58347">
        <f>'Interest on tax and dividends'!$N$328</f>
        <v>0</v>
      </c>
      <c r="K58347">
        <v>0</v>
      </c>
      <c r="L58347" t="s">
        <v>11406</v>
      </c>
    </row>
    <row r="58348" spans="1:12">
      <c r="A58348" t="s">
        <v>6027</v>
      </c>
      <c r="B58348" t="s">
        <v>8075</v>
      </c>
      <c r="E58348">
        <v>0</v>
      </c>
      <c r="F58348" s="278">
        <v>46477</v>
      </c>
      <c r="I58348">
        <f>'Interest on tax and dividends'!$O$328</f>
        <v>0</v>
      </c>
      <c r="K58348">
        <v>0</v>
      </c>
      <c r="L58348" t="s">
        <v>11406</v>
      </c>
    </row>
    <row r="58349" spans="1:12">
      <c r="A58349" t="s">
        <v>6027</v>
      </c>
      <c r="B58349" t="s">
        <v>8075</v>
      </c>
      <c r="E58349">
        <v>0</v>
      </c>
      <c r="F58349" s="278">
        <v>46843</v>
      </c>
      <c r="I58349">
        <f>'Interest on tax and dividends'!$P$328</f>
        <v>0</v>
      </c>
      <c r="K58349">
        <v>0</v>
      </c>
      <c r="L58349" t="s">
        <v>11406</v>
      </c>
    </row>
    <row r="58350" spans="1:12">
      <c r="A58350" t="s">
        <v>6027</v>
      </c>
      <c r="B58350" t="s">
        <v>8075</v>
      </c>
      <c r="E58350">
        <v>0</v>
      </c>
      <c r="F58350" s="278">
        <v>47208</v>
      </c>
      <c r="I58350">
        <f>'Interest on tax and dividends'!$Q$328</f>
        <v>0</v>
      </c>
      <c r="K58350">
        <v>0</v>
      </c>
      <c r="L58350" t="s">
        <v>11406</v>
      </c>
    </row>
    <row r="58351" spans="1:12">
      <c r="A58351" t="s">
        <v>6027</v>
      </c>
      <c r="B58351" t="s">
        <v>8075</v>
      </c>
      <c r="E58351">
        <v>0</v>
      </c>
      <c r="F58351" s="278">
        <v>47573</v>
      </c>
      <c r="I58351">
        <f>'Interest on tax and dividends'!$R$328</f>
        <v>0</v>
      </c>
      <c r="K58351">
        <v>0</v>
      </c>
      <c r="L58351" t="s">
        <v>11406</v>
      </c>
    </row>
    <row r="58352" spans="1:12">
      <c r="A58352" t="s">
        <v>6027</v>
      </c>
      <c r="B58352" t="s">
        <v>8075</v>
      </c>
      <c r="E58352">
        <v>0</v>
      </c>
      <c r="F58352" s="278">
        <v>47938</v>
      </c>
      <c r="I58352">
        <f>'Interest on tax and dividends'!$S$328</f>
        <v>0</v>
      </c>
      <c r="K58352">
        <v>0</v>
      </c>
      <c r="L58352" t="s">
        <v>11406</v>
      </c>
    </row>
    <row r="58353" spans="1:12">
      <c r="A58353" t="s">
        <v>6027</v>
      </c>
      <c r="B58353" t="s">
        <v>8075</v>
      </c>
      <c r="E58353">
        <v>0</v>
      </c>
      <c r="F58353" s="278">
        <v>48304</v>
      </c>
      <c r="I58353">
        <f>'Interest on tax and dividends'!$T$328</f>
        <v>0</v>
      </c>
      <c r="K58353">
        <v>0</v>
      </c>
      <c r="L58353" t="s">
        <v>11406</v>
      </c>
    </row>
    <row r="58354" spans="1:12">
      <c r="A58354" t="s">
        <v>6027</v>
      </c>
      <c r="B58354" t="s">
        <v>8075</v>
      </c>
      <c r="E58354">
        <v>0</v>
      </c>
      <c r="F58354" s="278">
        <v>48669</v>
      </c>
      <c r="I58354">
        <f>'Interest on tax and dividends'!$U$328</f>
        <v>0</v>
      </c>
      <c r="K58354">
        <v>0</v>
      </c>
      <c r="L58354" t="s">
        <v>11406</v>
      </c>
    </row>
    <row r="58355" spans="1:12">
      <c r="A58355" t="s">
        <v>6027</v>
      </c>
      <c r="B58355" t="s">
        <v>8075</v>
      </c>
      <c r="E58355">
        <v>0</v>
      </c>
      <c r="F58355" s="278">
        <v>49034</v>
      </c>
      <c r="I58355">
        <f>'Interest on tax and dividends'!$V$328</f>
        <v>0</v>
      </c>
      <c r="K58355">
        <v>0</v>
      </c>
      <c r="L58355" t="s">
        <v>11406</v>
      </c>
    </row>
    <row r="58356" spans="1:12">
      <c r="A58356" t="s">
        <v>6027</v>
      </c>
      <c r="B58356" t="s">
        <v>8075</v>
      </c>
      <c r="E58356">
        <v>0</v>
      </c>
      <c r="F58356" s="278">
        <v>49399</v>
      </c>
      <c r="I58356">
        <f>'Interest on tax and dividends'!$W$328</f>
        <v>0</v>
      </c>
      <c r="K58356">
        <v>0</v>
      </c>
      <c r="L58356" t="s">
        <v>11406</v>
      </c>
    </row>
    <row r="58357" spans="1:12">
      <c r="A58357" t="s">
        <v>6027</v>
      </c>
      <c r="B58357" t="s">
        <v>8075</v>
      </c>
      <c r="E58357">
        <v>0</v>
      </c>
      <c r="F58357" s="278">
        <v>49765</v>
      </c>
      <c r="I58357">
        <f>'Interest on tax and dividends'!$X$328</f>
        <v>0</v>
      </c>
      <c r="K58357">
        <v>0</v>
      </c>
      <c r="L58357" t="s">
        <v>11406</v>
      </c>
    </row>
    <row r="58358" spans="1:12">
      <c r="A58358" t="s">
        <v>6035</v>
      </c>
      <c r="E58358">
        <v>0</v>
      </c>
      <c r="F58358" s="278">
        <v>44651</v>
      </c>
      <c r="I58358">
        <f>'Retail Residential'!$F$12</f>
        <v>1</v>
      </c>
      <c r="K58358">
        <v>0</v>
      </c>
      <c r="L58358" t="s">
        <v>11407</v>
      </c>
    </row>
    <row r="58359" spans="1:12">
      <c r="A58359" t="s">
        <v>6037</v>
      </c>
      <c r="E58359">
        <v>0</v>
      </c>
      <c r="F58359" s="278">
        <v>44651</v>
      </c>
      <c r="H58359" s="59">
        <f>'Retail Residential'!$J$20</f>
        <v>0</v>
      </c>
      <c r="K58359">
        <v>0</v>
      </c>
      <c r="L58359" t="s">
        <v>11408</v>
      </c>
    </row>
    <row r="58360" spans="1:12">
      <c r="A58360" t="s">
        <v>6037</v>
      </c>
      <c r="E58360">
        <v>0</v>
      </c>
      <c r="F58360" s="278">
        <v>45016</v>
      </c>
      <c r="H58360" s="59">
        <f>'Retail Residential'!$K$20</f>
        <v>0</v>
      </c>
      <c r="K58360">
        <v>0</v>
      </c>
      <c r="L58360" t="s">
        <v>11408</v>
      </c>
    </row>
    <row r="58361" spans="1:12">
      <c r="A58361" t="s">
        <v>6037</v>
      </c>
      <c r="E58361">
        <v>0</v>
      </c>
      <c r="F58361" s="278">
        <v>45382</v>
      </c>
      <c r="H58361" s="59">
        <f>'Retail Residential'!$L$20</f>
        <v>0</v>
      </c>
      <c r="K58361">
        <v>0</v>
      </c>
      <c r="L58361" t="s">
        <v>11408</v>
      </c>
    </row>
    <row r="58362" spans="1:12">
      <c r="A58362" t="s">
        <v>6037</v>
      </c>
      <c r="E58362">
        <v>0</v>
      </c>
      <c r="F58362" s="278">
        <v>45747</v>
      </c>
      <c r="H58362" s="59">
        <f>'Retail Residential'!$M$20</f>
        <v>0</v>
      </c>
      <c r="K58362">
        <v>0</v>
      </c>
      <c r="L58362" t="s">
        <v>11408</v>
      </c>
    </row>
    <row r="58363" spans="1:12">
      <c r="A58363" t="s">
        <v>6037</v>
      </c>
      <c r="E58363">
        <v>0</v>
      </c>
      <c r="F58363" s="278">
        <v>46112</v>
      </c>
      <c r="H58363" s="59">
        <f>'Retail Residential'!$N$20</f>
        <v>0.77975523325805962</v>
      </c>
      <c r="K58363">
        <v>0</v>
      </c>
      <c r="L58363" t="s">
        <v>11408</v>
      </c>
    </row>
    <row r="58364" spans="1:12">
      <c r="A58364" t="s">
        <v>6037</v>
      </c>
      <c r="E58364">
        <v>0</v>
      </c>
      <c r="F58364" s="278">
        <v>46477</v>
      </c>
      <c r="H58364" s="59">
        <f>'Retail Residential'!$O$20</f>
        <v>0.77733619005056909</v>
      </c>
      <c r="K58364">
        <v>0</v>
      </c>
      <c r="L58364" t="s">
        <v>11408</v>
      </c>
    </row>
    <row r="58365" spans="1:12">
      <c r="A58365" t="s">
        <v>6037</v>
      </c>
      <c r="E58365">
        <v>0</v>
      </c>
      <c r="F58365" s="278">
        <v>46843</v>
      </c>
      <c r="H58365" s="59">
        <f>'Retail Residential'!$P$20</f>
        <v>0.77571792687106778</v>
      </c>
      <c r="K58365">
        <v>0</v>
      </c>
      <c r="L58365" t="s">
        <v>11408</v>
      </c>
    </row>
    <row r="58366" spans="1:12">
      <c r="A58366" t="s">
        <v>6037</v>
      </c>
      <c r="E58366">
        <v>0</v>
      </c>
      <c r="F58366" s="278">
        <v>47208</v>
      </c>
      <c r="H58366" s="59">
        <f>'Retail Residential'!$Q$20</f>
        <v>0.77399683674190645</v>
      </c>
      <c r="K58366">
        <v>0</v>
      </c>
      <c r="L58366" t="s">
        <v>11408</v>
      </c>
    </row>
    <row r="58367" spans="1:12">
      <c r="A58367" t="s">
        <v>6037</v>
      </c>
      <c r="E58367">
        <v>0</v>
      </c>
      <c r="F58367" s="278">
        <v>47573</v>
      </c>
      <c r="H58367" s="59">
        <f>'Retail Residential'!$R$20</f>
        <v>0.77043270406683395</v>
      </c>
      <c r="K58367">
        <v>0</v>
      </c>
      <c r="L58367" t="s">
        <v>11408</v>
      </c>
    </row>
    <row r="58368" spans="1:12">
      <c r="A58368" t="s">
        <v>6037</v>
      </c>
      <c r="E58368">
        <v>0</v>
      </c>
      <c r="F58368" s="278">
        <v>47938</v>
      </c>
      <c r="H58368" s="59">
        <f>'Retail Residential'!$S$20</f>
        <v>0.77053970254297344</v>
      </c>
      <c r="K58368">
        <v>0</v>
      </c>
      <c r="L58368" t="s">
        <v>11408</v>
      </c>
    </row>
    <row r="58369" spans="1:12">
      <c r="A58369" t="s">
        <v>6037</v>
      </c>
      <c r="E58369">
        <v>0</v>
      </c>
      <c r="F58369" s="278">
        <v>48304</v>
      </c>
      <c r="H58369" s="59">
        <f>'Retail Residential'!$T$20</f>
        <v>0.78250620835563689</v>
      </c>
      <c r="K58369">
        <v>0</v>
      </c>
      <c r="L58369" t="s">
        <v>11408</v>
      </c>
    </row>
    <row r="58370" spans="1:12">
      <c r="A58370" t="s">
        <v>6037</v>
      </c>
      <c r="E58370">
        <v>0</v>
      </c>
      <c r="F58370" s="278">
        <v>48669</v>
      </c>
      <c r="H58370" s="59">
        <f>'Retail Residential'!$U$20</f>
        <v>0.78248994294889063</v>
      </c>
      <c r="K58370">
        <v>0</v>
      </c>
      <c r="L58370" t="s">
        <v>11408</v>
      </c>
    </row>
    <row r="58371" spans="1:12">
      <c r="A58371" t="s">
        <v>6037</v>
      </c>
      <c r="E58371">
        <v>0</v>
      </c>
      <c r="F58371" s="278">
        <v>49034</v>
      </c>
      <c r="H58371" s="59">
        <f>'Retail Residential'!$V$20</f>
        <v>0.78249459161178159</v>
      </c>
      <c r="K58371">
        <v>0</v>
      </c>
      <c r="L58371" t="s">
        <v>11408</v>
      </c>
    </row>
    <row r="58372" spans="1:12">
      <c r="A58372" t="s">
        <v>6037</v>
      </c>
      <c r="E58372">
        <v>0</v>
      </c>
      <c r="F58372" s="278">
        <v>49399</v>
      </c>
      <c r="H58372" s="59">
        <f>'Retail Residential'!$W$20</f>
        <v>0.78252130232939798</v>
      </c>
      <c r="K58372">
        <v>0</v>
      </c>
      <c r="L58372" t="s">
        <v>11408</v>
      </c>
    </row>
    <row r="58373" spans="1:12">
      <c r="A58373" t="s">
        <v>6037</v>
      </c>
      <c r="E58373">
        <v>0</v>
      </c>
      <c r="F58373" s="278">
        <v>49765</v>
      </c>
      <c r="H58373" s="59">
        <f>'Retail Residential'!$X$20</f>
        <v>0</v>
      </c>
      <c r="K58373">
        <v>0</v>
      </c>
      <c r="L58373" t="s">
        <v>11408</v>
      </c>
    </row>
    <row r="58374" spans="1:12">
      <c r="A58374" t="s">
        <v>6038</v>
      </c>
      <c r="E58374">
        <v>0</v>
      </c>
      <c r="F58374" s="278">
        <v>44651</v>
      </c>
      <c r="H58374" s="59">
        <f>'Retail Residential'!$J$27</f>
        <v>0</v>
      </c>
      <c r="K58374">
        <v>0</v>
      </c>
      <c r="L58374" t="s">
        <v>11409</v>
      </c>
    </row>
    <row r="58375" spans="1:12">
      <c r="A58375" t="s">
        <v>6038</v>
      </c>
      <c r="E58375">
        <v>0</v>
      </c>
      <c r="F58375" s="278">
        <v>45016</v>
      </c>
      <c r="H58375" s="59">
        <f>'Retail Residential'!$K$27</f>
        <v>0</v>
      </c>
      <c r="K58375">
        <v>0</v>
      </c>
      <c r="L58375" t="s">
        <v>11409</v>
      </c>
    </row>
    <row r="58376" spans="1:12">
      <c r="A58376" t="s">
        <v>6038</v>
      </c>
      <c r="E58376">
        <v>0</v>
      </c>
      <c r="F58376" s="278">
        <v>45382</v>
      </c>
      <c r="H58376" s="59">
        <f>'Retail Residential'!$L$27</f>
        <v>0</v>
      </c>
      <c r="K58376">
        <v>0</v>
      </c>
      <c r="L58376" t="s">
        <v>11409</v>
      </c>
    </row>
    <row r="58377" spans="1:12">
      <c r="A58377" t="s">
        <v>6038</v>
      </c>
      <c r="E58377">
        <v>0</v>
      </c>
      <c r="F58377" s="278">
        <v>45747</v>
      </c>
      <c r="H58377" s="59">
        <f>'Retail Residential'!$M$27</f>
        <v>0</v>
      </c>
      <c r="K58377">
        <v>0</v>
      </c>
      <c r="L58377" t="s">
        <v>11409</v>
      </c>
    </row>
    <row r="58378" spans="1:12">
      <c r="A58378" t="s">
        <v>6038</v>
      </c>
      <c r="E58378">
        <v>0</v>
      </c>
      <c r="F58378" s="278">
        <v>46112</v>
      </c>
      <c r="H58378" s="59">
        <f>'Retail Residential'!$N$27</f>
        <v>0.77975523325805962</v>
      </c>
      <c r="K58378">
        <v>0</v>
      </c>
      <c r="L58378" t="s">
        <v>11409</v>
      </c>
    </row>
    <row r="58379" spans="1:12">
      <c r="A58379" t="s">
        <v>6038</v>
      </c>
      <c r="E58379">
        <v>0</v>
      </c>
      <c r="F58379" s="278">
        <v>46477</v>
      </c>
      <c r="H58379" s="59">
        <f>'Retail Residential'!$O$27</f>
        <v>0.77733619005056909</v>
      </c>
      <c r="K58379">
        <v>0</v>
      </c>
      <c r="L58379" t="s">
        <v>11409</v>
      </c>
    </row>
    <row r="58380" spans="1:12">
      <c r="A58380" t="s">
        <v>6038</v>
      </c>
      <c r="E58380">
        <v>0</v>
      </c>
      <c r="F58380" s="278">
        <v>46843</v>
      </c>
      <c r="H58380" s="59">
        <f>'Retail Residential'!$P$27</f>
        <v>0.77571792687106778</v>
      </c>
      <c r="K58380">
        <v>0</v>
      </c>
      <c r="L58380" t="s">
        <v>11409</v>
      </c>
    </row>
    <row r="58381" spans="1:12">
      <c r="A58381" t="s">
        <v>6038</v>
      </c>
      <c r="E58381">
        <v>0</v>
      </c>
      <c r="F58381" s="278">
        <v>47208</v>
      </c>
      <c r="H58381" s="59">
        <f>'Retail Residential'!$Q$27</f>
        <v>0.77399683674190645</v>
      </c>
      <c r="K58381">
        <v>0</v>
      </c>
      <c r="L58381" t="s">
        <v>11409</v>
      </c>
    </row>
    <row r="58382" spans="1:12">
      <c r="A58382" t="s">
        <v>6038</v>
      </c>
      <c r="E58382">
        <v>0</v>
      </c>
      <c r="F58382" s="278">
        <v>47573</v>
      </c>
      <c r="H58382" s="59">
        <f>'Retail Residential'!$R$27</f>
        <v>0.77043270406683395</v>
      </c>
      <c r="K58382">
        <v>0</v>
      </c>
      <c r="L58382" t="s">
        <v>11409</v>
      </c>
    </row>
    <row r="58383" spans="1:12">
      <c r="A58383" t="s">
        <v>6038</v>
      </c>
      <c r="E58383">
        <v>0</v>
      </c>
      <c r="F58383" s="278">
        <v>47938</v>
      </c>
      <c r="H58383" s="59">
        <f>'Retail Residential'!$S$27</f>
        <v>0.77053970254297344</v>
      </c>
      <c r="K58383">
        <v>0</v>
      </c>
      <c r="L58383" t="s">
        <v>11409</v>
      </c>
    </row>
    <row r="58384" spans="1:12">
      <c r="A58384" t="s">
        <v>6038</v>
      </c>
      <c r="E58384">
        <v>0</v>
      </c>
      <c r="F58384" s="278">
        <v>48304</v>
      </c>
      <c r="H58384" s="59">
        <f>'Retail Residential'!$T$27</f>
        <v>0.78250620835563689</v>
      </c>
      <c r="K58384">
        <v>0</v>
      </c>
      <c r="L58384" t="s">
        <v>11409</v>
      </c>
    </row>
    <row r="58385" spans="1:12">
      <c r="A58385" t="s">
        <v>6038</v>
      </c>
      <c r="E58385">
        <v>0</v>
      </c>
      <c r="F58385" s="278">
        <v>48669</v>
      </c>
      <c r="H58385" s="59">
        <f>'Retail Residential'!$U$27</f>
        <v>0.78248994294889063</v>
      </c>
      <c r="K58385">
        <v>0</v>
      </c>
      <c r="L58385" t="s">
        <v>11409</v>
      </c>
    </row>
    <row r="58386" spans="1:12">
      <c r="A58386" t="s">
        <v>6038</v>
      </c>
      <c r="E58386">
        <v>0</v>
      </c>
      <c r="F58386" s="278">
        <v>49034</v>
      </c>
      <c r="H58386" s="59">
        <f>'Retail Residential'!$V$27</f>
        <v>0.78249459161178159</v>
      </c>
      <c r="K58386">
        <v>0</v>
      </c>
      <c r="L58386" t="s">
        <v>11409</v>
      </c>
    </row>
    <row r="58387" spans="1:12">
      <c r="A58387" t="s">
        <v>6038</v>
      </c>
      <c r="E58387">
        <v>0</v>
      </c>
      <c r="F58387" s="278">
        <v>49399</v>
      </c>
      <c r="H58387" s="59">
        <f>'Retail Residential'!$W$27</f>
        <v>0.78252130232939798</v>
      </c>
      <c r="K58387">
        <v>0</v>
      </c>
      <c r="L58387" t="s">
        <v>11409</v>
      </c>
    </row>
    <row r="58388" spans="1:12">
      <c r="A58388" t="s">
        <v>6038</v>
      </c>
      <c r="E58388">
        <v>0</v>
      </c>
      <c r="F58388" s="278">
        <v>49765</v>
      </c>
      <c r="H58388" s="59">
        <f>'Retail Residential'!$X$27</f>
        <v>0</v>
      </c>
      <c r="K58388">
        <v>0</v>
      </c>
      <c r="L58388" t="s">
        <v>11409</v>
      </c>
    </row>
    <row r="58389" spans="1:12">
      <c r="A58389" t="s">
        <v>6039</v>
      </c>
      <c r="E58389">
        <v>0</v>
      </c>
      <c r="F58389" s="278">
        <v>44651</v>
      </c>
      <c r="H58389" s="59">
        <f>'Retail Residential'!$J$35</f>
        <v>0</v>
      </c>
      <c r="K58389">
        <v>0</v>
      </c>
      <c r="L58389" t="s">
        <v>11410</v>
      </c>
    </row>
    <row r="58390" spans="1:12">
      <c r="A58390" t="s">
        <v>6039</v>
      </c>
      <c r="E58390">
        <v>0</v>
      </c>
      <c r="F58390" s="278">
        <v>45016</v>
      </c>
      <c r="H58390" s="59">
        <f>'Retail Residential'!$K$35</f>
        <v>0</v>
      </c>
      <c r="K58390">
        <v>0</v>
      </c>
      <c r="L58390" t="s">
        <v>11410</v>
      </c>
    </row>
    <row r="58391" spans="1:12">
      <c r="A58391" t="s">
        <v>6039</v>
      </c>
      <c r="E58391">
        <v>0</v>
      </c>
      <c r="F58391" s="278">
        <v>45382</v>
      </c>
      <c r="H58391" s="59">
        <f>'Retail Residential'!$L$35</f>
        <v>0</v>
      </c>
      <c r="K58391">
        <v>0</v>
      </c>
      <c r="L58391" t="s">
        <v>11410</v>
      </c>
    </row>
    <row r="58392" spans="1:12">
      <c r="A58392" t="s">
        <v>6039</v>
      </c>
      <c r="E58392">
        <v>0</v>
      </c>
      <c r="F58392" s="278">
        <v>45747</v>
      </c>
      <c r="H58392" s="59">
        <f>'Retail Residential'!$M$35</f>
        <v>1</v>
      </c>
      <c r="K58392">
        <v>0</v>
      </c>
      <c r="L58392" t="s">
        <v>11410</v>
      </c>
    </row>
    <row r="58393" spans="1:12">
      <c r="A58393" t="s">
        <v>6039</v>
      </c>
      <c r="E58393">
        <v>0</v>
      </c>
      <c r="F58393" s="278">
        <v>46112</v>
      </c>
      <c r="H58393" s="59">
        <f>'Retail Residential'!$N$35</f>
        <v>1</v>
      </c>
      <c r="K58393">
        <v>0</v>
      </c>
      <c r="L58393" t="s">
        <v>11410</v>
      </c>
    </row>
    <row r="58394" spans="1:12">
      <c r="A58394" t="s">
        <v>6039</v>
      </c>
      <c r="E58394">
        <v>0</v>
      </c>
      <c r="F58394" s="278">
        <v>46477</v>
      </c>
      <c r="H58394" s="59">
        <f>'Retail Residential'!$O$35</f>
        <v>1</v>
      </c>
      <c r="K58394">
        <v>0</v>
      </c>
      <c r="L58394" t="s">
        <v>11410</v>
      </c>
    </row>
    <row r="58395" spans="1:12">
      <c r="A58395" t="s">
        <v>6039</v>
      </c>
      <c r="E58395">
        <v>0</v>
      </c>
      <c r="F58395" s="278">
        <v>46843</v>
      </c>
      <c r="H58395" s="59">
        <f>'Retail Residential'!$P$35</f>
        <v>1</v>
      </c>
      <c r="K58395">
        <v>0</v>
      </c>
      <c r="L58395" t="s">
        <v>11410</v>
      </c>
    </row>
    <row r="58396" spans="1:12">
      <c r="A58396" t="s">
        <v>6039</v>
      </c>
      <c r="E58396">
        <v>0</v>
      </c>
      <c r="F58396" s="278">
        <v>47208</v>
      </c>
      <c r="H58396" s="59">
        <f>'Retail Residential'!$Q$35</f>
        <v>1</v>
      </c>
      <c r="K58396">
        <v>0</v>
      </c>
      <c r="L58396" t="s">
        <v>11410</v>
      </c>
    </row>
    <row r="58397" spans="1:12">
      <c r="A58397" t="s">
        <v>6039</v>
      </c>
      <c r="E58397">
        <v>0</v>
      </c>
      <c r="F58397" s="278">
        <v>47573</v>
      </c>
      <c r="H58397" s="59">
        <f>'Retail Residential'!$R$35</f>
        <v>1</v>
      </c>
      <c r="K58397">
        <v>0</v>
      </c>
      <c r="L58397" t="s">
        <v>11410</v>
      </c>
    </row>
    <row r="58398" spans="1:12">
      <c r="A58398" t="s">
        <v>6039</v>
      </c>
      <c r="E58398">
        <v>0</v>
      </c>
      <c r="F58398" s="278">
        <v>47938</v>
      </c>
      <c r="H58398" s="59">
        <f>'Retail Residential'!$S$35</f>
        <v>1</v>
      </c>
      <c r="K58398">
        <v>0</v>
      </c>
      <c r="L58398" t="s">
        <v>11410</v>
      </c>
    </row>
    <row r="58399" spans="1:12">
      <c r="A58399" t="s">
        <v>6039</v>
      </c>
      <c r="E58399">
        <v>0</v>
      </c>
      <c r="F58399" s="278">
        <v>48304</v>
      </c>
      <c r="H58399" s="59">
        <f>'Retail Residential'!$T$35</f>
        <v>0</v>
      </c>
      <c r="K58399">
        <v>0</v>
      </c>
      <c r="L58399" t="s">
        <v>11410</v>
      </c>
    </row>
    <row r="58400" spans="1:12">
      <c r="A58400" t="s">
        <v>6039</v>
      </c>
      <c r="E58400">
        <v>0</v>
      </c>
      <c r="F58400" s="278">
        <v>48669</v>
      </c>
      <c r="H58400" s="59">
        <f>'Retail Residential'!$U$35</f>
        <v>0</v>
      </c>
      <c r="K58400">
        <v>0</v>
      </c>
      <c r="L58400" t="s">
        <v>11410</v>
      </c>
    </row>
    <row r="58401" spans="1:12">
      <c r="A58401" t="s">
        <v>6039</v>
      </c>
      <c r="E58401">
        <v>0</v>
      </c>
      <c r="F58401" s="278">
        <v>49034</v>
      </c>
      <c r="H58401" s="59">
        <f>'Retail Residential'!$V$35</f>
        <v>0</v>
      </c>
      <c r="K58401">
        <v>0</v>
      </c>
      <c r="L58401" t="s">
        <v>11410</v>
      </c>
    </row>
    <row r="58402" spans="1:12">
      <c r="A58402" t="s">
        <v>6039</v>
      </c>
      <c r="E58402">
        <v>0</v>
      </c>
      <c r="F58402" s="278">
        <v>49399</v>
      </c>
      <c r="H58402" s="59">
        <f>'Retail Residential'!$W$35</f>
        <v>0</v>
      </c>
      <c r="K58402">
        <v>0</v>
      </c>
      <c r="L58402" t="s">
        <v>11410</v>
      </c>
    </row>
    <row r="58403" spans="1:12">
      <c r="A58403" t="s">
        <v>6039</v>
      </c>
      <c r="E58403">
        <v>0</v>
      </c>
      <c r="F58403" s="278">
        <v>49765</v>
      </c>
      <c r="H58403" s="59">
        <f>'Retail Residential'!$X$35</f>
        <v>0</v>
      </c>
      <c r="K58403">
        <v>0</v>
      </c>
      <c r="L58403" t="s">
        <v>11410</v>
      </c>
    </row>
    <row r="58404" spans="1:12">
      <c r="A58404" t="s">
        <v>6041</v>
      </c>
      <c r="E58404">
        <v>0</v>
      </c>
      <c r="F58404" s="278">
        <v>44651</v>
      </c>
      <c r="I58404">
        <f>'Retail Residential'!$J$43</f>
        <v>0</v>
      </c>
      <c r="K58404">
        <v>0</v>
      </c>
      <c r="L58404" t="s">
        <v>11411</v>
      </c>
    </row>
    <row r="58405" spans="1:12">
      <c r="A58405" t="s">
        <v>6041</v>
      </c>
      <c r="E58405">
        <v>0</v>
      </c>
      <c r="F58405" s="278">
        <v>45016</v>
      </c>
      <c r="I58405">
        <f>'Retail Residential'!$K$43</f>
        <v>0</v>
      </c>
      <c r="K58405">
        <v>0</v>
      </c>
      <c r="L58405" t="s">
        <v>11411</v>
      </c>
    </row>
    <row r="58406" spans="1:12">
      <c r="A58406" t="s">
        <v>6041</v>
      </c>
      <c r="E58406">
        <v>0</v>
      </c>
      <c r="F58406" s="278">
        <v>45382</v>
      </c>
      <c r="I58406">
        <f>'Retail Residential'!$L$43</f>
        <v>0</v>
      </c>
      <c r="K58406">
        <v>0</v>
      </c>
      <c r="L58406" t="s">
        <v>11411</v>
      </c>
    </row>
    <row r="58407" spans="1:12">
      <c r="A58407" t="s">
        <v>6041</v>
      </c>
      <c r="E58407">
        <v>0</v>
      </c>
      <c r="F58407" s="278">
        <v>45747</v>
      </c>
      <c r="I58407">
        <f>'Retail Residential'!$M$43</f>
        <v>0</v>
      </c>
      <c r="K58407">
        <v>0</v>
      </c>
      <c r="L58407" t="s">
        <v>11411</v>
      </c>
    </row>
    <row r="58408" spans="1:12">
      <c r="A58408" t="s">
        <v>6041</v>
      </c>
      <c r="E58408">
        <v>0</v>
      </c>
      <c r="F58408" s="278">
        <v>46112</v>
      </c>
      <c r="I58408">
        <f>'Retail Residential'!$N$43</f>
        <v>44.05344431035185</v>
      </c>
      <c r="K58408">
        <v>0</v>
      </c>
      <c r="L58408" t="s">
        <v>11411</v>
      </c>
    </row>
    <row r="58409" spans="1:12">
      <c r="A58409" t="s">
        <v>6041</v>
      </c>
      <c r="E58409">
        <v>0</v>
      </c>
      <c r="F58409" s="278">
        <v>46477</v>
      </c>
      <c r="I58409">
        <f>'Retail Residential'!$O$43</f>
        <v>48.821752090742905</v>
      </c>
      <c r="K58409">
        <v>0</v>
      </c>
      <c r="L58409" t="s">
        <v>11411</v>
      </c>
    </row>
    <row r="58410" spans="1:12">
      <c r="A58410" t="s">
        <v>6041</v>
      </c>
      <c r="E58410">
        <v>0</v>
      </c>
      <c r="F58410" s="278">
        <v>46843</v>
      </c>
      <c r="I58410">
        <f>'Retail Residential'!$P$43</f>
        <v>51.507901320064768</v>
      </c>
      <c r="K58410">
        <v>0</v>
      </c>
      <c r="L58410" t="s">
        <v>11411</v>
      </c>
    </row>
    <row r="58411" spans="1:12">
      <c r="A58411" t="s">
        <v>6041</v>
      </c>
      <c r="E58411">
        <v>0</v>
      </c>
      <c r="F58411" s="278">
        <v>47208</v>
      </c>
      <c r="I58411">
        <f>'Retail Residential'!$Q$43</f>
        <v>53.965279688649289</v>
      </c>
      <c r="K58411">
        <v>0</v>
      </c>
      <c r="L58411" t="s">
        <v>11411</v>
      </c>
    </row>
    <row r="58412" spans="1:12">
      <c r="A58412" t="s">
        <v>6041</v>
      </c>
      <c r="E58412">
        <v>0</v>
      </c>
      <c r="F58412" s="278">
        <v>47573</v>
      </c>
      <c r="I58412">
        <f>'Retail Residential'!$R$43</f>
        <v>55.675611068018213</v>
      </c>
      <c r="K58412">
        <v>0</v>
      </c>
      <c r="L58412" t="s">
        <v>11411</v>
      </c>
    </row>
    <row r="58413" spans="1:12">
      <c r="A58413" t="s">
        <v>6041</v>
      </c>
      <c r="E58413">
        <v>0</v>
      </c>
      <c r="F58413" s="278">
        <v>47938</v>
      </c>
      <c r="I58413">
        <f>'Retail Residential'!$S$43</f>
        <v>58.488907980973167</v>
      </c>
      <c r="K58413">
        <v>0</v>
      </c>
      <c r="L58413" t="s">
        <v>11411</v>
      </c>
    </row>
    <row r="58414" spans="1:12">
      <c r="A58414" t="s">
        <v>6041</v>
      </c>
      <c r="E58414">
        <v>0</v>
      </c>
      <c r="F58414" s="278">
        <v>48304</v>
      </c>
      <c r="I58414">
        <f>'Retail Residential'!$T$43</f>
        <v>0</v>
      </c>
      <c r="K58414">
        <v>0</v>
      </c>
      <c r="L58414" t="s">
        <v>11411</v>
      </c>
    </row>
    <row r="58415" spans="1:12">
      <c r="A58415" t="s">
        <v>6041</v>
      </c>
      <c r="E58415">
        <v>0</v>
      </c>
      <c r="F58415" s="278">
        <v>48669</v>
      </c>
      <c r="I58415">
        <f>'Retail Residential'!$U$43</f>
        <v>0</v>
      </c>
      <c r="K58415">
        <v>0</v>
      </c>
      <c r="L58415" t="s">
        <v>11411</v>
      </c>
    </row>
    <row r="58416" spans="1:12">
      <c r="A58416" t="s">
        <v>6041</v>
      </c>
      <c r="E58416">
        <v>0</v>
      </c>
      <c r="F58416" s="278">
        <v>49034</v>
      </c>
      <c r="I58416">
        <f>'Retail Residential'!$V$43</f>
        <v>0</v>
      </c>
      <c r="K58416">
        <v>0</v>
      </c>
      <c r="L58416" t="s">
        <v>11411</v>
      </c>
    </row>
    <row r="58417" spans="1:12">
      <c r="A58417" t="s">
        <v>6041</v>
      </c>
      <c r="E58417">
        <v>0</v>
      </c>
      <c r="F58417" s="278">
        <v>49399</v>
      </c>
      <c r="I58417">
        <f>'Retail Residential'!$W$43</f>
        <v>0</v>
      </c>
      <c r="K58417">
        <v>0</v>
      </c>
      <c r="L58417" t="s">
        <v>11411</v>
      </c>
    </row>
    <row r="58418" spans="1:12">
      <c r="A58418" t="s">
        <v>6041</v>
      </c>
      <c r="E58418">
        <v>0</v>
      </c>
      <c r="F58418" s="278">
        <v>49765</v>
      </c>
      <c r="I58418">
        <f>'Retail Residential'!$X$43</f>
        <v>0</v>
      </c>
      <c r="K58418">
        <v>0</v>
      </c>
      <c r="L58418" t="s">
        <v>11411</v>
      </c>
    </row>
    <row r="58419" spans="1:12">
      <c r="A58419" t="s">
        <v>6042</v>
      </c>
      <c r="E58419">
        <v>0</v>
      </c>
      <c r="F58419" s="278">
        <v>44651</v>
      </c>
      <c r="I58419">
        <f>'Retail Residential'!$J$50</f>
        <v>0</v>
      </c>
      <c r="K58419">
        <v>0</v>
      </c>
      <c r="L58419" t="s">
        <v>11412</v>
      </c>
    </row>
    <row r="58420" spans="1:12">
      <c r="A58420" t="s">
        <v>6042</v>
      </c>
      <c r="E58420">
        <v>0</v>
      </c>
      <c r="F58420" s="278">
        <v>45016</v>
      </c>
      <c r="I58420">
        <f>'Retail Residential'!$K$50</f>
        <v>0</v>
      </c>
      <c r="K58420">
        <v>0</v>
      </c>
      <c r="L58420" t="s">
        <v>11412</v>
      </c>
    </row>
    <row r="58421" spans="1:12">
      <c r="A58421" t="s">
        <v>6042</v>
      </c>
      <c r="E58421">
        <v>0</v>
      </c>
      <c r="F58421" s="278">
        <v>45382</v>
      </c>
      <c r="I58421">
        <f>'Retail Residential'!$L$50</f>
        <v>0</v>
      </c>
      <c r="K58421">
        <v>0</v>
      </c>
      <c r="L58421" t="s">
        <v>11412</v>
      </c>
    </row>
    <row r="58422" spans="1:12">
      <c r="A58422" t="s">
        <v>6042</v>
      </c>
      <c r="E58422">
        <v>0</v>
      </c>
      <c r="F58422" s="278">
        <v>45747</v>
      </c>
      <c r="I58422">
        <f>'Retail Residential'!$M$50</f>
        <v>0</v>
      </c>
      <c r="K58422">
        <v>0</v>
      </c>
      <c r="L58422" t="s">
        <v>11412</v>
      </c>
    </row>
    <row r="58423" spans="1:12">
      <c r="A58423" t="s">
        <v>6042</v>
      </c>
      <c r="E58423">
        <v>0</v>
      </c>
      <c r="F58423" s="278">
        <v>46112</v>
      </c>
      <c r="I58423">
        <f>'Retail Residential'!$N$50</f>
        <v>3.214700323184625</v>
      </c>
      <c r="K58423">
        <v>0</v>
      </c>
      <c r="L58423" t="s">
        <v>11412</v>
      </c>
    </row>
    <row r="58424" spans="1:12">
      <c r="A58424" t="s">
        <v>6042</v>
      </c>
      <c r="E58424">
        <v>0</v>
      </c>
      <c r="F58424" s="278">
        <v>46477</v>
      </c>
      <c r="I58424">
        <f>'Retail Residential'!$O$50</f>
        <v>2.3748119760869995</v>
      </c>
      <c r="K58424">
        <v>0</v>
      </c>
      <c r="L58424" t="s">
        <v>11412</v>
      </c>
    </row>
    <row r="58425" spans="1:12">
      <c r="A58425" t="s">
        <v>6042</v>
      </c>
      <c r="E58425">
        <v>0</v>
      </c>
      <c r="F58425" s="278">
        <v>46843</v>
      </c>
      <c r="I58425">
        <f>'Retail Residential'!$P$50</f>
        <v>8.9503898503422521E-4</v>
      </c>
      <c r="K58425">
        <v>0</v>
      </c>
      <c r="L58425" t="s">
        <v>11412</v>
      </c>
    </row>
    <row r="58426" spans="1:12">
      <c r="A58426" t="s">
        <v>6042</v>
      </c>
      <c r="E58426">
        <v>0</v>
      </c>
      <c r="F58426" s="278">
        <v>47208</v>
      </c>
      <c r="I58426">
        <f>'Retail Residential'!$Q$50</f>
        <v>8.7578763612032606E-4</v>
      </c>
      <c r="K58426">
        <v>0</v>
      </c>
      <c r="L58426" t="s">
        <v>11412</v>
      </c>
    </row>
    <row r="58427" spans="1:12">
      <c r="A58427" t="s">
        <v>6042</v>
      </c>
      <c r="E58427">
        <v>0</v>
      </c>
      <c r="F58427" s="278">
        <v>47573</v>
      </c>
      <c r="I58427">
        <f>'Retail Residential'!$R$50</f>
        <v>0</v>
      </c>
      <c r="K58427">
        <v>0</v>
      </c>
      <c r="L58427" t="s">
        <v>11412</v>
      </c>
    </row>
    <row r="58428" spans="1:12">
      <c r="A58428" t="s">
        <v>6042</v>
      </c>
      <c r="E58428">
        <v>0</v>
      </c>
      <c r="F58428" s="278">
        <v>47938</v>
      </c>
      <c r="I58428">
        <f>'Retail Residential'!$S$50</f>
        <v>0</v>
      </c>
      <c r="K58428">
        <v>0</v>
      </c>
      <c r="L58428" t="s">
        <v>11412</v>
      </c>
    </row>
    <row r="58429" spans="1:12">
      <c r="A58429" t="s">
        <v>6042</v>
      </c>
      <c r="E58429">
        <v>0</v>
      </c>
      <c r="F58429" s="278">
        <v>48304</v>
      </c>
      <c r="I58429">
        <f>'Retail Residential'!$T$50</f>
        <v>0</v>
      </c>
      <c r="K58429">
        <v>0</v>
      </c>
      <c r="L58429" t="s">
        <v>11412</v>
      </c>
    </row>
    <row r="58430" spans="1:12">
      <c r="A58430" t="s">
        <v>6042</v>
      </c>
      <c r="E58430">
        <v>0</v>
      </c>
      <c r="F58430" s="278">
        <v>48669</v>
      </c>
      <c r="I58430">
        <f>'Retail Residential'!$U$50</f>
        <v>0</v>
      </c>
      <c r="K58430">
        <v>0</v>
      </c>
      <c r="L58430" t="s">
        <v>11412</v>
      </c>
    </row>
    <row r="58431" spans="1:12">
      <c r="A58431" t="s">
        <v>6042</v>
      </c>
      <c r="E58431">
        <v>0</v>
      </c>
      <c r="F58431" s="278">
        <v>49034</v>
      </c>
      <c r="I58431">
        <f>'Retail Residential'!$V$50</f>
        <v>0</v>
      </c>
      <c r="K58431">
        <v>0</v>
      </c>
      <c r="L58431" t="s">
        <v>11412</v>
      </c>
    </row>
    <row r="58432" spans="1:12">
      <c r="A58432" t="s">
        <v>6042</v>
      </c>
      <c r="E58432">
        <v>0</v>
      </c>
      <c r="F58432" s="278">
        <v>49399</v>
      </c>
      <c r="I58432">
        <f>'Retail Residential'!$W$50</f>
        <v>0</v>
      </c>
      <c r="K58432">
        <v>0</v>
      </c>
      <c r="L58432" t="s">
        <v>11412</v>
      </c>
    </row>
    <row r="58433" spans="1:12">
      <c r="A58433" t="s">
        <v>6042</v>
      </c>
      <c r="E58433">
        <v>0</v>
      </c>
      <c r="F58433" s="278">
        <v>49765</v>
      </c>
      <c r="I58433">
        <f>'Retail Residential'!$X$50</f>
        <v>0</v>
      </c>
      <c r="K58433">
        <v>0</v>
      </c>
      <c r="L58433" t="s">
        <v>11412</v>
      </c>
    </row>
    <row r="58434" spans="1:12">
      <c r="A58434" t="s">
        <v>6043</v>
      </c>
      <c r="E58434">
        <v>0</v>
      </c>
      <c r="F58434" s="278">
        <v>44651</v>
      </c>
      <c r="I58434">
        <f>'Retail Residential'!$J$56</f>
        <v>0</v>
      </c>
      <c r="K58434">
        <v>0</v>
      </c>
      <c r="L58434" t="s">
        <v>11413</v>
      </c>
    </row>
    <row r="58435" spans="1:12">
      <c r="A58435" t="s">
        <v>6043</v>
      </c>
      <c r="E58435">
        <v>0</v>
      </c>
      <c r="F58435" s="278">
        <v>45016</v>
      </c>
      <c r="I58435">
        <f>'Retail Residential'!$K$56</f>
        <v>0</v>
      </c>
      <c r="K58435">
        <v>0</v>
      </c>
      <c r="L58435" t="s">
        <v>11413</v>
      </c>
    </row>
    <row r="58436" spans="1:12">
      <c r="A58436" t="s">
        <v>6043</v>
      </c>
      <c r="E58436">
        <v>0</v>
      </c>
      <c r="F58436" s="278">
        <v>45382</v>
      </c>
      <c r="I58436">
        <f>'Retail Residential'!$L$56</f>
        <v>0</v>
      </c>
      <c r="K58436">
        <v>0</v>
      </c>
      <c r="L58436" t="s">
        <v>11413</v>
      </c>
    </row>
    <row r="58437" spans="1:12">
      <c r="A58437" t="s">
        <v>6043</v>
      </c>
      <c r="E58437">
        <v>0</v>
      </c>
      <c r="F58437" s="278">
        <v>45747</v>
      </c>
      <c r="I58437">
        <f>'Retail Residential'!$M$56</f>
        <v>0</v>
      </c>
      <c r="K58437">
        <v>0</v>
      </c>
      <c r="L58437" t="s">
        <v>11413</v>
      </c>
    </row>
    <row r="58438" spans="1:12">
      <c r="A58438" t="s">
        <v>6043</v>
      </c>
      <c r="E58438">
        <v>0</v>
      </c>
      <c r="F58438" s="278">
        <v>46112</v>
      </c>
      <c r="I58438">
        <f>'Retail Residential'!$N$56</f>
        <v>2.9068638444139321</v>
      </c>
      <c r="K58438">
        <v>0</v>
      </c>
      <c r="L58438" t="s">
        <v>11413</v>
      </c>
    </row>
    <row r="58439" spans="1:12">
      <c r="A58439" t="s">
        <v>6043</v>
      </c>
      <c r="E58439">
        <v>0</v>
      </c>
      <c r="F58439" s="278">
        <v>46477</v>
      </c>
      <c r="I58439">
        <f>'Retail Residential'!$O$56</f>
        <v>2.1052964343823368</v>
      </c>
      <c r="K58439">
        <v>0</v>
      </c>
      <c r="L58439" t="s">
        <v>11413</v>
      </c>
    </row>
    <row r="58440" spans="1:12">
      <c r="A58440" t="s">
        <v>6043</v>
      </c>
      <c r="E58440">
        <v>0</v>
      </c>
      <c r="F58440" s="278">
        <v>46843</v>
      </c>
      <c r="I58440">
        <f>'Retail Residential'!$P$56</f>
        <v>7.7790364235386924E-4</v>
      </c>
      <c r="K58440">
        <v>0</v>
      </c>
      <c r="L58440" t="s">
        <v>11413</v>
      </c>
    </row>
    <row r="58441" spans="1:12">
      <c r="A58441" t="s">
        <v>6043</v>
      </c>
      <c r="E58441">
        <v>0</v>
      </c>
      <c r="F58441" s="278">
        <v>47208</v>
      </c>
      <c r="I58441">
        <f>'Retail Residential'!$Q$56</f>
        <v>7.4624681537922648E-4</v>
      </c>
      <c r="K58441">
        <v>0</v>
      </c>
      <c r="L58441" t="s">
        <v>11413</v>
      </c>
    </row>
    <row r="58442" spans="1:12">
      <c r="A58442" t="s">
        <v>6043</v>
      </c>
      <c r="E58442">
        <v>0</v>
      </c>
      <c r="F58442" s="278">
        <v>47573</v>
      </c>
      <c r="I58442">
        <f>'Retail Residential'!$R$56</f>
        <v>0</v>
      </c>
      <c r="K58442">
        <v>0</v>
      </c>
      <c r="L58442" t="s">
        <v>11413</v>
      </c>
    </row>
    <row r="58443" spans="1:12">
      <c r="A58443" t="s">
        <v>6043</v>
      </c>
      <c r="E58443">
        <v>0</v>
      </c>
      <c r="F58443" s="278">
        <v>47938</v>
      </c>
      <c r="I58443">
        <f>'Retail Residential'!$S$56</f>
        <v>0</v>
      </c>
      <c r="K58443">
        <v>0</v>
      </c>
      <c r="L58443" t="s">
        <v>11413</v>
      </c>
    </row>
    <row r="58444" spans="1:12">
      <c r="A58444" t="s">
        <v>6043</v>
      </c>
      <c r="E58444">
        <v>0</v>
      </c>
      <c r="F58444" s="278">
        <v>48304</v>
      </c>
      <c r="I58444">
        <f>'Retail Residential'!$T$56</f>
        <v>0</v>
      </c>
      <c r="K58444">
        <v>0</v>
      </c>
      <c r="L58444" t="s">
        <v>11413</v>
      </c>
    </row>
    <row r="58445" spans="1:12">
      <c r="A58445" t="s">
        <v>6043</v>
      </c>
      <c r="E58445">
        <v>0</v>
      </c>
      <c r="F58445" s="278">
        <v>48669</v>
      </c>
      <c r="I58445">
        <f>'Retail Residential'!$U$56</f>
        <v>0</v>
      </c>
      <c r="K58445">
        <v>0</v>
      </c>
      <c r="L58445" t="s">
        <v>11413</v>
      </c>
    </row>
    <row r="58446" spans="1:12">
      <c r="A58446" t="s">
        <v>6043</v>
      </c>
      <c r="E58446">
        <v>0</v>
      </c>
      <c r="F58446" s="278">
        <v>49034</v>
      </c>
      <c r="I58446">
        <f>'Retail Residential'!$V$56</f>
        <v>0</v>
      </c>
      <c r="K58446">
        <v>0</v>
      </c>
      <c r="L58446" t="s">
        <v>11413</v>
      </c>
    </row>
    <row r="58447" spans="1:12">
      <c r="A58447" t="s">
        <v>6043</v>
      </c>
      <c r="E58447">
        <v>0</v>
      </c>
      <c r="F58447" s="278">
        <v>49399</v>
      </c>
      <c r="I58447">
        <f>'Retail Residential'!$W$56</f>
        <v>0</v>
      </c>
      <c r="K58447">
        <v>0</v>
      </c>
      <c r="L58447" t="s">
        <v>11413</v>
      </c>
    </row>
    <row r="58448" spans="1:12">
      <c r="A58448" t="s">
        <v>6043</v>
      </c>
      <c r="E58448">
        <v>0</v>
      </c>
      <c r="F58448" s="278">
        <v>49765</v>
      </c>
      <c r="I58448">
        <f>'Retail Residential'!$X$56</f>
        <v>0</v>
      </c>
      <c r="K58448">
        <v>0</v>
      </c>
      <c r="L58448" t="s">
        <v>11413</v>
      </c>
    </row>
    <row r="58449" spans="1:12">
      <c r="A58449" t="s">
        <v>6045</v>
      </c>
      <c r="E58449">
        <v>0</v>
      </c>
      <c r="F58449" s="278">
        <v>44651</v>
      </c>
      <c r="I58449">
        <f>'Retail Residential'!$J$65</f>
        <v>0</v>
      </c>
      <c r="K58449">
        <v>0</v>
      </c>
      <c r="L58449" t="s">
        <v>11414</v>
      </c>
    </row>
    <row r="58450" spans="1:12">
      <c r="A58450" t="s">
        <v>6045</v>
      </c>
      <c r="E58450">
        <v>0</v>
      </c>
      <c r="F58450" s="278">
        <v>45016</v>
      </c>
      <c r="I58450">
        <f>'Retail Residential'!$K$65</f>
        <v>0</v>
      </c>
      <c r="K58450">
        <v>0</v>
      </c>
      <c r="L58450" t="s">
        <v>11414</v>
      </c>
    </row>
    <row r="58451" spans="1:12">
      <c r="A58451" t="s">
        <v>6045</v>
      </c>
      <c r="E58451">
        <v>0</v>
      </c>
      <c r="F58451" s="278">
        <v>45382</v>
      </c>
      <c r="I58451">
        <f>'Retail Residential'!$L$65</f>
        <v>0</v>
      </c>
      <c r="K58451">
        <v>0</v>
      </c>
      <c r="L58451" t="s">
        <v>11414</v>
      </c>
    </row>
    <row r="58452" spans="1:12">
      <c r="A58452" t="s">
        <v>6045</v>
      </c>
      <c r="E58452">
        <v>0</v>
      </c>
      <c r="F58452" s="278">
        <v>45747</v>
      </c>
      <c r="I58452">
        <f>'Retail Residential'!$M$65</f>
        <v>0</v>
      </c>
      <c r="K58452">
        <v>0</v>
      </c>
      <c r="L58452" t="s">
        <v>11414</v>
      </c>
    </row>
    <row r="58453" spans="1:12">
      <c r="A58453" t="s">
        <v>6045</v>
      </c>
      <c r="E58453">
        <v>0</v>
      </c>
      <c r="F58453" s="278">
        <v>46112</v>
      </c>
      <c r="I58453">
        <f>'Retail Residential'!$N$65</f>
        <v>-92.51993411559927</v>
      </c>
      <c r="K58453">
        <v>0</v>
      </c>
      <c r="L58453" t="s">
        <v>11414</v>
      </c>
    </row>
    <row r="58454" spans="1:12">
      <c r="A58454" t="s">
        <v>6045</v>
      </c>
      <c r="E58454">
        <v>0</v>
      </c>
      <c r="F58454" s="278">
        <v>46477</v>
      </c>
      <c r="I58454">
        <f>'Retail Residential'!$O$65</f>
        <v>-23.435639509875219</v>
      </c>
      <c r="K58454">
        <v>0</v>
      </c>
      <c r="L58454" t="s">
        <v>11414</v>
      </c>
    </row>
    <row r="58455" spans="1:12">
      <c r="A58455" t="s">
        <v>6045</v>
      </c>
      <c r="E58455">
        <v>0</v>
      </c>
      <c r="F58455" s="278">
        <v>46843</v>
      </c>
      <c r="I58455">
        <f>'Retail Residential'!$P$65</f>
        <v>-15.212786480067674</v>
      </c>
      <c r="K58455">
        <v>0</v>
      </c>
      <c r="L58455" t="s">
        <v>11414</v>
      </c>
    </row>
    <row r="58456" spans="1:12">
      <c r="A58456" t="s">
        <v>6045</v>
      </c>
      <c r="E58456">
        <v>0</v>
      </c>
      <c r="F58456" s="278">
        <v>47208</v>
      </c>
      <c r="I58456">
        <f>'Retail Residential'!$Q$65</f>
        <v>-6.0595375037671655</v>
      </c>
      <c r="K58456">
        <v>0</v>
      </c>
      <c r="L58456" t="s">
        <v>11414</v>
      </c>
    </row>
    <row r="58457" spans="1:12">
      <c r="A58457" t="s">
        <v>6045</v>
      </c>
      <c r="E58457">
        <v>0</v>
      </c>
      <c r="F58457" s="278">
        <v>47573</v>
      </c>
      <c r="I58457">
        <f>'Retail Residential'!$R$65</f>
        <v>-6.01517280995827</v>
      </c>
      <c r="K58457">
        <v>0</v>
      </c>
      <c r="L58457" t="s">
        <v>11414</v>
      </c>
    </row>
    <row r="58458" spans="1:12">
      <c r="A58458" t="s">
        <v>6045</v>
      </c>
      <c r="E58458">
        <v>0</v>
      </c>
      <c r="F58458" s="278">
        <v>47938</v>
      </c>
      <c r="I58458">
        <f>'Retail Residential'!$S$65</f>
        <v>-31.824169832131339</v>
      </c>
      <c r="K58458">
        <v>0</v>
      </c>
      <c r="L58458" t="s">
        <v>11414</v>
      </c>
    </row>
    <row r="58459" spans="1:12">
      <c r="A58459" t="s">
        <v>6045</v>
      </c>
      <c r="E58459">
        <v>0</v>
      </c>
      <c r="F58459" s="278">
        <v>48304</v>
      </c>
      <c r="I58459">
        <f>'Retail Residential'!$T$65</f>
        <v>107.58901577111781</v>
      </c>
      <c r="K58459">
        <v>0</v>
      </c>
      <c r="L58459" t="s">
        <v>11414</v>
      </c>
    </row>
    <row r="58460" spans="1:12">
      <c r="A58460" t="s">
        <v>6045</v>
      </c>
      <c r="E58460">
        <v>0</v>
      </c>
      <c r="F58460" s="278">
        <v>48669</v>
      </c>
      <c r="I58460">
        <f>'Retail Residential'!$U$65</f>
        <v>-7.4579176520040369E-2</v>
      </c>
      <c r="K58460">
        <v>0</v>
      </c>
      <c r="L58460" t="s">
        <v>11414</v>
      </c>
    </row>
    <row r="58461" spans="1:12">
      <c r="A58461" t="s">
        <v>6045</v>
      </c>
      <c r="E58461">
        <v>0</v>
      </c>
      <c r="F58461" s="278">
        <v>49034</v>
      </c>
      <c r="I58461">
        <f>'Retail Residential'!$V$65</f>
        <v>-7.2023532427050729E-2</v>
      </c>
      <c r="K58461">
        <v>0</v>
      </c>
      <c r="L58461" t="s">
        <v>11414</v>
      </c>
    </row>
    <row r="58462" spans="1:12">
      <c r="A58462" t="s">
        <v>6045</v>
      </c>
      <c r="E58462">
        <v>0</v>
      </c>
      <c r="F58462" s="278">
        <v>49399</v>
      </c>
      <c r="I58462">
        <f>'Retail Residential'!$W$65</f>
        <v>-6.9542532881889663E-2</v>
      </c>
      <c r="K58462">
        <v>0</v>
      </c>
      <c r="L58462" t="s">
        <v>11414</v>
      </c>
    </row>
    <row r="58463" spans="1:12">
      <c r="A58463" t="s">
        <v>6045</v>
      </c>
      <c r="E58463">
        <v>0</v>
      </c>
      <c r="F58463" s="278">
        <v>49765</v>
      </c>
      <c r="I58463">
        <f>'Retail Residential'!$X$65</f>
        <v>1.554198328113447</v>
      </c>
      <c r="K58463">
        <v>0</v>
      </c>
      <c r="L58463" t="s">
        <v>11414</v>
      </c>
    </row>
    <row r="58464" spans="1:12">
      <c r="A58464" t="s">
        <v>6046</v>
      </c>
      <c r="E58464">
        <v>0</v>
      </c>
      <c r="F58464" s="278">
        <v>44651</v>
      </c>
      <c r="I58464">
        <f>'Retail Residential'!$J$74</f>
        <v>0</v>
      </c>
      <c r="K58464">
        <v>0</v>
      </c>
      <c r="L58464" t="s">
        <v>11415</v>
      </c>
    </row>
    <row r="58465" spans="1:12">
      <c r="A58465" t="s">
        <v>6046</v>
      </c>
      <c r="E58465">
        <v>0</v>
      </c>
      <c r="F58465" s="278">
        <v>45016</v>
      </c>
      <c r="I58465">
        <f>'Retail Residential'!$K$74</f>
        <v>0</v>
      </c>
      <c r="K58465">
        <v>0</v>
      </c>
      <c r="L58465" t="s">
        <v>11415</v>
      </c>
    </row>
    <row r="58466" spans="1:12">
      <c r="A58466" t="s">
        <v>6046</v>
      </c>
      <c r="E58466">
        <v>0</v>
      </c>
      <c r="F58466" s="278">
        <v>45382</v>
      </c>
      <c r="I58466">
        <f>'Retail Residential'!$L$74</f>
        <v>0</v>
      </c>
      <c r="K58466">
        <v>0</v>
      </c>
      <c r="L58466" t="s">
        <v>11415</v>
      </c>
    </row>
    <row r="58467" spans="1:12">
      <c r="A58467" t="s">
        <v>6046</v>
      </c>
      <c r="E58467">
        <v>0</v>
      </c>
      <c r="F58467" s="278">
        <v>45747</v>
      </c>
      <c r="I58467">
        <f>'Retail Residential'!$M$74</f>
        <v>0</v>
      </c>
      <c r="K58467">
        <v>0</v>
      </c>
      <c r="L58467" t="s">
        <v>11415</v>
      </c>
    </row>
    <row r="58468" spans="1:12">
      <c r="A58468" t="s">
        <v>6046</v>
      </c>
      <c r="E58468">
        <v>0</v>
      </c>
      <c r="F58468" s="278">
        <v>46112</v>
      </c>
      <c r="I58468">
        <f>'Retail Residential'!$N$74</f>
        <v>-92.51993411559927</v>
      </c>
      <c r="K58468">
        <v>0</v>
      </c>
      <c r="L58468" t="s">
        <v>11415</v>
      </c>
    </row>
    <row r="58469" spans="1:12">
      <c r="A58469" t="s">
        <v>6046</v>
      </c>
      <c r="E58469">
        <v>0</v>
      </c>
      <c r="F58469" s="278">
        <v>46477</v>
      </c>
      <c r="I58469">
        <f>'Retail Residential'!$O$74</f>
        <v>-120.58157033125445</v>
      </c>
      <c r="K58469">
        <v>0</v>
      </c>
      <c r="L58469" t="s">
        <v>11415</v>
      </c>
    </row>
    <row r="58470" spans="1:12">
      <c r="A58470" t="s">
        <v>6046</v>
      </c>
      <c r="E58470">
        <v>0</v>
      </c>
      <c r="F58470" s="278">
        <v>46843</v>
      </c>
      <c r="I58470">
        <f>'Retail Residential'!$P$74</f>
        <v>-141.82343532788485</v>
      </c>
      <c r="K58470">
        <v>0</v>
      </c>
      <c r="L58470" t="s">
        <v>11415</v>
      </c>
    </row>
    <row r="58471" spans="1:12">
      <c r="A58471" t="s">
        <v>6046</v>
      </c>
      <c r="E58471">
        <v>0</v>
      </c>
      <c r="F58471" s="278">
        <v>47208</v>
      </c>
      <c r="I58471">
        <f>'Retail Residential'!$Q$74</f>
        <v>-154.97414459804625</v>
      </c>
      <c r="K58471">
        <v>0</v>
      </c>
      <c r="L58471" t="s">
        <v>11415</v>
      </c>
    </row>
    <row r="58472" spans="1:12">
      <c r="A58472" t="s">
        <v>6046</v>
      </c>
      <c r="E58472">
        <v>0</v>
      </c>
      <c r="F58472" s="278">
        <v>47573</v>
      </c>
      <c r="I58472">
        <f>'Retail Residential'!$R$74</f>
        <v>-168.73802463790685</v>
      </c>
      <c r="K58472">
        <v>0</v>
      </c>
      <c r="L58472" t="s">
        <v>11415</v>
      </c>
    </row>
    <row r="58473" spans="1:12">
      <c r="A58473" t="s">
        <v>6046</v>
      </c>
      <c r="E58473">
        <v>0</v>
      </c>
      <c r="F58473" s="278">
        <v>47938</v>
      </c>
      <c r="I58473">
        <f>'Retail Residential'!$S$74</f>
        <v>-208.99909570193353</v>
      </c>
      <c r="K58473">
        <v>0</v>
      </c>
      <c r="L58473" t="s">
        <v>11415</v>
      </c>
    </row>
    <row r="58474" spans="1:12">
      <c r="A58474" t="s">
        <v>6046</v>
      </c>
      <c r="E58474">
        <v>0</v>
      </c>
      <c r="F58474" s="278">
        <v>48304</v>
      </c>
      <c r="I58474">
        <f>'Retail Residential'!$T$74</f>
        <v>-111.86003471591239</v>
      </c>
      <c r="K58474">
        <v>0</v>
      </c>
      <c r="L58474" t="s">
        <v>11415</v>
      </c>
    </row>
    <row r="58475" spans="1:12">
      <c r="A58475" t="s">
        <v>6046</v>
      </c>
      <c r="E58475">
        <v>0</v>
      </c>
      <c r="F58475" s="278">
        <v>48669</v>
      </c>
      <c r="I58475">
        <f>'Retail Residential'!$U$74</f>
        <v>-117.52761562822806</v>
      </c>
      <c r="K58475">
        <v>0</v>
      </c>
      <c r="L58475" t="s">
        <v>11415</v>
      </c>
    </row>
    <row r="58476" spans="1:12">
      <c r="A58476" t="s">
        <v>6046</v>
      </c>
      <c r="E58476">
        <v>0</v>
      </c>
      <c r="F58476" s="278">
        <v>49034</v>
      </c>
      <c r="I58476">
        <f>'Retail Residential'!$V$74</f>
        <v>-123.47601994206651</v>
      </c>
      <c r="K58476">
        <v>0</v>
      </c>
      <c r="L58476" t="s">
        <v>11415</v>
      </c>
    </row>
    <row r="58477" spans="1:12">
      <c r="A58477" t="s">
        <v>6046</v>
      </c>
      <c r="E58477">
        <v>0</v>
      </c>
      <c r="F58477" s="278">
        <v>49399</v>
      </c>
      <c r="I58477">
        <f>'Retail Residential'!$W$74</f>
        <v>-129.71936347205173</v>
      </c>
      <c r="K58477">
        <v>0</v>
      </c>
      <c r="L58477" t="s">
        <v>11415</v>
      </c>
    </row>
    <row r="58478" spans="1:12">
      <c r="A58478" t="s">
        <v>6046</v>
      </c>
      <c r="E58478">
        <v>0</v>
      </c>
      <c r="F58478" s="278">
        <v>49765</v>
      </c>
      <c r="I58478">
        <f>'Retail Residential'!$X$74</f>
        <v>-134.65113331754088</v>
      </c>
      <c r="K58478">
        <v>0</v>
      </c>
      <c r="L58478" t="s">
        <v>11415</v>
      </c>
    </row>
    <row r="58479" spans="1:12">
      <c r="A58479" t="s">
        <v>6049</v>
      </c>
      <c r="E58479">
        <v>0</v>
      </c>
      <c r="F58479" s="278">
        <v>44651</v>
      </c>
      <c r="I58479">
        <f>'Retail Residential'!$J$81</f>
        <v>0</v>
      </c>
      <c r="K58479">
        <v>0</v>
      </c>
      <c r="L58479" t="s">
        <v>11416</v>
      </c>
    </row>
    <row r="58480" spans="1:12">
      <c r="A58480" t="s">
        <v>6049</v>
      </c>
      <c r="E58480">
        <v>0</v>
      </c>
      <c r="F58480" s="278">
        <v>45016</v>
      </c>
      <c r="I58480">
        <f>'Retail Residential'!$K$81</f>
        <v>0</v>
      </c>
      <c r="K58480">
        <v>0</v>
      </c>
      <c r="L58480" t="s">
        <v>11416</v>
      </c>
    </row>
    <row r="58481" spans="1:12">
      <c r="A58481" t="s">
        <v>6049</v>
      </c>
      <c r="E58481">
        <v>0</v>
      </c>
      <c r="F58481" s="278">
        <v>45382</v>
      </c>
      <c r="I58481">
        <f>'Retail Residential'!$L$81</f>
        <v>0</v>
      </c>
      <c r="K58481">
        <v>0</v>
      </c>
      <c r="L58481" t="s">
        <v>11416</v>
      </c>
    </row>
    <row r="58482" spans="1:12">
      <c r="A58482" t="s">
        <v>6049</v>
      </c>
      <c r="E58482">
        <v>0</v>
      </c>
      <c r="F58482" s="278">
        <v>45747</v>
      </c>
      <c r="I58482">
        <f>'Retail Residential'!$M$81</f>
        <v>0</v>
      </c>
      <c r="K58482">
        <v>0</v>
      </c>
      <c r="L58482" t="s">
        <v>11416</v>
      </c>
    </row>
    <row r="58483" spans="1:12">
      <c r="A58483" t="s">
        <v>6049</v>
      </c>
      <c r="E58483">
        <v>0</v>
      </c>
      <c r="F58483" s="278">
        <v>46112</v>
      </c>
      <c r="I58483">
        <f>'Retail Residential'!$N$81</f>
        <v>0</v>
      </c>
      <c r="K58483">
        <v>0</v>
      </c>
      <c r="L58483" t="s">
        <v>11416</v>
      </c>
    </row>
    <row r="58484" spans="1:12">
      <c r="A58484" t="s">
        <v>6049</v>
      </c>
      <c r="E58484">
        <v>0</v>
      </c>
      <c r="F58484" s="278">
        <v>46477</v>
      </c>
      <c r="I58484">
        <f>'Retail Residential'!$O$81</f>
        <v>0</v>
      </c>
      <c r="K58484">
        <v>0</v>
      </c>
      <c r="L58484" t="s">
        <v>11416</v>
      </c>
    </row>
    <row r="58485" spans="1:12">
      <c r="A58485" t="s">
        <v>6049</v>
      </c>
      <c r="E58485">
        <v>0</v>
      </c>
      <c r="F58485" s="278">
        <v>46843</v>
      </c>
      <c r="I58485">
        <f>'Retail Residential'!$P$81</f>
        <v>0</v>
      </c>
      <c r="K58485">
        <v>0</v>
      </c>
      <c r="L58485" t="s">
        <v>11416</v>
      </c>
    </row>
    <row r="58486" spans="1:12">
      <c r="A58486" t="s">
        <v>6049</v>
      </c>
      <c r="E58486">
        <v>0</v>
      </c>
      <c r="F58486" s="278">
        <v>47208</v>
      </c>
      <c r="I58486">
        <f>'Retail Residential'!$Q$81</f>
        <v>0</v>
      </c>
      <c r="K58486">
        <v>0</v>
      </c>
      <c r="L58486" t="s">
        <v>11416</v>
      </c>
    </row>
    <row r="58487" spans="1:12">
      <c r="A58487" t="s">
        <v>6049</v>
      </c>
      <c r="E58487">
        <v>0</v>
      </c>
      <c r="F58487" s="278">
        <v>47573</v>
      </c>
      <c r="I58487">
        <f>'Retail Residential'!$R$81</f>
        <v>0</v>
      </c>
      <c r="K58487">
        <v>0</v>
      </c>
      <c r="L58487" t="s">
        <v>11416</v>
      </c>
    </row>
    <row r="58488" spans="1:12">
      <c r="A58488" t="s">
        <v>6049</v>
      </c>
      <c r="E58488">
        <v>0</v>
      </c>
      <c r="F58488" s="278">
        <v>47938</v>
      </c>
      <c r="I58488">
        <f>'Retail Residential'!$S$81</f>
        <v>0</v>
      </c>
      <c r="K58488">
        <v>0</v>
      </c>
      <c r="L58488" t="s">
        <v>11416</v>
      </c>
    </row>
    <row r="58489" spans="1:12">
      <c r="A58489" t="s">
        <v>6049</v>
      </c>
      <c r="E58489">
        <v>0</v>
      </c>
      <c r="F58489" s="278">
        <v>48304</v>
      </c>
      <c r="I58489">
        <f>'Retail Residential'!$T$81</f>
        <v>0</v>
      </c>
      <c r="K58489">
        <v>0</v>
      </c>
      <c r="L58489" t="s">
        <v>11416</v>
      </c>
    </row>
    <row r="58490" spans="1:12">
      <c r="A58490" t="s">
        <v>6049</v>
      </c>
      <c r="E58490">
        <v>0</v>
      </c>
      <c r="F58490" s="278">
        <v>48669</v>
      </c>
      <c r="I58490">
        <f>'Retail Residential'!$U$81</f>
        <v>0</v>
      </c>
      <c r="K58490">
        <v>0</v>
      </c>
      <c r="L58490" t="s">
        <v>11416</v>
      </c>
    </row>
    <row r="58491" spans="1:12">
      <c r="A58491" t="s">
        <v>6049</v>
      </c>
      <c r="E58491">
        <v>0</v>
      </c>
      <c r="F58491" s="278">
        <v>49034</v>
      </c>
      <c r="I58491">
        <f>'Retail Residential'!$V$81</f>
        <v>0</v>
      </c>
      <c r="K58491">
        <v>0</v>
      </c>
      <c r="L58491" t="s">
        <v>11416</v>
      </c>
    </row>
    <row r="58492" spans="1:12">
      <c r="A58492" t="s">
        <v>6049</v>
      </c>
      <c r="E58492">
        <v>0</v>
      </c>
      <c r="F58492" s="278">
        <v>49399</v>
      </c>
      <c r="I58492">
        <f>'Retail Residential'!$W$81</f>
        <v>0</v>
      </c>
      <c r="K58492">
        <v>0</v>
      </c>
      <c r="L58492" t="s">
        <v>11416</v>
      </c>
    </row>
    <row r="58493" spans="1:12">
      <c r="A58493" t="s">
        <v>6049</v>
      </c>
      <c r="E58493">
        <v>0</v>
      </c>
      <c r="F58493" s="278">
        <v>49765</v>
      </c>
      <c r="I58493">
        <f>'Retail Residential'!$X$81</f>
        <v>0</v>
      </c>
      <c r="K58493">
        <v>0</v>
      </c>
      <c r="L58493" t="s">
        <v>11416</v>
      </c>
    </row>
    <row r="58494" spans="1:12">
      <c r="A58494" t="s">
        <v>8509</v>
      </c>
      <c r="E58494">
        <v>0</v>
      </c>
      <c r="F58494" s="278">
        <v>44651</v>
      </c>
      <c r="I58494">
        <f>'FinStat Residential'!$J$20</f>
        <v>0</v>
      </c>
      <c r="K58494">
        <v>0</v>
      </c>
      <c r="L58494" t="s">
        <v>11417</v>
      </c>
    </row>
    <row r="58495" spans="1:12">
      <c r="A58495" t="s">
        <v>8509</v>
      </c>
      <c r="E58495">
        <v>0</v>
      </c>
      <c r="F58495" s="278">
        <v>45016</v>
      </c>
      <c r="I58495">
        <f>'FinStat Residential'!$K$20</f>
        <v>0</v>
      </c>
      <c r="K58495">
        <v>0</v>
      </c>
      <c r="L58495" t="s">
        <v>11417</v>
      </c>
    </row>
    <row r="58496" spans="1:12">
      <c r="A58496" t="s">
        <v>8509</v>
      </c>
      <c r="E58496">
        <v>0</v>
      </c>
      <c r="F58496" s="278">
        <v>45382</v>
      </c>
      <c r="I58496">
        <f>'FinStat Residential'!$L$20</f>
        <v>0</v>
      </c>
      <c r="K58496">
        <v>0</v>
      </c>
      <c r="L58496" t="s">
        <v>11417</v>
      </c>
    </row>
    <row r="58497" spans="1:12">
      <c r="A58497" t="s">
        <v>8509</v>
      </c>
      <c r="E58497">
        <v>0</v>
      </c>
      <c r="F58497" s="278">
        <v>45747</v>
      </c>
      <c r="I58497">
        <f>'FinStat Residential'!$M$20</f>
        <v>0</v>
      </c>
      <c r="K58497">
        <v>0</v>
      </c>
      <c r="L58497" t="s">
        <v>11417</v>
      </c>
    </row>
    <row r="58498" spans="1:12">
      <c r="A58498" t="s">
        <v>8509</v>
      </c>
      <c r="E58498">
        <v>0</v>
      </c>
      <c r="F58498" s="278">
        <v>46112</v>
      </c>
      <c r="I58498">
        <f>'FinStat Residential'!$N$20</f>
        <v>4.1137089835899641</v>
      </c>
      <c r="K58498">
        <v>0</v>
      </c>
      <c r="L58498" t="s">
        <v>11417</v>
      </c>
    </row>
    <row r="58499" spans="1:12">
      <c r="A58499" t="s">
        <v>8509</v>
      </c>
      <c r="E58499">
        <v>0</v>
      </c>
      <c r="F58499" s="278">
        <v>46477</v>
      </c>
      <c r="I58499">
        <f>'FinStat Residential'!$O$20</f>
        <v>1.453380234423882</v>
      </c>
      <c r="K58499">
        <v>0</v>
      </c>
      <c r="L58499" t="s">
        <v>11417</v>
      </c>
    </row>
    <row r="58500" spans="1:12">
      <c r="A58500" t="s">
        <v>8509</v>
      </c>
      <c r="E58500">
        <v>0</v>
      </c>
      <c r="F58500" s="278">
        <v>46843</v>
      </c>
      <c r="I58500">
        <f>'FinStat Residential'!$P$20</f>
        <v>0.84202010254220339</v>
      </c>
      <c r="K58500">
        <v>0</v>
      </c>
      <c r="L58500" t="s">
        <v>11417</v>
      </c>
    </row>
    <row r="58501" spans="1:12">
      <c r="A58501" t="s">
        <v>8509</v>
      </c>
      <c r="E58501">
        <v>0</v>
      </c>
      <c r="F58501" s="278">
        <v>47208</v>
      </c>
      <c r="I58501">
        <f>'FinStat Residential'!$Q$20</f>
        <v>0.27809260564048133</v>
      </c>
      <c r="K58501">
        <v>0</v>
      </c>
      <c r="L58501" t="s">
        <v>11417</v>
      </c>
    </row>
    <row r="58502" spans="1:12">
      <c r="A58502" t="s">
        <v>8509</v>
      </c>
      <c r="E58502">
        <v>0</v>
      </c>
      <c r="F58502" s="278">
        <v>47573</v>
      </c>
      <c r="I58502">
        <f>'FinStat Residential'!$R$20</f>
        <v>1.2828197752216441E-2</v>
      </c>
      <c r="K58502">
        <v>0</v>
      </c>
      <c r="L58502" t="s">
        <v>11417</v>
      </c>
    </row>
    <row r="58503" spans="1:12">
      <c r="A58503" t="s">
        <v>8509</v>
      </c>
      <c r="E58503">
        <v>0</v>
      </c>
      <c r="F58503" s="278">
        <v>47938</v>
      </c>
      <c r="I58503">
        <f>'FinStat Residential'!$S$20</f>
        <v>0.29235980115850557</v>
      </c>
      <c r="K58503">
        <v>0</v>
      </c>
      <c r="L58503" t="s">
        <v>11417</v>
      </c>
    </row>
    <row r="58504" spans="1:12">
      <c r="A58504" t="s">
        <v>8509</v>
      </c>
      <c r="E58504">
        <v>0</v>
      </c>
      <c r="F58504" s="278">
        <v>48304</v>
      </c>
      <c r="I58504">
        <f>'FinStat Residential'!$T$20</f>
        <v>-10.449954785096677</v>
      </c>
      <c r="K58504">
        <v>0</v>
      </c>
      <c r="L58504" t="s">
        <v>11417</v>
      </c>
    </row>
    <row r="58505" spans="1:12">
      <c r="A58505" t="s">
        <v>8509</v>
      </c>
      <c r="E58505">
        <v>0</v>
      </c>
      <c r="F58505" s="278">
        <v>48669</v>
      </c>
      <c r="I58505">
        <f>'FinStat Residential'!$U$20</f>
        <v>-5.5930017357956201</v>
      </c>
      <c r="K58505">
        <v>0</v>
      </c>
      <c r="L58505" t="s">
        <v>11417</v>
      </c>
    </row>
    <row r="58506" spans="1:12">
      <c r="A58506" t="s">
        <v>8509</v>
      </c>
      <c r="E58506">
        <v>0</v>
      </c>
      <c r="F58506" s="278">
        <v>49034</v>
      </c>
      <c r="I58506">
        <f>'FinStat Residential'!$V$20</f>
        <v>-5.8763807814114033</v>
      </c>
      <c r="K58506">
        <v>0</v>
      </c>
      <c r="L58506" t="s">
        <v>11417</v>
      </c>
    </row>
    <row r="58507" spans="1:12">
      <c r="A58507" t="s">
        <v>8509</v>
      </c>
      <c r="E58507">
        <v>0</v>
      </c>
      <c r="F58507" s="278">
        <v>49399</v>
      </c>
      <c r="I58507">
        <f>'FinStat Residential'!$W$20</f>
        <v>-6.1738009971033261</v>
      </c>
      <c r="K58507">
        <v>0</v>
      </c>
      <c r="L58507" t="s">
        <v>11417</v>
      </c>
    </row>
    <row r="58508" spans="1:12">
      <c r="A58508" t="s">
        <v>8509</v>
      </c>
      <c r="E58508">
        <v>0</v>
      </c>
      <c r="F58508" s="278">
        <v>49765</v>
      </c>
      <c r="I58508">
        <f>'FinStat Residential'!$X$20</f>
        <v>-6.4859681736025863</v>
      </c>
      <c r="K58508">
        <v>0</v>
      </c>
      <c r="L58508" t="s">
        <v>11417</v>
      </c>
    </row>
    <row r="58509" spans="1:12">
      <c r="A58509" t="s">
        <v>6051</v>
      </c>
      <c r="E58509">
        <v>0</v>
      </c>
      <c r="F58509" s="278">
        <v>44651</v>
      </c>
      <c r="I58509">
        <f>'Retail Residential'!$J$88</f>
        <v>0</v>
      </c>
      <c r="K58509">
        <v>0</v>
      </c>
      <c r="L58509" t="s">
        <v>11418</v>
      </c>
    </row>
    <row r="58510" spans="1:12">
      <c r="A58510" t="s">
        <v>6051</v>
      </c>
      <c r="E58510">
        <v>0</v>
      </c>
      <c r="F58510" s="278">
        <v>45016</v>
      </c>
      <c r="I58510">
        <f>'Retail Residential'!$K$88</f>
        <v>0</v>
      </c>
      <c r="K58510">
        <v>0</v>
      </c>
      <c r="L58510" t="s">
        <v>11418</v>
      </c>
    </row>
    <row r="58511" spans="1:12">
      <c r="A58511" t="s">
        <v>6051</v>
      </c>
      <c r="E58511">
        <v>0</v>
      </c>
      <c r="F58511" s="278">
        <v>45382</v>
      </c>
      <c r="I58511">
        <f>'Retail Residential'!$L$88</f>
        <v>0</v>
      </c>
      <c r="K58511">
        <v>0</v>
      </c>
      <c r="L58511" t="s">
        <v>11418</v>
      </c>
    </row>
    <row r="58512" spans="1:12">
      <c r="A58512" t="s">
        <v>6051</v>
      </c>
      <c r="E58512">
        <v>0</v>
      </c>
      <c r="F58512" s="278">
        <v>45747</v>
      </c>
      <c r="I58512">
        <f>'Retail Residential'!$M$88</f>
        <v>0</v>
      </c>
      <c r="K58512">
        <v>0</v>
      </c>
      <c r="L58512" t="s">
        <v>11418</v>
      </c>
    </row>
    <row r="58513" spans="1:12">
      <c r="A58513" t="s">
        <v>6051</v>
      </c>
      <c r="E58513">
        <v>0</v>
      </c>
      <c r="F58513" s="278">
        <v>46112</v>
      </c>
      <c r="I58513">
        <f>'Retail Residential'!$N$88</f>
        <v>3.3727089835899644</v>
      </c>
      <c r="K58513">
        <v>0</v>
      </c>
      <c r="L58513" t="s">
        <v>11418</v>
      </c>
    </row>
    <row r="58514" spans="1:12">
      <c r="A58514" t="s">
        <v>6051</v>
      </c>
      <c r="E58514">
        <v>0</v>
      </c>
      <c r="F58514" s="278">
        <v>46477</v>
      </c>
      <c r="I58514">
        <f>'Retail Residential'!$O$88</f>
        <v>1.453380234423882</v>
      </c>
      <c r="K58514">
        <v>0</v>
      </c>
      <c r="L58514" t="s">
        <v>11418</v>
      </c>
    </row>
    <row r="58515" spans="1:12">
      <c r="A58515" t="s">
        <v>6051</v>
      </c>
      <c r="E58515">
        <v>0</v>
      </c>
      <c r="F58515" s="278">
        <v>46843</v>
      </c>
      <c r="I58515">
        <f>'Retail Residential'!$P$88</f>
        <v>0.84202010254220339</v>
      </c>
      <c r="K58515">
        <v>0</v>
      </c>
      <c r="L58515" t="s">
        <v>11418</v>
      </c>
    </row>
    <row r="58516" spans="1:12">
      <c r="A58516" t="s">
        <v>6051</v>
      </c>
      <c r="E58516">
        <v>0</v>
      </c>
      <c r="F58516" s="278">
        <v>47208</v>
      </c>
      <c r="I58516">
        <f>'Retail Residential'!$Q$88</f>
        <v>0.27809260564048133</v>
      </c>
      <c r="K58516">
        <v>0</v>
      </c>
      <c r="L58516" t="s">
        <v>11418</v>
      </c>
    </row>
    <row r="58517" spans="1:12">
      <c r="A58517" t="s">
        <v>6051</v>
      </c>
      <c r="E58517">
        <v>0</v>
      </c>
      <c r="F58517" s="278">
        <v>47573</v>
      </c>
      <c r="I58517">
        <f>'Retail Residential'!$R$88</f>
        <v>1.2828197752216441E-2</v>
      </c>
      <c r="K58517">
        <v>0</v>
      </c>
      <c r="L58517" t="s">
        <v>11418</v>
      </c>
    </row>
    <row r="58518" spans="1:12">
      <c r="A58518" t="s">
        <v>6051</v>
      </c>
      <c r="E58518">
        <v>0</v>
      </c>
      <c r="F58518" s="278">
        <v>47938</v>
      </c>
      <c r="I58518">
        <f>'Retail Residential'!$S$88</f>
        <v>0.29235980115850557</v>
      </c>
      <c r="K58518">
        <v>0</v>
      </c>
      <c r="L58518" t="s">
        <v>11418</v>
      </c>
    </row>
    <row r="58519" spans="1:12">
      <c r="A58519" t="s">
        <v>6051</v>
      </c>
      <c r="E58519">
        <v>0</v>
      </c>
      <c r="F58519" s="278">
        <v>48304</v>
      </c>
      <c r="I58519">
        <f>'Retail Residential'!$T$88</f>
        <v>0</v>
      </c>
      <c r="K58519">
        <v>0</v>
      </c>
      <c r="L58519" t="s">
        <v>11418</v>
      </c>
    </row>
    <row r="58520" spans="1:12">
      <c r="A58520" t="s">
        <v>6051</v>
      </c>
      <c r="E58520">
        <v>0</v>
      </c>
      <c r="F58520" s="278">
        <v>48669</v>
      </c>
      <c r="I58520">
        <f>'Retail Residential'!$U$88</f>
        <v>0</v>
      </c>
      <c r="K58520">
        <v>0</v>
      </c>
      <c r="L58520" t="s">
        <v>11418</v>
      </c>
    </row>
    <row r="58521" spans="1:12">
      <c r="A58521" t="s">
        <v>6051</v>
      </c>
      <c r="E58521">
        <v>0</v>
      </c>
      <c r="F58521" s="278">
        <v>49034</v>
      </c>
      <c r="I58521">
        <f>'Retail Residential'!$V$88</f>
        <v>0</v>
      </c>
      <c r="K58521">
        <v>0</v>
      </c>
      <c r="L58521" t="s">
        <v>11418</v>
      </c>
    </row>
    <row r="58522" spans="1:12">
      <c r="A58522" t="s">
        <v>6051</v>
      </c>
      <c r="E58522">
        <v>0</v>
      </c>
      <c r="F58522" s="278">
        <v>49399</v>
      </c>
      <c r="I58522">
        <f>'Retail Residential'!$W$88</f>
        <v>0</v>
      </c>
      <c r="K58522">
        <v>0</v>
      </c>
      <c r="L58522" t="s">
        <v>11418</v>
      </c>
    </row>
    <row r="58523" spans="1:12">
      <c r="A58523" t="s">
        <v>6051</v>
      </c>
      <c r="E58523">
        <v>0</v>
      </c>
      <c r="F58523" s="278">
        <v>49765</v>
      </c>
      <c r="I58523">
        <f>'Retail Residential'!$X$88</f>
        <v>0</v>
      </c>
      <c r="K58523">
        <v>0</v>
      </c>
      <c r="L58523" t="s">
        <v>11418</v>
      </c>
    </row>
    <row r="58524" spans="1:12">
      <c r="A58524" t="s">
        <v>6052</v>
      </c>
      <c r="E58524">
        <v>0</v>
      </c>
      <c r="F58524" s="278">
        <v>44651</v>
      </c>
      <c r="I58524">
        <f>'Retail Residential'!$J$95</f>
        <v>0</v>
      </c>
      <c r="K58524">
        <v>0</v>
      </c>
      <c r="L58524" t="s">
        <v>11419</v>
      </c>
    </row>
    <row r="58525" spans="1:12">
      <c r="A58525" t="s">
        <v>6052</v>
      </c>
      <c r="E58525">
        <v>0</v>
      </c>
      <c r="F58525" s="278">
        <v>45016</v>
      </c>
      <c r="I58525">
        <f>'Retail Residential'!$K$95</f>
        <v>0</v>
      </c>
      <c r="K58525">
        <v>0</v>
      </c>
      <c r="L58525" t="s">
        <v>11419</v>
      </c>
    </row>
    <row r="58526" spans="1:12">
      <c r="A58526" t="s">
        <v>6052</v>
      </c>
      <c r="E58526">
        <v>0</v>
      </c>
      <c r="F58526" s="278">
        <v>45382</v>
      </c>
      <c r="I58526">
        <f>'Retail Residential'!$L$95</f>
        <v>0</v>
      </c>
      <c r="K58526">
        <v>0</v>
      </c>
      <c r="L58526" t="s">
        <v>11419</v>
      </c>
    </row>
    <row r="58527" spans="1:12">
      <c r="A58527" t="s">
        <v>6052</v>
      </c>
      <c r="E58527">
        <v>0</v>
      </c>
      <c r="F58527" s="278">
        <v>45747</v>
      </c>
      <c r="I58527">
        <f>'Retail Residential'!$M$95</f>
        <v>0</v>
      </c>
      <c r="K58527">
        <v>0</v>
      </c>
      <c r="L58527" t="s">
        <v>11419</v>
      </c>
    </row>
    <row r="58528" spans="1:12">
      <c r="A58528" t="s">
        <v>6052</v>
      </c>
      <c r="E58528">
        <v>0</v>
      </c>
      <c r="F58528" s="278">
        <v>46112</v>
      </c>
      <c r="I58528">
        <f>'Retail Residential'!$N$95</f>
        <v>0</v>
      </c>
      <c r="K58528">
        <v>0</v>
      </c>
      <c r="L58528" t="s">
        <v>11419</v>
      </c>
    </row>
    <row r="58529" spans="1:12">
      <c r="A58529" t="s">
        <v>6052</v>
      </c>
      <c r="E58529">
        <v>0</v>
      </c>
      <c r="F58529" s="278">
        <v>46477</v>
      </c>
      <c r="I58529">
        <f>'Retail Residential'!$O$95</f>
        <v>0</v>
      </c>
      <c r="K58529">
        <v>0</v>
      </c>
      <c r="L58529" t="s">
        <v>11419</v>
      </c>
    </row>
    <row r="58530" spans="1:12">
      <c r="A58530" t="s">
        <v>6052</v>
      </c>
      <c r="E58530">
        <v>0</v>
      </c>
      <c r="F58530" s="278">
        <v>46843</v>
      </c>
      <c r="I58530">
        <f>'Retail Residential'!$P$95</f>
        <v>0</v>
      </c>
      <c r="K58530">
        <v>0</v>
      </c>
      <c r="L58530" t="s">
        <v>11419</v>
      </c>
    </row>
    <row r="58531" spans="1:12">
      <c r="A58531" t="s">
        <v>6052</v>
      </c>
      <c r="E58531">
        <v>0</v>
      </c>
      <c r="F58531" s="278">
        <v>47208</v>
      </c>
      <c r="I58531">
        <f>'Retail Residential'!$Q$95</f>
        <v>0</v>
      </c>
      <c r="K58531">
        <v>0</v>
      </c>
      <c r="L58531" t="s">
        <v>11419</v>
      </c>
    </row>
    <row r="58532" spans="1:12">
      <c r="A58532" t="s">
        <v>6052</v>
      </c>
      <c r="E58532">
        <v>0</v>
      </c>
      <c r="F58532" s="278">
        <v>47573</v>
      </c>
      <c r="I58532">
        <f>'Retail Residential'!$R$95</f>
        <v>0</v>
      </c>
      <c r="K58532">
        <v>0</v>
      </c>
      <c r="L58532" t="s">
        <v>11419</v>
      </c>
    </row>
    <row r="58533" spans="1:12">
      <c r="A58533" t="s">
        <v>6052</v>
      </c>
      <c r="E58533">
        <v>0</v>
      </c>
      <c r="F58533" s="278">
        <v>47938</v>
      </c>
      <c r="I58533">
        <f>'Retail Residential'!$S$95</f>
        <v>0</v>
      </c>
      <c r="K58533">
        <v>0</v>
      </c>
      <c r="L58533" t="s">
        <v>11419</v>
      </c>
    </row>
    <row r="58534" spans="1:12">
      <c r="A58534" t="s">
        <v>6052</v>
      </c>
      <c r="E58534">
        <v>0</v>
      </c>
      <c r="F58534" s="278">
        <v>48304</v>
      </c>
      <c r="I58534">
        <f>'Retail Residential'!$T$95</f>
        <v>0</v>
      </c>
      <c r="K58534">
        <v>0</v>
      </c>
      <c r="L58534" t="s">
        <v>11419</v>
      </c>
    </row>
    <row r="58535" spans="1:12">
      <c r="A58535" t="s">
        <v>6052</v>
      </c>
      <c r="E58535">
        <v>0</v>
      </c>
      <c r="F58535" s="278">
        <v>48669</v>
      </c>
      <c r="I58535">
        <f>'Retail Residential'!$U$95</f>
        <v>0</v>
      </c>
      <c r="K58535">
        <v>0</v>
      </c>
      <c r="L58535" t="s">
        <v>11419</v>
      </c>
    </row>
    <row r="58536" spans="1:12">
      <c r="A58536" t="s">
        <v>6052</v>
      </c>
      <c r="E58536">
        <v>0</v>
      </c>
      <c r="F58536" s="278">
        <v>49034</v>
      </c>
      <c r="I58536">
        <f>'Retail Residential'!$V$95</f>
        <v>0</v>
      </c>
      <c r="K58536">
        <v>0</v>
      </c>
      <c r="L58536" t="s">
        <v>11419</v>
      </c>
    </row>
    <row r="58537" spans="1:12">
      <c r="A58537" t="s">
        <v>6052</v>
      </c>
      <c r="E58537">
        <v>0</v>
      </c>
      <c r="F58537" s="278">
        <v>49399</v>
      </c>
      <c r="I58537">
        <f>'Retail Residential'!$W$95</f>
        <v>0</v>
      </c>
      <c r="K58537">
        <v>0</v>
      </c>
      <c r="L58537" t="s">
        <v>11419</v>
      </c>
    </row>
    <row r="58538" spans="1:12">
      <c r="A58538" t="s">
        <v>6052</v>
      </c>
      <c r="E58538">
        <v>0</v>
      </c>
      <c r="F58538" s="278">
        <v>49765</v>
      </c>
      <c r="I58538">
        <f>'Retail Residential'!$X$95</f>
        <v>0</v>
      </c>
      <c r="K58538">
        <v>0</v>
      </c>
      <c r="L58538" t="s">
        <v>11419</v>
      </c>
    </row>
    <row r="58539" spans="1:12">
      <c r="A58539" t="s">
        <v>6054</v>
      </c>
      <c r="E58539">
        <v>0</v>
      </c>
      <c r="F58539" s="278">
        <v>44651</v>
      </c>
      <c r="I58539">
        <f>'Retail Residential'!$J$105</f>
        <v>0</v>
      </c>
      <c r="K58539">
        <v>0</v>
      </c>
      <c r="L58539" t="s">
        <v>11420</v>
      </c>
    </row>
    <row r="58540" spans="1:12">
      <c r="A58540" t="s">
        <v>6054</v>
      </c>
      <c r="E58540">
        <v>0</v>
      </c>
      <c r="F58540" s="278">
        <v>45016</v>
      </c>
      <c r="I58540">
        <f>'Retail Residential'!$K$105</f>
        <v>0</v>
      </c>
      <c r="K58540">
        <v>0</v>
      </c>
      <c r="L58540" t="s">
        <v>11420</v>
      </c>
    </row>
    <row r="58541" spans="1:12">
      <c r="A58541" t="s">
        <v>6054</v>
      </c>
      <c r="E58541">
        <v>0</v>
      </c>
      <c r="F58541" s="278">
        <v>45382</v>
      </c>
      <c r="I58541">
        <f>'Retail Residential'!$L$105</f>
        <v>0</v>
      </c>
      <c r="K58541">
        <v>0</v>
      </c>
      <c r="L58541" t="s">
        <v>11420</v>
      </c>
    </row>
    <row r="58542" spans="1:12">
      <c r="A58542" t="s">
        <v>6054</v>
      </c>
      <c r="E58542">
        <v>0</v>
      </c>
      <c r="F58542" s="278">
        <v>45747</v>
      </c>
      <c r="I58542">
        <f>'Retail Residential'!$M$105</f>
        <v>0</v>
      </c>
      <c r="K58542">
        <v>0</v>
      </c>
      <c r="L58542" t="s">
        <v>11420</v>
      </c>
    </row>
    <row r="58543" spans="1:12">
      <c r="A58543" t="s">
        <v>6054</v>
      </c>
      <c r="E58543">
        <v>0</v>
      </c>
      <c r="F58543" s="278">
        <v>46112</v>
      </c>
      <c r="I58543">
        <f>'Retail Residential'!$N$105</f>
        <v>0</v>
      </c>
      <c r="K58543">
        <v>0</v>
      </c>
      <c r="L58543" t="s">
        <v>11420</v>
      </c>
    </row>
    <row r="58544" spans="1:12">
      <c r="A58544" t="s">
        <v>6054</v>
      </c>
      <c r="E58544">
        <v>0</v>
      </c>
      <c r="F58544" s="278">
        <v>46477</v>
      </c>
      <c r="I58544">
        <f>'Retail Residential'!$O$105</f>
        <v>0</v>
      </c>
      <c r="K58544">
        <v>0</v>
      </c>
      <c r="L58544" t="s">
        <v>11420</v>
      </c>
    </row>
    <row r="58545" spans="1:12">
      <c r="A58545" t="s">
        <v>6054</v>
      </c>
      <c r="E58545">
        <v>0</v>
      </c>
      <c r="F58545" s="278">
        <v>46843</v>
      </c>
      <c r="I58545">
        <f>'Retail Residential'!$P$105</f>
        <v>0</v>
      </c>
      <c r="K58545">
        <v>0</v>
      </c>
      <c r="L58545" t="s">
        <v>11420</v>
      </c>
    </row>
    <row r="58546" spans="1:12">
      <c r="A58546" t="s">
        <v>6054</v>
      </c>
      <c r="E58546">
        <v>0</v>
      </c>
      <c r="F58546" s="278">
        <v>47208</v>
      </c>
      <c r="I58546">
        <f>'Retail Residential'!$Q$105</f>
        <v>0</v>
      </c>
      <c r="K58546">
        <v>0</v>
      </c>
      <c r="L58546" t="s">
        <v>11420</v>
      </c>
    </row>
    <row r="58547" spans="1:12">
      <c r="A58547" t="s">
        <v>6054</v>
      </c>
      <c r="E58547">
        <v>0</v>
      </c>
      <c r="F58547" s="278">
        <v>47573</v>
      </c>
      <c r="I58547">
        <f>'Retail Residential'!$R$105</f>
        <v>0</v>
      </c>
      <c r="K58547">
        <v>0</v>
      </c>
      <c r="L58547" t="s">
        <v>11420</v>
      </c>
    </row>
    <row r="58548" spans="1:12">
      <c r="A58548" t="s">
        <v>6054</v>
      </c>
      <c r="E58548">
        <v>0</v>
      </c>
      <c r="F58548" s="278">
        <v>47938</v>
      </c>
      <c r="I58548">
        <f>'Retail Residential'!$S$105</f>
        <v>0</v>
      </c>
      <c r="K58548">
        <v>0</v>
      </c>
      <c r="L58548" t="s">
        <v>11420</v>
      </c>
    </row>
    <row r="58549" spans="1:12">
      <c r="A58549" t="s">
        <v>6054</v>
      </c>
      <c r="E58549">
        <v>0</v>
      </c>
      <c r="F58549" s="278">
        <v>48304</v>
      </c>
      <c r="I58549">
        <f>'Retail Residential'!$T$105</f>
        <v>0</v>
      </c>
      <c r="K58549">
        <v>0</v>
      </c>
      <c r="L58549" t="s">
        <v>11420</v>
      </c>
    </row>
    <row r="58550" spans="1:12">
      <c r="A58550" t="s">
        <v>6054</v>
      </c>
      <c r="E58550">
        <v>0</v>
      </c>
      <c r="F58550" s="278">
        <v>48669</v>
      </c>
      <c r="I58550">
        <f>'Retail Residential'!$U$105</f>
        <v>0</v>
      </c>
      <c r="K58550">
        <v>0</v>
      </c>
      <c r="L58550" t="s">
        <v>11420</v>
      </c>
    </row>
    <row r="58551" spans="1:12">
      <c r="A58551" t="s">
        <v>6054</v>
      </c>
      <c r="E58551">
        <v>0</v>
      </c>
      <c r="F58551" s="278">
        <v>49034</v>
      </c>
      <c r="I58551">
        <f>'Retail Residential'!$V$105</f>
        <v>0</v>
      </c>
      <c r="K58551">
        <v>0</v>
      </c>
      <c r="L58551" t="s">
        <v>11420</v>
      </c>
    </row>
    <row r="58552" spans="1:12">
      <c r="A58552" t="s">
        <v>6054</v>
      </c>
      <c r="E58552">
        <v>0</v>
      </c>
      <c r="F58552" s="278">
        <v>49399</v>
      </c>
      <c r="I58552">
        <f>'Retail Residential'!$W$105</f>
        <v>0</v>
      </c>
      <c r="K58552">
        <v>0</v>
      </c>
      <c r="L58552" t="s">
        <v>11420</v>
      </c>
    </row>
    <row r="58553" spans="1:12">
      <c r="A58553" t="s">
        <v>6054</v>
      </c>
      <c r="E58553">
        <v>0</v>
      </c>
      <c r="F58553" s="278">
        <v>49765</v>
      </c>
      <c r="I58553">
        <f>'Retail Residential'!$X$105</f>
        <v>0</v>
      </c>
      <c r="K58553">
        <v>0</v>
      </c>
      <c r="L58553" t="s">
        <v>11420</v>
      </c>
    </row>
    <row r="58554" spans="1:12">
      <c r="A58554" t="s">
        <v>6056</v>
      </c>
      <c r="E58554">
        <v>0</v>
      </c>
      <c r="F58554" s="278">
        <v>44651</v>
      </c>
      <c r="I58554">
        <f>'Retail Residential'!$J$110</f>
        <v>0</v>
      </c>
      <c r="K58554">
        <v>0</v>
      </c>
      <c r="L58554" t="s">
        <v>11421</v>
      </c>
    </row>
    <row r="58555" spans="1:12">
      <c r="A58555" t="s">
        <v>6056</v>
      </c>
      <c r="E58555">
        <v>0</v>
      </c>
      <c r="F58555" s="278">
        <v>45016</v>
      </c>
      <c r="I58555">
        <f>'Retail Residential'!$K$110</f>
        <v>0</v>
      </c>
      <c r="K58555">
        <v>0</v>
      </c>
      <c r="L58555" t="s">
        <v>11421</v>
      </c>
    </row>
    <row r="58556" spans="1:12">
      <c r="A58556" t="s">
        <v>6056</v>
      </c>
      <c r="E58556">
        <v>0</v>
      </c>
      <c r="F58556" s="278">
        <v>45382</v>
      </c>
      <c r="I58556">
        <f>'Retail Residential'!$L$110</f>
        <v>0</v>
      </c>
      <c r="K58556">
        <v>0</v>
      </c>
      <c r="L58556" t="s">
        <v>11421</v>
      </c>
    </row>
    <row r="58557" spans="1:12">
      <c r="A58557" t="s">
        <v>6056</v>
      </c>
      <c r="E58557">
        <v>0</v>
      </c>
      <c r="F58557" s="278">
        <v>45747</v>
      </c>
      <c r="I58557">
        <f>'Retail Residential'!$M$110</f>
        <v>0</v>
      </c>
      <c r="K58557">
        <v>0</v>
      </c>
      <c r="L58557" t="s">
        <v>11421</v>
      </c>
    </row>
    <row r="58558" spans="1:12">
      <c r="A58558" t="s">
        <v>6056</v>
      </c>
      <c r="E58558">
        <v>0</v>
      </c>
      <c r="F58558" s="278">
        <v>46112</v>
      </c>
      <c r="I58558">
        <f>'Retail Residential'!$N$110</f>
        <v>0</v>
      </c>
      <c r="K58558">
        <v>0</v>
      </c>
      <c r="L58558" t="s">
        <v>11421</v>
      </c>
    </row>
    <row r="58559" spans="1:12">
      <c r="A58559" t="s">
        <v>6056</v>
      </c>
      <c r="E58559">
        <v>0</v>
      </c>
      <c r="F58559" s="278">
        <v>46477</v>
      </c>
      <c r="I58559">
        <f>'Retail Residential'!$O$110</f>
        <v>0</v>
      </c>
      <c r="K58559">
        <v>0</v>
      </c>
      <c r="L58559" t="s">
        <v>11421</v>
      </c>
    </row>
    <row r="58560" spans="1:12">
      <c r="A58560" t="s">
        <v>6056</v>
      </c>
      <c r="E58560">
        <v>0</v>
      </c>
      <c r="F58560" s="278">
        <v>46843</v>
      </c>
      <c r="I58560">
        <f>'Retail Residential'!$P$110</f>
        <v>0</v>
      </c>
      <c r="K58560">
        <v>0</v>
      </c>
      <c r="L58560" t="s">
        <v>11421</v>
      </c>
    </row>
    <row r="58561" spans="1:12">
      <c r="A58561" t="s">
        <v>6056</v>
      </c>
      <c r="E58561">
        <v>0</v>
      </c>
      <c r="F58561" s="278">
        <v>47208</v>
      </c>
      <c r="I58561">
        <f>'Retail Residential'!$Q$110</f>
        <v>0</v>
      </c>
      <c r="K58561">
        <v>0</v>
      </c>
      <c r="L58561" t="s">
        <v>11421</v>
      </c>
    </row>
    <row r="58562" spans="1:12">
      <c r="A58562" t="s">
        <v>6056</v>
      </c>
      <c r="E58562">
        <v>0</v>
      </c>
      <c r="F58562" s="278">
        <v>47573</v>
      </c>
      <c r="I58562">
        <f>'Retail Residential'!$R$110</f>
        <v>0</v>
      </c>
      <c r="K58562">
        <v>0</v>
      </c>
      <c r="L58562" t="s">
        <v>11421</v>
      </c>
    </row>
    <row r="58563" spans="1:12">
      <c r="A58563" t="s">
        <v>6056</v>
      </c>
      <c r="E58563">
        <v>0</v>
      </c>
      <c r="F58563" s="278">
        <v>47938</v>
      </c>
      <c r="I58563">
        <f>'Retail Residential'!$S$110</f>
        <v>0</v>
      </c>
      <c r="K58563">
        <v>0</v>
      </c>
      <c r="L58563" t="s">
        <v>11421</v>
      </c>
    </row>
    <row r="58564" spans="1:12">
      <c r="A58564" t="s">
        <v>6056</v>
      </c>
      <c r="E58564">
        <v>0</v>
      </c>
      <c r="F58564" s="278">
        <v>48304</v>
      </c>
      <c r="I58564">
        <f>'Retail Residential'!$T$110</f>
        <v>0</v>
      </c>
      <c r="K58564">
        <v>0</v>
      </c>
      <c r="L58564" t="s">
        <v>11421</v>
      </c>
    </row>
    <row r="58565" spans="1:12">
      <c r="A58565" t="s">
        <v>6056</v>
      </c>
      <c r="E58565">
        <v>0</v>
      </c>
      <c r="F58565" s="278">
        <v>48669</v>
      </c>
      <c r="I58565">
        <f>'Retail Residential'!$U$110</f>
        <v>0</v>
      </c>
      <c r="K58565">
        <v>0</v>
      </c>
      <c r="L58565" t="s">
        <v>11421</v>
      </c>
    </row>
    <row r="58566" spans="1:12">
      <c r="A58566" t="s">
        <v>6056</v>
      </c>
      <c r="E58566">
        <v>0</v>
      </c>
      <c r="F58566" s="278">
        <v>49034</v>
      </c>
      <c r="I58566">
        <f>'Retail Residential'!$V$110</f>
        <v>0</v>
      </c>
      <c r="K58566">
        <v>0</v>
      </c>
      <c r="L58566" t="s">
        <v>11421</v>
      </c>
    </row>
    <row r="58567" spans="1:12">
      <c r="A58567" t="s">
        <v>6056</v>
      </c>
      <c r="E58567">
        <v>0</v>
      </c>
      <c r="F58567" s="278">
        <v>49399</v>
      </c>
      <c r="I58567">
        <f>'Retail Residential'!$W$110</f>
        <v>0</v>
      </c>
      <c r="K58567">
        <v>0</v>
      </c>
      <c r="L58567" t="s">
        <v>11421</v>
      </c>
    </row>
    <row r="58568" spans="1:12">
      <c r="A58568" t="s">
        <v>6056</v>
      </c>
      <c r="E58568">
        <v>0</v>
      </c>
      <c r="F58568" s="278">
        <v>49765</v>
      </c>
      <c r="I58568">
        <f>'Retail Residential'!$X$110</f>
        <v>0</v>
      </c>
      <c r="K58568">
        <v>0</v>
      </c>
      <c r="L58568" t="s">
        <v>11421</v>
      </c>
    </row>
    <row r="58569" spans="1:12">
      <c r="A58569" t="s">
        <v>6058</v>
      </c>
      <c r="E58569">
        <v>0</v>
      </c>
      <c r="F58569" s="278">
        <v>44651</v>
      </c>
      <c r="I58569">
        <f>'Retail Residential'!$J$118</f>
        <v>0</v>
      </c>
      <c r="K58569">
        <v>0</v>
      </c>
      <c r="L58569" t="s">
        <v>11422</v>
      </c>
    </row>
    <row r="58570" spans="1:12">
      <c r="A58570" t="s">
        <v>6058</v>
      </c>
      <c r="E58570">
        <v>0</v>
      </c>
      <c r="F58570" s="278">
        <v>45016</v>
      </c>
      <c r="I58570">
        <f>'Retail Residential'!$K$118</f>
        <v>0</v>
      </c>
      <c r="K58570">
        <v>0</v>
      </c>
      <c r="L58570" t="s">
        <v>11422</v>
      </c>
    </row>
    <row r="58571" spans="1:12">
      <c r="A58571" t="s">
        <v>6058</v>
      </c>
      <c r="E58571">
        <v>0</v>
      </c>
      <c r="F58571" s="278">
        <v>45382</v>
      </c>
      <c r="I58571">
        <f>'Retail Residential'!$L$118</f>
        <v>0</v>
      </c>
      <c r="K58571">
        <v>0</v>
      </c>
      <c r="L58571" t="s">
        <v>11422</v>
      </c>
    </row>
    <row r="58572" spans="1:12">
      <c r="A58572" t="s">
        <v>6058</v>
      </c>
      <c r="E58572">
        <v>0</v>
      </c>
      <c r="F58572" s="278">
        <v>45747</v>
      </c>
      <c r="I58572">
        <f>'Retail Residential'!$M$118</f>
        <v>0</v>
      </c>
      <c r="K58572">
        <v>0</v>
      </c>
      <c r="L58572" t="s">
        <v>11422</v>
      </c>
    </row>
    <row r="58573" spans="1:12">
      <c r="A58573" t="s">
        <v>6058</v>
      </c>
      <c r="E58573">
        <v>0</v>
      </c>
      <c r="F58573" s="278">
        <v>46112</v>
      </c>
      <c r="I58573">
        <f>'Retail Residential'!$N$118</f>
        <v>1.3712363278633215</v>
      </c>
      <c r="K58573">
        <v>0</v>
      </c>
      <c r="L58573" t="s">
        <v>11422</v>
      </c>
    </row>
    <row r="58574" spans="1:12">
      <c r="A58574" t="s">
        <v>6058</v>
      </c>
      <c r="E58574">
        <v>0</v>
      </c>
      <c r="F58574" s="278">
        <v>46477</v>
      </c>
      <c r="I58574">
        <f>'Retail Residential'!$O$118</f>
        <v>0.48446007814129399</v>
      </c>
      <c r="K58574">
        <v>0</v>
      </c>
      <c r="L58574" t="s">
        <v>11422</v>
      </c>
    </row>
    <row r="58575" spans="1:12">
      <c r="A58575" t="s">
        <v>6058</v>
      </c>
      <c r="E58575">
        <v>0</v>
      </c>
      <c r="F58575" s="278">
        <v>46843</v>
      </c>
      <c r="I58575">
        <f>'Retail Residential'!$P$118</f>
        <v>0.2806733675140678</v>
      </c>
      <c r="K58575">
        <v>0</v>
      </c>
      <c r="L58575" t="s">
        <v>11422</v>
      </c>
    </row>
    <row r="58576" spans="1:12">
      <c r="A58576" t="s">
        <v>6058</v>
      </c>
      <c r="E58576">
        <v>0</v>
      </c>
      <c r="F58576" s="278">
        <v>47208</v>
      </c>
      <c r="I58576">
        <f>'Retail Residential'!$Q$118</f>
        <v>9.2697535213493776E-2</v>
      </c>
      <c r="K58576">
        <v>0</v>
      </c>
      <c r="L58576" t="s">
        <v>11422</v>
      </c>
    </row>
    <row r="58577" spans="1:12">
      <c r="A58577" t="s">
        <v>6058</v>
      </c>
      <c r="E58577">
        <v>0</v>
      </c>
      <c r="F58577" s="278">
        <v>47573</v>
      </c>
      <c r="I58577">
        <f>'Retail Residential'!$R$118</f>
        <v>4.2760659174054805E-3</v>
      </c>
      <c r="K58577">
        <v>0</v>
      </c>
      <c r="L58577" t="s">
        <v>11422</v>
      </c>
    </row>
    <row r="58578" spans="1:12">
      <c r="A58578" t="s">
        <v>6058</v>
      </c>
      <c r="E58578">
        <v>0</v>
      </c>
      <c r="F58578" s="278">
        <v>47938</v>
      </c>
      <c r="I58578">
        <f>'Retail Residential'!$S$118</f>
        <v>9.7453267052835191E-2</v>
      </c>
      <c r="K58578">
        <v>0</v>
      </c>
      <c r="L58578" t="s">
        <v>11422</v>
      </c>
    </row>
    <row r="58579" spans="1:12">
      <c r="A58579" t="s">
        <v>6058</v>
      </c>
      <c r="E58579">
        <v>0</v>
      </c>
      <c r="F58579" s="278">
        <v>48304</v>
      </c>
      <c r="I58579">
        <f>'Retail Residential'!$T$118</f>
        <v>0</v>
      </c>
      <c r="K58579">
        <v>0</v>
      </c>
      <c r="L58579" t="s">
        <v>11422</v>
      </c>
    </row>
    <row r="58580" spans="1:12">
      <c r="A58580" t="s">
        <v>6058</v>
      </c>
      <c r="E58580">
        <v>0</v>
      </c>
      <c r="F58580" s="278">
        <v>48669</v>
      </c>
      <c r="I58580">
        <f>'Retail Residential'!$U$118</f>
        <v>0</v>
      </c>
      <c r="K58580">
        <v>0</v>
      </c>
      <c r="L58580" t="s">
        <v>11422</v>
      </c>
    </row>
    <row r="58581" spans="1:12">
      <c r="A58581" t="s">
        <v>6058</v>
      </c>
      <c r="E58581">
        <v>0</v>
      </c>
      <c r="F58581" s="278">
        <v>49034</v>
      </c>
      <c r="I58581">
        <f>'Retail Residential'!$V$118</f>
        <v>0</v>
      </c>
      <c r="K58581">
        <v>0</v>
      </c>
      <c r="L58581" t="s">
        <v>11422</v>
      </c>
    </row>
    <row r="58582" spans="1:12">
      <c r="A58582" t="s">
        <v>6058</v>
      </c>
      <c r="E58582">
        <v>0</v>
      </c>
      <c r="F58582" s="278">
        <v>49399</v>
      </c>
      <c r="I58582">
        <f>'Retail Residential'!$W$118</f>
        <v>0</v>
      </c>
      <c r="K58582">
        <v>0</v>
      </c>
      <c r="L58582" t="s">
        <v>11422</v>
      </c>
    </row>
    <row r="58583" spans="1:12">
      <c r="A58583" t="s">
        <v>6058</v>
      </c>
      <c r="E58583">
        <v>0</v>
      </c>
      <c r="F58583" s="278">
        <v>49765</v>
      </c>
      <c r="I58583">
        <f>'Retail Residential'!$X$118</f>
        <v>0</v>
      </c>
      <c r="K58583">
        <v>0</v>
      </c>
      <c r="L58583" t="s">
        <v>11422</v>
      </c>
    </row>
    <row r="58584" spans="1:12">
      <c r="A58584" t="s">
        <v>6060</v>
      </c>
      <c r="E58584">
        <v>0</v>
      </c>
      <c r="F58584" s="278">
        <v>44651</v>
      </c>
      <c r="I58584">
        <f>'Retail Residential'!$J$125</f>
        <v>0</v>
      </c>
      <c r="K58584">
        <v>0</v>
      </c>
      <c r="L58584" t="s">
        <v>11423</v>
      </c>
    </row>
    <row r="58585" spans="1:12">
      <c r="A58585" t="s">
        <v>6060</v>
      </c>
      <c r="E58585">
        <v>0</v>
      </c>
      <c r="F58585" s="278">
        <v>45016</v>
      </c>
      <c r="I58585">
        <f>'Retail Residential'!$K$125</f>
        <v>0</v>
      </c>
      <c r="K58585">
        <v>0</v>
      </c>
      <c r="L58585" t="s">
        <v>11423</v>
      </c>
    </row>
    <row r="58586" spans="1:12">
      <c r="A58586" t="s">
        <v>6060</v>
      </c>
      <c r="E58586">
        <v>0</v>
      </c>
      <c r="F58586" s="278">
        <v>45382</v>
      </c>
      <c r="I58586">
        <f>'Retail Residential'!$L$125</f>
        <v>0</v>
      </c>
      <c r="K58586">
        <v>0</v>
      </c>
      <c r="L58586" t="s">
        <v>11423</v>
      </c>
    </row>
    <row r="58587" spans="1:12">
      <c r="A58587" t="s">
        <v>6060</v>
      </c>
      <c r="E58587">
        <v>0</v>
      </c>
      <c r="F58587" s="278">
        <v>45747</v>
      </c>
      <c r="I58587">
        <f>'Retail Residential'!$M$125</f>
        <v>0</v>
      </c>
      <c r="K58587">
        <v>0</v>
      </c>
      <c r="L58587" t="s">
        <v>11423</v>
      </c>
    </row>
    <row r="58588" spans="1:12">
      <c r="A58588" t="s">
        <v>6060</v>
      </c>
      <c r="E58588">
        <v>0</v>
      </c>
      <c r="F58588" s="278">
        <v>46112</v>
      </c>
      <c r="I58588">
        <f>'Retail Residential'!$N$125</f>
        <v>1.3712363278633215</v>
      </c>
      <c r="K58588">
        <v>0</v>
      </c>
      <c r="L58588" t="s">
        <v>11423</v>
      </c>
    </row>
    <row r="58589" spans="1:12">
      <c r="A58589" t="s">
        <v>6060</v>
      </c>
      <c r="E58589">
        <v>0</v>
      </c>
      <c r="F58589" s="278">
        <v>46477</v>
      </c>
      <c r="I58589">
        <f>'Retail Residential'!$O$125</f>
        <v>0.48446007814129399</v>
      </c>
      <c r="K58589">
        <v>0</v>
      </c>
      <c r="L58589" t="s">
        <v>11423</v>
      </c>
    </row>
    <row r="58590" spans="1:12">
      <c r="A58590" t="s">
        <v>6060</v>
      </c>
      <c r="E58590">
        <v>0</v>
      </c>
      <c r="F58590" s="278">
        <v>46843</v>
      </c>
      <c r="I58590">
        <f>'Retail Residential'!$P$125</f>
        <v>0.2806733675140678</v>
      </c>
      <c r="K58590">
        <v>0</v>
      </c>
      <c r="L58590" t="s">
        <v>11423</v>
      </c>
    </row>
    <row r="58591" spans="1:12">
      <c r="A58591" t="s">
        <v>6060</v>
      </c>
      <c r="E58591">
        <v>0</v>
      </c>
      <c r="F58591" s="278">
        <v>47208</v>
      </c>
      <c r="I58591">
        <f>'Retail Residential'!$Q$125</f>
        <v>9.2697535213493776E-2</v>
      </c>
      <c r="K58591">
        <v>0</v>
      </c>
      <c r="L58591" t="s">
        <v>11423</v>
      </c>
    </row>
    <row r="58592" spans="1:12">
      <c r="A58592" t="s">
        <v>6060</v>
      </c>
      <c r="E58592">
        <v>0</v>
      </c>
      <c r="F58592" s="278">
        <v>47573</v>
      </c>
      <c r="I58592">
        <f>'Retail Residential'!$R$125</f>
        <v>4.2760659174054805E-3</v>
      </c>
      <c r="K58592">
        <v>0</v>
      </c>
      <c r="L58592" t="s">
        <v>11423</v>
      </c>
    </row>
    <row r="58593" spans="1:12">
      <c r="A58593" t="s">
        <v>6060</v>
      </c>
      <c r="E58593">
        <v>0</v>
      </c>
      <c r="F58593" s="278">
        <v>47938</v>
      </c>
      <c r="I58593">
        <f>'Retail Residential'!$S$125</f>
        <v>9.7453267052835191E-2</v>
      </c>
      <c r="K58593">
        <v>0</v>
      </c>
      <c r="L58593" t="s">
        <v>11423</v>
      </c>
    </row>
    <row r="58594" spans="1:12">
      <c r="A58594" t="s">
        <v>6060</v>
      </c>
      <c r="E58594">
        <v>0</v>
      </c>
      <c r="F58594" s="278">
        <v>48304</v>
      </c>
      <c r="I58594">
        <f>'Retail Residential'!$T$125</f>
        <v>0</v>
      </c>
      <c r="K58594">
        <v>0</v>
      </c>
      <c r="L58594" t="s">
        <v>11423</v>
      </c>
    </row>
    <row r="58595" spans="1:12">
      <c r="A58595" t="s">
        <v>6060</v>
      </c>
      <c r="E58595">
        <v>0</v>
      </c>
      <c r="F58595" s="278">
        <v>48669</v>
      </c>
      <c r="I58595">
        <f>'Retail Residential'!$U$125</f>
        <v>0</v>
      </c>
      <c r="K58595">
        <v>0</v>
      </c>
      <c r="L58595" t="s">
        <v>11423</v>
      </c>
    </row>
    <row r="58596" spans="1:12">
      <c r="A58596" t="s">
        <v>6060</v>
      </c>
      <c r="E58596">
        <v>0</v>
      </c>
      <c r="F58596" s="278">
        <v>49034</v>
      </c>
      <c r="I58596">
        <f>'Retail Residential'!$V$125</f>
        <v>0</v>
      </c>
      <c r="K58596">
        <v>0</v>
      </c>
      <c r="L58596" t="s">
        <v>11423</v>
      </c>
    </row>
    <row r="58597" spans="1:12">
      <c r="A58597" t="s">
        <v>6060</v>
      </c>
      <c r="E58597">
        <v>0</v>
      </c>
      <c r="F58597" s="278">
        <v>49399</v>
      </c>
      <c r="I58597">
        <f>'Retail Residential'!$W$125</f>
        <v>0</v>
      </c>
      <c r="K58597">
        <v>0</v>
      </c>
      <c r="L58597" t="s">
        <v>11423</v>
      </c>
    </row>
    <row r="58598" spans="1:12">
      <c r="A58598" t="s">
        <v>6060</v>
      </c>
      <c r="E58598">
        <v>0</v>
      </c>
      <c r="F58598" s="278">
        <v>49765</v>
      </c>
      <c r="I58598">
        <f>'Retail Residential'!$X$125</f>
        <v>0</v>
      </c>
      <c r="K58598">
        <v>0</v>
      </c>
      <c r="L58598" t="s">
        <v>11423</v>
      </c>
    </row>
    <row r="58599" spans="1:12">
      <c r="A58599" t="s">
        <v>6062</v>
      </c>
      <c r="E58599">
        <v>0</v>
      </c>
      <c r="F58599" s="278">
        <v>44651</v>
      </c>
      <c r="I58599">
        <f>'Retail Residential'!$J$132</f>
        <v>0</v>
      </c>
      <c r="K58599">
        <v>0</v>
      </c>
      <c r="L58599" t="s">
        <v>11424</v>
      </c>
    </row>
    <row r="58600" spans="1:12">
      <c r="A58600" t="s">
        <v>6062</v>
      </c>
      <c r="E58600">
        <v>0</v>
      </c>
      <c r="F58600" s="278">
        <v>45016</v>
      </c>
      <c r="I58600">
        <f>'Retail Residential'!$K$132</f>
        <v>0</v>
      </c>
      <c r="K58600">
        <v>0</v>
      </c>
      <c r="L58600" t="s">
        <v>11424</v>
      </c>
    </row>
    <row r="58601" spans="1:12">
      <c r="A58601" t="s">
        <v>6062</v>
      </c>
      <c r="E58601">
        <v>0</v>
      </c>
      <c r="F58601" s="278">
        <v>45382</v>
      </c>
      <c r="I58601">
        <f>'Retail Residential'!$L$132</f>
        <v>0</v>
      </c>
      <c r="K58601">
        <v>0</v>
      </c>
      <c r="L58601" t="s">
        <v>11424</v>
      </c>
    </row>
    <row r="58602" spans="1:12">
      <c r="A58602" t="s">
        <v>6062</v>
      </c>
      <c r="E58602">
        <v>0</v>
      </c>
      <c r="F58602" s="278">
        <v>45747</v>
      </c>
      <c r="I58602">
        <f>'Retail Residential'!$M$132</f>
        <v>0</v>
      </c>
      <c r="K58602">
        <v>0</v>
      </c>
      <c r="L58602" t="s">
        <v>11424</v>
      </c>
    </row>
    <row r="58603" spans="1:12">
      <c r="A58603" t="s">
        <v>6062</v>
      </c>
      <c r="E58603">
        <v>0</v>
      </c>
      <c r="F58603" s="278">
        <v>46112</v>
      </c>
      <c r="I58603">
        <f>'Retail Residential'!$N$132</f>
        <v>0</v>
      </c>
      <c r="K58603">
        <v>0</v>
      </c>
      <c r="L58603" t="s">
        <v>11424</v>
      </c>
    </row>
    <row r="58604" spans="1:12">
      <c r="A58604" t="s">
        <v>6062</v>
      </c>
      <c r="E58604">
        <v>0</v>
      </c>
      <c r="F58604" s="278">
        <v>46477</v>
      </c>
      <c r="I58604">
        <f>'Retail Residential'!$O$132</f>
        <v>0</v>
      </c>
      <c r="K58604">
        <v>0</v>
      </c>
      <c r="L58604" t="s">
        <v>11424</v>
      </c>
    </row>
    <row r="58605" spans="1:12">
      <c r="A58605" t="s">
        <v>6062</v>
      </c>
      <c r="E58605">
        <v>0</v>
      </c>
      <c r="F58605" s="278">
        <v>46843</v>
      </c>
      <c r="I58605">
        <f>'Retail Residential'!$P$132</f>
        <v>0</v>
      </c>
      <c r="K58605">
        <v>0</v>
      </c>
      <c r="L58605" t="s">
        <v>11424</v>
      </c>
    </row>
    <row r="58606" spans="1:12">
      <c r="A58606" t="s">
        <v>6062</v>
      </c>
      <c r="E58606">
        <v>0</v>
      </c>
      <c r="F58606" s="278">
        <v>47208</v>
      </c>
      <c r="I58606">
        <f>'Retail Residential'!$Q$132</f>
        <v>0</v>
      </c>
      <c r="K58606">
        <v>0</v>
      </c>
      <c r="L58606" t="s">
        <v>11424</v>
      </c>
    </row>
    <row r="58607" spans="1:12">
      <c r="A58607" t="s">
        <v>6062</v>
      </c>
      <c r="E58607">
        <v>0</v>
      </c>
      <c r="F58607" s="278">
        <v>47573</v>
      </c>
      <c r="I58607">
        <f>'Retail Residential'!$R$132</f>
        <v>0</v>
      </c>
      <c r="K58607">
        <v>0</v>
      </c>
      <c r="L58607" t="s">
        <v>11424</v>
      </c>
    </row>
    <row r="58608" spans="1:12">
      <c r="A58608" t="s">
        <v>6062</v>
      </c>
      <c r="E58608">
        <v>0</v>
      </c>
      <c r="F58608" s="278">
        <v>47938</v>
      </c>
      <c r="I58608">
        <f>'Retail Residential'!$S$132</f>
        <v>0</v>
      </c>
      <c r="K58608">
        <v>0</v>
      </c>
      <c r="L58608" t="s">
        <v>11424</v>
      </c>
    </row>
    <row r="58609" spans="1:12">
      <c r="A58609" t="s">
        <v>6062</v>
      </c>
      <c r="E58609">
        <v>0</v>
      </c>
      <c r="F58609" s="278">
        <v>48304</v>
      </c>
      <c r="I58609">
        <f>'Retail Residential'!$T$132</f>
        <v>0</v>
      </c>
      <c r="K58609">
        <v>0</v>
      </c>
      <c r="L58609" t="s">
        <v>11424</v>
      </c>
    </row>
    <row r="58610" spans="1:12">
      <c r="A58610" t="s">
        <v>6062</v>
      </c>
      <c r="E58610">
        <v>0</v>
      </c>
      <c r="F58610" s="278">
        <v>48669</v>
      </c>
      <c r="I58610">
        <f>'Retail Residential'!$U$132</f>
        <v>0</v>
      </c>
      <c r="K58610">
        <v>0</v>
      </c>
      <c r="L58610" t="s">
        <v>11424</v>
      </c>
    </row>
    <row r="58611" spans="1:12">
      <c r="A58611" t="s">
        <v>6062</v>
      </c>
      <c r="E58611">
        <v>0</v>
      </c>
      <c r="F58611" s="278">
        <v>49034</v>
      </c>
      <c r="I58611">
        <f>'Retail Residential'!$V$132</f>
        <v>0</v>
      </c>
      <c r="K58611">
        <v>0</v>
      </c>
      <c r="L58611" t="s">
        <v>11424</v>
      </c>
    </row>
    <row r="58612" spans="1:12">
      <c r="A58612" t="s">
        <v>6062</v>
      </c>
      <c r="E58612">
        <v>0</v>
      </c>
      <c r="F58612" s="278">
        <v>49399</v>
      </c>
      <c r="I58612">
        <f>'Retail Residential'!$W$132</f>
        <v>0</v>
      </c>
      <c r="K58612">
        <v>0</v>
      </c>
      <c r="L58612" t="s">
        <v>11424</v>
      </c>
    </row>
    <row r="58613" spans="1:12">
      <c r="A58613" t="s">
        <v>6062</v>
      </c>
      <c r="E58613">
        <v>0</v>
      </c>
      <c r="F58613" s="278">
        <v>49765</v>
      </c>
      <c r="I58613">
        <f>'Retail Residential'!$X$132</f>
        <v>0</v>
      </c>
      <c r="K58613">
        <v>0</v>
      </c>
      <c r="L58613" t="s">
        <v>11424</v>
      </c>
    </row>
    <row r="58614" spans="1:12">
      <c r="A58614" t="s">
        <v>6063</v>
      </c>
      <c r="E58614">
        <v>0</v>
      </c>
      <c r="F58614" s="278">
        <v>44651</v>
      </c>
      <c r="H58614" s="59">
        <f>'Retail Residential'!$J$140</f>
        <v>0</v>
      </c>
      <c r="K58614">
        <v>0</v>
      </c>
      <c r="L58614" t="s">
        <v>11425</v>
      </c>
    </row>
    <row r="58615" spans="1:12">
      <c r="A58615" t="s">
        <v>6063</v>
      </c>
      <c r="E58615">
        <v>0</v>
      </c>
      <c r="F58615" s="278">
        <v>45016</v>
      </c>
      <c r="H58615" s="59">
        <f>'Retail Residential'!$K$140</f>
        <v>0</v>
      </c>
      <c r="K58615">
        <v>0</v>
      </c>
      <c r="L58615" t="s">
        <v>11425</v>
      </c>
    </row>
    <row r="58616" spans="1:12">
      <c r="A58616" t="s">
        <v>6063</v>
      </c>
      <c r="E58616">
        <v>0</v>
      </c>
      <c r="F58616" s="278">
        <v>45382</v>
      </c>
      <c r="H58616" s="59">
        <f>'Retail Residential'!$L$140</f>
        <v>0</v>
      </c>
      <c r="K58616">
        <v>0</v>
      </c>
      <c r="L58616" t="s">
        <v>11425</v>
      </c>
    </row>
    <row r="58617" spans="1:12">
      <c r="A58617" t="s">
        <v>6063</v>
      </c>
      <c r="E58617">
        <v>0</v>
      </c>
      <c r="F58617" s="278">
        <v>45747</v>
      </c>
      <c r="H58617" s="59">
        <f>'Retail Residential'!$M$140</f>
        <v>0</v>
      </c>
      <c r="K58617">
        <v>0</v>
      </c>
      <c r="L58617" t="s">
        <v>11425</v>
      </c>
    </row>
    <row r="58618" spans="1:12">
      <c r="A58618" t="s">
        <v>6063</v>
      </c>
      <c r="E58618">
        <v>0</v>
      </c>
      <c r="F58618" s="278">
        <v>46112</v>
      </c>
      <c r="H58618" s="59">
        <f>'Retail Residential'!$N$140</f>
        <v>1.0000000000000057E-2</v>
      </c>
      <c r="K58618">
        <v>0</v>
      </c>
      <c r="L58618" t="s">
        <v>11425</v>
      </c>
    </row>
    <row r="58619" spans="1:12">
      <c r="A58619" t="s">
        <v>6063</v>
      </c>
      <c r="E58619">
        <v>0</v>
      </c>
      <c r="F58619" s="278">
        <v>46477</v>
      </c>
      <c r="H58619" s="59">
        <f>'Retail Residential'!$O$140</f>
        <v>1.0000000000000049E-2</v>
      </c>
      <c r="K58619">
        <v>0</v>
      </c>
      <c r="L58619" t="s">
        <v>11425</v>
      </c>
    </row>
    <row r="58620" spans="1:12">
      <c r="A58620" t="s">
        <v>6063</v>
      </c>
      <c r="E58620">
        <v>0</v>
      </c>
      <c r="F58620" s="278">
        <v>46843</v>
      </c>
      <c r="H58620" s="59">
        <f>'Retail Residential'!$P$140</f>
        <v>1.0000000000000059E-2</v>
      </c>
      <c r="K58620">
        <v>0</v>
      </c>
      <c r="L58620" t="s">
        <v>11425</v>
      </c>
    </row>
    <row r="58621" spans="1:12">
      <c r="A58621" t="s">
        <v>6063</v>
      </c>
      <c r="E58621">
        <v>0</v>
      </c>
      <c r="F58621" s="278">
        <v>47208</v>
      </c>
      <c r="H58621" s="59">
        <f>'Retail Residential'!$Q$140</f>
        <v>1.0000000000000002E-2</v>
      </c>
      <c r="K58621">
        <v>0</v>
      </c>
      <c r="L58621" t="s">
        <v>11425</v>
      </c>
    </row>
    <row r="58622" spans="1:12">
      <c r="A58622" t="s">
        <v>6063</v>
      </c>
      <c r="E58622">
        <v>0</v>
      </c>
      <c r="F58622" s="278">
        <v>47573</v>
      </c>
      <c r="H58622" s="59">
        <f>'Retail Residential'!$R$140</f>
        <v>1.000000000000007E-2</v>
      </c>
      <c r="K58622">
        <v>0</v>
      </c>
      <c r="L58622" t="s">
        <v>11425</v>
      </c>
    </row>
    <row r="58623" spans="1:12">
      <c r="A58623" t="s">
        <v>6063</v>
      </c>
      <c r="E58623">
        <v>0</v>
      </c>
      <c r="F58623" s="278">
        <v>47938</v>
      </c>
      <c r="H58623" s="59">
        <f>'Retail Residential'!$S$140</f>
        <v>1.0000000000000056E-2</v>
      </c>
      <c r="K58623">
        <v>0</v>
      </c>
      <c r="L58623" t="s">
        <v>11425</v>
      </c>
    </row>
    <row r="58624" spans="1:12">
      <c r="A58624" t="s">
        <v>6063</v>
      </c>
      <c r="E58624">
        <v>0</v>
      </c>
      <c r="F58624" s="278">
        <v>48304</v>
      </c>
      <c r="H58624" s="59">
        <f>'Retail Residential'!$T$140</f>
        <v>1.0101010101010149E-2</v>
      </c>
      <c r="K58624">
        <v>0</v>
      </c>
      <c r="L58624" t="s">
        <v>11425</v>
      </c>
    </row>
    <row r="58625" spans="1:12">
      <c r="A58625" t="s">
        <v>6063</v>
      </c>
      <c r="E58625">
        <v>0</v>
      </c>
      <c r="F58625" s="278">
        <v>48669</v>
      </c>
      <c r="H58625" s="59">
        <f>'Retail Residential'!$U$140</f>
        <v>1.0101010101010114E-2</v>
      </c>
      <c r="K58625">
        <v>0</v>
      </c>
      <c r="L58625" t="s">
        <v>11425</v>
      </c>
    </row>
    <row r="58626" spans="1:12">
      <c r="A58626" t="s">
        <v>6063</v>
      </c>
      <c r="E58626">
        <v>0</v>
      </c>
      <c r="F58626" s="278">
        <v>49034</v>
      </c>
      <c r="H58626" s="59">
        <f>'Retail Residential'!$V$140</f>
        <v>1.0101010101010064E-2</v>
      </c>
      <c r="K58626">
        <v>0</v>
      </c>
      <c r="L58626" t="s">
        <v>11425</v>
      </c>
    </row>
    <row r="58627" spans="1:12">
      <c r="A58627" t="s">
        <v>6063</v>
      </c>
      <c r="E58627">
        <v>0</v>
      </c>
      <c r="F58627" s="278">
        <v>49399</v>
      </c>
      <c r="H58627" s="59">
        <f>'Retail Residential'!$W$140</f>
        <v>1.0101010101010086E-2</v>
      </c>
      <c r="K58627">
        <v>0</v>
      </c>
      <c r="L58627" t="s">
        <v>11425</v>
      </c>
    </row>
    <row r="58628" spans="1:12">
      <c r="A58628" t="s">
        <v>6063</v>
      </c>
      <c r="E58628">
        <v>0</v>
      </c>
      <c r="F58628" s="278">
        <v>49765</v>
      </c>
      <c r="H58628" s="59">
        <f>'Retail Residential'!$X$140</f>
        <v>0</v>
      </c>
      <c r="K58628">
        <v>0</v>
      </c>
      <c r="L58628" t="s">
        <v>11425</v>
      </c>
    </row>
    <row r="58629" spans="1:12">
      <c r="A58629" t="s">
        <v>6064</v>
      </c>
      <c r="E58629">
        <v>0</v>
      </c>
      <c r="F58629" s="278">
        <v>44651</v>
      </c>
      <c r="I58629">
        <f>'Retail Residential'!$J$147</f>
        <v>0</v>
      </c>
      <c r="K58629">
        <v>0</v>
      </c>
      <c r="L58629" t="s">
        <v>11426</v>
      </c>
    </row>
    <row r="58630" spans="1:12">
      <c r="A58630" t="s">
        <v>6064</v>
      </c>
      <c r="E58630">
        <v>0</v>
      </c>
      <c r="F58630" s="278">
        <v>45016</v>
      </c>
      <c r="I58630">
        <f>'Retail Residential'!$K$147</f>
        <v>0</v>
      </c>
      <c r="K58630">
        <v>0</v>
      </c>
      <c r="L58630" t="s">
        <v>11426</v>
      </c>
    </row>
    <row r="58631" spans="1:12">
      <c r="A58631" t="s">
        <v>6064</v>
      </c>
      <c r="E58631">
        <v>0</v>
      </c>
      <c r="F58631" s="278">
        <v>45382</v>
      </c>
      <c r="I58631">
        <f>'Retail Residential'!$L$147</f>
        <v>0</v>
      </c>
      <c r="K58631">
        <v>0</v>
      </c>
      <c r="L58631" t="s">
        <v>11426</v>
      </c>
    </row>
    <row r="58632" spans="1:12">
      <c r="A58632" t="s">
        <v>6064</v>
      </c>
      <c r="E58632">
        <v>0</v>
      </c>
      <c r="F58632" s="278">
        <v>45747</v>
      </c>
      <c r="I58632">
        <f>'Retail Residential'!$M$147</f>
        <v>0</v>
      </c>
      <c r="K58632">
        <v>0</v>
      </c>
      <c r="L58632" t="s">
        <v>11426</v>
      </c>
    </row>
    <row r="58633" spans="1:12">
      <c r="A58633" t="s">
        <v>6064</v>
      </c>
      <c r="E58633">
        <v>0</v>
      </c>
      <c r="F58633" s="278">
        <v>46112</v>
      </c>
      <c r="I58633">
        <f>'Retail Residential'!$N$147</f>
        <v>11.705555724748205</v>
      </c>
      <c r="K58633">
        <v>0</v>
      </c>
      <c r="L58633" t="s">
        <v>11426</v>
      </c>
    </row>
    <row r="58634" spans="1:12">
      <c r="A58634" t="s">
        <v>6064</v>
      </c>
      <c r="E58634">
        <v>0</v>
      </c>
      <c r="F58634" s="278">
        <v>46477</v>
      </c>
      <c r="I58634">
        <f>'Retail Residential'!$O$147</f>
        <v>12.563576367164679</v>
      </c>
      <c r="K58634">
        <v>0</v>
      </c>
      <c r="L58634" t="s">
        <v>11426</v>
      </c>
    </row>
    <row r="58635" spans="1:12">
      <c r="A58635" t="s">
        <v>6064</v>
      </c>
      <c r="E58635">
        <v>0</v>
      </c>
      <c r="F58635" s="278">
        <v>46843</v>
      </c>
      <c r="I58635">
        <f>'Retail Residential'!$P$147</f>
        <v>12.843881138622251</v>
      </c>
      <c r="K58635">
        <v>0</v>
      </c>
      <c r="L58635" t="s">
        <v>11426</v>
      </c>
    </row>
    <row r="58636" spans="1:12">
      <c r="A58636" t="s">
        <v>6064</v>
      </c>
      <c r="E58636">
        <v>0</v>
      </c>
      <c r="F58636" s="278">
        <v>47208</v>
      </c>
      <c r="I58636">
        <f>'Retail Residential'!$Q$147</f>
        <v>13.04734603942336</v>
      </c>
      <c r="K58636">
        <v>0</v>
      </c>
      <c r="L58636" t="s">
        <v>11426</v>
      </c>
    </row>
    <row r="58637" spans="1:12">
      <c r="A58637" t="s">
        <v>6064</v>
      </c>
      <c r="E58637">
        <v>0</v>
      </c>
      <c r="F58637" s="278">
        <v>47573</v>
      </c>
      <c r="I58637">
        <f>'Retail Residential'!$R$147</f>
        <v>13.060599716945324</v>
      </c>
      <c r="K58637">
        <v>0</v>
      </c>
      <c r="L58637" t="s">
        <v>11426</v>
      </c>
    </row>
    <row r="58638" spans="1:12">
      <c r="A58638" t="s">
        <v>6064</v>
      </c>
      <c r="E58638">
        <v>0</v>
      </c>
      <c r="F58638" s="278">
        <v>47938</v>
      </c>
      <c r="I58638">
        <f>'Retail Residential'!$S$147</f>
        <v>13.292495322995704</v>
      </c>
      <c r="K58638">
        <v>0</v>
      </c>
      <c r="L58638" t="s">
        <v>11426</v>
      </c>
    </row>
    <row r="58639" spans="1:12">
      <c r="A58639" t="s">
        <v>6064</v>
      </c>
      <c r="E58639">
        <v>0</v>
      </c>
      <c r="F58639" s="278">
        <v>48304</v>
      </c>
      <c r="I58639">
        <f>'Retail Residential'!$T$147</f>
        <v>0</v>
      </c>
      <c r="K58639">
        <v>0</v>
      </c>
      <c r="L58639" t="s">
        <v>11426</v>
      </c>
    </row>
    <row r="58640" spans="1:12">
      <c r="A58640" t="s">
        <v>6064</v>
      </c>
      <c r="E58640">
        <v>0</v>
      </c>
      <c r="F58640" s="278">
        <v>48669</v>
      </c>
      <c r="I58640">
        <f>'Retail Residential'!$U$147</f>
        <v>0</v>
      </c>
      <c r="K58640">
        <v>0</v>
      </c>
      <c r="L58640" t="s">
        <v>11426</v>
      </c>
    </row>
    <row r="58641" spans="1:12">
      <c r="A58641" t="s">
        <v>6064</v>
      </c>
      <c r="E58641">
        <v>0</v>
      </c>
      <c r="F58641" s="278">
        <v>49034</v>
      </c>
      <c r="I58641">
        <f>'Retail Residential'!$V$147</f>
        <v>0</v>
      </c>
      <c r="K58641">
        <v>0</v>
      </c>
      <c r="L58641" t="s">
        <v>11426</v>
      </c>
    </row>
    <row r="58642" spans="1:12">
      <c r="A58642" t="s">
        <v>6064</v>
      </c>
      <c r="E58642">
        <v>0</v>
      </c>
      <c r="F58642" s="278">
        <v>49399</v>
      </c>
      <c r="I58642">
        <f>'Retail Residential'!$W$147</f>
        <v>0</v>
      </c>
      <c r="K58642">
        <v>0</v>
      </c>
      <c r="L58642" t="s">
        <v>11426</v>
      </c>
    </row>
    <row r="58643" spans="1:12">
      <c r="A58643" t="s">
        <v>6064</v>
      </c>
      <c r="E58643">
        <v>0</v>
      </c>
      <c r="F58643" s="278">
        <v>49765</v>
      </c>
      <c r="I58643">
        <f>'Retail Residential'!$X$147</f>
        <v>0</v>
      </c>
      <c r="K58643">
        <v>0</v>
      </c>
      <c r="L58643" t="s">
        <v>11426</v>
      </c>
    </row>
    <row r="58644" spans="1:12">
      <c r="A58644" t="s">
        <v>6065</v>
      </c>
      <c r="E58644">
        <v>0</v>
      </c>
      <c r="F58644" s="278">
        <v>44651</v>
      </c>
      <c r="I58644">
        <f>'Retail Residential'!$J$154</f>
        <v>0</v>
      </c>
      <c r="K58644">
        <v>0</v>
      </c>
      <c r="L58644" t="s">
        <v>11427</v>
      </c>
    </row>
    <row r="58645" spans="1:12">
      <c r="A58645" t="s">
        <v>6065</v>
      </c>
      <c r="E58645">
        <v>0</v>
      </c>
      <c r="F58645" s="278">
        <v>45016</v>
      </c>
      <c r="I58645">
        <f>'Retail Residential'!$K$154</f>
        <v>0</v>
      </c>
      <c r="K58645">
        <v>0</v>
      </c>
      <c r="L58645" t="s">
        <v>11427</v>
      </c>
    </row>
    <row r="58646" spans="1:12">
      <c r="A58646" t="s">
        <v>6065</v>
      </c>
      <c r="E58646">
        <v>0</v>
      </c>
      <c r="F58646" s="278">
        <v>45382</v>
      </c>
      <c r="I58646">
        <f>'Retail Residential'!$L$154</f>
        <v>0</v>
      </c>
      <c r="K58646">
        <v>0</v>
      </c>
      <c r="L58646" t="s">
        <v>11427</v>
      </c>
    </row>
    <row r="58647" spans="1:12">
      <c r="A58647" t="s">
        <v>6065</v>
      </c>
      <c r="E58647">
        <v>0</v>
      </c>
      <c r="F58647" s="278">
        <v>45747</v>
      </c>
      <c r="I58647">
        <f>'Retail Residential'!$M$154</f>
        <v>0</v>
      </c>
      <c r="K58647">
        <v>0</v>
      </c>
      <c r="L58647" t="s">
        <v>11427</v>
      </c>
    </row>
    <row r="58648" spans="1:12">
      <c r="A58648" t="s">
        <v>6065</v>
      </c>
      <c r="E58648">
        <v>0</v>
      </c>
      <c r="F58648" s="278">
        <v>46112</v>
      </c>
      <c r="I58648">
        <f>'Retail Residential'!$N$154</f>
        <v>28.12937494176105</v>
      </c>
      <c r="K58648">
        <v>0</v>
      </c>
      <c r="L58648" t="s">
        <v>11427</v>
      </c>
    </row>
    <row r="58649" spans="1:12">
      <c r="A58649" t="s">
        <v>6065</v>
      </c>
      <c r="E58649">
        <v>0</v>
      </c>
      <c r="F58649" s="278">
        <v>46477</v>
      </c>
      <c r="I58649">
        <f>'Retail Residential'!$O$154</f>
        <v>30.717433511477608</v>
      </c>
      <c r="K58649">
        <v>0</v>
      </c>
      <c r="L58649" t="s">
        <v>11427</v>
      </c>
    </row>
    <row r="58650" spans="1:12">
      <c r="A58650" t="s">
        <v>6065</v>
      </c>
      <c r="E58650">
        <v>0</v>
      </c>
      <c r="F58650" s="278">
        <v>46843</v>
      </c>
      <c r="I58650">
        <f>'Retail Residential'!$P$154</f>
        <v>31.923089593216758</v>
      </c>
      <c r="K58650">
        <v>0</v>
      </c>
      <c r="L58650" t="s">
        <v>11427</v>
      </c>
    </row>
    <row r="58651" spans="1:12">
      <c r="A58651" t="s">
        <v>6065</v>
      </c>
      <c r="E58651">
        <v>0</v>
      </c>
      <c r="F58651" s="278">
        <v>47208</v>
      </c>
      <c r="I58651">
        <f>'Retail Residential'!$Q$154</f>
        <v>32.935739868369502</v>
      </c>
      <c r="K58651">
        <v>0</v>
      </c>
      <c r="L58651" t="s">
        <v>11427</v>
      </c>
    </row>
    <row r="58652" spans="1:12">
      <c r="A58652" t="s">
        <v>6065</v>
      </c>
      <c r="E58652">
        <v>0</v>
      </c>
      <c r="F58652" s="278">
        <v>47573</v>
      </c>
      <c r="I58652">
        <f>'Retail Residential'!$R$154</f>
        <v>33.449631826702785</v>
      </c>
      <c r="K58652">
        <v>0</v>
      </c>
      <c r="L58652" t="s">
        <v>11427</v>
      </c>
    </row>
    <row r="58653" spans="1:12">
      <c r="A58653" t="s">
        <v>6065</v>
      </c>
      <c r="E58653">
        <v>0</v>
      </c>
      <c r="F58653" s="278">
        <v>47938</v>
      </c>
      <c r="I58653">
        <f>'Retail Residential'!$S$154</f>
        <v>34.609858074296142</v>
      </c>
      <c r="K58653">
        <v>0</v>
      </c>
      <c r="L58653" t="s">
        <v>11427</v>
      </c>
    </row>
    <row r="58654" spans="1:12">
      <c r="A58654" t="s">
        <v>6065</v>
      </c>
      <c r="E58654">
        <v>0</v>
      </c>
      <c r="F58654" s="278">
        <v>48304</v>
      </c>
      <c r="I58654">
        <f>'Retail Residential'!$T$154</f>
        <v>0</v>
      </c>
      <c r="K58654">
        <v>0</v>
      </c>
      <c r="L58654" t="s">
        <v>11427</v>
      </c>
    </row>
    <row r="58655" spans="1:12">
      <c r="A58655" t="s">
        <v>6065</v>
      </c>
      <c r="E58655">
        <v>0</v>
      </c>
      <c r="F58655" s="278">
        <v>48669</v>
      </c>
      <c r="I58655">
        <f>'Retail Residential'!$U$154</f>
        <v>0</v>
      </c>
      <c r="K58655">
        <v>0</v>
      </c>
      <c r="L58655" t="s">
        <v>11427</v>
      </c>
    </row>
    <row r="58656" spans="1:12">
      <c r="A58656" t="s">
        <v>6065</v>
      </c>
      <c r="E58656">
        <v>0</v>
      </c>
      <c r="F58656" s="278">
        <v>49034</v>
      </c>
      <c r="I58656">
        <f>'Retail Residential'!$V$154</f>
        <v>0</v>
      </c>
      <c r="K58656">
        <v>0</v>
      </c>
      <c r="L58656" t="s">
        <v>11427</v>
      </c>
    </row>
    <row r="58657" spans="1:12">
      <c r="A58657" t="s">
        <v>6065</v>
      </c>
      <c r="E58657">
        <v>0</v>
      </c>
      <c r="F58657" s="278">
        <v>49399</v>
      </c>
      <c r="I58657">
        <f>'Retail Residential'!$W$154</f>
        <v>0</v>
      </c>
      <c r="K58657">
        <v>0</v>
      </c>
      <c r="L58657" t="s">
        <v>11427</v>
      </c>
    </row>
    <row r="58658" spans="1:12">
      <c r="A58658" t="s">
        <v>6065</v>
      </c>
      <c r="E58658">
        <v>0</v>
      </c>
      <c r="F58658" s="278">
        <v>49765</v>
      </c>
      <c r="I58658">
        <f>'Retail Residential'!$X$154</f>
        <v>0</v>
      </c>
      <c r="K58658">
        <v>0</v>
      </c>
      <c r="L58658" t="s">
        <v>11427</v>
      </c>
    </row>
    <row r="58659" spans="1:12">
      <c r="A58659" t="s">
        <v>6066</v>
      </c>
      <c r="E58659">
        <v>0</v>
      </c>
      <c r="F58659" s="278">
        <v>44651</v>
      </c>
      <c r="I58659">
        <f>'Retail Residential'!$J$161</f>
        <v>0</v>
      </c>
      <c r="K58659">
        <v>0</v>
      </c>
      <c r="L58659" t="s">
        <v>11428</v>
      </c>
    </row>
    <row r="58660" spans="1:12">
      <c r="A58660" t="s">
        <v>6066</v>
      </c>
      <c r="E58660">
        <v>0</v>
      </c>
      <c r="F58660" s="278">
        <v>45016</v>
      </c>
      <c r="I58660">
        <f>'Retail Residential'!$K$161</f>
        <v>0</v>
      </c>
      <c r="K58660">
        <v>0</v>
      </c>
      <c r="L58660" t="s">
        <v>11428</v>
      </c>
    </row>
    <row r="58661" spans="1:12">
      <c r="A58661" t="s">
        <v>6066</v>
      </c>
      <c r="E58661">
        <v>0</v>
      </c>
      <c r="F58661" s="278">
        <v>45382</v>
      </c>
      <c r="I58661">
        <f>'Retail Residential'!$L$161</f>
        <v>0</v>
      </c>
      <c r="K58661">
        <v>0</v>
      </c>
      <c r="L58661" t="s">
        <v>11428</v>
      </c>
    </row>
    <row r="58662" spans="1:12">
      <c r="A58662" t="s">
        <v>6066</v>
      </c>
      <c r="E58662">
        <v>0</v>
      </c>
      <c r="F58662" s="278">
        <v>45747</v>
      </c>
      <c r="I58662">
        <f>'Retail Residential'!$M$161</f>
        <v>0</v>
      </c>
      <c r="K58662">
        <v>0</v>
      </c>
      <c r="L58662" t="s">
        <v>11428</v>
      </c>
    </row>
    <row r="58663" spans="1:12">
      <c r="A58663" t="s">
        <v>6066</v>
      </c>
      <c r="E58663">
        <v>0</v>
      </c>
      <c r="F58663" s="278">
        <v>46112</v>
      </c>
      <c r="I58663">
        <f>'Retail Residential'!$N$161</f>
        <v>28.12937494176105</v>
      </c>
      <c r="K58663">
        <v>0</v>
      </c>
      <c r="L58663" t="s">
        <v>11428</v>
      </c>
    </row>
    <row r="58664" spans="1:12">
      <c r="A58664" t="s">
        <v>6066</v>
      </c>
      <c r="E58664">
        <v>0</v>
      </c>
      <c r="F58664" s="278">
        <v>46477</v>
      </c>
      <c r="I58664">
        <f>'Retail Residential'!$O$161</f>
        <v>30.717433511477608</v>
      </c>
      <c r="K58664">
        <v>0</v>
      </c>
      <c r="L58664" t="s">
        <v>11428</v>
      </c>
    </row>
    <row r="58665" spans="1:12">
      <c r="A58665" t="s">
        <v>6066</v>
      </c>
      <c r="E58665">
        <v>0</v>
      </c>
      <c r="F58665" s="278">
        <v>46843</v>
      </c>
      <c r="I58665">
        <f>'Retail Residential'!$P$161</f>
        <v>31.923089593216758</v>
      </c>
      <c r="K58665">
        <v>0</v>
      </c>
      <c r="L58665" t="s">
        <v>11428</v>
      </c>
    </row>
    <row r="58666" spans="1:12">
      <c r="A58666" t="s">
        <v>6066</v>
      </c>
      <c r="E58666">
        <v>0</v>
      </c>
      <c r="F58666" s="278">
        <v>47208</v>
      </c>
      <c r="I58666">
        <f>'Retail Residential'!$Q$161</f>
        <v>32.935739868369502</v>
      </c>
      <c r="K58666">
        <v>0</v>
      </c>
      <c r="L58666" t="s">
        <v>11428</v>
      </c>
    </row>
    <row r="58667" spans="1:12">
      <c r="A58667" t="s">
        <v>6066</v>
      </c>
      <c r="E58667">
        <v>0</v>
      </c>
      <c r="F58667" s="278">
        <v>47573</v>
      </c>
      <c r="I58667">
        <f>'Retail Residential'!$R$161</f>
        <v>33.449631826702785</v>
      </c>
      <c r="K58667">
        <v>0</v>
      </c>
      <c r="L58667" t="s">
        <v>11428</v>
      </c>
    </row>
    <row r="58668" spans="1:12">
      <c r="A58668" t="s">
        <v>6066</v>
      </c>
      <c r="E58668">
        <v>0</v>
      </c>
      <c r="F58668" s="278">
        <v>47938</v>
      </c>
      <c r="I58668">
        <f>'Retail Residential'!$S$161</f>
        <v>34.609858074296142</v>
      </c>
      <c r="K58668">
        <v>0</v>
      </c>
      <c r="L58668" t="s">
        <v>11428</v>
      </c>
    </row>
    <row r="58669" spans="1:12">
      <c r="A58669" t="s">
        <v>6066</v>
      </c>
      <c r="E58669">
        <v>0</v>
      </c>
      <c r="F58669" s="278">
        <v>48304</v>
      </c>
      <c r="I58669">
        <f>'Retail Residential'!$T$161</f>
        <v>0</v>
      </c>
      <c r="K58669">
        <v>0</v>
      </c>
      <c r="L58669" t="s">
        <v>11428</v>
      </c>
    </row>
    <row r="58670" spans="1:12">
      <c r="A58670" t="s">
        <v>6066</v>
      </c>
      <c r="E58670">
        <v>0</v>
      </c>
      <c r="F58670" s="278">
        <v>48669</v>
      </c>
      <c r="I58670">
        <f>'Retail Residential'!$U$161</f>
        <v>0</v>
      </c>
      <c r="K58670">
        <v>0</v>
      </c>
      <c r="L58670" t="s">
        <v>11428</v>
      </c>
    </row>
    <row r="58671" spans="1:12">
      <c r="A58671" t="s">
        <v>6066</v>
      </c>
      <c r="E58671">
        <v>0</v>
      </c>
      <c r="F58671" s="278">
        <v>49034</v>
      </c>
      <c r="I58671">
        <f>'Retail Residential'!$V$161</f>
        <v>0</v>
      </c>
      <c r="K58671">
        <v>0</v>
      </c>
      <c r="L58671" t="s">
        <v>11428</v>
      </c>
    </row>
    <row r="58672" spans="1:12">
      <c r="A58672" t="s">
        <v>6066</v>
      </c>
      <c r="E58672">
        <v>0</v>
      </c>
      <c r="F58672" s="278">
        <v>49399</v>
      </c>
      <c r="I58672">
        <f>'Retail Residential'!$W$161</f>
        <v>0</v>
      </c>
      <c r="K58672">
        <v>0</v>
      </c>
      <c r="L58672" t="s">
        <v>11428</v>
      </c>
    </row>
    <row r="58673" spans="1:12">
      <c r="A58673" t="s">
        <v>6066</v>
      </c>
      <c r="E58673">
        <v>0</v>
      </c>
      <c r="F58673" s="278">
        <v>49765</v>
      </c>
      <c r="I58673">
        <f>'Retail Residential'!$X$161</f>
        <v>0</v>
      </c>
      <c r="K58673">
        <v>0</v>
      </c>
      <c r="L58673" t="s">
        <v>11428</v>
      </c>
    </row>
    <row r="58674" spans="1:12">
      <c r="A58674" t="s">
        <v>6067</v>
      </c>
      <c r="E58674">
        <v>0</v>
      </c>
      <c r="F58674" s="278">
        <v>44651</v>
      </c>
      <c r="I58674">
        <f>'Retail Residential'!$J$167</f>
        <v>0</v>
      </c>
      <c r="K58674">
        <v>0</v>
      </c>
      <c r="L58674" t="s">
        <v>11429</v>
      </c>
    </row>
    <row r="58675" spans="1:12">
      <c r="A58675" t="s">
        <v>6067</v>
      </c>
      <c r="E58675">
        <v>0</v>
      </c>
      <c r="F58675" s="278">
        <v>45016</v>
      </c>
      <c r="I58675">
        <f>'Retail Residential'!$K$167</f>
        <v>0</v>
      </c>
      <c r="K58675">
        <v>0</v>
      </c>
      <c r="L58675" t="s">
        <v>11429</v>
      </c>
    </row>
    <row r="58676" spans="1:12">
      <c r="A58676" t="s">
        <v>6067</v>
      </c>
      <c r="E58676">
        <v>0</v>
      </c>
      <c r="F58676" s="278">
        <v>45382</v>
      </c>
      <c r="I58676">
        <f>'Retail Residential'!$L$167</f>
        <v>0</v>
      </c>
      <c r="K58676">
        <v>0</v>
      </c>
      <c r="L58676" t="s">
        <v>11429</v>
      </c>
    </row>
    <row r="58677" spans="1:12">
      <c r="A58677" t="s">
        <v>6067</v>
      </c>
      <c r="E58677">
        <v>0</v>
      </c>
      <c r="F58677" s="278">
        <v>45747</v>
      </c>
      <c r="I58677">
        <f>'Retail Residential'!$M$167</f>
        <v>0</v>
      </c>
      <c r="K58677">
        <v>0</v>
      </c>
      <c r="L58677" t="s">
        <v>11429</v>
      </c>
    </row>
    <row r="58678" spans="1:12">
      <c r="A58678" t="s">
        <v>6067</v>
      </c>
      <c r="E58678">
        <v>0</v>
      </c>
      <c r="F58678" s="278">
        <v>46112</v>
      </c>
      <c r="I58678">
        <f>'Retail Residential'!$N$167</f>
        <v>12.945172455777833</v>
      </c>
      <c r="K58678">
        <v>0</v>
      </c>
      <c r="L58678" t="s">
        <v>11429</v>
      </c>
    </row>
    <row r="58679" spans="1:12">
      <c r="A58679" t="s">
        <v>6067</v>
      </c>
      <c r="E58679">
        <v>0</v>
      </c>
      <c r="F58679" s="278">
        <v>46477</v>
      </c>
      <c r="I58679">
        <f>'Retail Residential'!$O$167</f>
        <v>14.17193851277279</v>
      </c>
      <c r="K58679">
        <v>0</v>
      </c>
      <c r="L58679" t="s">
        <v>11429</v>
      </c>
    </row>
    <row r="58680" spans="1:12">
      <c r="A58680" t="s">
        <v>6067</v>
      </c>
      <c r="E58680">
        <v>0</v>
      </c>
      <c r="F58680" s="278">
        <v>46843</v>
      </c>
      <c r="I58680">
        <f>'Retail Residential'!$P$167</f>
        <v>14.777889846906318</v>
      </c>
      <c r="K58680">
        <v>0</v>
      </c>
      <c r="L58680" t="s">
        <v>11429</v>
      </c>
    </row>
    <row r="58681" spans="1:12">
      <c r="A58681" t="s">
        <v>6067</v>
      </c>
      <c r="E58681">
        <v>0</v>
      </c>
      <c r="F58681" s="278">
        <v>47208</v>
      </c>
      <c r="I58681">
        <f>'Retail Residential'!$Q$167</f>
        <v>15.312231972077067</v>
      </c>
      <c r="K58681">
        <v>0</v>
      </c>
      <c r="L58681" t="s">
        <v>11429</v>
      </c>
    </row>
    <row r="58682" spans="1:12">
      <c r="A58682" t="s">
        <v>6067</v>
      </c>
      <c r="E58682">
        <v>0</v>
      </c>
      <c r="F58682" s="278">
        <v>47573</v>
      </c>
      <c r="I58682">
        <f>'Retail Residential'!$R$167</f>
        <v>15.634342079619774</v>
      </c>
      <c r="K58682">
        <v>0</v>
      </c>
      <c r="L58682" t="s">
        <v>11429</v>
      </c>
    </row>
    <row r="58683" spans="1:12">
      <c r="A58683" t="s">
        <v>6067</v>
      </c>
      <c r="E58683">
        <v>0</v>
      </c>
      <c r="F58683" s="278">
        <v>47938</v>
      </c>
      <c r="I58683">
        <f>'Retail Residential'!$S$167</f>
        <v>16.230174107232187</v>
      </c>
      <c r="K58683">
        <v>0</v>
      </c>
      <c r="L58683" t="s">
        <v>11429</v>
      </c>
    </row>
    <row r="58684" spans="1:12">
      <c r="A58684" t="s">
        <v>6067</v>
      </c>
      <c r="E58684">
        <v>0</v>
      </c>
      <c r="F58684" s="278">
        <v>48304</v>
      </c>
      <c r="I58684">
        <f>'Retail Residential'!$T$167</f>
        <v>0</v>
      </c>
      <c r="K58684">
        <v>0</v>
      </c>
      <c r="L58684" t="s">
        <v>11429</v>
      </c>
    </row>
    <row r="58685" spans="1:12">
      <c r="A58685" t="s">
        <v>6067</v>
      </c>
      <c r="E58685">
        <v>0</v>
      </c>
      <c r="F58685" s="278">
        <v>48669</v>
      </c>
      <c r="I58685">
        <f>'Retail Residential'!$U$167</f>
        <v>0</v>
      </c>
      <c r="K58685">
        <v>0</v>
      </c>
      <c r="L58685" t="s">
        <v>11429</v>
      </c>
    </row>
    <row r="58686" spans="1:12">
      <c r="A58686" t="s">
        <v>6067</v>
      </c>
      <c r="E58686">
        <v>0</v>
      </c>
      <c r="F58686" s="278">
        <v>49034</v>
      </c>
      <c r="I58686">
        <f>'Retail Residential'!$V$167</f>
        <v>0</v>
      </c>
      <c r="K58686">
        <v>0</v>
      </c>
      <c r="L58686" t="s">
        <v>11429</v>
      </c>
    </row>
    <row r="58687" spans="1:12">
      <c r="A58687" t="s">
        <v>6067</v>
      </c>
      <c r="E58687">
        <v>0</v>
      </c>
      <c r="F58687" s="278">
        <v>49399</v>
      </c>
      <c r="I58687">
        <f>'Retail Residential'!$W$167</f>
        <v>0</v>
      </c>
      <c r="K58687">
        <v>0</v>
      </c>
      <c r="L58687" t="s">
        <v>11429</v>
      </c>
    </row>
    <row r="58688" spans="1:12">
      <c r="A58688" t="s">
        <v>6067</v>
      </c>
      <c r="E58688">
        <v>0</v>
      </c>
      <c r="F58688" s="278">
        <v>49765</v>
      </c>
      <c r="I58688">
        <f>'Retail Residential'!$X$167</f>
        <v>0</v>
      </c>
      <c r="K58688">
        <v>0</v>
      </c>
      <c r="L58688" t="s">
        <v>11429</v>
      </c>
    </row>
    <row r="58689" spans="1:12">
      <c r="A58689" t="s">
        <v>6068</v>
      </c>
      <c r="E58689">
        <v>0</v>
      </c>
      <c r="F58689" s="278">
        <v>44651</v>
      </c>
      <c r="I58689">
        <f>'Retail Residential'!$J$173</f>
        <v>0</v>
      </c>
      <c r="K58689">
        <v>0</v>
      </c>
      <c r="L58689" t="s">
        <v>11430</v>
      </c>
    </row>
    <row r="58690" spans="1:12">
      <c r="A58690" t="s">
        <v>6068</v>
      </c>
      <c r="E58690">
        <v>0</v>
      </c>
      <c r="F58690" s="278">
        <v>45016</v>
      </c>
      <c r="I58690">
        <f>'Retail Residential'!$K$173</f>
        <v>0</v>
      </c>
      <c r="K58690">
        <v>0</v>
      </c>
      <c r="L58690" t="s">
        <v>11430</v>
      </c>
    </row>
    <row r="58691" spans="1:12">
      <c r="A58691" t="s">
        <v>6068</v>
      </c>
      <c r="E58691">
        <v>0</v>
      </c>
      <c r="F58691" s="278">
        <v>45382</v>
      </c>
      <c r="I58691">
        <f>'Retail Residential'!$L$173</f>
        <v>0</v>
      </c>
      <c r="K58691">
        <v>0</v>
      </c>
      <c r="L58691" t="s">
        <v>11430</v>
      </c>
    </row>
    <row r="58692" spans="1:12">
      <c r="A58692" t="s">
        <v>6068</v>
      </c>
      <c r="E58692">
        <v>0</v>
      </c>
      <c r="F58692" s="278">
        <v>45747</v>
      </c>
      <c r="I58692">
        <f>'Retail Residential'!$M$173</f>
        <v>0</v>
      </c>
      <c r="K58692">
        <v>0</v>
      </c>
      <c r="L58692" t="s">
        <v>11430</v>
      </c>
    </row>
    <row r="58693" spans="1:12">
      <c r="A58693" t="s">
        <v>6068</v>
      </c>
      <c r="E58693">
        <v>0</v>
      </c>
      <c r="F58693" s="278">
        <v>46112</v>
      </c>
      <c r="I58693">
        <f>'Retail Residential'!$N$173</f>
        <v>31.108271854574014</v>
      </c>
      <c r="K58693">
        <v>0</v>
      </c>
      <c r="L58693" t="s">
        <v>11430</v>
      </c>
    </row>
    <row r="58694" spans="1:12">
      <c r="A58694" t="s">
        <v>6068</v>
      </c>
      <c r="E58694">
        <v>0</v>
      </c>
      <c r="F58694" s="278">
        <v>46477</v>
      </c>
      <c r="I58694">
        <f>'Retail Residential'!$O$173</f>
        <v>34.649813577970114</v>
      </c>
      <c r="K58694">
        <v>0</v>
      </c>
      <c r="L58694" t="s">
        <v>11430</v>
      </c>
    </row>
    <row r="58695" spans="1:12">
      <c r="A58695" t="s">
        <v>6068</v>
      </c>
      <c r="E58695">
        <v>0</v>
      </c>
      <c r="F58695" s="278">
        <v>46843</v>
      </c>
      <c r="I58695">
        <f>'Retail Residential'!$P$173</f>
        <v>36.730011473158449</v>
      </c>
      <c r="K58695">
        <v>0</v>
      </c>
      <c r="L58695" t="s">
        <v>11430</v>
      </c>
    </row>
    <row r="58696" spans="1:12">
      <c r="A58696" t="s">
        <v>6068</v>
      </c>
      <c r="E58696">
        <v>0</v>
      </c>
      <c r="F58696" s="278">
        <v>47208</v>
      </c>
      <c r="I58696">
        <f>'Retail Residential'!$Q$173</f>
        <v>38.653047716572225</v>
      </c>
      <c r="K58696">
        <v>0</v>
      </c>
      <c r="L58696" t="s">
        <v>11430</v>
      </c>
    </row>
    <row r="58697" spans="1:12">
      <c r="A58697" t="s">
        <v>6068</v>
      </c>
      <c r="E58697">
        <v>0</v>
      </c>
      <c r="F58697" s="278">
        <v>47573</v>
      </c>
      <c r="I58697">
        <f>'Retail Residential'!$R$173</f>
        <v>40.041268988398436</v>
      </c>
      <c r="K58697">
        <v>0</v>
      </c>
      <c r="L58697" t="s">
        <v>11430</v>
      </c>
    </row>
    <row r="58698" spans="1:12">
      <c r="A58698" t="s">
        <v>6068</v>
      </c>
      <c r="E58698">
        <v>0</v>
      </c>
      <c r="F58698" s="278">
        <v>47938</v>
      </c>
      <c r="I58698">
        <f>'Retail Residential'!$S$173</f>
        <v>42.258733873740979</v>
      </c>
      <c r="K58698">
        <v>0</v>
      </c>
      <c r="L58698" t="s">
        <v>11430</v>
      </c>
    </row>
    <row r="58699" spans="1:12">
      <c r="A58699" t="s">
        <v>6068</v>
      </c>
      <c r="E58699">
        <v>0</v>
      </c>
      <c r="F58699" s="278">
        <v>48304</v>
      </c>
      <c r="I58699">
        <f>'Retail Residential'!$T$173</f>
        <v>0</v>
      </c>
      <c r="K58699">
        <v>0</v>
      </c>
      <c r="L58699" t="s">
        <v>11430</v>
      </c>
    </row>
    <row r="58700" spans="1:12">
      <c r="A58700" t="s">
        <v>6068</v>
      </c>
      <c r="E58700">
        <v>0</v>
      </c>
      <c r="F58700" s="278">
        <v>48669</v>
      </c>
      <c r="I58700">
        <f>'Retail Residential'!$U$173</f>
        <v>0</v>
      </c>
      <c r="K58700">
        <v>0</v>
      </c>
      <c r="L58700" t="s">
        <v>11430</v>
      </c>
    </row>
    <row r="58701" spans="1:12">
      <c r="A58701" t="s">
        <v>6068</v>
      </c>
      <c r="E58701">
        <v>0</v>
      </c>
      <c r="F58701" s="278">
        <v>49034</v>
      </c>
      <c r="I58701">
        <f>'Retail Residential'!$V$173</f>
        <v>0</v>
      </c>
      <c r="K58701">
        <v>0</v>
      </c>
      <c r="L58701" t="s">
        <v>11430</v>
      </c>
    </row>
    <row r="58702" spans="1:12">
      <c r="A58702" t="s">
        <v>6068</v>
      </c>
      <c r="E58702">
        <v>0</v>
      </c>
      <c r="F58702" s="278">
        <v>49399</v>
      </c>
      <c r="I58702">
        <f>'Retail Residential'!$W$173</f>
        <v>0</v>
      </c>
      <c r="K58702">
        <v>0</v>
      </c>
      <c r="L58702" t="s">
        <v>11430</v>
      </c>
    </row>
    <row r="58703" spans="1:12">
      <c r="A58703" t="s">
        <v>6068</v>
      </c>
      <c r="E58703">
        <v>0</v>
      </c>
      <c r="F58703" s="278">
        <v>49765</v>
      </c>
      <c r="I58703">
        <f>'Retail Residential'!$X$173</f>
        <v>0</v>
      </c>
      <c r="K58703">
        <v>0</v>
      </c>
      <c r="L58703" t="s">
        <v>11430</v>
      </c>
    </row>
    <row r="58704" spans="1:12">
      <c r="A58704" t="s">
        <v>6070</v>
      </c>
      <c r="E58704">
        <v>0</v>
      </c>
      <c r="F58704" s="278">
        <v>44651</v>
      </c>
      <c r="I58704">
        <f>'Retail Residential'!$J$187</f>
        <v>0</v>
      </c>
      <c r="K58704">
        <v>0</v>
      </c>
      <c r="L58704" t="s">
        <v>11431</v>
      </c>
    </row>
    <row r="58705" spans="1:12">
      <c r="A58705" t="s">
        <v>6070</v>
      </c>
      <c r="E58705">
        <v>0</v>
      </c>
      <c r="F58705" s="278">
        <v>45016</v>
      </c>
      <c r="I58705">
        <f>'Retail Residential'!$K$187</f>
        <v>0</v>
      </c>
      <c r="K58705">
        <v>0</v>
      </c>
      <c r="L58705" t="s">
        <v>11431</v>
      </c>
    </row>
    <row r="58706" spans="1:12">
      <c r="A58706" t="s">
        <v>6070</v>
      </c>
      <c r="E58706">
        <v>0</v>
      </c>
      <c r="F58706" s="278">
        <v>45382</v>
      </c>
      <c r="I58706">
        <f>'Retail Residential'!$L$187</f>
        <v>0</v>
      </c>
      <c r="K58706">
        <v>0</v>
      </c>
      <c r="L58706" t="s">
        <v>11431</v>
      </c>
    </row>
    <row r="58707" spans="1:12">
      <c r="A58707" t="s">
        <v>6070</v>
      </c>
      <c r="E58707">
        <v>0</v>
      </c>
      <c r="F58707" s="278">
        <v>45747</v>
      </c>
      <c r="I58707">
        <f>'Retail Residential'!$M$187</f>
        <v>0</v>
      </c>
      <c r="K58707">
        <v>0</v>
      </c>
      <c r="L58707" t="s">
        <v>11431</v>
      </c>
    </row>
    <row r="58708" spans="1:12">
      <c r="A58708" t="s">
        <v>6070</v>
      </c>
      <c r="E58708">
        <v>0</v>
      </c>
      <c r="F58708" s="278">
        <v>46112</v>
      </c>
      <c r="I58708">
        <f>'Retail Residential'!$N$187</f>
        <v>1271.05</v>
      </c>
      <c r="K58708">
        <v>0</v>
      </c>
      <c r="L58708" t="s">
        <v>11431</v>
      </c>
    </row>
    <row r="58709" spans="1:12">
      <c r="A58709" t="s">
        <v>6070</v>
      </c>
      <c r="E58709">
        <v>0</v>
      </c>
      <c r="F58709" s="278">
        <v>46477</v>
      </c>
      <c r="I58709">
        <f>'Retail Residential'!$O$187</f>
        <v>1280.1089999999999</v>
      </c>
      <c r="K58709">
        <v>0</v>
      </c>
      <c r="L58709" t="s">
        <v>11431</v>
      </c>
    </row>
    <row r="58710" spans="1:12">
      <c r="A58710" t="s">
        <v>6070</v>
      </c>
      <c r="E58710">
        <v>0</v>
      </c>
      <c r="F58710" s="278">
        <v>46843</v>
      </c>
      <c r="I58710">
        <f>'Retail Residential'!$P$187</f>
        <v>1289.1779999999999</v>
      </c>
      <c r="K58710">
        <v>0</v>
      </c>
      <c r="L58710" t="s">
        <v>11431</v>
      </c>
    </row>
    <row r="58711" spans="1:12">
      <c r="A58711" t="s">
        <v>6070</v>
      </c>
      <c r="E58711">
        <v>0</v>
      </c>
      <c r="F58711" s="278">
        <v>47208</v>
      </c>
      <c r="I58711">
        <f>'Retail Residential'!$Q$187</f>
        <v>1298.1039999999998</v>
      </c>
      <c r="K58711">
        <v>0</v>
      </c>
      <c r="L58711" t="s">
        <v>11431</v>
      </c>
    </row>
    <row r="58712" spans="1:12">
      <c r="A58712" t="s">
        <v>6070</v>
      </c>
      <c r="E58712">
        <v>0</v>
      </c>
      <c r="F58712" s="278">
        <v>47573</v>
      </c>
      <c r="I58712">
        <f>'Retail Residential'!$R$187</f>
        <v>1306.703</v>
      </c>
      <c r="K58712">
        <v>0</v>
      </c>
      <c r="L58712" t="s">
        <v>11431</v>
      </c>
    </row>
    <row r="58713" spans="1:12">
      <c r="A58713" t="s">
        <v>6070</v>
      </c>
      <c r="E58713">
        <v>0</v>
      </c>
      <c r="F58713" s="278">
        <v>47938</v>
      </c>
      <c r="I58713">
        <f>'Retail Residential'!$S$187</f>
        <v>1315.8191000000002</v>
      </c>
      <c r="K58713">
        <v>0</v>
      </c>
      <c r="L58713" t="s">
        <v>11431</v>
      </c>
    </row>
    <row r="58714" spans="1:12">
      <c r="A58714" t="s">
        <v>6070</v>
      </c>
      <c r="E58714">
        <v>0</v>
      </c>
      <c r="F58714" s="278">
        <v>48304</v>
      </c>
      <c r="I58714">
        <f>'Retail Residential'!$T$187</f>
        <v>1324.7492</v>
      </c>
      <c r="K58714">
        <v>0</v>
      </c>
      <c r="L58714" t="s">
        <v>11431</v>
      </c>
    </row>
    <row r="58715" spans="1:12">
      <c r="A58715" t="s">
        <v>6070</v>
      </c>
      <c r="E58715">
        <v>0</v>
      </c>
      <c r="F58715" s="278">
        <v>48669</v>
      </c>
      <c r="I58715">
        <f>'Retail Residential'!$U$187</f>
        <v>1333.6793</v>
      </c>
      <c r="K58715">
        <v>0</v>
      </c>
      <c r="L58715" t="s">
        <v>11431</v>
      </c>
    </row>
    <row r="58716" spans="1:12">
      <c r="A58716" t="s">
        <v>6070</v>
      </c>
      <c r="E58716">
        <v>0</v>
      </c>
      <c r="F58716" s="278">
        <v>49034</v>
      </c>
      <c r="I58716">
        <f>'Retail Residential'!$V$187</f>
        <v>1342.6094000000001</v>
      </c>
      <c r="K58716">
        <v>0</v>
      </c>
      <c r="L58716" t="s">
        <v>11431</v>
      </c>
    </row>
    <row r="58717" spans="1:12">
      <c r="A58717" t="s">
        <v>6070</v>
      </c>
      <c r="E58717">
        <v>0</v>
      </c>
      <c r="F58717" s="278">
        <v>49399</v>
      </c>
      <c r="I58717">
        <f>'Retail Residential'!$W$187</f>
        <v>1351.5395000000001</v>
      </c>
      <c r="K58717">
        <v>0</v>
      </c>
      <c r="L58717" t="s">
        <v>11431</v>
      </c>
    </row>
    <row r="58718" spans="1:12">
      <c r="A58718" t="s">
        <v>6070</v>
      </c>
      <c r="E58718">
        <v>0</v>
      </c>
      <c r="F58718" s="278">
        <v>49765</v>
      </c>
      <c r="I58718">
        <f>'Retail Residential'!$X$187</f>
        <v>0</v>
      </c>
      <c r="K58718">
        <v>0</v>
      </c>
      <c r="L58718" t="s">
        <v>11431</v>
      </c>
    </row>
    <row r="58719" spans="1:12">
      <c r="A58719" t="s">
        <v>6074</v>
      </c>
      <c r="E58719">
        <v>0</v>
      </c>
      <c r="F58719" s="278">
        <v>44651</v>
      </c>
      <c r="I58719">
        <f>'Retail Residential'!$J$199</f>
        <v>0</v>
      </c>
      <c r="K58719">
        <v>0</v>
      </c>
      <c r="L58719" t="s">
        <v>11432</v>
      </c>
    </row>
    <row r="58720" spans="1:12">
      <c r="A58720" t="s">
        <v>6074</v>
      </c>
      <c r="E58720">
        <v>0</v>
      </c>
      <c r="F58720" s="278">
        <v>45016</v>
      </c>
      <c r="I58720">
        <f>'Retail Residential'!$K$199</f>
        <v>0</v>
      </c>
      <c r="K58720">
        <v>0</v>
      </c>
      <c r="L58720" t="s">
        <v>11432</v>
      </c>
    </row>
    <row r="58721" spans="1:12">
      <c r="A58721" t="s">
        <v>6074</v>
      </c>
      <c r="E58721">
        <v>0</v>
      </c>
      <c r="F58721" s="278">
        <v>45382</v>
      </c>
      <c r="I58721">
        <f>'Retail Residential'!$L$199</f>
        <v>0</v>
      </c>
      <c r="K58721">
        <v>0</v>
      </c>
      <c r="L58721" t="s">
        <v>11432</v>
      </c>
    </row>
    <row r="58722" spans="1:12">
      <c r="A58722" t="s">
        <v>6074</v>
      </c>
      <c r="E58722">
        <v>0</v>
      </c>
      <c r="F58722" s="278">
        <v>45747</v>
      </c>
      <c r="I58722">
        <f>'Retail Residential'!$M$199</f>
        <v>0</v>
      </c>
      <c r="K58722">
        <v>0</v>
      </c>
      <c r="L58722" t="s">
        <v>11432</v>
      </c>
    </row>
    <row r="58723" spans="1:12">
      <c r="A58723" t="s">
        <v>6074</v>
      </c>
      <c r="E58723">
        <v>0</v>
      </c>
      <c r="F58723" s="278">
        <v>46112</v>
      </c>
      <c r="I58723">
        <f>'Retail Residential'!$N$199</f>
        <v>31.340175969874714</v>
      </c>
      <c r="K58723">
        <v>0</v>
      </c>
      <c r="L58723" t="s">
        <v>11432</v>
      </c>
    </row>
    <row r="58724" spans="1:12">
      <c r="A58724" t="s">
        <v>6074</v>
      </c>
      <c r="E58724">
        <v>0</v>
      </c>
      <c r="F58724" s="278">
        <v>46477</v>
      </c>
      <c r="I58724">
        <f>'Retail Residential'!$O$199</f>
        <v>33.810409799979759</v>
      </c>
      <c r="K58724">
        <v>0</v>
      </c>
      <c r="L58724" t="s">
        <v>11432</v>
      </c>
    </row>
    <row r="58725" spans="1:12">
      <c r="A58725" t="s">
        <v>6074</v>
      </c>
      <c r="E58725">
        <v>0</v>
      </c>
      <c r="F58725" s="278">
        <v>46843</v>
      </c>
      <c r="I58725">
        <f>'Retail Residential'!$P$199</f>
        <v>34.725205310545952</v>
      </c>
      <c r="K58725">
        <v>0</v>
      </c>
      <c r="L58725" t="s">
        <v>11432</v>
      </c>
    </row>
    <row r="58726" spans="1:12">
      <c r="A58726" t="s">
        <v>6074</v>
      </c>
      <c r="E58726">
        <v>0</v>
      </c>
      <c r="F58726" s="278">
        <v>47208</v>
      </c>
      <c r="I58726">
        <f>'Retail Residential'!$Q$199</f>
        <v>35.423268018427535</v>
      </c>
      <c r="K58726">
        <v>0</v>
      </c>
      <c r="L58726" t="s">
        <v>11432</v>
      </c>
    </row>
    <row r="58727" spans="1:12">
      <c r="A58727" t="s">
        <v>6074</v>
      </c>
      <c r="E58727">
        <v>0</v>
      </c>
      <c r="F58727" s="278">
        <v>47573</v>
      </c>
      <c r="I58727">
        <f>'Retail Residential'!$R$199</f>
        <v>35.593575237562099</v>
      </c>
      <c r="K58727">
        <v>0</v>
      </c>
      <c r="L58727" t="s">
        <v>11432</v>
      </c>
    </row>
    <row r="58728" spans="1:12">
      <c r="A58728" t="s">
        <v>6074</v>
      </c>
      <c r="E58728">
        <v>0</v>
      </c>
      <c r="F58728" s="278">
        <v>47938</v>
      </c>
      <c r="I58728">
        <f>'Retail Residential'!$S$199</f>
        <v>36.404968887662328</v>
      </c>
      <c r="K58728">
        <v>0</v>
      </c>
      <c r="L58728" t="s">
        <v>11432</v>
      </c>
    </row>
    <row r="58729" spans="1:12">
      <c r="A58729" t="s">
        <v>6074</v>
      </c>
      <c r="E58729">
        <v>0</v>
      </c>
      <c r="F58729" s="278">
        <v>48304</v>
      </c>
      <c r="I58729">
        <f>'Retail Residential'!$T$199</f>
        <v>0</v>
      </c>
      <c r="K58729">
        <v>0</v>
      </c>
      <c r="L58729" t="s">
        <v>11432</v>
      </c>
    </row>
    <row r="58730" spans="1:12">
      <c r="A58730" t="s">
        <v>6074</v>
      </c>
      <c r="E58730">
        <v>0</v>
      </c>
      <c r="F58730" s="278">
        <v>48669</v>
      </c>
      <c r="I58730">
        <f>'Retail Residential'!$U$199</f>
        <v>0</v>
      </c>
      <c r="K58730">
        <v>0</v>
      </c>
      <c r="L58730" t="s">
        <v>11432</v>
      </c>
    </row>
    <row r="58731" spans="1:12">
      <c r="A58731" t="s">
        <v>6074</v>
      </c>
      <c r="E58731">
        <v>0</v>
      </c>
      <c r="F58731" s="278">
        <v>49034</v>
      </c>
      <c r="I58731">
        <f>'Retail Residential'!$V$199</f>
        <v>0</v>
      </c>
      <c r="K58731">
        <v>0</v>
      </c>
      <c r="L58731" t="s">
        <v>11432</v>
      </c>
    </row>
    <row r="58732" spans="1:12">
      <c r="A58732" t="s">
        <v>6074</v>
      </c>
      <c r="E58732">
        <v>0</v>
      </c>
      <c r="F58732" s="278">
        <v>49399</v>
      </c>
      <c r="I58732">
        <f>'Retail Residential'!$W$199</f>
        <v>0</v>
      </c>
      <c r="K58732">
        <v>0</v>
      </c>
      <c r="L58732" t="s">
        <v>11432</v>
      </c>
    </row>
    <row r="58733" spans="1:12">
      <c r="A58733" t="s">
        <v>6074</v>
      </c>
      <c r="E58733">
        <v>0</v>
      </c>
      <c r="F58733" s="278">
        <v>49765</v>
      </c>
      <c r="I58733">
        <f>'Retail Residential'!$X$199</f>
        <v>0</v>
      </c>
      <c r="K58733">
        <v>0</v>
      </c>
      <c r="L58733" t="s">
        <v>11432</v>
      </c>
    </row>
    <row r="58734" spans="1:12">
      <c r="A58734" t="s">
        <v>6075</v>
      </c>
      <c r="E58734">
        <v>0</v>
      </c>
      <c r="F58734" s="278">
        <v>44651</v>
      </c>
      <c r="I58734">
        <f>'Retail Residential'!$J$205</f>
        <v>0</v>
      </c>
      <c r="K58734">
        <v>0</v>
      </c>
      <c r="L58734" t="s">
        <v>11433</v>
      </c>
    </row>
    <row r="58735" spans="1:12">
      <c r="A58735" t="s">
        <v>6075</v>
      </c>
      <c r="E58735">
        <v>0</v>
      </c>
      <c r="F58735" s="278">
        <v>45016</v>
      </c>
      <c r="I58735">
        <f>'Retail Residential'!$K$205</f>
        <v>0</v>
      </c>
      <c r="K58735">
        <v>0</v>
      </c>
      <c r="L58735" t="s">
        <v>11433</v>
      </c>
    </row>
    <row r="58736" spans="1:12">
      <c r="A58736" t="s">
        <v>6075</v>
      </c>
      <c r="E58736">
        <v>0</v>
      </c>
      <c r="F58736" s="278">
        <v>45382</v>
      </c>
      <c r="I58736">
        <f>'Retail Residential'!$L$205</f>
        <v>0</v>
      </c>
      <c r="K58736">
        <v>0</v>
      </c>
      <c r="L58736" t="s">
        <v>11433</v>
      </c>
    </row>
    <row r="58737" spans="1:12">
      <c r="A58737" t="s">
        <v>6075</v>
      </c>
      <c r="E58737">
        <v>0</v>
      </c>
      <c r="F58737" s="278">
        <v>45747</v>
      </c>
      <c r="I58737">
        <f>'Retail Residential'!$M$205</f>
        <v>0</v>
      </c>
      <c r="K58737">
        <v>0</v>
      </c>
      <c r="L58737" t="s">
        <v>11433</v>
      </c>
    </row>
    <row r="58738" spans="1:12">
      <c r="A58738" t="s">
        <v>6075</v>
      </c>
      <c r="E58738">
        <v>0</v>
      </c>
      <c r="F58738" s="278">
        <v>46112</v>
      </c>
      <c r="I58738">
        <f>'Retail Residential'!$N$205</f>
        <v>31.340175969874714</v>
      </c>
      <c r="K58738">
        <v>0</v>
      </c>
      <c r="L58738" t="s">
        <v>11433</v>
      </c>
    </row>
    <row r="58739" spans="1:12">
      <c r="A58739" t="s">
        <v>6075</v>
      </c>
      <c r="E58739">
        <v>0</v>
      </c>
      <c r="F58739" s="278">
        <v>46477</v>
      </c>
      <c r="I58739">
        <f>'Retail Residential'!$O$205</f>
        <v>33.810409799979759</v>
      </c>
      <c r="K58739">
        <v>0</v>
      </c>
      <c r="L58739" t="s">
        <v>11433</v>
      </c>
    </row>
    <row r="58740" spans="1:12">
      <c r="A58740" t="s">
        <v>6075</v>
      </c>
      <c r="E58740">
        <v>0</v>
      </c>
      <c r="F58740" s="278">
        <v>46843</v>
      </c>
      <c r="I58740">
        <f>'Retail Residential'!$P$205</f>
        <v>34.725205310545952</v>
      </c>
      <c r="K58740">
        <v>0</v>
      </c>
      <c r="L58740" t="s">
        <v>11433</v>
      </c>
    </row>
    <row r="58741" spans="1:12">
      <c r="A58741" t="s">
        <v>6075</v>
      </c>
      <c r="E58741">
        <v>0</v>
      </c>
      <c r="F58741" s="278">
        <v>47208</v>
      </c>
      <c r="I58741">
        <f>'Retail Residential'!$Q$205</f>
        <v>35.423268018427535</v>
      </c>
      <c r="K58741">
        <v>0</v>
      </c>
      <c r="L58741" t="s">
        <v>11433</v>
      </c>
    </row>
    <row r="58742" spans="1:12">
      <c r="A58742" t="s">
        <v>6075</v>
      </c>
      <c r="E58742">
        <v>0</v>
      </c>
      <c r="F58742" s="278">
        <v>47573</v>
      </c>
      <c r="I58742">
        <f>'Retail Residential'!$R$205</f>
        <v>35.593575237562099</v>
      </c>
      <c r="K58742">
        <v>0</v>
      </c>
      <c r="L58742" t="s">
        <v>11433</v>
      </c>
    </row>
    <row r="58743" spans="1:12">
      <c r="A58743" t="s">
        <v>6075</v>
      </c>
      <c r="E58743">
        <v>0</v>
      </c>
      <c r="F58743" s="278">
        <v>47938</v>
      </c>
      <c r="I58743">
        <f>'Retail Residential'!$S$205</f>
        <v>36.404968887662328</v>
      </c>
      <c r="K58743">
        <v>0</v>
      </c>
      <c r="L58743" t="s">
        <v>11433</v>
      </c>
    </row>
    <row r="58744" spans="1:12">
      <c r="A58744" t="s">
        <v>6075</v>
      </c>
      <c r="E58744">
        <v>0</v>
      </c>
      <c r="F58744" s="278">
        <v>48304</v>
      </c>
      <c r="I58744">
        <f>'Retail Residential'!$T$205</f>
        <v>0</v>
      </c>
      <c r="K58744">
        <v>0</v>
      </c>
      <c r="L58744" t="s">
        <v>11433</v>
      </c>
    </row>
    <row r="58745" spans="1:12">
      <c r="A58745" t="s">
        <v>6075</v>
      </c>
      <c r="E58745">
        <v>0</v>
      </c>
      <c r="F58745" s="278">
        <v>48669</v>
      </c>
      <c r="I58745">
        <f>'Retail Residential'!$U$205</f>
        <v>0</v>
      </c>
      <c r="K58745">
        <v>0</v>
      </c>
      <c r="L58745" t="s">
        <v>11433</v>
      </c>
    </row>
    <row r="58746" spans="1:12">
      <c r="A58746" t="s">
        <v>6075</v>
      </c>
      <c r="E58746">
        <v>0</v>
      </c>
      <c r="F58746" s="278">
        <v>49034</v>
      </c>
      <c r="I58746">
        <f>'Retail Residential'!$V$205</f>
        <v>0</v>
      </c>
      <c r="K58746">
        <v>0</v>
      </c>
      <c r="L58746" t="s">
        <v>11433</v>
      </c>
    </row>
    <row r="58747" spans="1:12">
      <c r="A58747" t="s">
        <v>6075</v>
      </c>
      <c r="E58747">
        <v>0</v>
      </c>
      <c r="F58747" s="278">
        <v>49399</v>
      </c>
      <c r="I58747">
        <f>'Retail Residential'!$W$205</f>
        <v>0</v>
      </c>
      <c r="K58747">
        <v>0</v>
      </c>
      <c r="L58747" t="s">
        <v>11433</v>
      </c>
    </row>
    <row r="58748" spans="1:12">
      <c r="A58748" t="s">
        <v>6075</v>
      </c>
      <c r="E58748">
        <v>0</v>
      </c>
      <c r="F58748" s="278">
        <v>49765</v>
      </c>
      <c r="I58748">
        <f>'Retail Residential'!$X$205</f>
        <v>0</v>
      </c>
      <c r="K58748">
        <v>0</v>
      </c>
      <c r="L58748" t="s">
        <v>11433</v>
      </c>
    </row>
    <row r="58749" spans="1:12">
      <c r="A58749" t="s">
        <v>6076</v>
      </c>
      <c r="E58749">
        <v>0</v>
      </c>
      <c r="F58749" s="278">
        <v>44651</v>
      </c>
      <c r="I58749">
        <f>'Retail Residential'!$J$211</f>
        <v>0</v>
      </c>
      <c r="K58749">
        <v>0</v>
      </c>
      <c r="L58749" t="s">
        <v>11434</v>
      </c>
    </row>
    <row r="58750" spans="1:12">
      <c r="A58750" t="s">
        <v>6076</v>
      </c>
      <c r="E58750">
        <v>0</v>
      </c>
      <c r="F58750" s="278">
        <v>45016</v>
      </c>
      <c r="I58750">
        <f>'Retail Residential'!$K$211</f>
        <v>0</v>
      </c>
      <c r="K58750">
        <v>0</v>
      </c>
      <c r="L58750" t="s">
        <v>11434</v>
      </c>
    </row>
    <row r="58751" spans="1:12">
      <c r="A58751" t="s">
        <v>6076</v>
      </c>
      <c r="E58751">
        <v>0</v>
      </c>
      <c r="F58751" s="278">
        <v>45382</v>
      </c>
      <c r="I58751">
        <f>'Retail Residential'!$L$211</f>
        <v>0</v>
      </c>
      <c r="K58751">
        <v>0</v>
      </c>
      <c r="L58751" t="s">
        <v>11434</v>
      </c>
    </row>
    <row r="58752" spans="1:12">
      <c r="A58752" t="s">
        <v>6076</v>
      </c>
      <c r="E58752">
        <v>0</v>
      </c>
      <c r="F58752" s="278">
        <v>45747</v>
      </c>
      <c r="I58752">
        <f>'Retail Residential'!$M$211</f>
        <v>0</v>
      </c>
      <c r="K58752">
        <v>0</v>
      </c>
      <c r="L58752" t="s">
        <v>11434</v>
      </c>
    </row>
    <row r="58753" spans="1:12">
      <c r="A58753" t="s">
        <v>6076</v>
      </c>
      <c r="E58753">
        <v>0</v>
      </c>
      <c r="F58753" s="278">
        <v>46112</v>
      </c>
      <c r="I58753">
        <f>'Retail Residential'!$N$211</f>
        <v>31.340175969874714</v>
      </c>
      <c r="K58753">
        <v>0</v>
      </c>
      <c r="L58753" t="s">
        <v>11434</v>
      </c>
    </row>
    <row r="58754" spans="1:12">
      <c r="A58754" t="s">
        <v>6076</v>
      </c>
      <c r="E58754">
        <v>0</v>
      </c>
      <c r="F58754" s="278">
        <v>46477</v>
      </c>
      <c r="I58754">
        <f>'Retail Residential'!$O$211</f>
        <v>33.810409799979759</v>
      </c>
      <c r="K58754">
        <v>0</v>
      </c>
      <c r="L58754" t="s">
        <v>11434</v>
      </c>
    </row>
    <row r="58755" spans="1:12">
      <c r="A58755" t="s">
        <v>6076</v>
      </c>
      <c r="E58755">
        <v>0</v>
      </c>
      <c r="F58755" s="278">
        <v>46843</v>
      </c>
      <c r="I58755">
        <f>'Retail Residential'!$P$211</f>
        <v>34.725205310545952</v>
      </c>
      <c r="K58755">
        <v>0</v>
      </c>
      <c r="L58755" t="s">
        <v>11434</v>
      </c>
    </row>
    <row r="58756" spans="1:12">
      <c r="A58756" t="s">
        <v>6076</v>
      </c>
      <c r="E58756">
        <v>0</v>
      </c>
      <c r="F58756" s="278">
        <v>47208</v>
      </c>
      <c r="I58756">
        <f>'Retail Residential'!$Q$211</f>
        <v>35.423268018427535</v>
      </c>
      <c r="K58756">
        <v>0</v>
      </c>
      <c r="L58756" t="s">
        <v>11434</v>
      </c>
    </row>
    <row r="58757" spans="1:12">
      <c r="A58757" t="s">
        <v>6076</v>
      </c>
      <c r="E58757">
        <v>0</v>
      </c>
      <c r="F58757" s="278">
        <v>47573</v>
      </c>
      <c r="I58757">
        <f>'Retail Residential'!$R$211</f>
        <v>35.593575237562099</v>
      </c>
      <c r="K58757">
        <v>0</v>
      </c>
      <c r="L58757" t="s">
        <v>11434</v>
      </c>
    </row>
    <row r="58758" spans="1:12">
      <c r="A58758" t="s">
        <v>6076</v>
      </c>
      <c r="E58758">
        <v>0</v>
      </c>
      <c r="F58758" s="278">
        <v>47938</v>
      </c>
      <c r="I58758">
        <f>'Retail Residential'!$S$211</f>
        <v>36.404968887662328</v>
      </c>
      <c r="K58758">
        <v>0</v>
      </c>
      <c r="L58758" t="s">
        <v>11434</v>
      </c>
    </row>
    <row r="58759" spans="1:12">
      <c r="A58759" t="s">
        <v>6076</v>
      </c>
      <c r="E58759">
        <v>0</v>
      </c>
      <c r="F58759" s="278">
        <v>48304</v>
      </c>
      <c r="I58759">
        <f>'Retail Residential'!$T$211</f>
        <v>0</v>
      </c>
      <c r="K58759">
        <v>0</v>
      </c>
      <c r="L58759" t="s">
        <v>11434</v>
      </c>
    </row>
    <row r="58760" spans="1:12">
      <c r="A58760" t="s">
        <v>6076</v>
      </c>
      <c r="E58760">
        <v>0</v>
      </c>
      <c r="F58760" s="278">
        <v>48669</v>
      </c>
      <c r="I58760">
        <f>'Retail Residential'!$U$211</f>
        <v>0</v>
      </c>
      <c r="K58760">
        <v>0</v>
      </c>
      <c r="L58760" t="s">
        <v>11434</v>
      </c>
    </row>
    <row r="58761" spans="1:12">
      <c r="A58761" t="s">
        <v>6076</v>
      </c>
      <c r="E58761">
        <v>0</v>
      </c>
      <c r="F58761" s="278">
        <v>49034</v>
      </c>
      <c r="I58761">
        <f>'Retail Residential'!$V$211</f>
        <v>0</v>
      </c>
      <c r="K58761">
        <v>0</v>
      </c>
      <c r="L58761" t="s">
        <v>11434</v>
      </c>
    </row>
    <row r="58762" spans="1:12">
      <c r="A58762" t="s">
        <v>6076</v>
      </c>
      <c r="E58762">
        <v>0</v>
      </c>
      <c r="F58762" s="278">
        <v>49399</v>
      </c>
      <c r="I58762">
        <f>'Retail Residential'!$W$211</f>
        <v>0</v>
      </c>
      <c r="K58762">
        <v>0</v>
      </c>
      <c r="L58762" t="s">
        <v>11434</v>
      </c>
    </row>
    <row r="58763" spans="1:12">
      <c r="A58763" t="s">
        <v>6076</v>
      </c>
      <c r="E58763">
        <v>0</v>
      </c>
      <c r="F58763" s="278">
        <v>49765</v>
      </c>
      <c r="I58763">
        <f>'Retail Residential'!$X$211</f>
        <v>0</v>
      </c>
      <c r="K58763">
        <v>0</v>
      </c>
      <c r="L58763" t="s">
        <v>11434</v>
      </c>
    </row>
    <row r="58764" spans="1:12">
      <c r="A58764" t="s">
        <v>6077</v>
      </c>
      <c r="E58764">
        <v>0</v>
      </c>
      <c r="F58764" s="278">
        <v>44651</v>
      </c>
      <c r="I58764">
        <f>'Retail Residential'!$J$217</f>
        <v>0</v>
      </c>
      <c r="K58764">
        <v>0</v>
      </c>
      <c r="L58764" t="s">
        <v>11435</v>
      </c>
    </row>
    <row r="58765" spans="1:12">
      <c r="A58765" t="s">
        <v>6077</v>
      </c>
      <c r="E58765">
        <v>0</v>
      </c>
      <c r="F58765" s="278">
        <v>45016</v>
      </c>
      <c r="I58765">
        <f>'Retail Residential'!$K$217</f>
        <v>0</v>
      </c>
      <c r="K58765">
        <v>0</v>
      </c>
      <c r="L58765" t="s">
        <v>11435</v>
      </c>
    </row>
    <row r="58766" spans="1:12">
      <c r="A58766" t="s">
        <v>6077</v>
      </c>
      <c r="E58766">
        <v>0</v>
      </c>
      <c r="F58766" s="278">
        <v>45382</v>
      </c>
      <c r="I58766">
        <f>'Retail Residential'!$L$217</f>
        <v>0</v>
      </c>
      <c r="K58766">
        <v>0</v>
      </c>
      <c r="L58766" t="s">
        <v>11435</v>
      </c>
    </row>
    <row r="58767" spans="1:12">
      <c r="A58767" t="s">
        <v>6077</v>
      </c>
      <c r="E58767">
        <v>0</v>
      </c>
      <c r="F58767" s="278">
        <v>45747</v>
      </c>
      <c r="I58767">
        <f>'Retail Residential'!$M$217</f>
        <v>0</v>
      </c>
      <c r="K58767">
        <v>0</v>
      </c>
      <c r="L58767" t="s">
        <v>11435</v>
      </c>
    </row>
    <row r="58768" spans="1:12">
      <c r="A58768" t="s">
        <v>6077</v>
      </c>
      <c r="E58768">
        <v>0</v>
      </c>
      <c r="F58768" s="278">
        <v>46112</v>
      </c>
      <c r="I58768">
        <f>'Retail Residential'!$N$217</f>
        <v>31.340175969874714</v>
      </c>
      <c r="K58768">
        <v>0</v>
      </c>
      <c r="L58768" t="s">
        <v>11435</v>
      </c>
    </row>
    <row r="58769" spans="1:12">
      <c r="A58769" t="s">
        <v>6077</v>
      </c>
      <c r="E58769">
        <v>0</v>
      </c>
      <c r="F58769" s="278">
        <v>46477</v>
      </c>
      <c r="I58769">
        <f>'Retail Residential'!$O$217</f>
        <v>33.810409799979759</v>
      </c>
      <c r="K58769">
        <v>0</v>
      </c>
      <c r="L58769" t="s">
        <v>11435</v>
      </c>
    </row>
    <row r="58770" spans="1:12">
      <c r="A58770" t="s">
        <v>6077</v>
      </c>
      <c r="E58770">
        <v>0</v>
      </c>
      <c r="F58770" s="278">
        <v>46843</v>
      </c>
      <c r="I58770">
        <f>'Retail Residential'!$P$217</f>
        <v>34.725205310545952</v>
      </c>
      <c r="K58770">
        <v>0</v>
      </c>
      <c r="L58770" t="s">
        <v>11435</v>
      </c>
    </row>
    <row r="58771" spans="1:12">
      <c r="A58771" t="s">
        <v>6077</v>
      </c>
      <c r="E58771">
        <v>0</v>
      </c>
      <c r="F58771" s="278">
        <v>47208</v>
      </c>
      <c r="I58771">
        <f>'Retail Residential'!$Q$217</f>
        <v>35.423268018427535</v>
      </c>
      <c r="K58771">
        <v>0</v>
      </c>
      <c r="L58771" t="s">
        <v>11435</v>
      </c>
    </row>
    <row r="58772" spans="1:12">
      <c r="A58772" t="s">
        <v>6077</v>
      </c>
      <c r="E58772">
        <v>0</v>
      </c>
      <c r="F58772" s="278">
        <v>47573</v>
      </c>
      <c r="I58772">
        <f>'Retail Residential'!$R$217</f>
        <v>35.593575237562099</v>
      </c>
      <c r="K58772">
        <v>0</v>
      </c>
      <c r="L58772" t="s">
        <v>11435</v>
      </c>
    </row>
    <row r="58773" spans="1:12">
      <c r="A58773" t="s">
        <v>6077</v>
      </c>
      <c r="E58773">
        <v>0</v>
      </c>
      <c r="F58773" s="278">
        <v>47938</v>
      </c>
      <c r="I58773">
        <f>'Retail Residential'!$S$217</f>
        <v>36.404968887662328</v>
      </c>
      <c r="K58773">
        <v>0</v>
      </c>
      <c r="L58773" t="s">
        <v>11435</v>
      </c>
    </row>
    <row r="58774" spans="1:12">
      <c r="A58774" t="s">
        <v>6077</v>
      </c>
      <c r="E58774">
        <v>0</v>
      </c>
      <c r="F58774" s="278">
        <v>48304</v>
      </c>
      <c r="I58774">
        <f>'Retail Residential'!$T$217</f>
        <v>0</v>
      </c>
      <c r="K58774">
        <v>0</v>
      </c>
      <c r="L58774" t="s">
        <v>11435</v>
      </c>
    </row>
    <row r="58775" spans="1:12">
      <c r="A58775" t="s">
        <v>6077</v>
      </c>
      <c r="E58775">
        <v>0</v>
      </c>
      <c r="F58775" s="278">
        <v>48669</v>
      </c>
      <c r="I58775">
        <f>'Retail Residential'!$U$217</f>
        <v>0</v>
      </c>
      <c r="K58775">
        <v>0</v>
      </c>
      <c r="L58775" t="s">
        <v>11435</v>
      </c>
    </row>
    <row r="58776" spans="1:12">
      <c r="A58776" t="s">
        <v>6077</v>
      </c>
      <c r="E58776">
        <v>0</v>
      </c>
      <c r="F58776" s="278">
        <v>49034</v>
      </c>
      <c r="I58776">
        <f>'Retail Residential'!$V$217</f>
        <v>0</v>
      </c>
      <c r="K58776">
        <v>0</v>
      </c>
      <c r="L58776" t="s">
        <v>11435</v>
      </c>
    </row>
    <row r="58777" spans="1:12">
      <c r="A58777" t="s">
        <v>6077</v>
      </c>
      <c r="E58777">
        <v>0</v>
      </c>
      <c r="F58777" s="278">
        <v>49399</v>
      </c>
      <c r="I58777">
        <f>'Retail Residential'!$W$217</f>
        <v>0</v>
      </c>
      <c r="K58777">
        <v>0</v>
      </c>
      <c r="L58777" t="s">
        <v>11435</v>
      </c>
    </row>
    <row r="58778" spans="1:12">
      <c r="A58778" t="s">
        <v>6077</v>
      </c>
      <c r="E58778">
        <v>0</v>
      </c>
      <c r="F58778" s="278">
        <v>49765</v>
      </c>
      <c r="I58778">
        <f>'Retail Residential'!$X$217</f>
        <v>0</v>
      </c>
      <c r="K58778">
        <v>0</v>
      </c>
      <c r="L58778" t="s">
        <v>11435</v>
      </c>
    </row>
    <row r="58779" spans="1:12">
      <c r="A58779" t="s">
        <v>6078</v>
      </c>
      <c r="E58779">
        <v>0</v>
      </c>
      <c r="F58779" s="278">
        <v>44651</v>
      </c>
      <c r="I58779">
        <f>'Retail Residential'!$J$223</f>
        <v>0</v>
      </c>
      <c r="K58779">
        <v>0</v>
      </c>
      <c r="L58779" t="s">
        <v>11436</v>
      </c>
    </row>
    <row r="58780" spans="1:12">
      <c r="A58780" t="s">
        <v>6078</v>
      </c>
      <c r="E58780">
        <v>0</v>
      </c>
      <c r="F58780" s="278">
        <v>45016</v>
      </c>
      <c r="I58780">
        <f>'Retail Residential'!$K$223</f>
        <v>0</v>
      </c>
      <c r="K58780">
        <v>0</v>
      </c>
      <c r="L58780" t="s">
        <v>11436</v>
      </c>
    </row>
    <row r="58781" spans="1:12">
      <c r="A58781" t="s">
        <v>6078</v>
      </c>
      <c r="E58781">
        <v>0</v>
      </c>
      <c r="F58781" s="278">
        <v>45382</v>
      </c>
      <c r="I58781">
        <f>'Retail Residential'!$L$223</f>
        <v>0</v>
      </c>
      <c r="K58781">
        <v>0</v>
      </c>
      <c r="L58781" t="s">
        <v>11436</v>
      </c>
    </row>
    <row r="58782" spans="1:12">
      <c r="A58782" t="s">
        <v>6078</v>
      </c>
      <c r="E58782">
        <v>0</v>
      </c>
      <c r="F58782" s="278">
        <v>45747</v>
      </c>
      <c r="I58782">
        <f>'Retail Residential'!$M$223</f>
        <v>0</v>
      </c>
      <c r="K58782">
        <v>0</v>
      </c>
      <c r="L58782" t="s">
        <v>11436</v>
      </c>
    </row>
    <row r="58783" spans="1:12">
      <c r="A58783" t="s">
        <v>6078</v>
      </c>
      <c r="E58783">
        <v>0</v>
      </c>
      <c r="F58783" s="278">
        <v>46112</v>
      </c>
      <c r="I58783">
        <f>'Retail Residential'!$N$223</f>
        <v>31.340175969874714</v>
      </c>
      <c r="K58783">
        <v>0</v>
      </c>
      <c r="L58783" t="s">
        <v>11436</v>
      </c>
    </row>
    <row r="58784" spans="1:12">
      <c r="A58784" t="s">
        <v>6078</v>
      </c>
      <c r="E58784">
        <v>0</v>
      </c>
      <c r="F58784" s="278">
        <v>46477</v>
      </c>
      <c r="I58784">
        <f>'Retail Residential'!$O$223</f>
        <v>33.810409799979759</v>
      </c>
      <c r="K58784">
        <v>0</v>
      </c>
      <c r="L58784" t="s">
        <v>11436</v>
      </c>
    </row>
    <row r="58785" spans="1:12">
      <c r="A58785" t="s">
        <v>6078</v>
      </c>
      <c r="E58785">
        <v>0</v>
      </c>
      <c r="F58785" s="278">
        <v>46843</v>
      </c>
      <c r="I58785">
        <f>'Retail Residential'!$P$223</f>
        <v>34.725205310545952</v>
      </c>
      <c r="K58785">
        <v>0</v>
      </c>
      <c r="L58785" t="s">
        <v>11436</v>
      </c>
    </row>
    <row r="58786" spans="1:12">
      <c r="A58786" t="s">
        <v>6078</v>
      </c>
      <c r="E58786">
        <v>0</v>
      </c>
      <c r="F58786" s="278">
        <v>47208</v>
      </c>
      <c r="I58786">
        <f>'Retail Residential'!$Q$223</f>
        <v>35.423268018427535</v>
      </c>
      <c r="K58786">
        <v>0</v>
      </c>
      <c r="L58786" t="s">
        <v>11436</v>
      </c>
    </row>
    <row r="58787" spans="1:12">
      <c r="A58787" t="s">
        <v>6078</v>
      </c>
      <c r="E58787">
        <v>0</v>
      </c>
      <c r="F58787" s="278">
        <v>47573</v>
      </c>
      <c r="I58787">
        <f>'Retail Residential'!$R$223</f>
        <v>35.593575237562099</v>
      </c>
      <c r="K58787">
        <v>0</v>
      </c>
      <c r="L58787" t="s">
        <v>11436</v>
      </c>
    </row>
    <row r="58788" spans="1:12">
      <c r="A58788" t="s">
        <v>6078</v>
      </c>
      <c r="E58788">
        <v>0</v>
      </c>
      <c r="F58788" s="278">
        <v>47938</v>
      </c>
      <c r="I58788">
        <f>'Retail Residential'!$S$223</f>
        <v>36.404968887662328</v>
      </c>
      <c r="K58788">
        <v>0</v>
      </c>
      <c r="L58788" t="s">
        <v>11436</v>
      </c>
    </row>
    <row r="58789" spans="1:12">
      <c r="A58789" t="s">
        <v>6078</v>
      </c>
      <c r="E58789">
        <v>0</v>
      </c>
      <c r="F58789" s="278">
        <v>48304</v>
      </c>
      <c r="I58789">
        <f>'Retail Residential'!$T$223</f>
        <v>0</v>
      </c>
      <c r="K58789">
        <v>0</v>
      </c>
      <c r="L58789" t="s">
        <v>11436</v>
      </c>
    </row>
    <row r="58790" spans="1:12">
      <c r="A58790" t="s">
        <v>6078</v>
      </c>
      <c r="E58790">
        <v>0</v>
      </c>
      <c r="F58790" s="278">
        <v>48669</v>
      </c>
      <c r="I58790">
        <f>'Retail Residential'!$U$223</f>
        <v>0</v>
      </c>
      <c r="K58790">
        <v>0</v>
      </c>
      <c r="L58790" t="s">
        <v>11436</v>
      </c>
    </row>
    <row r="58791" spans="1:12">
      <c r="A58791" t="s">
        <v>6078</v>
      </c>
      <c r="E58791">
        <v>0</v>
      </c>
      <c r="F58791" s="278">
        <v>49034</v>
      </c>
      <c r="I58791">
        <f>'Retail Residential'!$V$223</f>
        <v>0</v>
      </c>
      <c r="K58791">
        <v>0</v>
      </c>
      <c r="L58791" t="s">
        <v>11436</v>
      </c>
    </row>
    <row r="58792" spans="1:12">
      <c r="A58792" t="s">
        <v>6078</v>
      </c>
      <c r="E58792">
        <v>0</v>
      </c>
      <c r="F58792" s="278">
        <v>49399</v>
      </c>
      <c r="I58792">
        <f>'Retail Residential'!$W$223</f>
        <v>0</v>
      </c>
      <c r="K58792">
        <v>0</v>
      </c>
      <c r="L58792" t="s">
        <v>11436</v>
      </c>
    </row>
    <row r="58793" spans="1:12">
      <c r="A58793" t="s">
        <v>6078</v>
      </c>
      <c r="E58793">
        <v>0</v>
      </c>
      <c r="F58793" s="278">
        <v>49765</v>
      </c>
      <c r="I58793">
        <f>'Retail Residential'!$X$223</f>
        <v>0</v>
      </c>
      <c r="K58793">
        <v>0</v>
      </c>
      <c r="L58793" t="s">
        <v>11436</v>
      </c>
    </row>
    <row r="58794" spans="1:12">
      <c r="A58794" t="s">
        <v>6079</v>
      </c>
      <c r="E58794">
        <v>0</v>
      </c>
      <c r="F58794" s="278">
        <v>44651</v>
      </c>
      <c r="I58794">
        <f>'Retail Residential'!$J$229</f>
        <v>0</v>
      </c>
      <c r="K58794">
        <v>0</v>
      </c>
      <c r="L58794" t="s">
        <v>11437</v>
      </c>
    </row>
    <row r="58795" spans="1:12">
      <c r="A58795" t="s">
        <v>6079</v>
      </c>
      <c r="E58795">
        <v>0</v>
      </c>
      <c r="F58795" s="278">
        <v>45016</v>
      </c>
      <c r="I58795">
        <f>'Retail Residential'!$K$229</f>
        <v>0</v>
      </c>
      <c r="K58795">
        <v>0</v>
      </c>
      <c r="L58795" t="s">
        <v>11437</v>
      </c>
    </row>
    <row r="58796" spans="1:12">
      <c r="A58796" t="s">
        <v>6079</v>
      </c>
      <c r="E58796">
        <v>0</v>
      </c>
      <c r="F58796" s="278">
        <v>45382</v>
      </c>
      <c r="I58796">
        <f>'Retail Residential'!$L$229</f>
        <v>0</v>
      </c>
      <c r="K58796">
        <v>0</v>
      </c>
      <c r="L58796" t="s">
        <v>11437</v>
      </c>
    </row>
    <row r="58797" spans="1:12">
      <c r="A58797" t="s">
        <v>6079</v>
      </c>
      <c r="E58797">
        <v>0</v>
      </c>
      <c r="F58797" s="278">
        <v>45747</v>
      </c>
      <c r="I58797">
        <f>'Retail Residential'!$M$229</f>
        <v>0</v>
      </c>
      <c r="K58797">
        <v>0</v>
      </c>
      <c r="L58797" t="s">
        <v>11437</v>
      </c>
    </row>
    <row r="58798" spans="1:12">
      <c r="A58798" t="s">
        <v>6079</v>
      </c>
      <c r="E58798">
        <v>0</v>
      </c>
      <c r="F58798" s="278">
        <v>46112</v>
      </c>
      <c r="I58798">
        <f>'Retail Residential'!$N$229</f>
        <v>31.340175969874714</v>
      </c>
      <c r="K58798">
        <v>0</v>
      </c>
      <c r="L58798" t="s">
        <v>11437</v>
      </c>
    </row>
    <row r="58799" spans="1:12">
      <c r="A58799" t="s">
        <v>6079</v>
      </c>
      <c r="E58799">
        <v>0</v>
      </c>
      <c r="F58799" s="278">
        <v>46477</v>
      </c>
      <c r="I58799">
        <f>'Retail Residential'!$O$229</f>
        <v>33.810409799979759</v>
      </c>
      <c r="K58799">
        <v>0</v>
      </c>
      <c r="L58799" t="s">
        <v>11437</v>
      </c>
    </row>
    <row r="58800" spans="1:12">
      <c r="A58800" t="s">
        <v>6079</v>
      </c>
      <c r="E58800">
        <v>0</v>
      </c>
      <c r="F58800" s="278">
        <v>46843</v>
      </c>
      <c r="I58800">
        <f>'Retail Residential'!$P$229</f>
        <v>34.725205310545952</v>
      </c>
      <c r="K58800">
        <v>0</v>
      </c>
      <c r="L58800" t="s">
        <v>11437</v>
      </c>
    </row>
    <row r="58801" spans="1:12">
      <c r="A58801" t="s">
        <v>6079</v>
      </c>
      <c r="E58801">
        <v>0</v>
      </c>
      <c r="F58801" s="278">
        <v>47208</v>
      </c>
      <c r="I58801">
        <f>'Retail Residential'!$Q$229</f>
        <v>35.423268018427535</v>
      </c>
      <c r="K58801">
        <v>0</v>
      </c>
      <c r="L58801" t="s">
        <v>11437</v>
      </c>
    </row>
    <row r="58802" spans="1:12">
      <c r="A58802" t="s">
        <v>6079</v>
      </c>
      <c r="E58802">
        <v>0</v>
      </c>
      <c r="F58802" s="278">
        <v>47573</v>
      </c>
      <c r="I58802">
        <f>'Retail Residential'!$R$229</f>
        <v>35.593575237562099</v>
      </c>
      <c r="K58802">
        <v>0</v>
      </c>
      <c r="L58802" t="s">
        <v>11437</v>
      </c>
    </row>
    <row r="58803" spans="1:12">
      <c r="A58803" t="s">
        <v>6079</v>
      </c>
      <c r="E58803">
        <v>0</v>
      </c>
      <c r="F58803" s="278">
        <v>47938</v>
      </c>
      <c r="I58803">
        <f>'Retail Residential'!$S$229</f>
        <v>36.404968887662328</v>
      </c>
      <c r="K58803">
        <v>0</v>
      </c>
      <c r="L58803" t="s">
        <v>11437</v>
      </c>
    </row>
    <row r="58804" spans="1:12">
      <c r="A58804" t="s">
        <v>6079</v>
      </c>
      <c r="E58804">
        <v>0</v>
      </c>
      <c r="F58804" s="278">
        <v>48304</v>
      </c>
      <c r="I58804">
        <f>'Retail Residential'!$T$229</f>
        <v>0</v>
      </c>
      <c r="K58804">
        <v>0</v>
      </c>
      <c r="L58804" t="s">
        <v>11437</v>
      </c>
    </row>
    <row r="58805" spans="1:12">
      <c r="A58805" t="s">
        <v>6079</v>
      </c>
      <c r="E58805">
        <v>0</v>
      </c>
      <c r="F58805" s="278">
        <v>48669</v>
      </c>
      <c r="I58805">
        <f>'Retail Residential'!$U$229</f>
        <v>0</v>
      </c>
      <c r="K58805">
        <v>0</v>
      </c>
      <c r="L58805" t="s">
        <v>11437</v>
      </c>
    </row>
    <row r="58806" spans="1:12">
      <c r="A58806" t="s">
        <v>6079</v>
      </c>
      <c r="E58806">
        <v>0</v>
      </c>
      <c r="F58806" s="278">
        <v>49034</v>
      </c>
      <c r="I58806">
        <f>'Retail Residential'!$V$229</f>
        <v>0</v>
      </c>
      <c r="K58806">
        <v>0</v>
      </c>
      <c r="L58806" t="s">
        <v>11437</v>
      </c>
    </row>
    <row r="58807" spans="1:12">
      <c r="A58807" t="s">
        <v>6079</v>
      </c>
      <c r="E58807">
        <v>0</v>
      </c>
      <c r="F58807" s="278">
        <v>49399</v>
      </c>
      <c r="I58807">
        <f>'Retail Residential'!$W$229</f>
        <v>0</v>
      </c>
      <c r="K58807">
        <v>0</v>
      </c>
      <c r="L58807" t="s">
        <v>11437</v>
      </c>
    </row>
    <row r="58808" spans="1:12">
      <c r="A58808" t="s">
        <v>6079</v>
      </c>
      <c r="E58808">
        <v>0</v>
      </c>
      <c r="F58808" s="278">
        <v>49765</v>
      </c>
      <c r="I58808">
        <f>'Retail Residential'!$X$229</f>
        <v>0</v>
      </c>
      <c r="K58808">
        <v>0</v>
      </c>
      <c r="L58808" t="s">
        <v>11437</v>
      </c>
    </row>
    <row r="58809" spans="1:12">
      <c r="A58809" t="s">
        <v>6081</v>
      </c>
      <c r="E58809">
        <v>0</v>
      </c>
      <c r="F58809" s="278">
        <v>44651</v>
      </c>
      <c r="I58809">
        <f>'Retail Residential'!$J$238</f>
        <v>0</v>
      </c>
      <c r="K58809">
        <v>0</v>
      </c>
      <c r="L58809" t="s">
        <v>11438</v>
      </c>
    </row>
    <row r="58810" spans="1:12">
      <c r="A58810" t="s">
        <v>6081</v>
      </c>
      <c r="E58810">
        <v>0</v>
      </c>
      <c r="F58810" s="278">
        <v>45016</v>
      </c>
      <c r="I58810">
        <f>'Retail Residential'!$K$238</f>
        <v>0</v>
      </c>
      <c r="K58810">
        <v>0</v>
      </c>
      <c r="L58810" t="s">
        <v>11438</v>
      </c>
    </row>
    <row r="58811" spans="1:12">
      <c r="A58811" t="s">
        <v>6081</v>
      </c>
      <c r="E58811">
        <v>0</v>
      </c>
      <c r="F58811" s="278">
        <v>45382</v>
      </c>
      <c r="I58811">
        <f>'Retail Residential'!$L$238</f>
        <v>0</v>
      </c>
      <c r="K58811">
        <v>0</v>
      </c>
      <c r="L58811" t="s">
        <v>11438</v>
      </c>
    </row>
    <row r="58812" spans="1:12">
      <c r="A58812" t="s">
        <v>6081</v>
      </c>
      <c r="E58812">
        <v>0</v>
      </c>
      <c r="F58812" s="278">
        <v>45747</v>
      </c>
      <c r="I58812">
        <f>'Retail Residential'!$M$238</f>
        <v>0</v>
      </c>
      <c r="K58812">
        <v>0</v>
      </c>
      <c r="L58812" t="s">
        <v>11438</v>
      </c>
    </row>
    <row r="58813" spans="1:12">
      <c r="A58813" t="s">
        <v>6081</v>
      </c>
      <c r="E58813">
        <v>0</v>
      </c>
      <c r="F58813" s="278">
        <v>46112</v>
      </c>
      <c r="I58813">
        <f>'Retail Residential'!$N$238</f>
        <v>34.659096267142793</v>
      </c>
      <c r="K58813">
        <v>0</v>
      </c>
      <c r="L58813" t="s">
        <v>11438</v>
      </c>
    </row>
    <row r="58814" spans="1:12">
      <c r="A58814" t="s">
        <v>6081</v>
      </c>
      <c r="E58814">
        <v>0</v>
      </c>
      <c r="F58814" s="278">
        <v>46477</v>
      </c>
      <c r="I58814">
        <f>'Retail Residential'!$O$238</f>
        <v>38.138746068298019</v>
      </c>
      <c r="K58814">
        <v>0</v>
      </c>
      <c r="L58814" t="s">
        <v>11438</v>
      </c>
    </row>
    <row r="58815" spans="1:12">
      <c r="A58815" t="s">
        <v>6081</v>
      </c>
      <c r="E58815">
        <v>0</v>
      </c>
      <c r="F58815" s="278">
        <v>46843</v>
      </c>
      <c r="I58815">
        <f>'Retail Residential'!$P$238</f>
        <v>39.954064776209933</v>
      </c>
      <c r="K58815">
        <v>0</v>
      </c>
      <c r="L58815" t="s">
        <v>11438</v>
      </c>
    </row>
    <row r="58816" spans="1:12">
      <c r="A58816" t="s">
        <v>6081</v>
      </c>
      <c r="E58816">
        <v>0</v>
      </c>
      <c r="F58816" s="278">
        <v>47208</v>
      </c>
      <c r="I58816">
        <f>'Retail Residential'!$Q$238</f>
        <v>41.572385331721719</v>
      </c>
      <c r="K58816">
        <v>0</v>
      </c>
      <c r="L58816" t="s">
        <v>11438</v>
      </c>
    </row>
    <row r="58817" spans="1:12">
      <c r="A58817" t="s">
        <v>6081</v>
      </c>
      <c r="E58817">
        <v>0</v>
      </c>
      <c r="F58817" s="278">
        <v>47573</v>
      </c>
      <c r="I58817">
        <f>'Retail Residential'!$R$238</f>
        <v>42.607701266483822</v>
      </c>
      <c r="K58817">
        <v>0</v>
      </c>
      <c r="L58817" t="s">
        <v>11438</v>
      </c>
    </row>
    <row r="58818" spans="1:12">
      <c r="A58818" t="s">
        <v>6081</v>
      </c>
      <c r="E58818">
        <v>0</v>
      </c>
      <c r="F58818" s="278">
        <v>47938</v>
      </c>
      <c r="I58818">
        <f>'Retail Residential'!$S$238</f>
        <v>44.450569216523128</v>
      </c>
      <c r="K58818">
        <v>0</v>
      </c>
      <c r="L58818" t="s">
        <v>11438</v>
      </c>
    </row>
    <row r="58819" spans="1:12">
      <c r="A58819" t="s">
        <v>6081</v>
      </c>
      <c r="E58819">
        <v>0</v>
      </c>
      <c r="F58819" s="278">
        <v>48304</v>
      </c>
      <c r="I58819">
        <f>'Retail Residential'!$T$238</f>
        <v>0</v>
      </c>
      <c r="K58819">
        <v>0</v>
      </c>
      <c r="L58819" t="s">
        <v>11438</v>
      </c>
    </row>
    <row r="58820" spans="1:12">
      <c r="A58820" t="s">
        <v>6081</v>
      </c>
      <c r="E58820">
        <v>0</v>
      </c>
      <c r="F58820" s="278">
        <v>48669</v>
      </c>
      <c r="I58820">
        <f>'Retail Residential'!$U$238</f>
        <v>0</v>
      </c>
      <c r="K58820">
        <v>0</v>
      </c>
      <c r="L58820" t="s">
        <v>11438</v>
      </c>
    </row>
    <row r="58821" spans="1:12">
      <c r="A58821" t="s">
        <v>6081</v>
      </c>
      <c r="E58821">
        <v>0</v>
      </c>
      <c r="F58821" s="278">
        <v>49034</v>
      </c>
      <c r="I58821">
        <f>'Retail Residential'!$V$238</f>
        <v>0</v>
      </c>
      <c r="K58821">
        <v>0</v>
      </c>
      <c r="L58821" t="s">
        <v>11438</v>
      </c>
    </row>
    <row r="58822" spans="1:12">
      <c r="A58822" t="s">
        <v>6081</v>
      </c>
      <c r="E58822">
        <v>0</v>
      </c>
      <c r="F58822" s="278">
        <v>49399</v>
      </c>
      <c r="I58822">
        <f>'Retail Residential'!$W$238</f>
        <v>0</v>
      </c>
      <c r="K58822">
        <v>0</v>
      </c>
      <c r="L58822" t="s">
        <v>11438</v>
      </c>
    </row>
    <row r="58823" spans="1:12">
      <c r="A58823" t="s">
        <v>6081</v>
      </c>
      <c r="E58823">
        <v>0</v>
      </c>
      <c r="F58823" s="278">
        <v>49765</v>
      </c>
      <c r="I58823">
        <f>'Retail Residential'!$X$238</f>
        <v>0</v>
      </c>
      <c r="K58823">
        <v>0</v>
      </c>
      <c r="L58823" t="s">
        <v>11438</v>
      </c>
    </row>
    <row r="58824" spans="1:12">
      <c r="A58824" t="s">
        <v>6082</v>
      </c>
      <c r="E58824">
        <v>0</v>
      </c>
      <c r="F58824" s="278">
        <v>44651</v>
      </c>
      <c r="I58824">
        <f>'Retail Residential'!$J$245</f>
        <v>0</v>
      </c>
      <c r="K58824">
        <v>0</v>
      </c>
      <c r="L58824" t="s">
        <v>11439</v>
      </c>
    </row>
    <row r="58825" spans="1:12">
      <c r="A58825" t="s">
        <v>6082</v>
      </c>
      <c r="E58825">
        <v>0</v>
      </c>
      <c r="F58825" s="278">
        <v>45016</v>
      </c>
      <c r="I58825">
        <f>'Retail Residential'!$K$245</f>
        <v>0</v>
      </c>
      <c r="K58825">
        <v>0</v>
      </c>
      <c r="L58825" t="s">
        <v>11439</v>
      </c>
    </row>
    <row r="58826" spans="1:12">
      <c r="A58826" t="s">
        <v>6082</v>
      </c>
      <c r="E58826">
        <v>0</v>
      </c>
      <c r="F58826" s="278">
        <v>45382</v>
      </c>
      <c r="I58826">
        <f>'Retail Residential'!$L$245</f>
        <v>0</v>
      </c>
      <c r="K58826">
        <v>0</v>
      </c>
      <c r="L58826" t="s">
        <v>11439</v>
      </c>
    </row>
    <row r="58827" spans="1:12">
      <c r="A58827" t="s">
        <v>6082</v>
      </c>
      <c r="E58827">
        <v>0</v>
      </c>
      <c r="F58827" s="278">
        <v>45747</v>
      </c>
      <c r="I58827">
        <f>'Retail Residential'!$M$245</f>
        <v>0</v>
      </c>
      <c r="K58827">
        <v>0</v>
      </c>
      <c r="L58827" t="s">
        <v>11439</v>
      </c>
    </row>
    <row r="58828" spans="1:12">
      <c r="A58828" t="s">
        <v>6082</v>
      </c>
      <c r="E58828">
        <v>0</v>
      </c>
      <c r="F58828" s="278">
        <v>46112</v>
      </c>
      <c r="I58828">
        <f>'Retail Residential'!$N$245</f>
        <v>34.659096267142793</v>
      </c>
      <c r="K58828">
        <v>0</v>
      </c>
      <c r="L58828" t="s">
        <v>11439</v>
      </c>
    </row>
    <row r="58829" spans="1:12">
      <c r="A58829" t="s">
        <v>6082</v>
      </c>
      <c r="E58829">
        <v>0</v>
      </c>
      <c r="F58829" s="278">
        <v>46477</v>
      </c>
      <c r="I58829">
        <f>'Retail Residential'!$O$245</f>
        <v>38.138746068298019</v>
      </c>
      <c r="K58829">
        <v>0</v>
      </c>
      <c r="L58829" t="s">
        <v>11439</v>
      </c>
    </row>
    <row r="58830" spans="1:12">
      <c r="A58830" t="s">
        <v>6082</v>
      </c>
      <c r="E58830">
        <v>0</v>
      </c>
      <c r="F58830" s="278">
        <v>46843</v>
      </c>
      <c r="I58830">
        <f>'Retail Residential'!$P$245</f>
        <v>39.954064776209933</v>
      </c>
      <c r="K58830">
        <v>0</v>
      </c>
      <c r="L58830" t="s">
        <v>11439</v>
      </c>
    </row>
    <row r="58831" spans="1:12">
      <c r="A58831" t="s">
        <v>6082</v>
      </c>
      <c r="E58831">
        <v>0</v>
      </c>
      <c r="F58831" s="278">
        <v>47208</v>
      </c>
      <c r="I58831">
        <f>'Retail Residential'!$Q$245</f>
        <v>41.572385331721719</v>
      </c>
      <c r="K58831">
        <v>0</v>
      </c>
      <c r="L58831" t="s">
        <v>11439</v>
      </c>
    </row>
    <row r="58832" spans="1:12">
      <c r="A58832" t="s">
        <v>6082</v>
      </c>
      <c r="E58832">
        <v>0</v>
      </c>
      <c r="F58832" s="278">
        <v>47573</v>
      </c>
      <c r="I58832">
        <f>'Retail Residential'!$R$245</f>
        <v>42.607701266483822</v>
      </c>
      <c r="K58832">
        <v>0</v>
      </c>
      <c r="L58832" t="s">
        <v>11439</v>
      </c>
    </row>
    <row r="58833" spans="1:12">
      <c r="A58833" t="s">
        <v>6082</v>
      </c>
      <c r="E58833">
        <v>0</v>
      </c>
      <c r="F58833" s="278">
        <v>47938</v>
      </c>
      <c r="I58833">
        <f>'Retail Residential'!$S$245</f>
        <v>44.450569216523128</v>
      </c>
      <c r="K58833">
        <v>0</v>
      </c>
      <c r="L58833" t="s">
        <v>11439</v>
      </c>
    </row>
    <row r="58834" spans="1:12">
      <c r="A58834" t="s">
        <v>6082</v>
      </c>
      <c r="E58834">
        <v>0</v>
      </c>
      <c r="F58834" s="278">
        <v>48304</v>
      </c>
      <c r="I58834">
        <f>'Retail Residential'!$T$245</f>
        <v>0</v>
      </c>
      <c r="K58834">
        <v>0</v>
      </c>
      <c r="L58834" t="s">
        <v>11439</v>
      </c>
    </row>
    <row r="58835" spans="1:12">
      <c r="A58835" t="s">
        <v>6082</v>
      </c>
      <c r="E58835">
        <v>0</v>
      </c>
      <c r="F58835" s="278">
        <v>48669</v>
      </c>
      <c r="I58835">
        <f>'Retail Residential'!$U$245</f>
        <v>0</v>
      </c>
      <c r="K58835">
        <v>0</v>
      </c>
      <c r="L58835" t="s">
        <v>11439</v>
      </c>
    </row>
    <row r="58836" spans="1:12">
      <c r="A58836" t="s">
        <v>6082</v>
      </c>
      <c r="E58836">
        <v>0</v>
      </c>
      <c r="F58836" s="278">
        <v>49034</v>
      </c>
      <c r="I58836">
        <f>'Retail Residential'!$V$245</f>
        <v>0</v>
      </c>
      <c r="K58836">
        <v>0</v>
      </c>
      <c r="L58836" t="s">
        <v>11439</v>
      </c>
    </row>
    <row r="58837" spans="1:12">
      <c r="A58837" t="s">
        <v>6082</v>
      </c>
      <c r="E58837">
        <v>0</v>
      </c>
      <c r="F58837" s="278">
        <v>49399</v>
      </c>
      <c r="I58837">
        <f>'Retail Residential'!$W$245</f>
        <v>0</v>
      </c>
      <c r="K58837">
        <v>0</v>
      </c>
      <c r="L58837" t="s">
        <v>11439</v>
      </c>
    </row>
    <row r="58838" spans="1:12">
      <c r="A58838" t="s">
        <v>6082</v>
      </c>
      <c r="E58838">
        <v>0</v>
      </c>
      <c r="F58838" s="278">
        <v>49765</v>
      </c>
      <c r="I58838">
        <f>'Retail Residential'!$X$245</f>
        <v>0</v>
      </c>
      <c r="K58838">
        <v>0</v>
      </c>
      <c r="L58838" t="s">
        <v>11439</v>
      </c>
    </row>
    <row r="58839" spans="1:12">
      <c r="A58839" t="s">
        <v>6083</v>
      </c>
      <c r="E58839">
        <v>0</v>
      </c>
      <c r="F58839" s="278">
        <v>44651</v>
      </c>
      <c r="I58839">
        <f>'Retail Residential'!$J$252</f>
        <v>0</v>
      </c>
      <c r="K58839">
        <v>0</v>
      </c>
      <c r="L58839" t="s">
        <v>11440</v>
      </c>
    </row>
    <row r="58840" spans="1:12">
      <c r="A58840" t="s">
        <v>6083</v>
      </c>
      <c r="E58840">
        <v>0</v>
      </c>
      <c r="F58840" s="278">
        <v>45016</v>
      </c>
      <c r="I58840">
        <f>'Retail Residential'!$K$252</f>
        <v>0</v>
      </c>
      <c r="K58840">
        <v>0</v>
      </c>
      <c r="L58840" t="s">
        <v>11440</v>
      </c>
    </row>
    <row r="58841" spans="1:12">
      <c r="A58841" t="s">
        <v>6083</v>
      </c>
      <c r="E58841">
        <v>0</v>
      </c>
      <c r="F58841" s="278">
        <v>45382</v>
      </c>
      <c r="I58841">
        <f>'Retail Residential'!$L$252</f>
        <v>0</v>
      </c>
      <c r="K58841">
        <v>0</v>
      </c>
      <c r="L58841" t="s">
        <v>11440</v>
      </c>
    </row>
    <row r="58842" spans="1:12">
      <c r="A58842" t="s">
        <v>6083</v>
      </c>
      <c r="E58842">
        <v>0</v>
      </c>
      <c r="F58842" s="278">
        <v>45747</v>
      </c>
      <c r="I58842">
        <f>'Retail Residential'!$M$252</f>
        <v>0</v>
      </c>
      <c r="K58842">
        <v>0</v>
      </c>
      <c r="L58842" t="s">
        <v>11440</v>
      </c>
    </row>
    <row r="58843" spans="1:12">
      <c r="A58843" t="s">
        <v>6083</v>
      </c>
      <c r="E58843">
        <v>0</v>
      </c>
      <c r="F58843" s="278">
        <v>46112</v>
      </c>
      <c r="I58843">
        <f>'Retail Residential'!$N$252</f>
        <v>34.659096267142793</v>
      </c>
      <c r="K58843">
        <v>0</v>
      </c>
      <c r="L58843" t="s">
        <v>11440</v>
      </c>
    </row>
    <row r="58844" spans="1:12">
      <c r="A58844" t="s">
        <v>6083</v>
      </c>
      <c r="E58844">
        <v>0</v>
      </c>
      <c r="F58844" s="278">
        <v>46477</v>
      </c>
      <c r="I58844">
        <f>'Retail Residential'!$O$252</f>
        <v>38.138746068298019</v>
      </c>
      <c r="K58844">
        <v>0</v>
      </c>
      <c r="L58844" t="s">
        <v>11440</v>
      </c>
    </row>
    <row r="58845" spans="1:12">
      <c r="A58845" t="s">
        <v>6083</v>
      </c>
      <c r="E58845">
        <v>0</v>
      </c>
      <c r="F58845" s="278">
        <v>46843</v>
      </c>
      <c r="I58845">
        <f>'Retail Residential'!$P$252</f>
        <v>39.954064776209933</v>
      </c>
      <c r="K58845">
        <v>0</v>
      </c>
      <c r="L58845" t="s">
        <v>11440</v>
      </c>
    </row>
    <row r="58846" spans="1:12">
      <c r="A58846" t="s">
        <v>6083</v>
      </c>
      <c r="E58846">
        <v>0</v>
      </c>
      <c r="F58846" s="278">
        <v>47208</v>
      </c>
      <c r="I58846">
        <f>'Retail Residential'!$Q$252</f>
        <v>41.572385331721719</v>
      </c>
      <c r="K58846">
        <v>0</v>
      </c>
      <c r="L58846" t="s">
        <v>11440</v>
      </c>
    </row>
    <row r="58847" spans="1:12">
      <c r="A58847" t="s">
        <v>6083</v>
      </c>
      <c r="E58847">
        <v>0</v>
      </c>
      <c r="F58847" s="278">
        <v>47573</v>
      </c>
      <c r="I58847">
        <f>'Retail Residential'!$R$252</f>
        <v>42.607701266483822</v>
      </c>
      <c r="K58847">
        <v>0</v>
      </c>
      <c r="L58847" t="s">
        <v>11440</v>
      </c>
    </row>
    <row r="58848" spans="1:12">
      <c r="A58848" t="s">
        <v>6083</v>
      </c>
      <c r="E58848">
        <v>0</v>
      </c>
      <c r="F58848" s="278">
        <v>47938</v>
      </c>
      <c r="I58848">
        <f>'Retail Residential'!$S$252</f>
        <v>44.450569216523128</v>
      </c>
      <c r="K58848">
        <v>0</v>
      </c>
      <c r="L58848" t="s">
        <v>11440</v>
      </c>
    </row>
    <row r="58849" spans="1:12">
      <c r="A58849" t="s">
        <v>6083</v>
      </c>
      <c r="E58849">
        <v>0</v>
      </c>
      <c r="F58849" s="278">
        <v>48304</v>
      </c>
      <c r="I58849">
        <f>'Retail Residential'!$T$252</f>
        <v>0</v>
      </c>
      <c r="K58849">
        <v>0</v>
      </c>
      <c r="L58849" t="s">
        <v>11440</v>
      </c>
    </row>
    <row r="58850" spans="1:12">
      <c r="A58850" t="s">
        <v>6083</v>
      </c>
      <c r="E58850">
        <v>0</v>
      </c>
      <c r="F58850" s="278">
        <v>48669</v>
      </c>
      <c r="I58850">
        <f>'Retail Residential'!$U$252</f>
        <v>0</v>
      </c>
      <c r="K58850">
        <v>0</v>
      </c>
      <c r="L58850" t="s">
        <v>11440</v>
      </c>
    </row>
    <row r="58851" spans="1:12">
      <c r="A58851" t="s">
        <v>6083</v>
      </c>
      <c r="E58851">
        <v>0</v>
      </c>
      <c r="F58851" s="278">
        <v>49034</v>
      </c>
      <c r="I58851">
        <f>'Retail Residential'!$V$252</f>
        <v>0</v>
      </c>
      <c r="K58851">
        <v>0</v>
      </c>
      <c r="L58851" t="s">
        <v>11440</v>
      </c>
    </row>
    <row r="58852" spans="1:12">
      <c r="A58852" t="s">
        <v>6083</v>
      </c>
      <c r="E58852">
        <v>0</v>
      </c>
      <c r="F58852" s="278">
        <v>49399</v>
      </c>
      <c r="I58852">
        <f>'Retail Residential'!$W$252</f>
        <v>0</v>
      </c>
      <c r="K58852">
        <v>0</v>
      </c>
      <c r="L58852" t="s">
        <v>11440</v>
      </c>
    </row>
    <row r="58853" spans="1:12">
      <c r="A58853" t="s">
        <v>6083</v>
      </c>
      <c r="E58853">
        <v>0</v>
      </c>
      <c r="F58853" s="278">
        <v>49765</v>
      </c>
      <c r="I58853">
        <f>'Retail Residential'!$X$252</f>
        <v>0</v>
      </c>
      <c r="K58853">
        <v>0</v>
      </c>
      <c r="L58853" t="s">
        <v>11440</v>
      </c>
    </row>
    <row r="58854" spans="1:12">
      <c r="A58854" t="s">
        <v>6084</v>
      </c>
      <c r="E58854">
        <v>0</v>
      </c>
      <c r="F58854" s="278">
        <v>44651</v>
      </c>
      <c r="I58854">
        <f>'Retail Residential'!$J$259</f>
        <v>0</v>
      </c>
      <c r="K58854">
        <v>0</v>
      </c>
      <c r="L58854" t="s">
        <v>11441</v>
      </c>
    </row>
    <row r="58855" spans="1:12">
      <c r="A58855" t="s">
        <v>6084</v>
      </c>
      <c r="E58855">
        <v>0</v>
      </c>
      <c r="F58855" s="278">
        <v>45016</v>
      </c>
      <c r="I58855">
        <f>'Retail Residential'!$K$259</f>
        <v>0</v>
      </c>
      <c r="K58855">
        <v>0</v>
      </c>
      <c r="L58855" t="s">
        <v>11441</v>
      </c>
    </row>
    <row r="58856" spans="1:12">
      <c r="A58856" t="s">
        <v>6084</v>
      </c>
      <c r="E58856">
        <v>0</v>
      </c>
      <c r="F58856" s="278">
        <v>45382</v>
      </c>
      <c r="I58856">
        <f>'Retail Residential'!$L$259</f>
        <v>0</v>
      </c>
      <c r="K58856">
        <v>0</v>
      </c>
      <c r="L58856" t="s">
        <v>11441</v>
      </c>
    </row>
    <row r="58857" spans="1:12">
      <c r="A58857" t="s">
        <v>6084</v>
      </c>
      <c r="E58857">
        <v>0</v>
      </c>
      <c r="F58857" s="278">
        <v>45747</v>
      </c>
      <c r="I58857">
        <f>'Retail Residential'!$M$259</f>
        <v>0</v>
      </c>
      <c r="K58857">
        <v>0</v>
      </c>
      <c r="L58857" t="s">
        <v>11441</v>
      </c>
    </row>
    <row r="58858" spans="1:12">
      <c r="A58858" t="s">
        <v>6084</v>
      </c>
      <c r="E58858">
        <v>0</v>
      </c>
      <c r="F58858" s="278">
        <v>46112</v>
      </c>
      <c r="I58858">
        <f>'Retail Residential'!$N$259</f>
        <v>34.659096267142793</v>
      </c>
      <c r="K58858">
        <v>0</v>
      </c>
      <c r="L58858" t="s">
        <v>11441</v>
      </c>
    </row>
    <row r="58859" spans="1:12">
      <c r="A58859" t="s">
        <v>6084</v>
      </c>
      <c r="E58859">
        <v>0</v>
      </c>
      <c r="F58859" s="278">
        <v>46477</v>
      </c>
      <c r="I58859">
        <f>'Retail Residential'!$O$259</f>
        <v>38.138746068298019</v>
      </c>
      <c r="K58859">
        <v>0</v>
      </c>
      <c r="L58859" t="s">
        <v>11441</v>
      </c>
    </row>
    <row r="58860" spans="1:12">
      <c r="A58860" t="s">
        <v>6084</v>
      </c>
      <c r="E58860">
        <v>0</v>
      </c>
      <c r="F58860" s="278">
        <v>46843</v>
      </c>
      <c r="I58860">
        <f>'Retail Residential'!$P$259</f>
        <v>39.954064776209933</v>
      </c>
      <c r="K58860">
        <v>0</v>
      </c>
      <c r="L58860" t="s">
        <v>11441</v>
      </c>
    </row>
    <row r="58861" spans="1:12">
      <c r="A58861" t="s">
        <v>6084</v>
      </c>
      <c r="E58861">
        <v>0</v>
      </c>
      <c r="F58861" s="278">
        <v>47208</v>
      </c>
      <c r="I58861">
        <f>'Retail Residential'!$Q$259</f>
        <v>41.572385331721719</v>
      </c>
      <c r="K58861">
        <v>0</v>
      </c>
      <c r="L58861" t="s">
        <v>11441</v>
      </c>
    </row>
    <row r="58862" spans="1:12">
      <c r="A58862" t="s">
        <v>6084</v>
      </c>
      <c r="E58862">
        <v>0</v>
      </c>
      <c r="F58862" s="278">
        <v>47573</v>
      </c>
      <c r="I58862">
        <f>'Retail Residential'!$R$259</f>
        <v>42.607701266483822</v>
      </c>
      <c r="K58862">
        <v>0</v>
      </c>
      <c r="L58862" t="s">
        <v>11441</v>
      </c>
    </row>
    <row r="58863" spans="1:12">
      <c r="A58863" t="s">
        <v>6084</v>
      </c>
      <c r="E58863">
        <v>0</v>
      </c>
      <c r="F58863" s="278">
        <v>47938</v>
      </c>
      <c r="I58863">
        <f>'Retail Residential'!$S$259</f>
        <v>44.450569216523128</v>
      </c>
      <c r="K58863">
        <v>0</v>
      </c>
      <c r="L58863" t="s">
        <v>11441</v>
      </c>
    </row>
    <row r="58864" spans="1:12">
      <c r="A58864" t="s">
        <v>6084</v>
      </c>
      <c r="E58864">
        <v>0</v>
      </c>
      <c r="F58864" s="278">
        <v>48304</v>
      </c>
      <c r="I58864">
        <f>'Retail Residential'!$T$259</f>
        <v>0</v>
      </c>
      <c r="K58864">
        <v>0</v>
      </c>
      <c r="L58864" t="s">
        <v>11441</v>
      </c>
    </row>
    <row r="58865" spans="1:12">
      <c r="A58865" t="s">
        <v>6084</v>
      </c>
      <c r="E58865">
        <v>0</v>
      </c>
      <c r="F58865" s="278">
        <v>48669</v>
      </c>
      <c r="I58865">
        <f>'Retail Residential'!$U$259</f>
        <v>0</v>
      </c>
      <c r="K58865">
        <v>0</v>
      </c>
      <c r="L58865" t="s">
        <v>11441</v>
      </c>
    </row>
    <row r="58866" spans="1:12">
      <c r="A58866" t="s">
        <v>6084</v>
      </c>
      <c r="E58866">
        <v>0</v>
      </c>
      <c r="F58866" s="278">
        <v>49034</v>
      </c>
      <c r="I58866">
        <f>'Retail Residential'!$V$259</f>
        <v>0</v>
      </c>
      <c r="K58866">
        <v>0</v>
      </c>
      <c r="L58866" t="s">
        <v>11441</v>
      </c>
    </row>
    <row r="58867" spans="1:12">
      <c r="A58867" t="s">
        <v>6084</v>
      </c>
      <c r="E58867">
        <v>0</v>
      </c>
      <c r="F58867" s="278">
        <v>49399</v>
      </c>
      <c r="I58867">
        <f>'Retail Residential'!$W$259</f>
        <v>0</v>
      </c>
      <c r="K58867">
        <v>0</v>
      </c>
      <c r="L58867" t="s">
        <v>11441</v>
      </c>
    </row>
    <row r="58868" spans="1:12">
      <c r="A58868" t="s">
        <v>6084</v>
      </c>
      <c r="E58868">
        <v>0</v>
      </c>
      <c r="F58868" s="278">
        <v>49765</v>
      </c>
      <c r="I58868">
        <f>'Retail Residential'!$X$259</f>
        <v>0</v>
      </c>
      <c r="K58868">
        <v>0</v>
      </c>
      <c r="L58868" t="s">
        <v>11441</v>
      </c>
    </row>
    <row r="58869" spans="1:12">
      <c r="A58869" t="s">
        <v>6085</v>
      </c>
      <c r="E58869">
        <v>0</v>
      </c>
      <c r="F58869" s="278">
        <v>44651</v>
      </c>
      <c r="I58869">
        <f>'Retail Residential'!$J$266</f>
        <v>0</v>
      </c>
      <c r="K58869">
        <v>0</v>
      </c>
      <c r="L58869" t="s">
        <v>11442</v>
      </c>
    </row>
    <row r="58870" spans="1:12">
      <c r="A58870" t="s">
        <v>6085</v>
      </c>
      <c r="E58870">
        <v>0</v>
      </c>
      <c r="F58870" s="278">
        <v>45016</v>
      </c>
      <c r="I58870">
        <f>'Retail Residential'!$K$266</f>
        <v>0</v>
      </c>
      <c r="K58870">
        <v>0</v>
      </c>
      <c r="L58870" t="s">
        <v>11442</v>
      </c>
    </row>
    <row r="58871" spans="1:12">
      <c r="A58871" t="s">
        <v>6085</v>
      </c>
      <c r="E58871">
        <v>0</v>
      </c>
      <c r="F58871" s="278">
        <v>45382</v>
      </c>
      <c r="I58871">
        <f>'Retail Residential'!$L$266</f>
        <v>0</v>
      </c>
      <c r="K58871">
        <v>0</v>
      </c>
      <c r="L58871" t="s">
        <v>11442</v>
      </c>
    </row>
    <row r="58872" spans="1:12">
      <c r="A58872" t="s">
        <v>6085</v>
      </c>
      <c r="E58872">
        <v>0</v>
      </c>
      <c r="F58872" s="278">
        <v>45747</v>
      </c>
      <c r="I58872">
        <f>'Retail Residential'!$M$266</f>
        <v>0</v>
      </c>
      <c r="K58872">
        <v>0</v>
      </c>
      <c r="L58872" t="s">
        <v>11442</v>
      </c>
    </row>
    <row r="58873" spans="1:12">
      <c r="A58873" t="s">
        <v>6085</v>
      </c>
      <c r="E58873">
        <v>0</v>
      </c>
      <c r="F58873" s="278">
        <v>46112</v>
      </c>
      <c r="I58873">
        <f>'Retail Residential'!$N$266</f>
        <v>34.659096267142793</v>
      </c>
      <c r="K58873">
        <v>0</v>
      </c>
      <c r="L58873" t="s">
        <v>11442</v>
      </c>
    </row>
    <row r="58874" spans="1:12">
      <c r="A58874" t="s">
        <v>6085</v>
      </c>
      <c r="E58874">
        <v>0</v>
      </c>
      <c r="F58874" s="278">
        <v>46477</v>
      </c>
      <c r="I58874">
        <f>'Retail Residential'!$O$266</f>
        <v>38.138746068298019</v>
      </c>
      <c r="K58874">
        <v>0</v>
      </c>
      <c r="L58874" t="s">
        <v>11442</v>
      </c>
    </row>
    <row r="58875" spans="1:12">
      <c r="A58875" t="s">
        <v>6085</v>
      </c>
      <c r="E58875">
        <v>0</v>
      </c>
      <c r="F58875" s="278">
        <v>46843</v>
      </c>
      <c r="I58875">
        <f>'Retail Residential'!$P$266</f>
        <v>39.954064776209933</v>
      </c>
      <c r="K58875">
        <v>0</v>
      </c>
      <c r="L58875" t="s">
        <v>11442</v>
      </c>
    </row>
    <row r="58876" spans="1:12">
      <c r="A58876" t="s">
        <v>6085</v>
      </c>
      <c r="E58876">
        <v>0</v>
      </c>
      <c r="F58876" s="278">
        <v>47208</v>
      </c>
      <c r="I58876">
        <f>'Retail Residential'!$Q$266</f>
        <v>41.572385331721719</v>
      </c>
      <c r="K58876">
        <v>0</v>
      </c>
      <c r="L58876" t="s">
        <v>11442</v>
      </c>
    </row>
    <row r="58877" spans="1:12">
      <c r="A58877" t="s">
        <v>6085</v>
      </c>
      <c r="E58877">
        <v>0</v>
      </c>
      <c r="F58877" s="278">
        <v>47573</v>
      </c>
      <c r="I58877">
        <f>'Retail Residential'!$R$266</f>
        <v>42.607701266483822</v>
      </c>
      <c r="K58877">
        <v>0</v>
      </c>
      <c r="L58877" t="s">
        <v>11442</v>
      </c>
    </row>
    <row r="58878" spans="1:12">
      <c r="A58878" t="s">
        <v>6085</v>
      </c>
      <c r="E58878">
        <v>0</v>
      </c>
      <c r="F58878" s="278">
        <v>47938</v>
      </c>
      <c r="I58878">
        <f>'Retail Residential'!$S$266</f>
        <v>44.450569216523128</v>
      </c>
      <c r="K58878">
        <v>0</v>
      </c>
      <c r="L58878" t="s">
        <v>11442</v>
      </c>
    </row>
    <row r="58879" spans="1:12">
      <c r="A58879" t="s">
        <v>6085</v>
      </c>
      <c r="E58879">
        <v>0</v>
      </c>
      <c r="F58879" s="278">
        <v>48304</v>
      </c>
      <c r="I58879">
        <f>'Retail Residential'!$T$266</f>
        <v>0</v>
      </c>
      <c r="K58879">
        <v>0</v>
      </c>
      <c r="L58879" t="s">
        <v>11442</v>
      </c>
    </row>
    <row r="58880" spans="1:12">
      <c r="A58880" t="s">
        <v>6085</v>
      </c>
      <c r="E58880">
        <v>0</v>
      </c>
      <c r="F58880" s="278">
        <v>48669</v>
      </c>
      <c r="I58880">
        <f>'Retail Residential'!$U$266</f>
        <v>0</v>
      </c>
      <c r="K58880">
        <v>0</v>
      </c>
      <c r="L58880" t="s">
        <v>11442</v>
      </c>
    </row>
    <row r="58881" spans="1:12">
      <c r="A58881" t="s">
        <v>6085</v>
      </c>
      <c r="E58881">
        <v>0</v>
      </c>
      <c r="F58881" s="278">
        <v>49034</v>
      </c>
      <c r="I58881">
        <f>'Retail Residential'!$V$266</f>
        <v>0</v>
      </c>
      <c r="K58881">
        <v>0</v>
      </c>
      <c r="L58881" t="s">
        <v>11442</v>
      </c>
    </row>
    <row r="58882" spans="1:12">
      <c r="A58882" t="s">
        <v>6085</v>
      </c>
      <c r="E58882">
        <v>0</v>
      </c>
      <c r="F58882" s="278">
        <v>49399</v>
      </c>
      <c r="I58882">
        <f>'Retail Residential'!$W$266</f>
        <v>0</v>
      </c>
      <c r="K58882">
        <v>0</v>
      </c>
      <c r="L58882" t="s">
        <v>11442</v>
      </c>
    </row>
    <row r="58883" spans="1:12">
      <c r="A58883" t="s">
        <v>6085</v>
      </c>
      <c r="E58883">
        <v>0</v>
      </c>
      <c r="F58883" s="278">
        <v>49765</v>
      </c>
      <c r="I58883">
        <f>'Retail Residential'!$X$266</f>
        <v>0</v>
      </c>
      <c r="K58883">
        <v>0</v>
      </c>
      <c r="L58883" t="s">
        <v>11442</v>
      </c>
    </row>
    <row r="58884" spans="1:12">
      <c r="A58884" t="s">
        <v>6086</v>
      </c>
      <c r="E58884">
        <v>0</v>
      </c>
      <c r="F58884" s="278">
        <v>44651</v>
      </c>
      <c r="I58884">
        <f>'Retail Residential'!$J$273</f>
        <v>0</v>
      </c>
      <c r="K58884">
        <v>0</v>
      </c>
      <c r="L58884" t="s">
        <v>11443</v>
      </c>
    </row>
    <row r="58885" spans="1:12">
      <c r="A58885" t="s">
        <v>6086</v>
      </c>
      <c r="E58885">
        <v>0</v>
      </c>
      <c r="F58885" s="278">
        <v>45016</v>
      </c>
      <c r="I58885">
        <f>'Retail Residential'!$K$273</f>
        <v>0</v>
      </c>
      <c r="K58885">
        <v>0</v>
      </c>
      <c r="L58885" t="s">
        <v>11443</v>
      </c>
    </row>
    <row r="58886" spans="1:12">
      <c r="A58886" t="s">
        <v>6086</v>
      </c>
      <c r="E58886">
        <v>0</v>
      </c>
      <c r="F58886" s="278">
        <v>45382</v>
      </c>
      <c r="I58886">
        <f>'Retail Residential'!$L$273</f>
        <v>0</v>
      </c>
      <c r="K58886">
        <v>0</v>
      </c>
      <c r="L58886" t="s">
        <v>11443</v>
      </c>
    </row>
    <row r="58887" spans="1:12">
      <c r="A58887" t="s">
        <v>6086</v>
      </c>
      <c r="E58887">
        <v>0</v>
      </c>
      <c r="F58887" s="278">
        <v>45747</v>
      </c>
      <c r="I58887">
        <f>'Retail Residential'!$M$273</f>
        <v>0</v>
      </c>
      <c r="K58887">
        <v>0</v>
      </c>
      <c r="L58887" t="s">
        <v>11443</v>
      </c>
    </row>
    <row r="58888" spans="1:12">
      <c r="A58888" t="s">
        <v>6086</v>
      </c>
      <c r="E58888">
        <v>0</v>
      </c>
      <c r="F58888" s="278">
        <v>46112</v>
      </c>
      <c r="I58888">
        <f>'Retail Residential'!$N$273</f>
        <v>34.659096267142793</v>
      </c>
      <c r="K58888">
        <v>0</v>
      </c>
      <c r="L58888" t="s">
        <v>11443</v>
      </c>
    </row>
    <row r="58889" spans="1:12">
      <c r="A58889" t="s">
        <v>6086</v>
      </c>
      <c r="E58889">
        <v>0</v>
      </c>
      <c r="F58889" s="278">
        <v>46477</v>
      </c>
      <c r="I58889">
        <f>'Retail Residential'!$O$273</f>
        <v>38.138746068298019</v>
      </c>
      <c r="K58889">
        <v>0</v>
      </c>
      <c r="L58889" t="s">
        <v>11443</v>
      </c>
    </row>
    <row r="58890" spans="1:12">
      <c r="A58890" t="s">
        <v>6086</v>
      </c>
      <c r="E58890">
        <v>0</v>
      </c>
      <c r="F58890" s="278">
        <v>46843</v>
      </c>
      <c r="I58890">
        <f>'Retail Residential'!$P$273</f>
        <v>39.954064776209933</v>
      </c>
      <c r="K58890">
        <v>0</v>
      </c>
      <c r="L58890" t="s">
        <v>11443</v>
      </c>
    </row>
    <row r="58891" spans="1:12">
      <c r="A58891" t="s">
        <v>6086</v>
      </c>
      <c r="E58891">
        <v>0</v>
      </c>
      <c r="F58891" s="278">
        <v>47208</v>
      </c>
      <c r="I58891">
        <f>'Retail Residential'!$Q$273</f>
        <v>41.572385331721719</v>
      </c>
      <c r="K58891">
        <v>0</v>
      </c>
      <c r="L58891" t="s">
        <v>11443</v>
      </c>
    </row>
    <row r="58892" spans="1:12">
      <c r="A58892" t="s">
        <v>6086</v>
      </c>
      <c r="E58892">
        <v>0</v>
      </c>
      <c r="F58892" s="278">
        <v>47573</v>
      </c>
      <c r="I58892">
        <f>'Retail Residential'!$R$273</f>
        <v>42.607701266483822</v>
      </c>
      <c r="K58892">
        <v>0</v>
      </c>
      <c r="L58892" t="s">
        <v>11443</v>
      </c>
    </row>
    <row r="58893" spans="1:12">
      <c r="A58893" t="s">
        <v>6086</v>
      </c>
      <c r="E58893">
        <v>0</v>
      </c>
      <c r="F58893" s="278">
        <v>47938</v>
      </c>
      <c r="I58893">
        <f>'Retail Residential'!$S$273</f>
        <v>44.450569216523128</v>
      </c>
      <c r="K58893">
        <v>0</v>
      </c>
      <c r="L58893" t="s">
        <v>11443</v>
      </c>
    </row>
    <row r="58894" spans="1:12">
      <c r="A58894" t="s">
        <v>6086</v>
      </c>
      <c r="E58894">
        <v>0</v>
      </c>
      <c r="F58894" s="278">
        <v>48304</v>
      </c>
      <c r="I58894">
        <f>'Retail Residential'!$T$273</f>
        <v>0</v>
      </c>
      <c r="K58894">
        <v>0</v>
      </c>
      <c r="L58894" t="s">
        <v>11443</v>
      </c>
    </row>
    <row r="58895" spans="1:12">
      <c r="A58895" t="s">
        <v>6086</v>
      </c>
      <c r="E58895">
        <v>0</v>
      </c>
      <c r="F58895" s="278">
        <v>48669</v>
      </c>
      <c r="I58895">
        <f>'Retail Residential'!$U$273</f>
        <v>0</v>
      </c>
      <c r="K58895">
        <v>0</v>
      </c>
      <c r="L58895" t="s">
        <v>11443</v>
      </c>
    </row>
    <row r="58896" spans="1:12">
      <c r="A58896" t="s">
        <v>6086</v>
      </c>
      <c r="E58896">
        <v>0</v>
      </c>
      <c r="F58896" s="278">
        <v>49034</v>
      </c>
      <c r="I58896">
        <f>'Retail Residential'!$V$273</f>
        <v>0</v>
      </c>
      <c r="K58896">
        <v>0</v>
      </c>
      <c r="L58896" t="s">
        <v>11443</v>
      </c>
    </row>
    <row r="58897" spans="1:12">
      <c r="A58897" t="s">
        <v>6086</v>
      </c>
      <c r="E58897">
        <v>0</v>
      </c>
      <c r="F58897" s="278">
        <v>49399</v>
      </c>
      <c r="I58897">
        <f>'Retail Residential'!$W$273</f>
        <v>0</v>
      </c>
      <c r="K58897">
        <v>0</v>
      </c>
      <c r="L58897" t="s">
        <v>11443</v>
      </c>
    </row>
    <row r="58898" spans="1:12">
      <c r="A58898" t="s">
        <v>6086</v>
      </c>
      <c r="E58898">
        <v>0</v>
      </c>
      <c r="F58898" s="278">
        <v>49765</v>
      </c>
      <c r="I58898">
        <f>'Retail Residential'!$X$273</f>
        <v>0</v>
      </c>
      <c r="K58898">
        <v>0</v>
      </c>
      <c r="L58898" t="s">
        <v>11443</v>
      </c>
    </row>
    <row r="58899" spans="1:12">
      <c r="A58899" t="s">
        <v>6088</v>
      </c>
      <c r="E58899">
        <v>0</v>
      </c>
      <c r="F58899" s="278">
        <v>44651</v>
      </c>
      <c r="I58899">
        <f>'Retail Residential'!$J$283</f>
        <v>0</v>
      </c>
      <c r="K58899">
        <v>0</v>
      </c>
      <c r="L58899" t="s">
        <v>11444</v>
      </c>
    </row>
    <row r="58900" spans="1:12">
      <c r="A58900" t="s">
        <v>6088</v>
      </c>
      <c r="E58900">
        <v>0</v>
      </c>
      <c r="F58900" s="278">
        <v>45016</v>
      </c>
      <c r="I58900">
        <f>'Retail Residential'!$K$283</f>
        <v>0</v>
      </c>
      <c r="K58900">
        <v>0</v>
      </c>
      <c r="L58900" t="s">
        <v>11444</v>
      </c>
    </row>
    <row r="58901" spans="1:12">
      <c r="A58901" t="s">
        <v>6088</v>
      </c>
      <c r="E58901">
        <v>0</v>
      </c>
      <c r="F58901" s="278">
        <v>45382</v>
      </c>
      <c r="I58901">
        <f>'Retail Residential'!$L$283</f>
        <v>0</v>
      </c>
      <c r="K58901">
        <v>0</v>
      </c>
      <c r="L58901" t="s">
        <v>11444</v>
      </c>
    </row>
    <row r="58902" spans="1:12">
      <c r="A58902" t="s">
        <v>6088</v>
      </c>
      <c r="E58902">
        <v>0</v>
      </c>
      <c r="F58902" s="278">
        <v>45747</v>
      </c>
      <c r="I58902">
        <f>'Retail Residential'!$M$283</f>
        <v>0</v>
      </c>
      <c r="K58902">
        <v>0</v>
      </c>
      <c r="L58902" t="s">
        <v>11444</v>
      </c>
    </row>
    <row r="58903" spans="1:12">
      <c r="A58903" t="s">
        <v>6088</v>
      </c>
      <c r="E58903">
        <v>0</v>
      </c>
      <c r="F58903" s="278">
        <v>46112</v>
      </c>
      <c r="I58903">
        <f>'Retail Residential'!$N$283</f>
        <v>34.247039814288648</v>
      </c>
      <c r="K58903">
        <v>0</v>
      </c>
      <c r="L58903" t="s">
        <v>11444</v>
      </c>
    </row>
    <row r="58904" spans="1:12">
      <c r="A58904" t="s">
        <v>6088</v>
      </c>
      <c r="E58904">
        <v>0</v>
      </c>
      <c r="F58904" s="278">
        <v>46477</v>
      </c>
      <c r="I58904">
        <f>'Retail Residential'!$O$283</f>
        <v>35.915706234362098</v>
      </c>
      <c r="K58904">
        <v>0</v>
      </c>
      <c r="L58904" t="s">
        <v>11444</v>
      </c>
    </row>
    <row r="58905" spans="1:12">
      <c r="A58905" t="s">
        <v>6088</v>
      </c>
      <c r="E58905">
        <v>0</v>
      </c>
      <c r="F58905" s="278">
        <v>46843</v>
      </c>
      <c r="I58905">
        <f>'Retail Residential'!$P$283</f>
        <v>34.725983214188304</v>
      </c>
      <c r="K58905">
        <v>0</v>
      </c>
      <c r="L58905" t="s">
        <v>11444</v>
      </c>
    </row>
    <row r="58906" spans="1:12">
      <c r="A58906" t="s">
        <v>6088</v>
      </c>
      <c r="E58906">
        <v>0</v>
      </c>
      <c r="F58906" s="278">
        <v>47208</v>
      </c>
      <c r="I58906">
        <f>'Retail Residential'!$Q$283</f>
        <v>35.424014265242917</v>
      </c>
      <c r="K58906">
        <v>0</v>
      </c>
      <c r="L58906" t="s">
        <v>11444</v>
      </c>
    </row>
    <row r="58907" spans="1:12">
      <c r="A58907" t="s">
        <v>6088</v>
      </c>
      <c r="E58907">
        <v>0</v>
      </c>
      <c r="F58907" s="278">
        <v>47573</v>
      </c>
      <c r="I58907">
        <f>'Retail Residential'!$R$283</f>
        <v>35.593575237562099</v>
      </c>
      <c r="K58907">
        <v>0</v>
      </c>
      <c r="L58907" t="s">
        <v>11444</v>
      </c>
    </row>
    <row r="58908" spans="1:12">
      <c r="A58908" t="s">
        <v>6088</v>
      </c>
      <c r="E58908">
        <v>0</v>
      </c>
      <c r="F58908" s="278">
        <v>47938</v>
      </c>
      <c r="I58908">
        <f>'Retail Residential'!$S$283</f>
        <v>36.404968887662328</v>
      </c>
      <c r="K58908">
        <v>0</v>
      </c>
      <c r="L58908" t="s">
        <v>11444</v>
      </c>
    </row>
    <row r="58909" spans="1:12">
      <c r="A58909" t="s">
        <v>6088</v>
      </c>
      <c r="E58909">
        <v>0</v>
      </c>
      <c r="F58909" s="278">
        <v>48304</v>
      </c>
      <c r="I58909">
        <f>'Retail Residential'!$T$283</f>
        <v>0</v>
      </c>
      <c r="K58909">
        <v>0</v>
      </c>
      <c r="L58909" t="s">
        <v>11444</v>
      </c>
    </row>
    <row r="58910" spans="1:12">
      <c r="A58910" t="s">
        <v>6088</v>
      </c>
      <c r="E58910">
        <v>0</v>
      </c>
      <c r="F58910" s="278">
        <v>48669</v>
      </c>
      <c r="I58910">
        <f>'Retail Residential'!$U$283</f>
        <v>0</v>
      </c>
      <c r="K58910">
        <v>0</v>
      </c>
      <c r="L58910" t="s">
        <v>11444</v>
      </c>
    </row>
    <row r="58911" spans="1:12">
      <c r="A58911" t="s">
        <v>6088</v>
      </c>
      <c r="E58911">
        <v>0</v>
      </c>
      <c r="F58911" s="278">
        <v>49034</v>
      </c>
      <c r="I58911">
        <f>'Retail Residential'!$V$283</f>
        <v>0</v>
      </c>
      <c r="K58911">
        <v>0</v>
      </c>
      <c r="L58911" t="s">
        <v>11444</v>
      </c>
    </row>
    <row r="58912" spans="1:12">
      <c r="A58912" t="s">
        <v>6088</v>
      </c>
      <c r="E58912">
        <v>0</v>
      </c>
      <c r="F58912" s="278">
        <v>49399</v>
      </c>
      <c r="I58912">
        <f>'Retail Residential'!$W$283</f>
        <v>0</v>
      </c>
      <c r="K58912">
        <v>0</v>
      </c>
      <c r="L58912" t="s">
        <v>11444</v>
      </c>
    </row>
    <row r="58913" spans="1:12">
      <c r="A58913" t="s">
        <v>6088</v>
      </c>
      <c r="E58913">
        <v>0</v>
      </c>
      <c r="F58913" s="278">
        <v>49765</v>
      </c>
      <c r="I58913">
        <f>'Retail Residential'!$X$283</f>
        <v>0</v>
      </c>
      <c r="K58913">
        <v>0</v>
      </c>
      <c r="L58913" t="s">
        <v>11444</v>
      </c>
    </row>
    <row r="58914" spans="1:12">
      <c r="A58914" t="s">
        <v>6089</v>
      </c>
      <c r="E58914">
        <v>0</v>
      </c>
      <c r="F58914" s="278">
        <v>44651</v>
      </c>
      <c r="I58914">
        <f>'Retail Residential'!$J$289</f>
        <v>0</v>
      </c>
      <c r="K58914">
        <v>0</v>
      </c>
      <c r="L58914" t="s">
        <v>11445</v>
      </c>
    </row>
    <row r="58915" spans="1:12">
      <c r="A58915" t="s">
        <v>6089</v>
      </c>
      <c r="E58915">
        <v>0</v>
      </c>
      <c r="F58915" s="278">
        <v>45016</v>
      </c>
      <c r="I58915">
        <f>'Retail Residential'!$K$289</f>
        <v>0</v>
      </c>
      <c r="K58915">
        <v>0</v>
      </c>
      <c r="L58915" t="s">
        <v>11445</v>
      </c>
    </row>
    <row r="58916" spans="1:12">
      <c r="A58916" t="s">
        <v>6089</v>
      </c>
      <c r="E58916">
        <v>0</v>
      </c>
      <c r="F58916" s="278">
        <v>45382</v>
      </c>
      <c r="I58916">
        <f>'Retail Residential'!$L$289</f>
        <v>0</v>
      </c>
      <c r="K58916">
        <v>0</v>
      </c>
      <c r="L58916" t="s">
        <v>11445</v>
      </c>
    </row>
    <row r="58917" spans="1:12">
      <c r="A58917" t="s">
        <v>6089</v>
      </c>
      <c r="E58917">
        <v>0</v>
      </c>
      <c r="F58917" s="278">
        <v>45747</v>
      </c>
      <c r="I58917">
        <f>'Retail Residential'!$M$289</f>
        <v>0</v>
      </c>
      <c r="K58917">
        <v>0</v>
      </c>
      <c r="L58917" t="s">
        <v>11445</v>
      </c>
    </row>
    <row r="58918" spans="1:12">
      <c r="A58918" t="s">
        <v>6089</v>
      </c>
      <c r="E58918">
        <v>0</v>
      </c>
      <c r="F58918" s="278">
        <v>46112</v>
      </c>
      <c r="I58918">
        <f>'Retail Residential'!$N$289</f>
        <v>34.247039814288648</v>
      </c>
      <c r="K58918">
        <v>0</v>
      </c>
      <c r="L58918" t="s">
        <v>11445</v>
      </c>
    </row>
    <row r="58919" spans="1:12">
      <c r="A58919" t="s">
        <v>6089</v>
      </c>
      <c r="E58919">
        <v>0</v>
      </c>
      <c r="F58919" s="278">
        <v>46477</v>
      </c>
      <c r="I58919">
        <f>'Retail Residential'!$O$289</f>
        <v>35.915706234362098</v>
      </c>
      <c r="K58919">
        <v>0</v>
      </c>
      <c r="L58919" t="s">
        <v>11445</v>
      </c>
    </row>
    <row r="58920" spans="1:12">
      <c r="A58920" t="s">
        <v>6089</v>
      </c>
      <c r="E58920">
        <v>0</v>
      </c>
      <c r="F58920" s="278">
        <v>46843</v>
      </c>
      <c r="I58920">
        <f>'Retail Residential'!$P$289</f>
        <v>34.725983214188304</v>
      </c>
      <c r="K58920">
        <v>0</v>
      </c>
      <c r="L58920" t="s">
        <v>11445</v>
      </c>
    </row>
    <row r="58921" spans="1:12">
      <c r="A58921" t="s">
        <v>6089</v>
      </c>
      <c r="E58921">
        <v>0</v>
      </c>
      <c r="F58921" s="278">
        <v>47208</v>
      </c>
      <c r="I58921">
        <f>'Retail Residential'!$Q$289</f>
        <v>35.424014265242917</v>
      </c>
      <c r="K58921">
        <v>0</v>
      </c>
      <c r="L58921" t="s">
        <v>11445</v>
      </c>
    </row>
    <row r="58922" spans="1:12">
      <c r="A58922" t="s">
        <v>6089</v>
      </c>
      <c r="E58922">
        <v>0</v>
      </c>
      <c r="F58922" s="278">
        <v>47573</v>
      </c>
      <c r="I58922">
        <f>'Retail Residential'!$R$289</f>
        <v>35.593575237562099</v>
      </c>
      <c r="K58922">
        <v>0</v>
      </c>
      <c r="L58922" t="s">
        <v>11445</v>
      </c>
    </row>
    <row r="58923" spans="1:12">
      <c r="A58923" t="s">
        <v>6089</v>
      </c>
      <c r="E58923">
        <v>0</v>
      </c>
      <c r="F58923" s="278">
        <v>47938</v>
      </c>
      <c r="I58923">
        <f>'Retail Residential'!$S$289</f>
        <v>36.404968887662328</v>
      </c>
      <c r="K58923">
        <v>0</v>
      </c>
      <c r="L58923" t="s">
        <v>11445</v>
      </c>
    </row>
    <row r="58924" spans="1:12">
      <c r="A58924" t="s">
        <v>6089</v>
      </c>
      <c r="E58924">
        <v>0</v>
      </c>
      <c r="F58924" s="278">
        <v>48304</v>
      </c>
      <c r="I58924">
        <f>'Retail Residential'!$T$289</f>
        <v>0</v>
      </c>
      <c r="K58924">
        <v>0</v>
      </c>
      <c r="L58924" t="s">
        <v>11445</v>
      </c>
    </row>
    <row r="58925" spans="1:12">
      <c r="A58925" t="s">
        <v>6089</v>
      </c>
      <c r="E58925">
        <v>0</v>
      </c>
      <c r="F58925" s="278">
        <v>48669</v>
      </c>
      <c r="I58925">
        <f>'Retail Residential'!$U$289</f>
        <v>0</v>
      </c>
      <c r="K58925">
        <v>0</v>
      </c>
      <c r="L58925" t="s">
        <v>11445</v>
      </c>
    </row>
    <row r="58926" spans="1:12">
      <c r="A58926" t="s">
        <v>6089</v>
      </c>
      <c r="E58926">
        <v>0</v>
      </c>
      <c r="F58926" s="278">
        <v>49034</v>
      </c>
      <c r="I58926">
        <f>'Retail Residential'!$V$289</f>
        <v>0</v>
      </c>
      <c r="K58926">
        <v>0</v>
      </c>
      <c r="L58926" t="s">
        <v>11445</v>
      </c>
    </row>
    <row r="58927" spans="1:12">
      <c r="A58927" t="s">
        <v>6089</v>
      </c>
      <c r="E58927">
        <v>0</v>
      </c>
      <c r="F58927" s="278">
        <v>49399</v>
      </c>
      <c r="I58927">
        <f>'Retail Residential'!$W$289</f>
        <v>0</v>
      </c>
      <c r="K58927">
        <v>0</v>
      </c>
      <c r="L58927" t="s">
        <v>11445</v>
      </c>
    </row>
    <row r="58928" spans="1:12">
      <c r="A58928" t="s">
        <v>6089</v>
      </c>
      <c r="E58928">
        <v>0</v>
      </c>
      <c r="F58928" s="278">
        <v>49765</v>
      </c>
      <c r="I58928">
        <f>'Retail Residential'!$X$289</f>
        <v>0</v>
      </c>
      <c r="K58928">
        <v>0</v>
      </c>
      <c r="L58928" t="s">
        <v>11445</v>
      </c>
    </row>
    <row r="58929" spans="1:12">
      <c r="A58929" t="s">
        <v>6090</v>
      </c>
      <c r="E58929">
        <v>0</v>
      </c>
      <c r="F58929" s="278">
        <v>44651</v>
      </c>
      <c r="I58929">
        <f>'Retail Residential'!$J$295</f>
        <v>0</v>
      </c>
      <c r="K58929">
        <v>0</v>
      </c>
      <c r="L58929" t="s">
        <v>11446</v>
      </c>
    </row>
    <row r="58930" spans="1:12">
      <c r="A58930" t="s">
        <v>6090</v>
      </c>
      <c r="E58930">
        <v>0</v>
      </c>
      <c r="F58930" s="278">
        <v>45016</v>
      </c>
      <c r="I58930">
        <f>'Retail Residential'!$K$295</f>
        <v>0</v>
      </c>
      <c r="K58930">
        <v>0</v>
      </c>
      <c r="L58930" t="s">
        <v>11446</v>
      </c>
    </row>
    <row r="58931" spans="1:12">
      <c r="A58931" t="s">
        <v>6090</v>
      </c>
      <c r="E58931">
        <v>0</v>
      </c>
      <c r="F58931" s="278">
        <v>45382</v>
      </c>
      <c r="I58931">
        <f>'Retail Residential'!$L$295</f>
        <v>0</v>
      </c>
      <c r="K58931">
        <v>0</v>
      </c>
      <c r="L58931" t="s">
        <v>11446</v>
      </c>
    </row>
    <row r="58932" spans="1:12">
      <c r="A58932" t="s">
        <v>6090</v>
      </c>
      <c r="E58932">
        <v>0</v>
      </c>
      <c r="F58932" s="278">
        <v>45747</v>
      </c>
      <c r="I58932">
        <f>'Retail Residential'!$M$295</f>
        <v>0</v>
      </c>
      <c r="K58932">
        <v>0</v>
      </c>
      <c r="L58932" t="s">
        <v>11446</v>
      </c>
    </row>
    <row r="58933" spans="1:12">
      <c r="A58933" t="s">
        <v>6090</v>
      </c>
      <c r="E58933">
        <v>0</v>
      </c>
      <c r="F58933" s="278">
        <v>46112</v>
      </c>
      <c r="I58933">
        <f>'Retail Residential'!$N$295</f>
        <v>34.247039814288648</v>
      </c>
      <c r="K58933">
        <v>0</v>
      </c>
      <c r="L58933" t="s">
        <v>11446</v>
      </c>
    </row>
    <row r="58934" spans="1:12">
      <c r="A58934" t="s">
        <v>6090</v>
      </c>
      <c r="E58934">
        <v>0</v>
      </c>
      <c r="F58934" s="278">
        <v>46477</v>
      </c>
      <c r="I58934">
        <f>'Retail Residential'!$O$295</f>
        <v>35.915706234362098</v>
      </c>
      <c r="K58934">
        <v>0</v>
      </c>
      <c r="L58934" t="s">
        <v>11446</v>
      </c>
    </row>
    <row r="58935" spans="1:12">
      <c r="A58935" t="s">
        <v>6090</v>
      </c>
      <c r="E58935">
        <v>0</v>
      </c>
      <c r="F58935" s="278">
        <v>46843</v>
      </c>
      <c r="I58935">
        <f>'Retail Residential'!$P$295</f>
        <v>34.725983214188304</v>
      </c>
      <c r="K58935">
        <v>0</v>
      </c>
      <c r="L58935" t="s">
        <v>11446</v>
      </c>
    </row>
    <row r="58936" spans="1:12">
      <c r="A58936" t="s">
        <v>6090</v>
      </c>
      <c r="E58936">
        <v>0</v>
      </c>
      <c r="F58936" s="278">
        <v>47208</v>
      </c>
      <c r="I58936">
        <f>'Retail Residential'!$Q$295</f>
        <v>35.424014265242917</v>
      </c>
      <c r="K58936">
        <v>0</v>
      </c>
      <c r="L58936" t="s">
        <v>11446</v>
      </c>
    </row>
    <row r="58937" spans="1:12">
      <c r="A58937" t="s">
        <v>6090</v>
      </c>
      <c r="E58937">
        <v>0</v>
      </c>
      <c r="F58937" s="278">
        <v>47573</v>
      </c>
      <c r="I58937">
        <f>'Retail Residential'!$R$295</f>
        <v>35.593575237562099</v>
      </c>
      <c r="K58937">
        <v>0</v>
      </c>
      <c r="L58937" t="s">
        <v>11446</v>
      </c>
    </row>
    <row r="58938" spans="1:12">
      <c r="A58938" t="s">
        <v>6090</v>
      </c>
      <c r="E58938">
        <v>0</v>
      </c>
      <c r="F58938" s="278">
        <v>47938</v>
      </c>
      <c r="I58938">
        <f>'Retail Residential'!$S$295</f>
        <v>36.404968887662328</v>
      </c>
      <c r="K58938">
        <v>0</v>
      </c>
      <c r="L58938" t="s">
        <v>11446</v>
      </c>
    </row>
    <row r="58939" spans="1:12">
      <c r="A58939" t="s">
        <v>6090</v>
      </c>
      <c r="E58939">
        <v>0</v>
      </c>
      <c r="F58939" s="278">
        <v>48304</v>
      </c>
      <c r="I58939">
        <f>'Retail Residential'!$T$295</f>
        <v>0</v>
      </c>
      <c r="K58939">
        <v>0</v>
      </c>
      <c r="L58939" t="s">
        <v>11446</v>
      </c>
    </row>
    <row r="58940" spans="1:12">
      <c r="A58940" t="s">
        <v>6090</v>
      </c>
      <c r="E58940">
        <v>0</v>
      </c>
      <c r="F58940" s="278">
        <v>48669</v>
      </c>
      <c r="I58940">
        <f>'Retail Residential'!$U$295</f>
        <v>0</v>
      </c>
      <c r="K58940">
        <v>0</v>
      </c>
      <c r="L58940" t="s">
        <v>11446</v>
      </c>
    </row>
    <row r="58941" spans="1:12">
      <c r="A58941" t="s">
        <v>6090</v>
      </c>
      <c r="E58941">
        <v>0</v>
      </c>
      <c r="F58941" s="278">
        <v>49034</v>
      </c>
      <c r="I58941">
        <f>'Retail Residential'!$V$295</f>
        <v>0</v>
      </c>
      <c r="K58941">
        <v>0</v>
      </c>
      <c r="L58941" t="s">
        <v>11446</v>
      </c>
    </row>
    <row r="58942" spans="1:12">
      <c r="A58942" t="s">
        <v>6090</v>
      </c>
      <c r="E58942">
        <v>0</v>
      </c>
      <c r="F58942" s="278">
        <v>49399</v>
      </c>
      <c r="I58942">
        <f>'Retail Residential'!$W$295</f>
        <v>0</v>
      </c>
      <c r="K58942">
        <v>0</v>
      </c>
      <c r="L58942" t="s">
        <v>11446</v>
      </c>
    </row>
    <row r="58943" spans="1:12">
      <c r="A58943" t="s">
        <v>6090</v>
      </c>
      <c r="E58943">
        <v>0</v>
      </c>
      <c r="F58943" s="278">
        <v>49765</v>
      </c>
      <c r="I58943">
        <f>'Retail Residential'!$X$295</f>
        <v>0</v>
      </c>
      <c r="K58943">
        <v>0</v>
      </c>
      <c r="L58943" t="s">
        <v>11446</v>
      </c>
    </row>
    <row r="58944" spans="1:12">
      <c r="A58944" t="s">
        <v>6091</v>
      </c>
      <c r="E58944">
        <v>0</v>
      </c>
      <c r="F58944" s="278">
        <v>44651</v>
      </c>
      <c r="I58944">
        <f>'Retail Residential'!$J$301</f>
        <v>0</v>
      </c>
      <c r="K58944">
        <v>0</v>
      </c>
      <c r="L58944" t="s">
        <v>11447</v>
      </c>
    </row>
    <row r="58945" spans="1:12">
      <c r="A58945" t="s">
        <v>6091</v>
      </c>
      <c r="E58945">
        <v>0</v>
      </c>
      <c r="F58945" s="278">
        <v>45016</v>
      </c>
      <c r="I58945">
        <f>'Retail Residential'!$K$301</f>
        <v>0</v>
      </c>
      <c r="K58945">
        <v>0</v>
      </c>
      <c r="L58945" t="s">
        <v>11447</v>
      </c>
    </row>
    <row r="58946" spans="1:12">
      <c r="A58946" t="s">
        <v>6091</v>
      </c>
      <c r="E58946">
        <v>0</v>
      </c>
      <c r="F58946" s="278">
        <v>45382</v>
      </c>
      <c r="I58946">
        <f>'Retail Residential'!$L$301</f>
        <v>0</v>
      </c>
      <c r="K58946">
        <v>0</v>
      </c>
      <c r="L58946" t="s">
        <v>11447</v>
      </c>
    </row>
    <row r="58947" spans="1:12">
      <c r="A58947" t="s">
        <v>6091</v>
      </c>
      <c r="E58947">
        <v>0</v>
      </c>
      <c r="F58947" s="278">
        <v>45747</v>
      </c>
      <c r="I58947">
        <f>'Retail Residential'!$M$301</f>
        <v>0</v>
      </c>
      <c r="K58947">
        <v>0</v>
      </c>
      <c r="L58947" t="s">
        <v>11447</v>
      </c>
    </row>
    <row r="58948" spans="1:12">
      <c r="A58948" t="s">
        <v>6091</v>
      </c>
      <c r="E58948">
        <v>0</v>
      </c>
      <c r="F58948" s="278">
        <v>46112</v>
      </c>
      <c r="I58948">
        <f>'Retail Residential'!$N$301</f>
        <v>34.247039814288648</v>
      </c>
      <c r="K58948">
        <v>0</v>
      </c>
      <c r="L58948" t="s">
        <v>11447</v>
      </c>
    </row>
    <row r="58949" spans="1:12">
      <c r="A58949" t="s">
        <v>6091</v>
      </c>
      <c r="E58949">
        <v>0</v>
      </c>
      <c r="F58949" s="278">
        <v>46477</v>
      </c>
      <c r="I58949">
        <f>'Retail Residential'!$O$301</f>
        <v>35.915706234362098</v>
      </c>
      <c r="K58949">
        <v>0</v>
      </c>
      <c r="L58949" t="s">
        <v>11447</v>
      </c>
    </row>
    <row r="58950" spans="1:12">
      <c r="A58950" t="s">
        <v>6091</v>
      </c>
      <c r="E58950">
        <v>0</v>
      </c>
      <c r="F58950" s="278">
        <v>46843</v>
      </c>
      <c r="I58950">
        <f>'Retail Residential'!$P$301</f>
        <v>34.725983214188304</v>
      </c>
      <c r="K58950">
        <v>0</v>
      </c>
      <c r="L58950" t="s">
        <v>11447</v>
      </c>
    </row>
    <row r="58951" spans="1:12">
      <c r="A58951" t="s">
        <v>6091</v>
      </c>
      <c r="E58951">
        <v>0</v>
      </c>
      <c r="F58951" s="278">
        <v>47208</v>
      </c>
      <c r="I58951">
        <f>'Retail Residential'!$Q$301</f>
        <v>35.424014265242917</v>
      </c>
      <c r="K58951">
        <v>0</v>
      </c>
      <c r="L58951" t="s">
        <v>11447</v>
      </c>
    </row>
    <row r="58952" spans="1:12">
      <c r="A58952" t="s">
        <v>6091</v>
      </c>
      <c r="E58952">
        <v>0</v>
      </c>
      <c r="F58952" s="278">
        <v>47573</v>
      </c>
      <c r="I58952">
        <f>'Retail Residential'!$R$301</f>
        <v>35.593575237562099</v>
      </c>
      <c r="K58952">
        <v>0</v>
      </c>
      <c r="L58952" t="s">
        <v>11447</v>
      </c>
    </row>
    <row r="58953" spans="1:12">
      <c r="A58953" t="s">
        <v>6091</v>
      </c>
      <c r="E58953">
        <v>0</v>
      </c>
      <c r="F58953" s="278">
        <v>47938</v>
      </c>
      <c r="I58953">
        <f>'Retail Residential'!$S$301</f>
        <v>36.404968887662328</v>
      </c>
      <c r="K58953">
        <v>0</v>
      </c>
      <c r="L58953" t="s">
        <v>11447</v>
      </c>
    </row>
    <row r="58954" spans="1:12">
      <c r="A58954" t="s">
        <v>6091</v>
      </c>
      <c r="E58954">
        <v>0</v>
      </c>
      <c r="F58954" s="278">
        <v>48304</v>
      </c>
      <c r="I58954">
        <f>'Retail Residential'!$T$301</f>
        <v>0</v>
      </c>
      <c r="K58954">
        <v>0</v>
      </c>
      <c r="L58954" t="s">
        <v>11447</v>
      </c>
    </row>
    <row r="58955" spans="1:12">
      <c r="A58955" t="s">
        <v>6091</v>
      </c>
      <c r="E58955">
        <v>0</v>
      </c>
      <c r="F58955" s="278">
        <v>48669</v>
      </c>
      <c r="I58955">
        <f>'Retail Residential'!$U$301</f>
        <v>0</v>
      </c>
      <c r="K58955">
        <v>0</v>
      </c>
      <c r="L58955" t="s">
        <v>11447</v>
      </c>
    </row>
    <row r="58956" spans="1:12">
      <c r="A58956" t="s">
        <v>6091</v>
      </c>
      <c r="E58956">
        <v>0</v>
      </c>
      <c r="F58956" s="278">
        <v>49034</v>
      </c>
      <c r="I58956">
        <f>'Retail Residential'!$V$301</f>
        <v>0</v>
      </c>
      <c r="K58956">
        <v>0</v>
      </c>
      <c r="L58956" t="s">
        <v>11447</v>
      </c>
    </row>
    <row r="58957" spans="1:12">
      <c r="A58957" t="s">
        <v>6091</v>
      </c>
      <c r="E58957">
        <v>0</v>
      </c>
      <c r="F58957" s="278">
        <v>49399</v>
      </c>
      <c r="I58957">
        <f>'Retail Residential'!$W$301</f>
        <v>0</v>
      </c>
      <c r="K58957">
        <v>0</v>
      </c>
      <c r="L58957" t="s">
        <v>11447</v>
      </c>
    </row>
    <row r="58958" spans="1:12">
      <c r="A58958" t="s">
        <v>6091</v>
      </c>
      <c r="E58958">
        <v>0</v>
      </c>
      <c r="F58958" s="278">
        <v>49765</v>
      </c>
      <c r="I58958">
        <f>'Retail Residential'!$X$301</f>
        <v>0</v>
      </c>
      <c r="K58958">
        <v>0</v>
      </c>
      <c r="L58958" t="s">
        <v>11447</v>
      </c>
    </row>
    <row r="58959" spans="1:12">
      <c r="A58959" t="s">
        <v>6092</v>
      </c>
      <c r="E58959">
        <v>0</v>
      </c>
      <c r="F58959" s="278">
        <v>44651</v>
      </c>
      <c r="I58959">
        <f>'Retail Residential'!$J$307</f>
        <v>0</v>
      </c>
      <c r="K58959">
        <v>0</v>
      </c>
      <c r="L58959" t="s">
        <v>11448</v>
      </c>
    </row>
    <row r="58960" spans="1:12">
      <c r="A58960" t="s">
        <v>6092</v>
      </c>
      <c r="E58960">
        <v>0</v>
      </c>
      <c r="F58960" s="278">
        <v>45016</v>
      </c>
      <c r="I58960">
        <f>'Retail Residential'!$K$307</f>
        <v>0</v>
      </c>
      <c r="K58960">
        <v>0</v>
      </c>
      <c r="L58960" t="s">
        <v>11448</v>
      </c>
    </row>
    <row r="58961" spans="1:12">
      <c r="A58961" t="s">
        <v>6092</v>
      </c>
      <c r="E58961">
        <v>0</v>
      </c>
      <c r="F58961" s="278">
        <v>45382</v>
      </c>
      <c r="I58961">
        <f>'Retail Residential'!$L$307</f>
        <v>0</v>
      </c>
      <c r="K58961">
        <v>0</v>
      </c>
      <c r="L58961" t="s">
        <v>11448</v>
      </c>
    </row>
    <row r="58962" spans="1:12">
      <c r="A58962" t="s">
        <v>6092</v>
      </c>
      <c r="E58962">
        <v>0</v>
      </c>
      <c r="F58962" s="278">
        <v>45747</v>
      </c>
      <c r="I58962">
        <f>'Retail Residential'!$M$307</f>
        <v>0</v>
      </c>
      <c r="K58962">
        <v>0</v>
      </c>
      <c r="L58962" t="s">
        <v>11448</v>
      </c>
    </row>
    <row r="58963" spans="1:12">
      <c r="A58963" t="s">
        <v>6092</v>
      </c>
      <c r="E58963">
        <v>0</v>
      </c>
      <c r="F58963" s="278">
        <v>46112</v>
      </c>
      <c r="I58963">
        <f>'Retail Residential'!$N$307</f>
        <v>34.247039814288648</v>
      </c>
      <c r="K58963">
        <v>0</v>
      </c>
      <c r="L58963" t="s">
        <v>11448</v>
      </c>
    </row>
    <row r="58964" spans="1:12">
      <c r="A58964" t="s">
        <v>6092</v>
      </c>
      <c r="E58964">
        <v>0</v>
      </c>
      <c r="F58964" s="278">
        <v>46477</v>
      </c>
      <c r="I58964">
        <f>'Retail Residential'!$O$307</f>
        <v>35.915706234362098</v>
      </c>
      <c r="K58964">
        <v>0</v>
      </c>
      <c r="L58964" t="s">
        <v>11448</v>
      </c>
    </row>
    <row r="58965" spans="1:12">
      <c r="A58965" t="s">
        <v>6092</v>
      </c>
      <c r="E58965">
        <v>0</v>
      </c>
      <c r="F58965" s="278">
        <v>46843</v>
      </c>
      <c r="I58965">
        <f>'Retail Residential'!$P$307</f>
        <v>34.725983214188304</v>
      </c>
      <c r="K58965">
        <v>0</v>
      </c>
      <c r="L58965" t="s">
        <v>11448</v>
      </c>
    </row>
    <row r="58966" spans="1:12">
      <c r="A58966" t="s">
        <v>6092</v>
      </c>
      <c r="E58966">
        <v>0</v>
      </c>
      <c r="F58966" s="278">
        <v>47208</v>
      </c>
      <c r="I58966">
        <f>'Retail Residential'!$Q$307</f>
        <v>35.424014265242917</v>
      </c>
      <c r="K58966">
        <v>0</v>
      </c>
      <c r="L58966" t="s">
        <v>11448</v>
      </c>
    </row>
    <row r="58967" spans="1:12">
      <c r="A58967" t="s">
        <v>6092</v>
      </c>
      <c r="E58967">
        <v>0</v>
      </c>
      <c r="F58967" s="278">
        <v>47573</v>
      </c>
      <c r="I58967">
        <f>'Retail Residential'!$R$307</f>
        <v>35.593575237562099</v>
      </c>
      <c r="K58967">
        <v>0</v>
      </c>
      <c r="L58967" t="s">
        <v>11448</v>
      </c>
    </row>
    <row r="58968" spans="1:12">
      <c r="A58968" t="s">
        <v>6092</v>
      </c>
      <c r="E58968">
        <v>0</v>
      </c>
      <c r="F58968" s="278">
        <v>47938</v>
      </c>
      <c r="I58968">
        <f>'Retail Residential'!$S$307</f>
        <v>36.404968887662328</v>
      </c>
      <c r="K58968">
        <v>0</v>
      </c>
      <c r="L58968" t="s">
        <v>11448</v>
      </c>
    </row>
    <row r="58969" spans="1:12">
      <c r="A58969" t="s">
        <v>6092</v>
      </c>
      <c r="E58969">
        <v>0</v>
      </c>
      <c r="F58969" s="278">
        <v>48304</v>
      </c>
      <c r="I58969">
        <f>'Retail Residential'!$T$307</f>
        <v>0</v>
      </c>
      <c r="K58969">
        <v>0</v>
      </c>
      <c r="L58969" t="s">
        <v>11448</v>
      </c>
    </row>
    <row r="58970" spans="1:12">
      <c r="A58970" t="s">
        <v>6092</v>
      </c>
      <c r="E58970">
        <v>0</v>
      </c>
      <c r="F58970" s="278">
        <v>48669</v>
      </c>
      <c r="I58970">
        <f>'Retail Residential'!$U$307</f>
        <v>0</v>
      </c>
      <c r="K58970">
        <v>0</v>
      </c>
      <c r="L58970" t="s">
        <v>11448</v>
      </c>
    </row>
    <row r="58971" spans="1:12">
      <c r="A58971" t="s">
        <v>6092</v>
      </c>
      <c r="E58971">
        <v>0</v>
      </c>
      <c r="F58971" s="278">
        <v>49034</v>
      </c>
      <c r="I58971">
        <f>'Retail Residential'!$V$307</f>
        <v>0</v>
      </c>
      <c r="K58971">
        <v>0</v>
      </c>
      <c r="L58971" t="s">
        <v>11448</v>
      </c>
    </row>
    <row r="58972" spans="1:12">
      <c r="A58972" t="s">
        <v>6092</v>
      </c>
      <c r="E58972">
        <v>0</v>
      </c>
      <c r="F58972" s="278">
        <v>49399</v>
      </c>
      <c r="I58972">
        <f>'Retail Residential'!$W$307</f>
        <v>0</v>
      </c>
      <c r="K58972">
        <v>0</v>
      </c>
      <c r="L58972" t="s">
        <v>11448</v>
      </c>
    </row>
    <row r="58973" spans="1:12">
      <c r="A58973" t="s">
        <v>6092</v>
      </c>
      <c r="E58973">
        <v>0</v>
      </c>
      <c r="F58973" s="278">
        <v>49765</v>
      </c>
      <c r="I58973">
        <f>'Retail Residential'!$X$307</f>
        <v>0</v>
      </c>
      <c r="K58973">
        <v>0</v>
      </c>
      <c r="L58973" t="s">
        <v>11448</v>
      </c>
    </row>
    <row r="58974" spans="1:12">
      <c r="A58974" t="s">
        <v>6093</v>
      </c>
      <c r="E58974">
        <v>0</v>
      </c>
      <c r="F58974" s="278">
        <v>44651</v>
      </c>
      <c r="I58974">
        <f>'Retail Residential'!$J$313</f>
        <v>0</v>
      </c>
      <c r="K58974">
        <v>0</v>
      </c>
      <c r="L58974" t="s">
        <v>11449</v>
      </c>
    </row>
    <row r="58975" spans="1:12">
      <c r="A58975" t="s">
        <v>6093</v>
      </c>
      <c r="E58975">
        <v>0</v>
      </c>
      <c r="F58975" s="278">
        <v>45016</v>
      </c>
      <c r="I58975">
        <f>'Retail Residential'!$K$313</f>
        <v>0</v>
      </c>
      <c r="K58975">
        <v>0</v>
      </c>
      <c r="L58975" t="s">
        <v>11449</v>
      </c>
    </row>
    <row r="58976" spans="1:12">
      <c r="A58976" t="s">
        <v>6093</v>
      </c>
      <c r="E58976">
        <v>0</v>
      </c>
      <c r="F58976" s="278">
        <v>45382</v>
      </c>
      <c r="I58976">
        <f>'Retail Residential'!$L$313</f>
        <v>0</v>
      </c>
      <c r="K58976">
        <v>0</v>
      </c>
      <c r="L58976" t="s">
        <v>11449</v>
      </c>
    </row>
    <row r="58977" spans="1:12">
      <c r="A58977" t="s">
        <v>6093</v>
      </c>
      <c r="E58977">
        <v>0</v>
      </c>
      <c r="F58977" s="278">
        <v>45747</v>
      </c>
      <c r="I58977">
        <f>'Retail Residential'!$M$313</f>
        <v>0</v>
      </c>
      <c r="K58977">
        <v>0</v>
      </c>
      <c r="L58977" t="s">
        <v>11449</v>
      </c>
    </row>
    <row r="58978" spans="1:12">
      <c r="A58978" t="s">
        <v>6093</v>
      </c>
      <c r="E58978">
        <v>0</v>
      </c>
      <c r="F58978" s="278">
        <v>46112</v>
      </c>
      <c r="I58978">
        <f>'Retail Residential'!$N$313</f>
        <v>34.247039814288648</v>
      </c>
      <c r="K58978">
        <v>0</v>
      </c>
      <c r="L58978" t="s">
        <v>11449</v>
      </c>
    </row>
    <row r="58979" spans="1:12">
      <c r="A58979" t="s">
        <v>6093</v>
      </c>
      <c r="E58979">
        <v>0</v>
      </c>
      <c r="F58979" s="278">
        <v>46477</v>
      </c>
      <c r="I58979">
        <f>'Retail Residential'!$O$313</f>
        <v>35.915706234362098</v>
      </c>
      <c r="K58979">
        <v>0</v>
      </c>
      <c r="L58979" t="s">
        <v>11449</v>
      </c>
    </row>
    <row r="58980" spans="1:12">
      <c r="A58980" t="s">
        <v>6093</v>
      </c>
      <c r="E58980">
        <v>0</v>
      </c>
      <c r="F58980" s="278">
        <v>46843</v>
      </c>
      <c r="I58980">
        <f>'Retail Residential'!$P$313</f>
        <v>34.725983214188304</v>
      </c>
      <c r="K58980">
        <v>0</v>
      </c>
      <c r="L58980" t="s">
        <v>11449</v>
      </c>
    </row>
    <row r="58981" spans="1:12">
      <c r="A58981" t="s">
        <v>6093</v>
      </c>
      <c r="E58981">
        <v>0</v>
      </c>
      <c r="F58981" s="278">
        <v>47208</v>
      </c>
      <c r="I58981">
        <f>'Retail Residential'!$Q$313</f>
        <v>35.424014265242917</v>
      </c>
      <c r="K58981">
        <v>0</v>
      </c>
      <c r="L58981" t="s">
        <v>11449</v>
      </c>
    </row>
    <row r="58982" spans="1:12">
      <c r="A58982" t="s">
        <v>6093</v>
      </c>
      <c r="E58982">
        <v>0</v>
      </c>
      <c r="F58982" s="278">
        <v>47573</v>
      </c>
      <c r="I58982">
        <f>'Retail Residential'!$R$313</f>
        <v>35.593575237562099</v>
      </c>
      <c r="K58982">
        <v>0</v>
      </c>
      <c r="L58982" t="s">
        <v>11449</v>
      </c>
    </row>
    <row r="58983" spans="1:12">
      <c r="A58983" t="s">
        <v>6093</v>
      </c>
      <c r="E58983">
        <v>0</v>
      </c>
      <c r="F58983" s="278">
        <v>47938</v>
      </c>
      <c r="I58983">
        <f>'Retail Residential'!$S$313</f>
        <v>36.404968887662328</v>
      </c>
      <c r="K58983">
        <v>0</v>
      </c>
      <c r="L58983" t="s">
        <v>11449</v>
      </c>
    </row>
    <row r="58984" spans="1:12">
      <c r="A58984" t="s">
        <v>6093</v>
      </c>
      <c r="E58984">
        <v>0</v>
      </c>
      <c r="F58984" s="278">
        <v>48304</v>
      </c>
      <c r="I58984">
        <f>'Retail Residential'!$T$313</f>
        <v>0</v>
      </c>
      <c r="K58984">
        <v>0</v>
      </c>
      <c r="L58984" t="s">
        <v>11449</v>
      </c>
    </row>
    <row r="58985" spans="1:12">
      <c r="A58985" t="s">
        <v>6093</v>
      </c>
      <c r="E58985">
        <v>0</v>
      </c>
      <c r="F58985" s="278">
        <v>48669</v>
      </c>
      <c r="I58985">
        <f>'Retail Residential'!$U$313</f>
        <v>0</v>
      </c>
      <c r="K58985">
        <v>0</v>
      </c>
      <c r="L58985" t="s">
        <v>11449</v>
      </c>
    </row>
    <row r="58986" spans="1:12">
      <c r="A58986" t="s">
        <v>6093</v>
      </c>
      <c r="E58986">
        <v>0</v>
      </c>
      <c r="F58986" s="278">
        <v>49034</v>
      </c>
      <c r="I58986">
        <f>'Retail Residential'!$V$313</f>
        <v>0</v>
      </c>
      <c r="K58986">
        <v>0</v>
      </c>
      <c r="L58986" t="s">
        <v>11449</v>
      </c>
    </row>
    <row r="58987" spans="1:12">
      <c r="A58987" t="s">
        <v>6093</v>
      </c>
      <c r="E58987">
        <v>0</v>
      </c>
      <c r="F58987" s="278">
        <v>49399</v>
      </c>
      <c r="I58987">
        <f>'Retail Residential'!$W$313</f>
        <v>0</v>
      </c>
      <c r="K58987">
        <v>0</v>
      </c>
      <c r="L58987" t="s">
        <v>11449</v>
      </c>
    </row>
    <row r="58988" spans="1:12">
      <c r="A58988" t="s">
        <v>6093</v>
      </c>
      <c r="E58988">
        <v>0</v>
      </c>
      <c r="F58988" s="278">
        <v>49765</v>
      </c>
      <c r="I58988">
        <f>'Retail Residential'!$X$313</f>
        <v>0</v>
      </c>
      <c r="K58988">
        <v>0</v>
      </c>
      <c r="L58988" t="s">
        <v>11449</v>
      </c>
    </row>
    <row r="58989" spans="1:12">
      <c r="A58989" t="s">
        <v>6094</v>
      </c>
      <c r="E58989">
        <v>0</v>
      </c>
      <c r="F58989" s="278">
        <v>44651</v>
      </c>
      <c r="I58989">
        <f>'Retail Residential'!$J$321</f>
        <v>0</v>
      </c>
      <c r="K58989">
        <v>0</v>
      </c>
      <c r="L58989" t="s">
        <v>11450</v>
      </c>
    </row>
    <row r="58990" spans="1:12">
      <c r="A58990" t="s">
        <v>6094</v>
      </c>
      <c r="E58990">
        <v>0</v>
      </c>
      <c r="F58990" s="278">
        <v>45016</v>
      </c>
      <c r="I58990">
        <f>'Retail Residential'!$K$321</f>
        <v>0</v>
      </c>
      <c r="K58990">
        <v>0</v>
      </c>
      <c r="L58990" t="s">
        <v>11450</v>
      </c>
    </row>
    <row r="58991" spans="1:12">
      <c r="A58991" t="s">
        <v>6094</v>
      </c>
      <c r="E58991">
        <v>0</v>
      </c>
      <c r="F58991" s="278">
        <v>45382</v>
      </c>
      <c r="I58991">
        <f>'Retail Residential'!$L$321</f>
        <v>0</v>
      </c>
      <c r="K58991">
        <v>0</v>
      </c>
      <c r="L58991" t="s">
        <v>11450</v>
      </c>
    </row>
    <row r="58992" spans="1:12">
      <c r="A58992" t="s">
        <v>6094</v>
      </c>
      <c r="E58992">
        <v>0</v>
      </c>
      <c r="F58992" s="278">
        <v>45747</v>
      </c>
      <c r="I58992">
        <f>'Retail Residential'!$M$321</f>
        <v>0</v>
      </c>
      <c r="K58992">
        <v>0</v>
      </c>
      <c r="L58992" t="s">
        <v>11450</v>
      </c>
    </row>
    <row r="58993" spans="1:12">
      <c r="A58993" t="s">
        <v>6094</v>
      </c>
      <c r="E58993">
        <v>0</v>
      </c>
      <c r="F58993" s="278">
        <v>46112</v>
      </c>
      <c r="I58993">
        <f>'Retail Residential'!$N$321</f>
        <v>37.873796590327416</v>
      </c>
      <c r="K58993">
        <v>0</v>
      </c>
      <c r="L58993" t="s">
        <v>11450</v>
      </c>
    </row>
    <row r="58994" spans="1:12">
      <c r="A58994" t="s">
        <v>6094</v>
      </c>
      <c r="E58994">
        <v>0</v>
      </c>
      <c r="F58994" s="278">
        <v>46477</v>
      </c>
      <c r="I58994">
        <f>'Retail Residential'!$O$321</f>
        <v>40.513558044385015</v>
      </c>
      <c r="K58994">
        <v>0</v>
      </c>
      <c r="L58994" t="s">
        <v>11450</v>
      </c>
    </row>
    <row r="58995" spans="1:12">
      <c r="A58995" t="s">
        <v>6094</v>
      </c>
      <c r="E58995">
        <v>0</v>
      </c>
      <c r="F58995" s="278">
        <v>46843</v>
      </c>
      <c r="I58995">
        <f>'Retail Residential'!$P$321</f>
        <v>39.954959815194961</v>
      </c>
      <c r="K58995">
        <v>0</v>
      </c>
      <c r="L58995" t="s">
        <v>11450</v>
      </c>
    </row>
    <row r="58996" spans="1:12">
      <c r="A58996" t="s">
        <v>6094</v>
      </c>
      <c r="E58996">
        <v>0</v>
      </c>
      <c r="F58996" s="278">
        <v>47208</v>
      </c>
      <c r="I58996">
        <f>'Retail Residential'!$Q$321</f>
        <v>41.573261119357838</v>
      </c>
      <c r="K58996">
        <v>0</v>
      </c>
      <c r="L58996" t="s">
        <v>11450</v>
      </c>
    </row>
    <row r="58997" spans="1:12">
      <c r="A58997" t="s">
        <v>6094</v>
      </c>
      <c r="E58997">
        <v>0</v>
      </c>
      <c r="F58997" s="278">
        <v>47573</v>
      </c>
      <c r="I58997">
        <f>'Retail Residential'!$R$321</f>
        <v>42.607701266483822</v>
      </c>
      <c r="K58997">
        <v>0</v>
      </c>
      <c r="L58997" t="s">
        <v>11450</v>
      </c>
    </row>
    <row r="58998" spans="1:12">
      <c r="A58998" t="s">
        <v>6094</v>
      </c>
      <c r="E58998">
        <v>0</v>
      </c>
      <c r="F58998" s="278">
        <v>47938</v>
      </c>
      <c r="I58998">
        <f>'Retail Residential'!$S$321</f>
        <v>44.450569216523128</v>
      </c>
      <c r="K58998">
        <v>0</v>
      </c>
      <c r="L58998" t="s">
        <v>11450</v>
      </c>
    </row>
    <row r="58999" spans="1:12">
      <c r="A58999" t="s">
        <v>6094</v>
      </c>
      <c r="E58999">
        <v>0</v>
      </c>
      <c r="F58999" s="278">
        <v>48304</v>
      </c>
      <c r="I58999">
        <f>'Retail Residential'!$T$321</f>
        <v>0</v>
      </c>
      <c r="K58999">
        <v>0</v>
      </c>
      <c r="L58999" t="s">
        <v>11450</v>
      </c>
    </row>
    <row r="59000" spans="1:12">
      <c r="A59000" t="s">
        <v>6094</v>
      </c>
      <c r="E59000">
        <v>0</v>
      </c>
      <c r="F59000" s="278">
        <v>48669</v>
      </c>
      <c r="I59000">
        <f>'Retail Residential'!$U$321</f>
        <v>0</v>
      </c>
      <c r="K59000">
        <v>0</v>
      </c>
      <c r="L59000" t="s">
        <v>11450</v>
      </c>
    </row>
    <row r="59001" spans="1:12">
      <c r="A59001" t="s">
        <v>6094</v>
      </c>
      <c r="E59001">
        <v>0</v>
      </c>
      <c r="F59001" s="278">
        <v>49034</v>
      </c>
      <c r="I59001">
        <f>'Retail Residential'!$V$321</f>
        <v>0</v>
      </c>
      <c r="K59001">
        <v>0</v>
      </c>
      <c r="L59001" t="s">
        <v>11450</v>
      </c>
    </row>
    <row r="59002" spans="1:12">
      <c r="A59002" t="s">
        <v>6094</v>
      </c>
      <c r="E59002">
        <v>0</v>
      </c>
      <c r="F59002" s="278">
        <v>49399</v>
      </c>
      <c r="I59002">
        <f>'Retail Residential'!$W$321</f>
        <v>0</v>
      </c>
      <c r="K59002">
        <v>0</v>
      </c>
      <c r="L59002" t="s">
        <v>11450</v>
      </c>
    </row>
    <row r="59003" spans="1:12">
      <c r="A59003" t="s">
        <v>6094</v>
      </c>
      <c r="E59003">
        <v>0</v>
      </c>
      <c r="F59003" s="278">
        <v>49765</v>
      </c>
      <c r="I59003">
        <f>'Retail Residential'!$X$321</f>
        <v>0</v>
      </c>
      <c r="K59003">
        <v>0</v>
      </c>
      <c r="L59003" t="s">
        <v>11450</v>
      </c>
    </row>
    <row r="59004" spans="1:12">
      <c r="A59004" t="s">
        <v>6095</v>
      </c>
      <c r="E59004">
        <v>0</v>
      </c>
      <c r="F59004" s="278">
        <v>44651</v>
      </c>
      <c r="I59004">
        <f>'Retail Residential'!$J$327</f>
        <v>0</v>
      </c>
      <c r="K59004">
        <v>0</v>
      </c>
      <c r="L59004" t="s">
        <v>11451</v>
      </c>
    </row>
    <row r="59005" spans="1:12">
      <c r="A59005" t="s">
        <v>6095</v>
      </c>
      <c r="E59005">
        <v>0</v>
      </c>
      <c r="F59005" s="278">
        <v>45016</v>
      </c>
      <c r="I59005">
        <f>'Retail Residential'!$K$327</f>
        <v>0</v>
      </c>
      <c r="K59005">
        <v>0</v>
      </c>
      <c r="L59005" t="s">
        <v>11451</v>
      </c>
    </row>
    <row r="59006" spans="1:12">
      <c r="A59006" t="s">
        <v>6095</v>
      </c>
      <c r="E59006">
        <v>0</v>
      </c>
      <c r="F59006" s="278">
        <v>45382</v>
      </c>
      <c r="I59006">
        <f>'Retail Residential'!$L$327</f>
        <v>0</v>
      </c>
      <c r="K59006">
        <v>0</v>
      </c>
      <c r="L59006" t="s">
        <v>11451</v>
      </c>
    </row>
    <row r="59007" spans="1:12">
      <c r="A59007" t="s">
        <v>6095</v>
      </c>
      <c r="E59007">
        <v>0</v>
      </c>
      <c r="F59007" s="278">
        <v>45747</v>
      </c>
      <c r="I59007">
        <f>'Retail Residential'!$M$327</f>
        <v>0</v>
      </c>
      <c r="K59007">
        <v>0</v>
      </c>
      <c r="L59007" t="s">
        <v>11451</v>
      </c>
    </row>
    <row r="59008" spans="1:12">
      <c r="A59008" t="s">
        <v>6095</v>
      </c>
      <c r="E59008">
        <v>0</v>
      </c>
      <c r="F59008" s="278">
        <v>46112</v>
      </c>
      <c r="I59008">
        <f>'Retail Residential'!$N$327</f>
        <v>37.873796590327416</v>
      </c>
      <c r="K59008">
        <v>0</v>
      </c>
      <c r="L59008" t="s">
        <v>11451</v>
      </c>
    </row>
    <row r="59009" spans="1:12">
      <c r="A59009" t="s">
        <v>6095</v>
      </c>
      <c r="E59009">
        <v>0</v>
      </c>
      <c r="F59009" s="278">
        <v>46477</v>
      </c>
      <c r="I59009">
        <f>'Retail Residential'!$O$327</f>
        <v>40.513558044385015</v>
      </c>
      <c r="K59009">
        <v>0</v>
      </c>
      <c r="L59009" t="s">
        <v>11451</v>
      </c>
    </row>
    <row r="59010" spans="1:12">
      <c r="A59010" t="s">
        <v>6095</v>
      </c>
      <c r="E59010">
        <v>0</v>
      </c>
      <c r="F59010" s="278">
        <v>46843</v>
      </c>
      <c r="I59010">
        <f>'Retail Residential'!$P$327</f>
        <v>39.954959815194961</v>
      </c>
      <c r="K59010">
        <v>0</v>
      </c>
      <c r="L59010" t="s">
        <v>11451</v>
      </c>
    </row>
    <row r="59011" spans="1:12">
      <c r="A59011" t="s">
        <v>6095</v>
      </c>
      <c r="E59011">
        <v>0</v>
      </c>
      <c r="F59011" s="278">
        <v>47208</v>
      </c>
      <c r="I59011">
        <f>'Retail Residential'!$Q$327</f>
        <v>41.573261119357838</v>
      </c>
      <c r="K59011">
        <v>0</v>
      </c>
      <c r="L59011" t="s">
        <v>11451</v>
      </c>
    </row>
    <row r="59012" spans="1:12">
      <c r="A59012" t="s">
        <v>6095</v>
      </c>
      <c r="E59012">
        <v>0</v>
      </c>
      <c r="F59012" s="278">
        <v>47573</v>
      </c>
      <c r="I59012">
        <f>'Retail Residential'!$R$327</f>
        <v>42.607701266483822</v>
      </c>
      <c r="K59012">
        <v>0</v>
      </c>
      <c r="L59012" t="s">
        <v>11451</v>
      </c>
    </row>
    <row r="59013" spans="1:12">
      <c r="A59013" t="s">
        <v>6095</v>
      </c>
      <c r="E59013">
        <v>0</v>
      </c>
      <c r="F59013" s="278">
        <v>47938</v>
      </c>
      <c r="I59013">
        <f>'Retail Residential'!$S$327</f>
        <v>44.450569216523128</v>
      </c>
      <c r="K59013">
        <v>0</v>
      </c>
      <c r="L59013" t="s">
        <v>11451</v>
      </c>
    </row>
    <row r="59014" spans="1:12">
      <c r="A59014" t="s">
        <v>6095</v>
      </c>
      <c r="E59014">
        <v>0</v>
      </c>
      <c r="F59014" s="278">
        <v>48304</v>
      </c>
      <c r="I59014">
        <f>'Retail Residential'!$T$327</f>
        <v>0</v>
      </c>
      <c r="K59014">
        <v>0</v>
      </c>
      <c r="L59014" t="s">
        <v>11451</v>
      </c>
    </row>
    <row r="59015" spans="1:12">
      <c r="A59015" t="s">
        <v>6095</v>
      </c>
      <c r="E59015">
        <v>0</v>
      </c>
      <c r="F59015" s="278">
        <v>48669</v>
      </c>
      <c r="I59015">
        <f>'Retail Residential'!$U$327</f>
        <v>0</v>
      </c>
      <c r="K59015">
        <v>0</v>
      </c>
      <c r="L59015" t="s">
        <v>11451</v>
      </c>
    </row>
    <row r="59016" spans="1:12">
      <c r="A59016" t="s">
        <v>6095</v>
      </c>
      <c r="E59016">
        <v>0</v>
      </c>
      <c r="F59016" s="278">
        <v>49034</v>
      </c>
      <c r="I59016">
        <f>'Retail Residential'!$V$327</f>
        <v>0</v>
      </c>
      <c r="K59016">
        <v>0</v>
      </c>
      <c r="L59016" t="s">
        <v>11451</v>
      </c>
    </row>
    <row r="59017" spans="1:12">
      <c r="A59017" t="s">
        <v>6095</v>
      </c>
      <c r="E59017">
        <v>0</v>
      </c>
      <c r="F59017" s="278">
        <v>49399</v>
      </c>
      <c r="I59017">
        <f>'Retail Residential'!$W$327</f>
        <v>0</v>
      </c>
      <c r="K59017">
        <v>0</v>
      </c>
      <c r="L59017" t="s">
        <v>11451</v>
      </c>
    </row>
    <row r="59018" spans="1:12">
      <c r="A59018" t="s">
        <v>6095</v>
      </c>
      <c r="E59018">
        <v>0</v>
      </c>
      <c r="F59018" s="278">
        <v>49765</v>
      </c>
      <c r="I59018">
        <f>'Retail Residential'!$X$327</f>
        <v>0</v>
      </c>
      <c r="K59018">
        <v>0</v>
      </c>
      <c r="L59018" t="s">
        <v>11451</v>
      </c>
    </row>
    <row r="59019" spans="1:12">
      <c r="A59019" t="s">
        <v>6096</v>
      </c>
      <c r="E59019">
        <v>0</v>
      </c>
      <c r="F59019" s="278">
        <v>44651</v>
      </c>
      <c r="I59019">
        <f>'Retail Residential'!$J$333</f>
        <v>0</v>
      </c>
      <c r="K59019">
        <v>0</v>
      </c>
      <c r="L59019" t="s">
        <v>11452</v>
      </c>
    </row>
    <row r="59020" spans="1:12">
      <c r="A59020" t="s">
        <v>6096</v>
      </c>
      <c r="E59020">
        <v>0</v>
      </c>
      <c r="F59020" s="278">
        <v>45016</v>
      </c>
      <c r="I59020">
        <f>'Retail Residential'!$K$333</f>
        <v>0</v>
      </c>
      <c r="K59020">
        <v>0</v>
      </c>
      <c r="L59020" t="s">
        <v>11452</v>
      </c>
    </row>
    <row r="59021" spans="1:12">
      <c r="A59021" t="s">
        <v>6096</v>
      </c>
      <c r="E59021">
        <v>0</v>
      </c>
      <c r="F59021" s="278">
        <v>45382</v>
      </c>
      <c r="I59021">
        <f>'Retail Residential'!$L$333</f>
        <v>0</v>
      </c>
      <c r="K59021">
        <v>0</v>
      </c>
      <c r="L59021" t="s">
        <v>11452</v>
      </c>
    </row>
    <row r="59022" spans="1:12">
      <c r="A59022" t="s">
        <v>6096</v>
      </c>
      <c r="E59022">
        <v>0</v>
      </c>
      <c r="F59022" s="278">
        <v>45747</v>
      </c>
      <c r="I59022">
        <f>'Retail Residential'!$M$333</f>
        <v>0</v>
      </c>
      <c r="K59022">
        <v>0</v>
      </c>
      <c r="L59022" t="s">
        <v>11452</v>
      </c>
    </row>
    <row r="59023" spans="1:12">
      <c r="A59023" t="s">
        <v>6096</v>
      </c>
      <c r="E59023">
        <v>0</v>
      </c>
      <c r="F59023" s="278">
        <v>46112</v>
      </c>
      <c r="I59023">
        <f>'Retail Residential'!$N$333</f>
        <v>37.873796590327416</v>
      </c>
      <c r="K59023">
        <v>0</v>
      </c>
      <c r="L59023" t="s">
        <v>11452</v>
      </c>
    </row>
    <row r="59024" spans="1:12">
      <c r="A59024" t="s">
        <v>6096</v>
      </c>
      <c r="E59024">
        <v>0</v>
      </c>
      <c r="F59024" s="278">
        <v>46477</v>
      </c>
      <c r="I59024">
        <f>'Retail Residential'!$O$333</f>
        <v>40.513558044385015</v>
      </c>
      <c r="K59024">
        <v>0</v>
      </c>
      <c r="L59024" t="s">
        <v>11452</v>
      </c>
    </row>
    <row r="59025" spans="1:12">
      <c r="A59025" t="s">
        <v>6096</v>
      </c>
      <c r="E59025">
        <v>0</v>
      </c>
      <c r="F59025" s="278">
        <v>46843</v>
      </c>
      <c r="I59025">
        <f>'Retail Residential'!$P$333</f>
        <v>39.954959815194961</v>
      </c>
      <c r="K59025">
        <v>0</v>
      </c>
      <c r="L59025" t="s">
        <v>11452</v>
      </c>
    </row>
    <row r="59026" spans="1:12">
      <c r="A59026" t="s">
        <v>6096</v>
      </c>
      <c r="E59026">
        <v>0</v>
      </c>
      <c r="F59026" s="278">
        <v>47208</v>
      </c>
      <c r="I59026">
        <f>'Retail Residential'!$Q$333</f>
        <v>41.573261119357838</v>
      </c>
      <c r="K59026">
        <v>0</v>
      </c>
      <c r="L59026" t="s">
        <v>11452</v>
      </c>
    </row>
    <row r="59027" spans="1:12">
      <c r="A59027" t="s">
        <v>6096</v>
      </c>
      <c r="E59027">
        <v>0</v>
      </c>
      <c r="F59027" s="278">
        <v>47573</v>
      </c>
      <c r="I59027">
        <f>'Retail Residential'!$R$333</f>
        <v>42.607701266483822</v>
      </c>
      <c r="K59027">
        <v>0</v>
      </c>
      <c r="L59027" t="s">
        <v>11452</v>
      </c>
    </row>
    <row r="59028" spans="1:12">
      <c r="A59028" t="s">
        <v>6096</v>
      </c>
      <c r="E59028">
        <v>0</v>
      </c>
      <c r="F59028" s="278">
        <v>47938</v>
      </c>
      <c r="I59028">
        <f>'Retail Residential'!$S$333</f>
        <v>44.450569216523128</v>
      </c>
      <c r="K59028">
        <v>0</v>
      </c>
      <c r="L59028" t="s">
        <v>11452</v>
      </c>
    </row>
    <row r="59029" spans="1:12">
      <c r="A59029" t="s">
        <v>6096</v>
      </c>
      <c r="E59029">
        <v>0</v>
      </c>
      <c r="F59029" s="278">
        <v>48304</v>
      </c>
      <c r="I59029">
        <f>'Retail Residential'!$T$333</f>
        <v>0</v>
      </c>
      <c r="K59029">
        <v>0</v>
      </c>
      <c r="L59029" t="s">
        <v>11452</v>
      </c>
    </row>
    <row r="59030" spans="1:12">
      <c r="A59030" t="s">
        <v>6096</v>
      </c>
      <c r="E59030">
        <v>0</v>
      </c>
      <c r="F59030" s="278">
        <v>48669</v>
      </c>
      <c r="I59030">
        <f>'Retail Residential'!$U$333</f>
        <v>0</v>
      </c>
      <c r="K59030">
        <v>0</v>
      </c>
      <c r="L59030" t="s">
        <v>11452</v>
      </c>
    </row>
    <row r="59031" spans="1:12">
      <c r="A59031" t="s">
        <v>6096</v>
      </c>
      <c r="E59031">
        <v>0</v>
      </c>
      <c r="F59031" s="278">
        <v>49034</v>
      </c>
      <c r="I59031">
        <f>'Retail Residential'!$V$333</f>
        <v>0</v>
      </c>
      <c r="K59031">
        <v>0</v>
      </c>
      <c r="L59031" t="s">
        <v>11452</v>
      </c>
    </row>
    <row r="59032" spans="1:12">
      <c r="A59032" t="s">
        <v>6096</v>
      </c>
      <c r="E59032">
        <v>0</v>
      </c>
      <c r="F59032" s="278">
        <v>49399</v>
      </c>
      <c r="I59032">
        <f>'Retail Residential'!$W$333</f>
        <v>0</v>
      </c>
      <c r="K59032">
        <v>0</v>
      </c>
      <c r="L59032" t="s">
        <v>11452</v>
      </c>
    </row>
    <row r="59033" spans="1:12">
      <c r="A59033" t="s">
        <v>6096</v>
      </c>
      <c r="E59033">
        <v>0</v>
      </c>
      <c r="F59033" s="278">
        <v>49765</v>
      </c>
      <c r="I59033">
        <f>'Retail Residential'!$X$333</f>
        <v>0</v>
      </c>
      <c r="K59033">
        <v>0</v>
      </c>
      <c r="L59033" t="s">
        <v>11452</v>
      </c>
    </row>
    <row r="59034" spans="1:12">
      <c r="A59034" t="s">
        <v>6097</v>
      </c>
      <c r="E59034">
        <v>0</v>
      </c>
      <c r="F59034" s="278">
        <v>44651</v>
      </c>
      <c r="I59034">
        <f>'Retail Residential'!$J$339</f>
        <v>0</v>
      </c>
      <c r="K59034">
        <v>0</v>
      </c>
      <c r="L59034" t="s">
        <v>11453</v>
      </c>
    </row>
    <row r="59035" spans="1:12">
      <c r="A59035" t="s">
        <v>6097</v>
      </c>
      <c r="E59035">
        <v>0</v>
      </c>
      <c r="F59035" s="278">
        <v>45016</v>
      </c>
      <c r="I59035">
        <f>'Retail Residential'!$K$339</f>
        <v>0</v>
      </c>
      <c r="K59035">
        <v>0</v>
      </c>
      <c r="L59035" t="s">
        <v>11453</v>
      </c>
    </row>
    <row r="59036" spans="1:12">
      <c r="A59036" t="s">
        <v>6097</v>
      </c>
      <c r="E59036">
        <v>0</v>
      </c>
      <c r="F59036" s="278">
        <v>45382</v>
      </c>
      <c r="I59036">
        <f>'Retail Residential'!$L$339</f>
        <v>0</v>
      </c>
      <c r="K59036">
        <v>0</v>
      </c>
      <c r="L59036" t="s">
        <v>11453</v>
      </c>
    </row>
    <row r="59037" spans="1:12">
      <c r="A59037" t="s">
        <v>6097</v>
      </c>
      <c r="E59037">
        <v>0</v>
      </c>
      <c r="F59037" s="278">
        <v>45747</v>
      </c>
      <c r="I59037">
        <f>'Retail Residential'!$M$339</f>
        <v>0</v>
      </c>
      <c r="K59037">
        <v>0</v>
      </c>
      <c r="L59037" t="s">
        <v>11453</v>
      </c>
    </row>
    <row r="59038" spans="1:12">
      <c r="A59038" t="s">
        <v>6097</v>
      </c>
      <c r="E59038">
        <v>0</v>
      </c>
      <c r="F59038" s="278">
        <v>46112</v>
      </c>
      <c r="I59038">
        <f>'Retail Residential'!$N$339</f>
        <v>37.873796590327416</v>
      </c>
      <c r="K59038">
        <v>0</v>
      </c>
      <c r="L59038" t="s">
        <v>11453</v>
      </c>
    </row>
    <row r="59039" spans="1:12">
      <c r="A59039" t="s">
        <v>6097</v>
      </c>
      <c r="E59039">
        <v>0</v>
      </c>
      <c r="F59039" s="278">
        <v>46477</v>
      </c>
      <c r="I59039">
        <f>'Retail Residential'!$O$339</f>
        <v>40.513558044385015</v>
      </c>
      <c r="K59039">
        <v>0</v>
      </c>
      <c r="L59039" t="s">
        <v>11453</v>
      </c>
    </row>
    <row r="59040" spans="1:12">
      <c r="A59040" t="s">
        <v>6097</v>
      </c>
      <c r="E59040">
        <v>0</v>
      </c>
      <c r="F59040" s="278">
        <v>46843</v>
      </c>
      <c r="I59040">
        <f>'Retail Residential'!$P$339</f>
        <v>39.954959815194961</v>
      </c>
      <c r="K59040">
        <v>0</v>
      </c>
      <c r="L59040" t="s">
        <v>11453</v>
      </c>
    </row>
    <row r="59041" spans="1:12">
      <c r="A59041" t="s">
        <v>6097</v>
      </c>
      <c r="E59041">
        <v>0</v>
      </c>
      <c r="F59041" s="278">
        <v>47208</v>
      </c>
      <c r="I59041">
        <f>'Retail Residential'!$Q$339</f>
        <v>41.573261119357838</v>
      </c>
      <c r="K59041">
        <v>0</v>
      </c>
      <c r="L59041" t="s">
        <v>11453</v>
      </c>
    </row>
    <row r="59042" spans="1:12">
      <c r="A59042" t="s">
        <v>6097</v>
      </c>
      <c r="E59042">
        <v>0</v>
      </c>
      <c r="F59042" s="278">
        <v>47573</v>
      </c>
      <c r="I59042">
        <f>'Retail Residential'!$R$339</f>
        <v>42.607701266483822</v>
      </c>
      <c r="K59042">
        <v>0</v>
      </c>
      <c r="L59042" t="s">
        <v>11453</v>
      </c>
    </row>
    <row r="59043" spans="1:12">
      <c r="A59043" t="s">
        <v>6097</v>
      </c>
      <c r="E59043">
        <v>0</v>
      </c>
      <c r="F59043" s="278">
        <v>47938</v>
      </c>
      <c r="I59043">
        <f>'Retail Residential'!$S$339</f>
        <v>44.450569216523128</v>
      </c>
      <c r="K59043">
        <v>0</v>
      </c>
      <c r="L59043" t="s">
        <v>11453</v>
      </c>
    </row>
    <row r="59044" spans="1:12">
      <c r="A59044" t="s">
        <v>6097</v>
      </c>
      <c r="E59044">
        <v>0</v>
      </c>
      <c r="F59044" s="278">
        <v>48304</v>
      </c>
      <c r="I59044">
        <f>'Retail Residential'!$T$339</f>
        <v>0</v>
      </c>
      <c r="K59044">
        <v>0</v>
      </c>
      <c r="L59044" t="s">
        <v>11453</v>
      </c>
    </row>
    <row r="59045" spans="1:12">
      <c r="A59045" t="s">
        <v>6097</v>
      </c>
      <c r="E59045">
        <v>0</v>
      </c>
      <c r="F59045" s="278">
        <v>48669</v>
      </c>
      <c r="I59045">
        <f>'Retail Residential'!$U$339</f>
        <v>0</v>
      </c>
      <c r="K59045">
        <v>0</v>
      </c>
      <c r="L59045" t="s">
        <v>11453</v>
      </c>
    </row>
    <row r="59046" spans="1:12">
      <c r="A59046" t="s">
        <v>6097</v>
      </c>
      <c r="E59046">
        <v>0</v>
      </c>
      <c r="F59046" s="278">
        <v>49034</v>
      </c>
      <c r="I59046">
        <f>'Retail Residential'!$V$339</f>
        <v>0</v>
      </c>
      <c r="K59046">
        <v>0</v>
      </c>
      <c r="L59046" t="s">
        <v>11453</v>
      </c>
    </row>
    <row r="59047" spans="1:12">
      <c r="A59047" t="s">
        <v>6097</v>
      </c>
      <c r="E59047">
        <v>0</v>
      </c>
      <c r="F59047" s="278">
        <v>49399</v>
      </c>
      <c r="I59047">
        <f>'Retail Residential'!$W$339</f>
        <v>0</v>
      </c>
      <c r="K59047">
        <v>0</v>
      </c>
      <c r="L59047" t="s">
        <v>11453</v>
      </c>
    </row>
    <row r="59048" spans="1:12">
      <c r="A59048" t="s">
        <v>6097</v>
      </c>
      <c r="E59048">
        <v>0</v>
      </c>
      <c r="F59048" s="278">
        <v>49765</v>
      </c>
      <c r="I59048">
        <f>'Retail Residential'!$X$339</f>
        <v>0</v>
      </c>
      <c r="K59048">
        <v>0</v>
      </c>
      <c r="L59048" t="s">
        <v>11453</v>
      </c>
    </row>
    <row r="59049" spans="1:12">
      <c r="A59049" t="s">
        <v>6098</v>
      </c>
      <c r="E59049">
        <v>0</v>
      </c>
      <c r="F59049" s="278">
        <v>44651</v>
      </c>
      <c r="I59049">
        <f>'Retail Residential'!$J$345</f>
        <v>0</v>
      </c>
      <c r="K59049">
        <v>0</v>
      </c>
      <c r="L59049" t="s">
        <v>11454</v>
      </c>
    </row>
    <row r="59050" spans="1:12">
      <c r="A59050" t="s">
        <v>6098</v>
      </c>
      <c r="E59050">
        <v>0</v>
      </c>
      <c r="F59050" s="278">
        <v>45016</v>
      </c>
      <c r="I59050">
        <f>'Retail Residential'!$K$345</f>
        <v>0</v>
      </c>
      <c r="K59050">
        <v>0</v>
      </c>
      <c r="L59050" t="s">
        <v>11454</v>
      </c>
    </row>
    <row r="59051" spans="1:12">
      <c r="A59051" t="s">
        <v>6098</v>
      </c>
      <c r="E59051">
        <v>0</v>
      </c>
      <c r="F59051" s="278">
        <v>45382</v>
      </c>
      <c r="I59051">
        <f>'Retail Residential'!$L$345</f>
        <v>0</v>
      </c>
      <c r="K59051">
        <v>0</v>
      </c>
      <c r="L59051" t="s">
        <v>11454</v>
      </c>
    </row>
    <row r="59052" spans="1:12">
      <c r="A59052" t="s">
        <v>6098</v>
      </c>
      <c r="E59052">
        <v>0</v>
      </c>
      <c r="F59052" s="278">
        <v>45747</v>
      </c>
      <c r="I59052">
        <f>'Retail Residential'!$M$345</f>
        <v>0</v>
      </c>
      <c r="K59052">
        <v>0</v>
      </c>
      <c r="L59052" t="s">
        <v>11454</v>
      </c>
    </row>
    <row r="59053" spans="1:12">
      <c r="A59053" t="s">
        <v>6098</v>
      </c>
      <c r="E59053">
        <v>0</v>
      </c>
      <c r="F59053" s="278">
        <v>46112</v>
      </c>
      <c r="I59053">
        <f>'Retail Residential'!$N$345</f>
        <v>37.873796590327416</v>
      </c>
      <c r="K59053">
        <v>0</v>
      </c>
      <c r="L59053" t="s">
        <v>11454</v>
      </c>
    </row>
    <row r="59054" spans="1:12">
      <c r="A59054" t="s">
        <v>6098</v>
      </c>
      <c r="E59054">
        <v>0</v>
      </c>
      <c r="F59054" s="278">
        <v>46477</v>
      </c>
      <c r="I59054">
        <f>'Retail Residential'!$O$345</f>
        <v>40.513558044385015</v>
      </c>
      <c r="K59054">
        <v>0</v>
      </c>
      <c r="L59054" t="s">
        <v>11454</v>
      </c>
    </row>
    <row r="59055" spans="1:12">
      <c r="A59055" t="s">
        <v>6098</v>
      </c>
      <c r="E59055">
        <v>0</v>
      </c>
      <c r="F59055" s="278">
        <v>46843</v>
      </c>
      <c r="I59055">
        <f>'Retail Residential'!$P$345</f>
        <v>39.954959815194961</v>
      </c>
      <c r="K59055">
        <v>0</v>
      </c>
      <c r="L59055" t="s">
        <v>11454</v>
      </c>
    </row>
    <row r="59056" spans="1:12">
      <c r="A59056" t="s">
        <v>6098</v>
      </c>
      <c r="E59056">
        <v>0</v>
      </c>
      <c r="F59056" s="278">
        <v>47208</v>
      </c>
      <c r="I59056">
        <f>'Retail Residential'!$Q$345</f>
        <v>41.573261119357838</v>
      </c>
      <c r="K59056">
        <v>0</v>
      </c>
      <c r="L59056" t="s">
        <v>11454</v>
      </c>
    </row>
    <row r="59057" spans="1:12">
      <c r="A59057" t="s">
        <v>6098</v>
      </c>
      <c r="E59057">
        <v>0</v>
      </c>
      <c r="F59057" s="278">
        <v>47573</v>
      </c>
      <c r="I59057">
        <f>'Retail Residential'!$R$345</f>
        <v>42.607701266483822</v>
      </c>
      <c r="K59057">
        <v>0</v>
      </c>
      <c r="L59057" t="s">
        <v>11454</v>
      </c>
    </row>
    <row r="59058" spans="1:12">
      <c r="A59058" t="s">
        <v>6098</v>
      </c>
      <c r="E59058">
        <v>0</v>
      </c>
      <c r="F59058" s="278">
        <v>47938</v>
      </c>
      <c r="I59058">
        <f>'Retail Residential'!$S$345</f>
        <v>44.450569216523128</v>
      </c>
      <c r="K59058">
        <v>0</v>
      </c>
      <c r="L59058" t="s">
        <v>11454</v>
      </c>
    </row>
    <row r="59059" spans="1:12">
      <c r="A59059" t="s">
        <v>6098</v>
      </c>
      <c r="E59059">
        <v>0</v>
      </c>
      <c r="F59059" s="278">
        <v>48304</v>
      </c>
      <c r="I59059">
        <f>'Retail Residential'!$T$345</f>
        <v>0</v>
      </c>
      <c r="K59059">
        <v>0</v>
      </c>
      <c r="L59059" t="s">
        <v>11454</v>
      </c>
    </row>
    <row r="59060" spans="1:12">
      <c r="A59060" t="s">
        <v>6098</v>
      </c>
      <c r="E59060">
        <v>0</v>
      </c>
      <c r="F59060" s="278">
        <v>48669</v>
      </c>
      <c r="I59060">
        <f>'Retail Residential'!$U$345</f>
        <v>0</v>
      </c>
      <c r="K59060">
        <v>0</v>
      </c>
      <c r="L59060" t="s">
        <v>11454</v>
      </c>
    </row>
    <row r="59061" spans="1:12">
      <c r="A59061" t="s">
        <v>6098</v>
      </c>
      <c r="E59061">
        <v>0</v>
      </c>
      <c r="F59061" s="278">
        <v>49034</v>
      </c>
      <c r="I59061">
        <f>'Retail Residential'!$V$345</f>
        <v>0</v>
      </c>
      <c r="K59061">
        <v>0</v>
      </c>
      <c r="L59061" t="s">
        <v>11454</v>
      </c>
    </row>
    <row r="59062" spans="1:12">
      <c r="A59062" t="s">
        <v>6098</v>
      </c>
      <c r="E59062">
        <v>0</v>
      </c>
      <c r="F59062" s="278">
        <v>49399</v>
      </c>
      <c r="I59062">
        <f>'Retail Residential'!$W$345</f>
        <v>0</v>
      </c>
      <c r="K59062">
        <v>0</v>
      </c>
      <c r="L59062" t="s">
        <v>11454</v>
      </c>
    </row>
    <row r="59063" spans="1:12">
      <c r="A59063" t="s">
        <v>6098</v>
      </c>
      <c r="E59063">
        <v>0</v>
      </c>
      <c r="F59063" s="278">
        <v>49765</v>
      </c>
      <c r="I59063">
        <f>'Retail Residential'!$X$345</f>
        <v>0</v>
      </c>
      <c r="K59063">
        <v>0</v>
      </c>
      <c r="L59063" t="s">
        <v>11454</v>
      </c>
    </row>
    <row r="59064" spans="1:12">
      <c r="A59064" t="s">
        <v>6099</v>
      </c>
      <c r="E59064">
        <v>0</v>
      </c>
      <c r="F59064" s="278">
        <v>44651</v>
      </c>
      <c r="I59064">
        <f>'Retail Residential'!$J$351</f>
        <v>0</v>
      </c>
      <c r="K59064">
        <v>0</v>
      </c>
      <c r="L59064" t="s">
        <v>11455</v>
      </c>
    </row>
    <row r="59065" spans="1:12">
      <c r="A59065" t="s">
        <v>6099</v>
      </c>
      <c r="E59065">
        <v>0</v>
      </c>
      <c r="F59065" s="278">
        <v>45016</v>
      </c>
      <c r="I59065">
        <f>'Retail Residential'!$K$351</f>
        <v>0</v>
      </c>
      <c r="K59065">
        <v>0</v>
      </c>
      <c r="L59065" t="s">
        <v>11455</v>
      </c>
    </row>
    <row r="59066" spans="1:12">
      <c r="A59066" t="s">
        <v>6099</v>
      </c>
      <c r="E59066">
        <v>0</v>
      </c>
      <c r="F59066" s="278">
        <v>45382</v>
      </c>
      <c r="I59066">
        <f>'Retail Residential'!$L$351</f>
        <v>0</v>
      </c>
      <c r="K59066">
        <v>0</v>
      </c>
      <c r="L59066" t="s">
        <v>11455</v>
      </c>
    </row>
    <row r="59067" spans="1:12">
      <c r="A59067" t="s">
        <v>6099</v>
      </c>
      <c r="E59067">
        <v>0</v>
      </c>
      <c r="F59067" s="278">
        <v>45747</v>
      </c>
      <c r="I59067">
        <f>'Retail Residential'!$M$351</f>
        <v>0</v>
      </c>
      <c r="K59067">
        <v>0</v>
      </c>
      <c r="L59067" t="s">
        <v>11455</v>
      </c>
    </row>
    <row r="59068" spans="1:12">
      <c r="A59068" t="s">
        <v>6099</v>
      </c>
      <c r="E59068">
        <v>0</v>
      </c>
      <c r="F59068" s="278">
        <v>46112</v>
      </c>
      <c r="I59068">
        <f>'Retail Residential'!$N$351</f>
        <v>37.873796590327416</v>
      </c>
      <c r="K59068">
        <v>0</v>
      </c>
      <c r="L59068" t="s">
        <v>11455</v>
      </c>
    </row>
    <row r="59069" spans="1:12">
      <c r="A59069" t="s">
        <v>6099</v>
      </c>
      <c r="E59069">
        <v>0</v>
      </c>
      <c r="F59069" s="278">
        <v>46477</v>
      </c>
      <c r="I59069">
        <f>'Retail Residential'!$O$351</f>
        <v>40.513558044385015</v>
      </c>
      <c r="K59069">
        <v>0</v>
      </c>
      <c r="L59069" t="s">
        <v>11455</v>
      </c>
    </row>
    <row r="59070" spans="1:12">
      <c r="A59070" t="s">
        <v>6099</v>
      </c>
      <c r="E59070">
        <v>0</v>
      </c>
      <c r="F59070" s="278">
        <v>46843</v>
      </c>
      <c r="I59070">
        <f>'Retail Residential'!$P$351</f>
        <v>39.954959815194961</v>
      </c>
      <c r="K59070">
        <v>0</v>
      </c>
      <c r="L59070" t="s">
        <v>11455</v>
      </c>
    </row>
    <row r="59071" spans="1:12">
      <c r="A59071" t="s">
        <v>6099</v>
      </c>
      <c r="E59071">
        <v>0</v>
      </c>
      <c r="F59071" s="278">
        <v>47208</v>
      </c>
      <c r="I59071">
        <f>'Retail Residential'!$Q$351</f>
        <v>41.573261119357838</v>
      </c>
      <c r="K59071">
        <v>0</v>
      </c>
      <c r="L59071" t="s">
        <v>11455</v>
      </c>
    </row>
    <row r="59072" spans="1:12">
      <c r="A59072" t="s">
        <v>6099</v>
      </c>
      <c r="E59072">
        <v>0</v>
      </c>
      <c r="F59072" s="278">
        <v>47573</v>
      </c>
      <c r="I59072">
        <f>'Retail Residential'!$R$351</f>
        <v>42.607701266483822</v>
      </c>
      <c r="K59072">
        <v>0</v>
      </c>
      <c r="L59072" t="s">
        <v>11455</v>
      </c>
    </row>
    <row r="59073" spans="1:12">
      <c r="A59073" t="s">
        <v>6099</v>
      </c>
      <c r="E59073">
        <v>0</v>
      </c>
      <c r="F59073" s="278">
        <v>47938</v>
      </c>
      <c r="I59073">
        <f>'Retail Residential'!$S$351</f>
        <v>44.450569216523128</v>
      </c>
      <c r="K59073">
        <v>0</v>
      </c>
      <c r="L59073" t="s">
        <v>11455</v>
      </c>
    </row>
    <row r="59074" spans="1:12">
      <c r="A59074" t="s">
        <v>6099</v>
      </c>
      <c r="E59074">
        <v>0</v>
      </c>
      <c r="F59074" s="278">
        <v>48304</v>
      </c>
      <c r="I59074">
        <f>'Retail Residential'!$T$351</f>
        <v>0</v>
      </c>
      <c r="K59074">
        <v>0</v>
      </c>
      <c r="L59074" t="s">
        <v>11455</v>
      </c>
    </row>
    <row r="59075" spans="1:12">
      <c r="A59075" t="s">
        <v>6099</v>
      </c>
      <c r="E59075">
        <v>0</v>
      </c>
      <c r="F59075" s="278">
        <v>48669</v>
      </c>
      <c r="I59075">
        <f>'Retail Residential'!$U$351</f>
        <v>0</v>
      </c>
      <c r="K59075">
        <v>0</v>
      </c>
      <c r="L59075" t="s">
        <v>11455</v>
      </c>
    </row>
    <row r="59076" spans="1:12">
      <c r="A59076" t="s">
        <v>6099</v>
      </c>
      <c r="E59076">
        <v>0</v>
      </c>
      <c r="F59076" s="278">
        <v>49034</v>
      </c>
      <c r="I59076">
        <f>'Retail Residential'!$V$351</f>
        <v>0</v>
      </c>
      <c r="K59076">
        <v>0</v>
      </c>
      <c r="L59076" t="s">
        <v>11455</v>
      </c>
    </row>
    <row r="59077" spans="1:12">
      <c r="A59077" t="s">
        <v>6099</v>
      </c>
      <c r="E59077">
        <v>0</v>
      </c>
      <c r="F59077" s="278">
        <v>49399</v>
      </c>
      <c r="I59077">
        <f>'Retail Residential'!$W$351</f>
        <v>0</v>
      </c>
      <c r="K59077">
        <v>0</v>
      </c>
      <c r="L59077" t="s">
        <v>11455</v>
      </c>
    </row>
    <row r="59078" spans="1:12">
      <c r="A59078" t="s">
        <v>6099</v>
      </c>
      <c r="E59078">
        <v>0</v>
      </c>
      <c r="F59078" s="278">
        <v>49765</v>
      </c>
      <c r="I59078">
        <f>'Retail Residential'!$X$351</f>
        <v>0</v>
      </c>
      <c r="K59078">
        <v>0</v>
      </c>
      <c r="L59078" t="s">
        <v>11455</v>
      </c>
    </row>
    <row r="59079" spans="1:12">
      <c r="A59079" t="s">
        <v>6101</v>
      </c>
      <c r="E59079">
        <v>0</v>
      </c>
      <c r="F59079" s="278">
        <v>44651</v>
      </c>
      <c r="I59079">
        <f>'Retail Residential'!$J$359</f>
        <v>0</v>
      </c>
      <c r="K59079">
        <v>0</v>
      </c>
      <c r="L59079" t="s">
        <v>11456</v>
      </c>
    </row>
    <row r="59080" spans="1:12">
      <c r="A59080" t="s">
        <v>6101</v>
      </c>
      <c r="E59080">
        <v>0</v>
      </c>
      <c r="F59080" s="278">
        <v>45016</v>
      </c>
      <c r="I59080">
        <f>'Retail Residential'!$K$359</f>
        <v>0</v>
      </c>
      <c r="K59080">
        <v>0</v>
      </c>
      <c r="L59080" t="s">
        <v>11456</v>
      </c>
    </row>
    <row r="59081" spans="1:12">
      <c r="A59081" t="s">
        <v>6101</v>
      </c>
      <c r="E59081">
        <v>0</v>
      </c>
      <c r="F59081" s="278">
        <v>45382</v>
      </c>
      <c r="I59081">
        <f>'Retail Residential'!$L$359</f>
        <v>0</v>
      </c>
      <c r="K59081">
        <v>0</v>
      </c>
      <c r="L59081" t="s">
        <v>11456</v>
      </c>
    </row>
    <row r="59082" spans="1:12">
      <c r="A59082" t="s">
        <v>6101</v>
      </c>
      <c r="E59082">
        <v>0</v>
      </c>
      <c r="F59082" s="278">
        <v>45747</v>
      </c>
      <c r="I59082">
        <f>'Retail Residential'!$M$359</f>
        <v>0</v>
      </c>
      <c r="K59082">
        <v>0</v>
      </c>
      <c r="L59082" t="s">
        <v>11456</v>
      </c>
    </row>
    <row r="59083" spans="1:12">
      <c r="A59083" t="s">
        <v>6101</v>
      </c>
      <c r="E59083">
        <v>0</v>
      </c>
      <c r="F59083" s="278">
        <v>46112</v>
      </c>
      <c r="I59083">
        <f>'Retail Residential'!$N$359</f>
        <v>0.78121656640106696</v>
      </c>
      <c r="K59083">
        <v>0</v>
      </c>
      <c r="L59083" t="s">
        <v>11456</v>
      </c>
    </row>
    <row r="59084" spans="1:12">
      <c r="A59084" t="s">
        <v>6101</v>
      </c>
      <c r="E59084">
        <v>0</v>
      </c>
      <c r="F59084" s="278">
        <v>46477</v>
      </c>
      <c r="I59084">
        <f>'Retail Residential'!$O$359</f>
        <v>0.85347617458088887</v>
      </c>
      <c r="K59084">
        <v>0</v>
      </c>
      <c r="L59084" t="s">
        <v>11456</v>
      </c>
    </row>
    <row r="59085" spans="1:12">
      <c r="A59085" t="s">
        <v>6101</v>
      </c>
      <c r="E59085">
        <v>0</v>
      </c>
      <c r="F59085" s="278">
        <v>46843</v>
      </c>
      <c r="I59085">
        <f>'Retail Residential'!$P$359</f>
        <v>0.88778459896941775</v>
      </c>
      <c r="K59085">
        <v>0</v>
      </c>
      <c r="L59085" t="s">
        <v>11456</v>
      </c>
    </row>
    <row r="59086" spans="1:12">
      <c r="A59086" t="s">
        <v>6101</v>
      </c>
      <c r="E59086">
        <v>0</v>
      </c>
      <c r="F59086" s="278">
        <v>47208</v>
      </c>
      <c r="I59086">
        <f>'Retail Residential'!$Q$359</f>
        <v>0.91700213919303375</v>
      </c>
      <c r="K59086">
        <v>0</v>
      </c>
      <c r="L59086" t="s">
        <v>11456</v>
      </c>
    </row>
    <row r="59087" spans="1:12">
      <c r="A59087" t="s">
        <v>6101</v>
      </c>
      <c r="E59087">
        <v>0</v>
      </c>
      <c r="F59087" s="278">
        <v>47573</v>
      </c>
      <c r="I59087">
        <f>'Retail Residential'!$R$359</f>
        <v>0.93219573547175139</v>
      </c>
      <c r="K59087">
        <v>0</v>
      </c>
      <c r="L59087" t="s">
        <v>11456</v>
      </c>
    </row>
    <row r="59088" spans="1:12">
      <c r="A59088" t="s">
        <v>6101</v>
      </c>
      <c r="E59088">
        <v>0</v>
      </c>
      <c r="F59088" s="278">
        <v>47938</v>
      </c>
      <c r="I59088">
        <f>'Retail Residential'!$S$359</f>
        <v>0.96522678309992394</v>
      </c>
      <c r="K59088">
        <v>0</v>
      </c>
      <c r="L59088" t="s">
        <v>11456</v>
      </c>
    </row>
    <row r="59089" spans="1:12">
      <c r="A59089" t="s">
        <v>6101</v>
      </c>
      <c r="E59089">
        <v>0</v>
      </c>
      <c r="F59089" s="278">
        <v>48304</v>
      </c>
      <c r="I59089">
        <f>'Retail Residential'!$T$359</f>
        <v>0</v>
      </c>
      <c r="K59089">
        <v>0</v>
      </c>
      <c r="L59089" t="s">
        <v>11456</v>
      </c>
    </row>
    <row r="59090" spans="1:12">
      <c r="A59090" t="s">
        <v>6101</v>
      </c>
      <c r="E59090">
        <v>0</v>
      </c>
      <c r="F59090" s="278">
        <v>48669</v>
      </c>
      <c r="I59090">
        <f>'Retail Residential'!$U$359</f>
        <v>0</v>
      </c>
      <c r="K59090">
        <v>0</v>
      </c>
      <c r="L59090" t="s">
        <v>11456</v>
      </c>
    </row>
    <row r="59091" spans="1:12">
      <c r="A59091" t="s">
        <v>6101</v>
      </c>
      <c r="E59091">
        <v>0</v>
      </c>
      <c r="F59091" s="278">
        <v>49034</v>
      </c>
      <c r="I59091">
        <f>'Retail Residential'!$V$359</f>
        <v>0</v>
      </c>
      <c r="K59091">
        <v>0</v>
      </c>
      <c r="L59091" t="s">
        <v>11456</v>
      </c>
    </row>
    <row r="59092" spans="1:12">
      <c r="A59092" t="s">
        <v>6101</v>
      </c>
      <c r="E59092">
        <v>0</v>
      </c>
      <c r="F59092" s="278">
        <v>49399</v>
      </c>
      <c r="I59092">
        <f>'Retail Residential'!$W$359</f>
        <v>0</v>
      </c>
      <c r="K59092">
        <v>0</v>
      </c>
      <c r="L59092" t="s">
        <v>11456</v>
      </c>
    </row>
    <row r="59093" spans="1:12">
      <c r="A59093" t="s">
        <v>6101</v>
      </c>
      <c r="E59093">
        <v>0</v>
      </c>
      <c r="F59093" s="278">
        <v>49765</v>
      </c>
      <c r="I59093">
        <f>'Retail Residential'!$X$359</f>
        <v>0</v>
      </c>
      <c r="K59093">
        <v>0</v>
      </c>
      <c r="L59093" t="s">
        <v>11456</v>
      </c>
    </row>
    <row r="59094" spans="1:12">
      <c r="A59094" t="s">
        <v>6102</v>
      </c>
      <c r="E59094">
        <v>0</v>
      </c>
      <c r="F59094" s="278">
        <v>44651</v>
      </c>
      <c r="I59094">
        <f>'Retail Residential'!$J$365</f>
        <v>0</v>
      </c>
      <c r="K59094">
        <v>0</v>
      </c>
      <c r="L59094" t="s">
        <v>11457</v>
      </c>
    </row>
    <row r="59095" spans="1:12">
      <c r="A59095" t="s">
        <v>6102</v>
      </c>
      <c r="E59095">
        <v>0</v>
      </c>
      <c r="F59095" s="278">
        <v>45016</v>
      </c>
      <c r="I59095">
        <f>'Retail Residential'!$K$365</f>
        <v>0</v>
      </c>
      <c r="K59095">
        <v>0</v>
      </c>
      <c r="L59095" t="s">
        <v>11457</v>
      </c>
    </row>
    <row r="59096" spans="1:12">
      <c r="A59096" t="s">
        <v>6102</v>
      </c>
      <c r="E59096">
        <v>0</v>
      </c>
      <c r="F59096" s="278">
        <v>45382</v>
      </c>
      <c r="I59096">
        <f>'Retail Residential'!$L$365</f>
        <v>0</v>
      </c>
      <c r="K59096">
        <v>0</v>
      </c>
      <c r="L59096" t="s">
        <v>11457</v>
      </c>
    </row>
    <row r="59097" spans="1:12">
      <c r="A59097" t="s">
        <v>6102</v>
      </c>
      <c r="E59097">
        <v>0</v>
      </c>
      <c r="F59097" s="278">
        <v>45747</v>
      </c>
      <c r="I59097">
        <f>'Retail Residential'!$M$365</f>
        <v>0</v>
      </c>
      <c r="K59097">
        <v>0</v>
      </c>
      <c r="L59097" t="s">
        <v>11457</v>
      </c>
    </row>
    <row r="59098" spans="1:12">
      <c r="A59098" t="s">
        <v>6102</v>
      </c>
      <c r="E59098">
        <v>0</v>
      </c>
      <c r="F59098" s="278">
        <v>46112</v>
      </c>
      <c r="I59098">
        <f>'Retail Residential'!$N$365</f>
        <v>3.1340175969874713E-2</v>
      </c>
      <c r="K59098">
        <v>0</v>
      </c>
      <c r="L59098" t="s">
        <v>11457</v>
      </c>
    </row>
    <row r="59099" spans="1:12">
      <c r="A59099" t="s">
        <v>6102</v>
      </c>
      <c r="E59099">
        <v>0</v>
      </c>
      <c r="F59099" s="278">
        <v>46477</v>
      </c>
      <c r="I59099">
        <f>'Retail Residential'!$O$365</f>
        <v>3.3810409799979756E-2</v>
      </c>
      <c r="K59099">
        <v>0</v>
      </c>
      <c r="L59099" t="s">
        <v>11457</v>
      </c>
    </row>
    <row r="59100" spans="1:12">
      <c r="A59100" t="s">
        <v>6102</v>
      </c>
      <c r="E59100">
        <v>0</v>
      </c>
      <c r="F59100" s="278">
        <v>46843</v>
      </c>
      <c r="I59100">
        <f>'Retail Residential'!$P$365</f>
        <v>3.4725205310545952E-2</v>
      </c>
      <c r="K59100">
        <v>0</v>
      </c>
      <c r="L59100" t="s">
        <v>11457</v>
      </c>
    </row>
    <row r="59101" spans="1:12">
      <c r="A59101" t="s">
        <v>6102</v>
      </c>
      <c r="E59101">
        <v>0</v>
      </c>
      <c r="F59101" s="278">
        <v>47208</v>
      </c>
      <c r="I59101">
        <f>'Retail Residential'!$Q$365</f>
        <v>3.5423268018427538E-2</v>
      </c>
      <c r="K59101">
        <v>0</v>
      </c>
      <c r="L59101" t="s">
        <v>11457</v>
      </c>
    </row>
    <row r="59102" spans="1:12">
      <c r="A59102" t="s">
        <v>6102</v>
      </c>
      <c r="E59102">
        <v>0</v>
      </c>
      <c r="F59102" s="278">
        <v>47573</v>
      </c>
      <c r="I59102">
        <f>'Retail Residential'!$R$365</f>
        <v>3.5593575237562097E-2</v>
      </c>
      <c r="K59102">
        <v>0</v>
      </c>
      <c r="L59102" t="s">
        <v>11457</v>
      </c>
    </row>
    <row r="59103" spans="1:12">
      <c r="A59103" t="s">
        <v>6102</v>
      </c>
      <c r="E59103">
        <v>0</v>
      </c>
      <c r="F59103" s="278">
        <v>47938</v>
      </c>
      <c r="I59103">
        <f>'Retail Residential'!$S$365</f>
        <v>3.6404968887662328E-2</v>
      </c>
      <c r="K59103">
        <v>0</v>
      </c>
      <c r="L59103" t="s">
        <v>11457</v>
      </c>
    </row>
    <row r="59104" spans="1:12">
      <c r="A59104" t="s">
        <v>6102</v>
      </c>
      <c r="E59104">
        <v>0</v>
      </c>
      <c r="F59104" s="278">
        <v>48304</v>
      </c>
      <c r="I59104">
        <f>'Retail Residential'!$T$365</f>
        <v>0</v>
      </c>
      <c r="K59104">
        <v>0</v>
      </c>
      <c r="L59104" t="s">
        <v>11457</v>
      </c>
    </row>
    <row r="59105" spans="1:12">
      <c r="A59105" t="s">
        <v>6102</v>
      </c>
      <c r="E59105">
        <v>0</v>
      </c>
      <c r="F59105" s="278">
        <v>48669</v>
      </c>
      <c r="I59105">
        <f>'Retail Residential'!$U$365</f>
        <v>0</v>
      </c>
      <c r="K59105">
        <v>0</v>
      </c>
      <c r="L59105" t="s">
        <v>11457</v>
      </c>
    </row>
    <row r="59106" spans="1:12">
      <c r="A59106" t="s">
        <v>6102</v>
      </c>
      <c r="E59106">
        <v>0</v>
      </c>
      <c r="F59106" s="278">
        <v>49034</v>
      </c>
      <c r="I59106">
        <f>'Retail Residential'!$V$365</f>
        <v>0</v>
      </c>
      <c r="K59106">
        <v>0</v>
      </c>
      <c r="L59106" t="s">
        <v>11457</v>
      </c>
    </row>
    <row r="59107" spans="1:12">
      <c r="A59107" t="s">
        <v>6102</v>
      </c>
      <c r="E59107">
        <v>0</v>
      </c>
      <c r="F59107" s="278">
        <v>49399</v>
      </c>
      <c r="I59107">
        <f>'Retail Residential'!$W$365</f>
        <v>0</v>
      </c>
      <c r="K59107">
        <v>0</v>
      </c>
      <c r="L59107" t="s">
        <v>11457</v>
      </c>
    </row>
    <row r="59108" spans="1:12">
      <c r="A59108" t="s">
        <v>6102</v>
      </c>
      <c r="E59108">
        <v>0</v>
      </c>
      <c r="F59108" s="278">
        <v>49765</v>
      </c>
      <c r="I59108">
        <f>'Retail Residential'!$X$365</f>
        <v>0</v>
      </c>
      <c r="K59108">
        <v>0</v>
      </c>
      <c r="L59108" t="s">
        <v>11457</v>
      </c>
    </row>
    <row r="59109" spans="1:12">
      <c r="A59109" t="s">
        <v>6104</v>
      </c>
      <c r="E59109">
        <v>0</v>
      </c>
      <c r="F59109" s="278">
        <v>44651</v>
      </c>
      <c r="I59109">
        <f>'Retail Residential'!$J$373</f>
        <v>0</v>
      </c>
      <c r="K59109">
        <v>0</v>
      </c>
      <c r="L59109" t="s">
        <v>11458</v>
      </c>
    </row>
    <row r="59110" spans="1:12">
      <c r="A59110" t="s">
        <v>6104</v>
      </c>
      <c r="E59110">
        <v>0</v>
      </c>
      <c r="F59110" s="278">
        <v>45016</v>
      </c>
      <c r="I59110">
        <f>'Retail Residential'!$K$373</f>
        <v>0</v>
      </c>
      <c r="K59110">
        <v>0</v>
      </c>
      <c r="L59110" t="s">
        <v>11458</v>
      </c>
    </row>
    <row r="59111" spans="1:12">
      <c r="A59111" t="s">
        <v>6104</v>
      </c>
      <c r="E59111">
        <v>0</v>
      </c>
      <c r="F59111" s="278">
        <v>45382</v>
      </c>
      <c r="I59111">
        <f>'Retail Residential'!$L$373</f>
        <v>0</v>
      </c>
      <c r="K59111">
        <v>0</v>
      </c>
      <c r="L59111" t="s">
        <v>11458</v>
      </c>
    </row>
    <row r="59112" spans="1:12">
      <c r="A59112" t="s">
        <v>6104</v>
      </c>
      <c r="E59112">
        <v>0</v>
      </c>
      <c r="F59112" s="278">
        <v>45747</v>
      </c>
      <c r="I59112">
        <f>'Retail Residential'!$M$373</f>
        <v>0</v>
      </c>
      <c r="K59112">
        <v>0</v>
      </c>
      <c r="L59112" t="s">
        <v>11458</v>
      </c>
    </row>
    <row r="59113" spans="1:12">
      <c r="A59113" t="s">
        <v>6104</v>
      </c>
      <c r="E59113">
        <v>0</v>
      </c>
      <c r="F59113" s="278">
        <v>46112</v>
      </c>
      <c r="I59113">
        <f>'Retail Residential'!$N$373</f>
        <v>0.75638013811065363</v>
      </c>
      <c r="K59113">
        <v>0</v>
      </c>
      <c r="L59113" t="s">
        <v>11458</v>
      </c>
    </row>
    <row r="59114" spans="1:12">
      <c r="A59114" t="s">
        <v>6104</v>
      </c>
      <c r="E59114">
        <v>0</v>
      </c>
      <c r="F59114" s="278">
        <v>46477</v>
      </c>
      <c r="I59114">
        <f>'Retail Residential'!$O$373</f>
        <v>0.83330134400471711</v>
      </c>
      <c r="K59114">
        <v>0</v>
      </c>
      <c r="L59114" t="s">
        <v>11458</v>
      </c>
    </row>
    <row r="59115" spans="1:12">
      <c r="A59115" t="s">
        <v>6104</v>
      </c>
      <c r="E59115">
        <v>0</v>
      </c>
      <c r="F59115" s="278">
        <v>46843</v>
      </c>
      <c r="I59115">
        <f>'Retail Residential'!$P$373</f>
        <v>0.87963710406078477</v>
      </c>
      <c r="K59115">
        <v>0</v>
      </c>
      <c r="L59115" t="s">
        <v>11458</v>
      </c>
    </row>
    <row r="59116" spans="1:12">
      <c r="A59116" t="s">
        <v>6104</v>
      </c>
      <c r="E59116">
        <v>0</v>
      </c>
      <c r="F59116" s="278">
        <v>47208</v>
      </c>
      <c r="I59116">
        <f>'Retail Residential'!$Q$373</f>
        <v>0.92737668738955381</v>
      </c>
      <c r="K59116">
        <v>0</v>
      </c>
      <c r="L59116" t="s">
        <v>11458</v>
      </c>
    </row>
    <row r="59117" spans="1:12">
      <c r="A59117" t="s">
        <v>6104</v>
      </c>
      <c r="E59117">
        <v>0</v>
      </c>
      <c r="F59117" s="278">
        <v>47573</v>
      </c>
      <c r="I59117">
        <f>'Retail Residential'!$R$373</f>
        <v>0.96024701164285031</v>
      </c>
      <c r="K59117">
        <v>0</v>
      </c>
      <c r="L59117" t="s">
        <v>11458</v>
      </c>
    </row>
    <row r="59118" spans="1:12">
      <c r="A59118" t="s">
        <v>6104</v>
      </c>
      <c r="E59118">
        <v>0</v>
      </c>
      <c r="F59118" s="278">
        <v>47938</v>
      </c>
      <c r="I59118">
        <f>'Retail Residential'!$S$373</f>
        <v>1.0006873576899904</v>
      </c>
      <c r="K59118">
        <v>0</v>
      </c>
      <c r="L59118" t="s">
        <v>11458</v>
      </c>
    </row>
    <row r="59119" spans="1:12">
      <c r="A59119" t="s">
        <v>6104</v>
      </c>
      <c r="E59119">
        <v>0</v>
      </c>
      <c r="F59119" s="278">
        <v>48304</v>
      </c>
      <c r="I59119">
        <f>'Retail Residential'!$T$373</f>
        <v>0</v>
      </c>
      <c r="K59119">
        <v>0</v>
      </c>
      <c r="L59119" t="s">
        <v>11458</v>
      </c>
    </row>
    <row r="59120" spans="1:12">
      <c r="A59120" t="s">
        <v>6104</v>
      </c>
      <c r="E59120">
        <v>0</v>
      </c>
      <c r="F59120" s="278">
        <v>48669</v>
      </c>
      <c r="I59120">
        <f>'Retail Residential'!$U$373</f>
        <v>0</v>
      </c>
      <c r="K59120">
        <v>0</v>
      </c>
      <c r="L59120" t="s">
        <v>11458</v>
      </c>
    </row>
    <row r="59121" spans="1:12">
      <c r="A59121" t="s">
        <v>6104</v>
      </c>
      <c r="E59121">
        <v>0</v>
      </c>
      <c r="F59121" s="278">
        <v>49034</v>
      </c>
      <c r="I59121">
        <f>'Retail Residential'!$V$373</f>
        <v>0</v>
      </c>
      <c r="K59121">
        <v>0</v>
      </c>
      <c r="L59121" t="s">
        <v>11458</v>
      </c>
    </row>
    <row r="59122" spans="1:12">
      <c r="A59122" t="s">
        <v>6104</v>
      </c>
      <c r="E59122">
        <v>0</v>
      </c>
      <c r="F59122" s="278">
        <v>49399</v>
      </c>
      <c r="I59122">
        <f>'Retail Residential'!$W$373</f>
        <v>0</v>
      </c>
      <c r="K59122">
        <v>0</v>
      </c>
      <c r="L59122" t="s">
        <v>11458</v>
      </c>
    </row>
    <row r="59123" spans="1:12">
      <c r="A59123" t="s">
        <v>6104</v>
      </c>
      <c r="E59123">
        <v>0</v>
      </c>
      <c r="F59123" s="278">
        <v>49765</v>
      </c>
      <c r="I59123">
        <f>'Retail Residential'!$X$373</f>
        <v>0</v>
      </c>
      <c r="K59123">
        <v>0</v>
      </c>
      <c r="L59123" t="s">
        <v>11458</v>
      </c>
    </row>
    <row r="59124" spans="1:12">
      <c r="A59124" t="s">
        <v>6105</v>
      </c>
      <c r="E59124">
        <v>0</v>
      </c>
      <c r="F59124" s="278">
        <v>44651</v>
      </c>
      <c r="I59124">
        <f>'Retail Residential'!$J$379</f>
        <v>0</v>
      </c>
      <c r="K59124">
        <v>0</v>
      </c>
      <c r="L59124" t="s">
        <v>11459</v>
      </c>
    </row>
    <row r="59125" spans="1:12">
      <c r="A59125" t="s">
        <v>6105</v>
      </c>
      <c r="E59125">
        <v>0</v>
      </c>
      <c r="F59125" s="278">
        <v>45016</v>
      </c>
      <c r="I59125">
        <f>'Retail Residential'!$K$379</f>
        <v>0</v>
      </c>
      <c r="K59125">
        <v>0</v>
      </c>
      <c r="L59125" t="s">
        <v>11459</v>
      </c>
    </row>
    <row r="59126" spans="1:12">
      <c r="A59126" t="s">
        <v>6105</v>
      </c>
      <c r="E59126">
        <v>0</v>
      </c>
      <c r="F59126" s="278">
        <v>45382</v>
      </c>
      <c r="I59126">
        <f>'Retail Residential'!$L$379</f>
        <v>0</v>
      </c>
      <c r="K59126">
        <v>0</v>
      </c>
      <c r="L59126" t="s">
        <v>11459</v>
      </c>
    </row>
    <row r="59127" spans="1:12">
      <c r="A59127" t="s">
        <v>6105</v>
      </c>
      <c r="E59127">
        <v>0</v>
      </c>
      <c r="F59127" s="278">
        <v>45747</v>
      </c>
      <c r="I59127">
        <f>'Retail Residential'!$M$379</f>
        <v>0</v>
      </c>
      <c r="K59127">
        <v>0</v>
      </c>
      <c r="L59127" t="s">
        <v>11459</v>
      </c>
    </row>
    <row r="59128" spans="1:12">
      <c r="A59128" t="s">
        <v>6105</v>
      </c>
      <c r="E59128">
        <v>0</v>
      </c>
      <c r="F59128" s="278">
        <v>46112</v>
      </c>
      <c r="I59128">
        <f>'Retail Residential'!$N$379</f>
        <v>2.7438116688537448E-2</v>
      </c>
      <c r="K59128">
        <v>0</v>
      </c>
      <c r="L59128" t="s">
        <v>11459</v>
      </c>
    </row>
    <row r="59129" spans="1:12">
      <c r="A59129" t="s">
        <v>6105</v>
      </c>
      <c r="E59129">
        <v>0</v>
      </c>
      <c r="F59129" s="278">
        <v>46477</v>
      </c>
      <c r="I59129">
        <f>'Retail Residential'!$O$379</f>
        <v>2.9264771637751475E-2</v>
      </c>
      <c r="K59129">
        <v>0</v>
      </c>
      <c r="L59129" t="s">
        <v>11459</v>
      </c>
    </row>
    <row r="59130" spans="1:12">
      <c r="A59130" t="s">
        <v>6105</v>
      </c>
      <c r="E59130">
        <v>0</v>
      </c>
      <c r="F59130" s="278">
        <v>46843</v>
      </c>
      <c r="I59130">
        <f>'Retail Residential'!$P$379</f>
        <v>2.9903678045702545E-2</v>
      </c>
      <c r="K59130">
        <v>0</v>
      </c>
      <c r="L59130" t="s">
        <v>11459</v>
      </c>
    </row>
    <row r="59131" spans="1:12">
      <c r="A59131" t="s">
        <v>6105</v>
      </c>
      <c r="E59131">
        <v>0</v>
      </c>
      <c r="F59131" s="278">
        <v>47208</v>
      </c>
      <c r="I59131">
        <f>'Retail Residential'!$Q$379</f>
        <v>3.0525172833731452E-2</v>
      </c>
      <c r="K59131">
        <v>0</v>
      </c>
      <c r="L59131" t="s">
        <v>11459</v>
      </c>
    </row>
    <row r="59132" spans="1:12">
      <c r="A59132" t="s">
        <v>6105</v>
      </c>
      <c r="E59132">
        <v>0</v>
      </c>
      <c r="F59132" s="278">
        <v>47573</v>
      </c>
      <c r="I59132">
        <f>'Retail Residential'!$R$379</f>
        <v>3.0628870039455022E-2</v>
      </c>
      <c r="K59132">
        <v>0</v>
      </c>
      <c r="L59132" t="s">
        <v>11459</v>
      </c>
    </row>
    <row r="59133" spans="1:12">
      <c r="A59133" t="s">
        <v>6105</v>
      </c>
      <c r="E59133">
        <v>0</v>
      </c>
      <c r="F59133" s="278">
        <v>47938</v>
      </c>
      <c r="I59133">
        <f>'Retail Residential'!$S$379</f>
        <v>3.0910999679343357E-2</v>
      </c>
      <c r="K59133">
        <v>0</v>
      </c>
      <c r="L59133" t="s">
        <v>11459</v>
      </c>
    </row>
    <row r="59134" spans="1:12">
      <c r="A59134" t="s">
        <v>6105</v>
      </c>
      <c r="E59134">
        <v>0</v>
      </c>
      <c r="F59134" s="278">
        <v>48304</v>
      </c>
      <c r="I59134">
        <f>'Retail Residential'!$T$379</f>
        <v>3.1218264701863369E-2</v>
      </c>
      <c r="K59134">
        <v>0</v>
      </c>
      <c r="L59134" t="s">
        <v>11459</v>
      </c>
    </row>
    <row r="59135" spans="1:12">
      <c r="A59135" t="s">
        <v>6105</v>
      </c>
      <c r="E59135">
        <v>0</v>
      </c>
      <c r="F59135" s="278">
        <v>48669</v>
      </c>
      <c r="I59135">
        <f>'Retail Residential'!$U$379</f>
        <v>3.1521414931002981E-2</v>
      </c>
      <c r="K59135">
        <v>0</v>
      </c>
      <c r="L59135" t="s">
        <v>11459</v>
      </c>
    </row>
    <row r="59136" spans="1:12">
      <c r="A59136" t="s">
        <v>6105</v>
      </c>
      <c r="E59136">
        <v>0</v>
      </c>
      <c r="F59136" s="278">
        <v>49034</v>
      </c>
      <c r="I59136">
        <f>'Retail Residential'!$V$379</f>
        <v>3.1820532472957117E-2</v>
      </c>
      <c r="K59136">
        <v>0</v>
      </c>
      <c r="L59136" t="s">
        <v>11459</v>
      </c>
    </row>
    <row r="59137" spans="1:12">
      <c r="A59137" t="s">
        <v>6105</v>
      </c>
      <c r="E59137">
        <v>0</v>
      </c>
      <c r="F59137" s="278">
        <v>49399</v>
      </c>
      <c r="I59137">
        <f>'Retail Residential'!$W$379</f>
        <v>3.2115697263901899E-2</v>
      </c>
      <c r="K59137">
        <v>0</v>
      </c>
      <c r="L59137" t="s">
        <v>11459</v>
      </c>
    </row>
    <row r="59138" spans="1:12">
      <c r="A59138" t="s">
        <v>6105</v>
      </c>
      <c r="E59138">
        <v>0</v>
      </c>
      <c r="F59138" s="278">
        <v>49765</v>
      </c>
      <c r="I59138">
        <f>'Retail Residential'!$X$379</f>
        <v>0</v>
      </c>
      <c r="K59138">
        <v>0</v>
      </c>
      <c r="L59138" t="s">
        <v>11459</v>
      </c>
    </row>
    <row r="59139" spans="1:12">
      <c r="A59139" t="s">
        <v>6107</v>
      </c>
      <c r="E59139">
        <v>0</v>
      </c>
      <c r="F59139" s="278">
        <v>44651</v>
      </c>
      <c r="I59139">
        <f>'Retail Residential'!$J$388</f>
        <v>0</v>
      </c>
      <c r="K59139">
        <v>0</v>
      </c>
      <c r="L59139" t="s">
        <v>11460</v>
      </c>
    </row>
    <row r="59140" spans="1:12">
      <c r="A59140" t="s">
        <v>6107</v>
      </c>
      <c r="E59140">
        <v>0</v>
      </c>
      <c r="F59140" s="278">
        <v>45016</v>
      </c>
      <c r="I59140">
        <f>'Retail Residential'!$K$388</f>
        <v>0</v>
      </c>
      <c r="K59140">
        <v>0</v>
      </c>
      <c r="L59140" t="s">
        <v>11460</v>
      </c>
    </row>
    <row r="59141" spans="1:12">
      <c r="A59141" t="s">
        <v>6107</v>
      </c>
      <c r="E59141">
        <v>0</v>
      </c>
      <c r="F59141" s="278">
        <v>45382</v>
      </c>
      <c r="I59141">
        <f>'Retail Residential'!$L$388</f>
        <v>0</v>
      </c>
      <c r="K59141">
        <v>0</v>
      </c>
      <c r="L59141" t="s">
        <v>11460</v>
      </c>
    </row>
    <row r="59142" spans="1:12">
      <c r="A59142" t="s">
        <v>6107</v>
      </c>
      <c r="E59142">
        <v>0</v>
      </c>
      <c r="F59142" s="278">
        <v>45747</v>
      </c>
      <c r="I59142">
        <f>'Retail Residential'!$M$388</f>
        <v>0</v>
      </c>
      <c r="K59142">
        <v>0</v>
      </c>
      <c r="L59142" t="s">
        <v>11460</v>
      </c>
    </row>
    <row r="59143" spans="1:12">
      <c r="A59143" t="s">
        <v>6107</v>
      </c>
      <c r="E59143">
        <v>0</v>
      </c>
      <c r="F59143" s="278">
        <v>46112</v>
      </c>
      <c r="I59143">
        <f>'Retail Residential'!$N$388</f>
        <v>11.705555724748205</v>
      </c>
      <c r="K59143">
        <v>0</v>
      </c>
      <c r="L59143" t="s">
        <v>11460</v>
      </c>
    </row>
    <row r="59144" spans="1:12">
      <c r="A59144" t="s">
        <v>6107</v>
      </c>
      <c r="E59144">
        <v>0</v>
      </c>
      <c r="F59144" s="278">
        <v>46477</v>
      </c>
      <c r="I59144">
        <f>'Retail Residential'!$O$388</f>
        <v>12.563576367164679</v>
      </c>
      <c r="K59144">
        <v>0</v>
      </c>
      <c r="L59144" t="s">
        <v>11460</v>
      </c>
    </row>
    <row r="59145" spans="1:12">
      <c r="A59145" t="s">
        <v>6107</v>
      </c>
      <c r="E59145">
        <v>0</v>
      </c>
      <c r="F59145" s="278">
        <v>46843</v>
      </c>
      <c r="I59145">
        <f>'Retail Residential'!$P$388</f>
        <v>12.843881138622251</v>
      </c>
      <c r="K59145">
        <v>0</v>
      </c>
      <c r="L59145" t="s">
        <v>11460</v>
      </c>
    </row>
    <row r="59146" spans="1:12">
      <c r="A59146" t="s">
        <v>6107</v>
      </c>
      <c r="E59146">
        <v>0</v>
      </c>
      <c r="F59146" s="278">
        <v>47208</v>
      </c>
      <c r="I59146">
        <f>'Retail Residential'!$Q$388</f>
        <v>13.04734603942336</v>
      </c>
      <c r="K59146">
        <v>0</v>
      </c>
      <c r="L59146" t="s">
        <v>11460</v>
      </c>
    </row>
    <row r="59147" spans="1:12">
      <c r="A59147" t="s">
        <v>6107</v>
      </c>
      <c r="E59147">
        <v>0</v>
      </c>
      <c r="F59147" s="278">
        <v>47573</v>
      </c>
      <c r="I59147">
        <f>'Retail Residential'!$R$388</f>
        <v>13.060599716945324</v>
      </c>
      <c r="K59147">
        <v>0</v>
      </c>
      <c r="L59147" t="s">
        <v>11460</v>
      </c>
    </row>
    <row r="59148" spans="1:12">
      <c r="A59148" t="s">
        <v>6107</v>
      </c>
      <c r="E59148">
        <v>0</v>
      </c>
      <c r="F59148" s="278">
        <v>47938</v>
      </c>
      <c r="I59148">
        <f>'Retail Residential'!$S$388</f>
        <v>13.292495322995704</v>
      </c>
      <c r="K59148">
        <v>0</v>
      </c>
      <c r="L59148" t="s">
        <v>11460</v>
      </c>
    </row>
    <row r="59149" spans="1:12">
      <c r="A59149" t="s">
        <v>6107</v>
      </c>
      <c r="E59149">
        <v>0</v>
      </c>
      <c r="F59149" s="278">
        <v>48304</v>
      </c>
      <c r="I59149">
        <f>'Retail Residential'!$T$388</f>
        <v>0</v>
      </c>
      <c r="K59149">
        <v>0</v>
      </c>
      <c r="L59149" t="s">
        <v>11460</v>
      </c>
    </row>
    <row r="59150" spans="1:12">
      <c r="A59150" t="s">
        <v>6107</v>
      </c>
      <c r="E59150">
        <v>0</v>
      </c>
      <c r="F59150" s="278">
        <v>48669</v>
      </c>
      <c r="I59150">
        <f>'Retail Residential'!$U$388</f>
        <v>0</v>
      </c>
      <c r="K59150">
        <v>0</v>
      </c>
      <c r="L59150" t="s">
        <v>11460</v>
      </c>
    </row>
    <row r="59151" spans="1:12">
      <c r="A59151" t="s">
        <v>6107</v>
      </c>
      <c r="E59151">
        <v>0</v>
      </c>
      <c r="F59151" s="278">
        <v>49034</v>
      </c>
      <c r="I59151">
        <f>'Retail Residential'!$V$388</f>
        <v>0</v>
      </c>
      <c r="K59151">
        <v>0</v>
      </c>
      <c r="L59151" t="s">
        <v>11460</v>
      </c>
    </row>
    <row r="59152" spans="1:12">
      <c r="A59152" t="s">
        <v>6107</v>
      </c>
      <c r="E59152">
        <v>0</v>
      </c>
      <c r="F59152" s="278">
        <v>49399</v>
      </c>
      <c r="I59152">
        <f>'Retail Residential'!$W$388</f>
        <v>0</v>
      </c>
      <c r="K59152">
        <v>0</v>
      </c>
      <c r="L59152" t="s">
        <v>11460</v>
      </c>
    </row>
    <row r="59153" spans="1:12">
      <c r="A59153" t="s">
        <v>6107</v>
      </c>
      <c r="E59153">
        <v>0</v>
      </c>
      <c r="F59153" s="278">
        <v>49765</v>
      </c>
      <c r="I59153">
        <f>'Retail Residential'!$X$388</f>
        <v>0</v>
      </c>
      <c r="K59153">
        <v>0</v>
      </c>
      <c r="L59153" t="s">
        <v>11460</v>
      </c>
    </row>
    <row r="59154" spans="1:12">
      <c r="A59154" t="s">
        <v>6108</v>
      </c>
      <c r="E59154">
        <v>0</v>
      </c>
      <c r="F59154" s="278">
        <v>44651</v>
      </c>
      <c r="I59154">
        <f>'Retail Residential'!$J$394</f>
        <v>0</v>
      </c>
      <c r="K59154">
        <v>0</v>
      </c>
      <c r="L59154" t="s">
        <v>11461</v>
      </c>
    </row>
    <row r="59155" spans="1:12">
      <c r="A59155" t="s">
        <v>6108</v>
      </c>
      <c r="E59155">
        <v>0</v>
      </c>
      <c r="F59155" s="278">
        <v>45016</v>
      </c>
      <c r="I59155">
        <f>'Retail Residential'!$K$394</f>
        <v>0</v>
      </c>
      <c r="K59155">
        <v>0</v>
      </c>
      <c r="L59155" t="s">
        <v>11461</v>
      </c>
    </row>
    <row r="59156" spans="1:12">
      <c r="A59156" t="s">
        <v>6108</v>
      </c>
      <c r="E59156">
        <v>0</v>
      </c>
      <c r="F59156" s="278">
        <v>45382</v>
      </c>
      <c r="I59156">
        <f>'Retail Residential'!$L$394</f>
        <v>0</v>
      </c>
      <c r="K59156">
        <v>0</v>
      </c>
      <c r="L59156" t="s">
        <v>11461</v>
      </c>
    </row>
    <row r="59157" spans="1:12">
      <c r="A59157" t="s">
        <v>6108</v>
      </c>
      <c r="E59157">
        <v>0</v>
      </c>
      <c r="F59157" s="278">
        <v>45747</v>
      </c>
      <c r="I59157">
        <f>'Retail Residential'!$M$394</f>
        <v>0</v>
      </c>
      <c r="K59157">
        <v>0</v>
      </c>
      <c r="L59157" t="s">
        <v>11461</v>
      </c>
    </row>
    <row r="59158" spans="1:12">
      <c r="A59158" t="s">
        <v>6108</v>
      </c>
      <c r="E59158">
        <v>0</v>
      </c>
      <c r="F59158" s="278">
        <v>46112</v>
      </c>
      <c r="I59158">
        <f>'Retail Residential'!$N$394</f>
        <v>3.1340175969874713E-2</v>
      </c>
      <c r="K59158">
        <v>0</v>
      </c>
      <c r="L59158" t="s">
        <v>11461</v>
      </c>
    </row>
    <row r="59159" spans="1:12">
      <c r="A59159" t="s">
        <v>6108</v>
      </c>
      <c r="E59159">
        <v>0</v>
      </c>
      <c r="F59159" s="278">
        <v>46477</v>
      </c>
      <c r="I59159">
        <f>'Retail Residential'!$O$394</f>
        <v>3.3810409799979756E-2</v>
      </c>
      <c r="K59159">
        <v>0</v>
      </c>
      <c r="L59159" t="s">
        <v>11461</v>
      </c>
    </row>
    <row r="59160" spans="1:12">
      <c r="A59160" t="s">
        <v>6108</v>
      </c>
      <c r="E59160">
        <v>0</v>
      </c>
      <c r="F59160" s="278">
        <v>46843</v>
      </c>
      <c r="I59160">
        <f>'Retail Residential'!$P$394</f>
        <v>3.4725205310545952E-2</v>
      </c>
      <c r="K59160">
        <v>0</v>
      </c>
      <c r="L59160" t="s">
        <v>11461</v>
      </c>
    </row>
    <row r="59161" spans="1:12">
      <c r="A59161" t="s">
        <v>6108</v>
      </c>
      <c r="E59161">
        <v>0</v>
      </c>
      <c r="F59161" s="278">
        <v>47208</v>
      </c>
      <c r="I59161">
        <f>'Retail Residential'!$Q$394</f>
        <v>3.5423268018427538E-2</v>
      </c>
      <c r="K59161">
        <v>0</v>
      </c>
      <c r="L59161" t="s">
        <v>11461</v>
      </c>
    </row>
    <row r="59162" spans="1:12">
      <c r="A59162" t="s">
        <v>6108</v>
      </c>
      <c r="E59162">
        <v>0</v>
      </c>
      <c r="F59162" s="278">
        <v>47573</v>
      </c>
      <c r="I59162">
        <f>'Retail Residential'!$R$394</f>
        <v>3.5593575237562097E-2</v>
      </c>
      <c r="K59162">
        <v>0</v>
      </c>
      <c r="L59162" t="s">
        <v>11461</v>
      </c>
    </row>
    <row r="59163" spans="1:12">
      <c r="A59163" t="s">
        <v>6108</v>
      </c>
      <c r="E59163">
        <v>0</v>
      </c>
      <c r="F59163" s="278">
        <v>47938</v>
      </c>
      <c r="I59163">
        <f>'Retail Residential'!$S$394</f>
        <v>3.6404968887662328E-2</v>
      </c>
      <c r="K59163">
        <v>0</v>
      </c>
      <c r="L59163" t="s">
        <v>11461</v>
      </c>
    </row>
    <row r="59164" spans="1:12">
      <c r="A59164" t="s">
        <v>6108</v>
      </c>
      <c r="E59164">
        <v>0</v>
      </c>
      <c r="F59164" s="278">
        <v>48304</v>
      </c>
      <c r="I59164">
        <f>'Retail Residential'!$T$394</f>
        <v>0</v>
      </c>
      <c r="K59164">
        <v>0</v>
      </c>
      <c r="L59164" t="s">
        <v>11461</v>
      </c>
    </row>
    <row r="59165" spans="1:12">
      <c r="A59165" t="s">
        <v>6108</v>
      </c>
      <c r="E59165">
        <v>0</v>
      </c>
      <c r="F59165" s="278">
        <v>48669</v>
      </c>
      <c r="I59165">
        <f>'Retail Residential'!$U$394</f>
        <v>0</v>
      </c>
      <c r="K59165">
        <v>0</v>
      </c>
      <c r="L59165" t="s">
        <v>11461</v>
      </c>
    </row>
    <row r="59166" spans="1:12">
      <c r="A59166" t="s">
        <v>6108</v>
      </c>
      <c r="E59166">
        <v>0</v>
      </c>
      <c r="F59166" s="278">
        <v>49034</v>
      </c>
      <c r="I59166">
        <f>'Retail Residential'!$V$394</f>
        <v>0</v>
      </c>
      <c r="K59166">
        <v>0</v>
      </c>
      <c r="L59166" t="s">
        <v>11461</v>
      </c>
    </row>
    <row r="59167" spans="1:12">
      <c r="A59167" t="s">
        <v>6108</v>
      </c>
      <c r="E59167">
        <v>0</v>
      </c>
      <c r="F59167" s="278">
        <v>49399</v>
      </c>
      <c r="I59167">
        <f>'Retail Residential'!$W$394</f>
        <v>0</v>
      </c>
      <c r="K59167">
        <v>0</v>
      </c>
      <c r="L59167" t="s">
        <v>11461</v>
      </c>
    </row>
    <row r="59168" spans="1:12">
      <c r="A59168" t="s">
        <v>6108</v>
      </c>
      <c r="E59168">
        <v>0</v>
      </c>
      <c r="F59168" s="278">
        <v>49765</v>
      </c>
      <c r="I59168">
        <f>'Retail Residential'!$X$394</f>
        <v>0</v>
      </c>
      <c r="K59168">
        <v>0</v>
      </c>
      <c r="L59168" t="s">
        <v>11461</v>
      </c>
    </row>
    <row r="59169" spans="1:12">
      <c r="A59169" t="s">
        <v>6109</v>
      </c>
      <c r="E59169">
        <v>0</v>
      </c>
      <c r="F59169" s="278">
        <v>44651</v>
      </c>
      <c r="I59169">
        <f>'Retail Residential'!$J$400</f>
        <v>0</v>
      </c>
      <c r="K59169">
        <v>0</v>
      </c>
      <c r="L59169" t="s">
        <v>11462</v>
      </c>
    </row>
    <row r="59170" spans="1:12">
      <c r="A59170" t="s">
        <v>6109</v>
      </c>
      <c r="E59170">
        <v>0</v>
      </c>
      <c r="F59170" s="278">
        <v>45016</v>
      </c>
      <c r="I59170">
        <f>'Retail Residential'!$K$400</f>
        <v>0</v>
      </c>
      <c r="K59170">
        <v>0</v>
      </c>
      <c r="L59170" t="s">
        <v>11462</v>
      </c>
    </row>
    <row r="59171" spans="1:12">
      <c r="A59171" t="s">
        <v>6109</v>
      </c>
      <c r="E59171">
        <v>0</v>
      </c>
      <c r="F59171" s="278">
        <v>45382</v>
      </c>
      <c r="I59171">
        <f>'Retail Residential'!$L$400</f>
        <v>0</v>
      </c>
      <c r="K59171">
        <v>0</v>
      </c>
      <c r="L59171" t="s">
        <v>11462</v>
      </c>
    </row>
    <row r="59172" spans="1:12">
      <c r="A59172" t="s">
        <v>6109</v>
      </c>
      <c r="E59172">
        <v>0</v>
      </c>
      <c r="F59172" s="278">
        <v>45747</v>
      </c>
      <c r="I59172">
        <f>'Retail Residential'!$M$400</f>
        <v>0</v>
      </c>
      <c r="K59172">
        <v>0</v>
      </c>
      <c r="L59172" t="s">
        <v>11462</v>
      </c>
    </row>
    <row r="59173" spans="1:12">
      <c r="A59173" t="s">
        <v>6109</v>
      </c>
      <c r="E59173">
        <v>0</v>
      </c>
      <c r="F59173" s="278">
        <v>46112</v>
      </c>
      <c r="I59173">
        <f>'Retail Residential'!$N$400</f>
        <v>0.51388486537803557</v>
      </c>
      <c r="K59173">
        <v>0</v>
      </c>
      <c r="L59173" t="s">
        <v>11462</v>
      </c>
    </row>
    <row r="59174" spans="1:12">
      <c r="A59174" t="s">
        <v>6109</v>
      </c>
      <c r="E59174">
        <v>0</v>
      </c>
      <c r="F59174" s="278">
        <v>46477</v>
      </c>
      <c r="I59174">
        <f>'Retail Residential'!$O$400</f>
        <v>0.54722148261267234</v>
      </c>
      <c r="K59174">
        <v>0</v>
      </c>
      <c r="L59174" t="s">
        <v>11462</v>
      </c>
    </row>
    <row r="59175" spans="1:12">
      <c r="A59175" t="s">
        <v>6109</v>
      </c>
      <c r="E59175">
        <v>0</v>
      </c>
      <c r="F59175" s="278">
        <v>46843</v>
      </c>
      <c r="I59175">
        <f>'Retail Residential'!$P$400</f>
        <v>0.55539493373687199</v>
      </c>
      <c r="K59175">
        <v>0</v>
      </c>
      <c r="L59175" t="s">
        <v>11462</v>
      </c>
    </row>
    <row r="59176" spans="1:12">
      <c r="A59176" t="s">
        <v>6109</v>
      </c>
      <c r="E59176">
        <v>0</v>
      </c>
      <c r="F59176" s="278">
        <v>47208</v>
      </c>
      <c r="I59176">
        <f>'Retail Residential'!$Q$400</f>
        <v>0.56046694658756047</v>
      </c>
      <c r="K59176">
        <v>0</v>
      </c>
      <c r="L59176" t="s">
        <v>11462</v>
      </c>
    </row>
    <row r="59177" spans="1:12">
      <c r="A59177" t="s">
        <v>6109</v>
      </c>
      <c r="E59177">
        <v>0</v>
      </c>
      <c r="F59177" s="278">
        <v>47573</v>
      </c>
      <c r="I59177">
        <f>'Retail Residential'!$R$400</f>
        <v>0.55768013682212292</v>
      </c>
      <c r="K59177">
        <v>0</v>
      </c>
      <c r="L59177" t="s">
        <v>11462</v>
      </c>
    </row>
    <row r="59178" spans="1:12">
      <c r="A59178" t="s">
        <v>6109</v>
      </c>
      <c r="E59178">
        <v>0</v>
      </c>
      <c r="F59178" s="278">
        <v>47938</v>
      </c>
      <c r="I59178">
        <f>'Retail Residential'!$S$400</f>
        <v>0.56307201328858447</v>
      </c>
      <c r="K59178">
        <v>0</v>
      </c>
      <c r="L59178" t="s">
        <v>11462</v>
      </c>
    </row>
    <row r="59179" spans="1:12">
      <c r="A59179" t="s">
        <v>6109</v>
      </c>
      <c r="E59179">
        <v>0</v>
      </c>
      <c r="F59179" s="278">
        <v>48304</v>
      </c>
      <c r="I59179">
        <f>'Retail Residential'!$T$400</f>
        <v>0</v>
      </c>
      <c r="K59179">
        <v>0</v>
      </c>
      <c r="L59179" t="s">
        <v>11462</v>
      </c>
    </row>
    <row r="59180" spans="1:12">
      <c r="A59180" t="s">
        <v>6109</v>
      </c>
      <c r="E59180">
        <v>0</v>
      </c>
      <c r="F59180" s="278">
        <v>48669</v>
      </c>
      <c r="I59180">
        <f>'Retail Residential'!$U$400</f>
        <v>0</v>
      </c>
      <c r="K59180">
        <v>0</v>
      </c>
      <c r="L59180" t="s">
        <v>11462</v>
      </c>
    </row>
    <row r="59181" spans="1:12">
      <c r="A59181" t="s">
        <v>6109</v>
      </c>
      <c r="E59181">
        <v>0</v>
      </c>
      <c r="F59181" s="278">
        <v>49034</v>
      </c>
      <c r="I59181">
        <f>'Retail Residential'!$V$400</f>
        <v>0</v>
      </c>
      <c r="K59181">
        <v>0</v>
      </c>
      <c r="L59181" t="s">
        <v>11462</v>
      </c>
    </row>
    <row r="59182" spans="1:12">
      <c r="A59182" t="s">
        <v>6109</v>
      </c>
      <c r="E59182">
        <v>0</v>
      </c>
      <c r="F59182" s="278">
        <v>49399</v>
      </c>
      <c r="I59182">
        <f>'Retail Residential'!$W$400</f>
        <v>0</v>
      </c>
      <c r="K59182">
        <v>0</v>
      </c>
      <c r="L59182" t="s">
        <v>11462</v>
      </c>
    </row>
    <row r="59183" spans="1:12">
      <c r="A59183" t="s">
        <v>6109</v>
      </c>
      <c r="E59183">
        <v>0</v>
      </c>
      <c r="F59183" s="278">
        <v>49765</v>
      </c>
      <c r="I59183">
        <f>'Retail Residential'!$X$400</f>
        <v>0</v>
      </c>
      <c r="K59183">
        <v>0</v>
      </c>
      <c r="L59183" t="s">
        <v>11462</v>
      </c>
    </row>
    <row r="59184" spans="1:12">
      <c r="A59184" t="s">
        <v>6110</v>
      </c>
      <c r="E59184">
        <v>0</v>
      </c>
      <c r="F59184" s="278">
        <v>44651</v>
      </c>
      <c r="I59184">
        <f>'Retail Residential'!$J$406</f>
        <v>0</v>
      </c>
      <c r="K59184">
        <v>0</v>
      </c>
      <c r="L59184" t="s">
        <v>11463</v>
      </c>
    </row>
    <row r="59185" spans="1:12">
      <c r="A59185" t="s">
        <v>6110</v>
      </c>
      <c r="E59185">
        <v>0</v>
      </c>
      <c r="F59185" s="278">
        <v>45016</v>
      </c>
      <c r="I59185">
        <f>'Retail Residential'!$K$406</f>
        <v>0</v>
      </c>
      <c r="K59185">
        <v>0</v>
      </c>
      <c r="L59185" t="s">
        <v>11463</v>
      </c>
    </row>
    <row r="59186" spans="1:12">
      <c r="A59186" t="s">
        <v>6110</v>
      </c>
      <c r="E59186">
        <v>0</v>
      </c>
      <c r="F59186" s="278">
        <v>45382</v>
      </c>
      <c r="I59186">
        <f>'Retail Residential'!$L$406</f>
        <v>0</v>
      </c>
      <c r="K59186">
        <v>0</v>
      </c>
      <c r="L59186" t="s">
        <v>11463</v>
      </c>
    </row>
    <row r="59187" spans="1:12">
      <c r="A59187" t="s">
        <v>6110</v>
      </c>
      <c r="E59187">
        <v>0</v>
      </c>
      <c r="F59187" s="278">
        <v>45747</v>
      </c>
      <c r="I59187">
        <f>'Retail Residential'!$M$406</f>
        <v>0</v>
      </c>
      <c r="K59187">
        <v>0</v>
      </c>
      <c r="L59187" t="s">
        <v>11463</v>
      </c>
    </row>
    <row r="59188" spans="1:12">
      <c r="A59188" t="s">
        <v>6110</v>
      </c>
      <c r="E59188">
        <v>0</v>
      </c>
      <c r="F59188" s="278">
        <v>46112</v>
      </c>
      <c r="I59188">
        <f>'Retail Residential'!$N$406</f>
        <v>2.7438116688537448E-2</v>
      </c>
      <c r="K59188">
        <v>0</v>
      </c>
      <c r="L59188" t="s">
        <v>11463</v>
      </c>
    </row>
    <row r="59189" spans="1:12">
      <c r="A59189" t="s">
        <v>6110</v>
      </c>
      <c r="E59189">
        <v>0</v>
      </c>
      <c r="F59189" s="278">
        <v>46477</v>
      </c>
      <c r="I59189">
        <f>'Retail Residential'!$O$406</f>
        <v>2.9264771637751475E-2</v>
      </c>
      <c r="K59189">
        <v>0</v>
      </c>
      <c r="L59189" t="s">
        <v>11463</v>
      </c>
    </row>
    <row r="59190" spans="1:12">
      <c r="A59190" t="s">
        <v>6110</v>
      </c>
      <c r="E59190">
        <v>0</v>
      </c>
      <c r="F59190" s="278">
        <v>46843</v>
      </c>
      <c r="I59190">
        <f>'Retail Residential'!$P$406</f>
        <v>2.9903678045702545E-2</v>
      </c>
      <c r="K59190">
        <v>0</v>
      </c>
      <c r="L59190" t="s">
        <v>11463</v>
      </c>
    </row>
    <row r="59191" spans="1:12">
      <c r="A59191" t="s">
        <v>6110</v>
      </c>
      <c r="E59191">
        <v>0</v>
      </c>
      <c r="F59191" s="278">
        <v>47208</v>
      </c>
      <c r="I59191">
        <f>'Retail Residential'!$Q$406</f>
        <v>3.0525172833731452E-2</v>
      </c>
      <c r="K59191">
        <v>0</v>
      </c>
      <c r="L59191" t="s">
        <v>11463</v>
      </c>
    </row>
    <row r="59192" spans="1:12">
      <c r="A59192" t="s">
        <v>6110</v>
      </c>
      <c r="E59192">
        <v>0</v>
      </c>
      <c r="F59192" s="278">
        <v>47573</v>
      </c>
      <c r="I59192">
        <f>'Retail Residential'!$R$406</f>
        <v>3.0628870039455022E-2</v>
      </c>
      <c r="K59192">
        <v>0</v>
      </c>
      <c r="L59192" t="s">
        <v>11463</v>
      </c>
    </row>
    <row r="59193" spans="1:12">
      <c r="A59193" t="s">
        <v>6110</v>
      </c>
      <c r="E59193">
        <v>0</v>
      </c>
      <c r="F59193" s="278">
        <v>47938</v>
      </c>
      <c r="I59193">
        <f>'Retail Residential'!$S$406</f>
        <v>3.0910999679343357E-2</v>
      </c>
      <c r="K59193">
        <v>0</v>
      </c>
      <c r="L59193" t="s">
        <v>11463</v>
      </c>
    </row>
    <row r="59194" spans="1:12">
      <c r="A59194" t="s">
        <v>6110</v>
      </c>
      <c r="E59194">
        <v>0</v>
      </c>
      <c r="F59194" s="278">
        <v>48304</v>
      </c>
      <c r="I59194">
        <f>'Retail Residential'!$T$406</f>
        <v>3.1218264701863369E-2</v>
      </c>
      <c r="K59194">
        <v>0</v>
      </c>
      <c r="L59194" t="s">
        <v>11463</v>
      </c>
    </row>
    <row r="59195" spans="1:12">
      <c r="A59195" t="s">
        <v>6110</v>
      </c>
      <c r="E59195">
        <v>0</v>
      </c>
      <c r="F59195" s="278">
        <v>48669</v>
      </c>
      <c r="I59195">
        <f>'Retail Residential'!$U$406</f>
        <v>3.1521414931002981E-2</v>
      </c>
      <c r="K59195">
        <v>0</v>
      </c>
      <c r="L59195" t="s">
        <v>11463</v>
      </c>
    </row>
    <row r="59196" spans="1:12">
      <c r="A59196" t="s">
        <v>6110</v>
      </c>
      <c r="E59196">
        <v>0</v>
      </c>
      <c r="F59196" s="278">
        <v>49034</v>
      </c>
      <c r="I59196">
        <f>'Retail Residential'!$V$406</f>
        <v>3.1820532472957117E-2</v>
      </c>
      <c r="K59196">
        <v>0</v>
      </c>
      <c r="L59196" t="s">
        <v>11463</v>
      </c>
    </row>
    <row r="59197" spans="1:12">
      <c r="A59197" t="s">
        <v>6110</v>
      </c>
      <c r="E59197">
        <v>0</v>
      </c>
      <c r="F59197" s="278">
        <v>49399</v>
      </c>
      <c r="I59197">
        <f>'Retail Residential'!$W$406</f>
        <v>3.2115697263901899E-2</v>
      </c>
      <c r="K59197">
        <v>0</v>
      </c>
      <c r="L59197" t="s">
        <v>11463</v>
      </c>
    </row>
    <row r="59198" spans="1:12">
      <c r="A59198" t="s">
        <v>6110</v>
      </c>
      <c r="E59198">
        <v>0</v>
      </c>
      <c r="F59198" s="278">
        <v>49765</v>
      </c>
      <c r="I59198">
        <f>'Retail Residential'!$X$406</f>
        <v>0</v>
      </c>
      <c r="K59198">
        <v>0</v>
      </c>
      <c r="L59198" t="s">
        <v>11463</v>
      </c>
    </row>
    <row r="59199" spans="1:12">
      <c r="A59199" t="s">
        <v>6111</v>
      </c>
      <c r="E59199">
        <v>0</v>
      </c>
      <c r="F59199" s="278">
        <v>44651</v>
      </c>
      <c r="I59199">
        <f>'Retail Residential'!$J$414</f>
        <v>0</v>
      </c>
      <c r="K59199">
        <v>0</v>
      </c>
      <c r="L59199" t="s">
        <v>11464</v>
      </c>
    </row>
    <row r="59200" spans="1:12">
      <c r="A59200" t="s">
        <v>6111</v>
      </c>
      <c r="E59200">
        <v>0</v>
      </c>
      <c r="F59200" s="278">
        <v>45016</v>
      </c>
      <c r="I59200">
        <f>'Retail Residential'!$K$414</f>
        <v>0</v>
      </c>
      <c r="K59200">
        <v>0</v>
      </c>
      <c r="L59200" t="s">
        <v>11464</v>
      </c>
    </row>
    <row r="59201" spans="1:12">
      <c r="A59201" t="s">
        <v>6111</v>
      </c>
      <c r="E59201">
        <v>0</v>
      </c>
      <c r="F59201" s="278">
        <v>45382</v>
      </c>
      <c r="I59201">
        <f>'Retail Residential'!$L$414</f>
        <v>0</v>
      </c>
      <c r="K59201">
        <v>0</v>
      </c>
      <c r="L59201" t="s">
        <v>11464</v>
      </c>
    </row>
    <row r="59202" spans="1:12">
      <c r="A59202" t="s">
        <v>6111</v>
      </c>
      <c r="E59202">
        <v>0</v>
      </c>
      <c r="F59202" s="278">
        <v>45747</v>
      </c>
      <c r="I59202">
        <f>'Retail Residential'!$M$414</f>
        <v>0</v>
      </c>
      <c r="K59202">
        <v>0</v>
      </c>
      <c r="L59202" t="s">
        <v>11464</v>
      </c>
    </row>
    <row r="59203" spans="1:12">
      <c r="A59203" t="s">
        <v>6111</v>
      </c>
      <c r="E59203">
        <v>0</v>
      </c>
      <c r="F59203" s="278">
        <v>46112</v>
      </c>
      <c r="I59203">
        <f>'Retail Residential'!$N$414</f>
        <v>0.49754744351909125</v>
      </c>
      <c r="K59203">
        <v>0</v>
      </c>
      <c r="L59203" t="s">
        <v>11464</v>
      </c>
    </row>
    <row r="59204" spans="1:12">
      <c r="A59204" t="s">
        <v>6111</v>
      </c>
      <c r="E59204">
        <v>0</v>
      </c>
      <c r="F59204" s="278">
        <v>46477</v>
      </c>
      <c r="I59204">
        <f>'Retail Residential'!$O$414</f>
        <v>0.53428602989804486</v>
      </c>
      <c r="K59204">
        <v>0</v>
      </c>
      <c r="L59204" t="s">
        <v>11464</v>
      </c>
    </row>
    <row r="59205" spans="1:12">
      <c r="A59205" t="s">
        <v>6111</v>
      </c>
      <c r="E59205">
        <v>0</v>
      </c>
      <c r="F59205" s="278">
        <v>46843</v>
      </c>
      <c r="I59205">
        <f>'Retail Residential'!$P$414</f>
        <v>0.55029788947618685</v>
      </c>
      <c r="K59205">
        <v>0</v>
      </c>
      <c r="L59205" t="s">
        <v>11464</v>
      </c>
    </row>
    <row r="59206" spans="1:12">
      <c r="A59206" t="s">
        <v>6111</v>
      </c>
      <c r="E59206">
        <v>0</v>
      </c>
      <c r="F59206" s="278">
        <v>47208</v>
      </c>
      <c r="I59206">
        <f>'Retail Residential'!$Q$414</f>
        <v>0.56680781658274504</v>
      </c>
      <c r="K59206">
        <v>0</v>
      </c>
      <c r="L59206" t="s">
        <v>11464</v>
      </c>
    </row>
    <row r="59207" spans="1:12">
      <c r="A59207" t="s">
        <v>6111</v>
      </c>
      <c r="E59207">
        <v>0</v>
      </c>
      <c r="F59207" s="278">
        <v>47573</v>
      </c>
      <c r="I59207">
        <f>'Retail Residential'!$R$414</f>
        <v>0.57446163338755929</v>
      </c>
      <c r="K59207">
        <v>0</v>
      </c>
      <c r="L59207" t="s">
        <v>11464</v>
      </c>
    </row>
    <row r="59208" spans="1:12">
      <c r="A59208" t="s">
        <v>6111</v>
      </c>
      <c r="E59208">
        <v>0</v>
      </c>
      <c r="F59208" s="278">
        <v>47938</v>
      </c>
      <c r="I59208">
        <f>'Retail Residential'!$S$414</f>
        <v>0.58375819551684094</v>
      </c>
      <c r="K59208">
        <v>0</v>
      </c>
      <c r="L59208" t="s">
        <v>11464</v>
      </c>
    </row>
    <row r="59209" spans="1:12">
      <c r="A59209" t="s">
        <v>6111</v>
      </c>
      <c r="E59209">
        <v>0</v>
      </c>
      <c r="F59209" s="278">
        <v>48304</v>
      </c>
      <c r="I59209">
        <f>'Retail Residential'!$T$414</f>
        <v>0</v>
      </c>
      <c r="K59209">
        <v>0</v>
      </c>
      <c r="L59209" t="s">
        <v>11464</v>
      </c>
    </row>
    <row r="59210" spans="1:12">
      <c r="A59210" t="s">
        <v>6111</v>
      </c>
      <c r="E59210">
        <v>0</v>
      </c>
      <c r="F59210" s="278">
        <v>48669</v>
      </c>
      <c r="I59210">
        <f>'Retail Residential'!$U$414</f>
        <v>0</v>
      </c>
      <c r="K59210">
        <v>0</v>
      </c>
      <c r="L59210" t="s">
        <v>11464</v>
      </c>
    </row>
    <row r="59211" spans="1:12">
      <c r="A59211" t="s">
        <v>6111</v>
      </c>
      <c r="E59211">
        <v>0</v>
      </c>
      <c r="F59211" s="278">
        <v>49034</v>
      </c>
      <c r="I59211">
        <f>'Retail Residential'!$V$414</f>
        <v>0</v>
      </c>
      <c r="K59211">
        <v>0</v>
      </c>
      <c r="L59211" t="s">
        <v>11464</v>
      </c>
    </row>
    <row r="59212" spans="1:12">
      <c r="A59212" t="s">
        <v>6111</v>
      </c>
      <c r="E59212">
        <v>0</v>
      </c>
      <c r="F59212" s="278">
        <v>49399</v>
      </c>
      <c r="I59212">
        <f>'Retail Residential'!$W$414</f>
        <v>0</v>
      </c>
      <c r="K59212">
        <v>0</v>
      </c>
      <c r="L59212" t="s">
        <v>11464</v>
      </c>
    </row>
    <row r="59213" spans="1:12">
      <c r="A59213" t="s">
        <v>6111</v>
      </c>
      <c r="E59213">
        <v>0</v>
      </c>
      <c r="F59213" s="278">
        <v>49765</v>
      </c>
      <c r="I59213">
        <f>'Retail Residential'!$X$414</f>
        <v>0</v>
      </c>
      <c r="K59213">
        <v>0</v>
      </c>
      <c r="L59213" t="s">
        <v>11464</v>
      </c>
    </row>
    <row r="59214" spans="1:12">
      <c r="A59214" t="s">
        <v>6113</v>
      </c>
      <c r="E59214">
        <v>0</v>
      </c>
      <c r="F59214" s="278">
        <v>44651</v>
      </c>
      <c r="I59214">
        <f>'Retail Residential'!$J$422</f>
        <v>0</v>
      </c>
      <c r="K59214">
        <v>0</v>
      </c>
      <c r="L59214" t="s">
        <v>11465</v>
      </c>
    </row>
    <row r="59215" spans="1:12">
      <c r="A59215" t="s">
        <v>6113</v>
      </c>
      <c r="E59215">
        <v>0</v>
      </c>
      <c r="F59215" s="278">
        <v>45016</v>
      </c>
      <c r="I59215">
        <f>'Retail Residential'!$K$422</f>
        <v>0</v>
      </c>
      <c r="K59215">
        <v>0</v>
      </c>
      <c r="L59215" t="s">
        <v>11465</v>
      </c>
    </row>
    <row r="59216" spans="1:12">
      <c r="A59216" t="s">
        <v>6113</v>
      </c>
      <c r="E59216">
        <v>0</v>
      </c>
      <c r="F59216" s="278">
        <v>45382</v>
      </c>
      <c r="I59216">
        <f>'Retail Residential'!$L$422</f>
        <v>0</v>
      </c>
      <c r="K59216">
        <v>0</v>
      </c>
      <c r="L59216" t="s">
        <v>11465</v>
      </c>
    </row>
    <row r="59217" spans="1:12">
      <c r="A59217" t="s">
        <v>6113</v>
      </c>
      <c r="E59217">
        <v>0</v>
      </c>
      <c r="F59217" s="278">
        <v>45747</v>
      </c>
      <c r="I59217">
        <f>'Retail Residential'!$M$422</f>
        <v>0</v>
      </c>
      <c r="K59217">
        <v>0</v>
      </c>
      <c r="L59217" t="s">
        <v>11465</v>
      </c>
    </row>
    <row r="59218" spans="1:12">
      <c r="A59218" t="s">
        <v>6113</v>
      </c>
      <c r="E59218">
        <v>0</v>
      </c>
      <c r="F59218" s="278">
        <v>46112</v>
      </c>
      <c r="I59218">
        <f>'Retail Residential'!$N$422</f>
        <v>14.337973805337832</v>
      </c>
      <c r="K59218">
        <v>0</v>
      </c>
      <c r="L59218" t="s">
        <v>11465</v>
      </c>
    </row>
    <row r="59219" spans="1:12">
      <c r="A59219" t="s">
        <v>6113</v>
      </c>
      <c r="E59219">
        <v>0</v>
      </c>
      <c r="F59219" s="278">
        <v>46477</v>
      </c>
      <c r="I59219">
        <f>'Retail Residential'!$O$422</f>
        <v>15.65063583395183</v>
      </c>
      <c r="K59219">
        <v>0</v>
      </c>
      <c r="L59219" t="s">
        <v>11465</v>
      </c>
    </row>
    <row r="59220" spans="1:12">
      <c r="A59220" t="s">
        <v>6113</v>
      </c>
      <c r="E59220">
        <v>0</v>
      </c>
      <c r="F59220" s="278">
        <v>46843</v>
      </c>
      <c r="I59220">
        <f>'Retail Residential'!$P$422</f>
        <v>16.2503890543815</v>
      </c>
      <c r="K59220">
        <v>0</v>
      </c>
      <c r="L59220" t="s">
        <v>11465</v>
      </c>
    </row>
    <row r="59221" spans="1:12">
      <c r="A59221" t="s">
        <v>6113</v>
      </c>
      <c r="E59221">
        <v>0</v>
      </c>
      <c r="F59221" s="278">
        <v>47208</v>
      </c>
      <c r="I59221">
        <f>'Retail Residential'!$Q$422</f>
        <v>16.747589770092265</v>
      </c>
      <c r="K59221">
        <v>0</v>
      </c>
      <c r="L59221" t="s">
        <v>11465</v>
      </c>
    </row>
    <row r="59222" spans="1:12">
      <c r="A59222" t="s">
        <v>6113</v>
      </c>
      <c r="E59222">
        <v>0</v>
      </c>
      <c r="F59222" s="278">
        <v>47573</v>
      </c>
      <c r="I59222">
        <f>'Retail Residential'!$R$422</f>
        <v>16.99287112846547</v>
      </c>
      <c r="K59222">
        <v>0</v>
      </c>
      <c r="L59222" t="s">
        <v>11465</v>
      </c>
    </row>
    <row r="59223" spans="1:12">
      <c r="A59223" t="s">
        <v>6113</v>
      </c>
      <c r="E59223">
        <v>0</v>
      </c>
      <c r="F59223" s="278">
        <v>47938</v>
      </c>
      <c r="I59223">
        <f>'Retail Residential'!$S$422</f>
        <v>17.570148336736914</v>
      </c>
      <c r="K59223">
        <v>0</v>
      </c>
      <c r="L59223" t="s">
        <v>11465</v>
      </c>
    </row>
    <row r="59224" spans="1:12">
      <c r="A59224" t="s">
        <v>6113</v>
      </c>
      <c r="E59224">
        <v>0</v>
      </c>
      <c r="F59224" s="278">
        <v>48304</v>
      </c>
      <c r="I59224">
        <f>'Retail Residential'!$T$422</f>
        <v>0</v>
      </c>
      <c r="K59224">
        <v>0</v>
      </c>
      <c r="L59224" t="s">
        <v>11465</v>
      </c>
    </row>
    <row r="59225" spans="1:12">
      <c r="A59225" t="s">
        <v>6113</v>
      </c>
      <c r="E59225">
        <v>0</v>
      </c>
      <c r="F59225" s="278">
        <v>48669</v>
      </c>
      <c r="I59225">
        <f>'Retail Residential'!$U$422</f>
        <v>0</v>
      </c>
      <c r="K59225">
        <v>0</v>
      </c>
      <c r="L59225" t="s">
        <v>11465</v>
      </c>
    </row>
    <row r="59226" spans="1:12">
      <c r="A59226" t="s">
        <v>6113</v>
      </c>
      <c r="E59226">
        <v>0</v>
      </c>
      <c r="F59226" s="278">
        <v>49034</v>
      </c>
      <c r="I59226">
        <f>'Retail Residential'!$V$422</f>
        <v>0</v>
      </c>
      <c r="K59226">
        <v>0</v>
      </c>
      <c r="L59226" t="s">
        <v>11465</v>
      </c>
    </row>
    <row r="59227" spans="1:12">
      <c r="A59227" t="s">
        <v>6113</v>
      </c>
      <c r="E59227">
        <v>0</v>
      </c>
      <c r="F59227" s="278">
        <v>49399</v>
      </c>
      <c r="I59227">
        <f>'Retail Residential'!$W$422</f>
        <v>0</v>
      </c>
      <c r="K59227">
        <v>0</v>
      </c>
      <c r="L59227" t="s">
        <v>11465</v>
      </c>
    </row>
    <row r="59228" spans="1:12">
      <c r="A59228" t="s">
        <v>6113</v>
      </c>
      <c r="E59228">
        <v>0</v>
      </c>
      <c r="F59228" s="278">
        <v>49765</v>
      </c>
      <c r="I59228">
        <f>'Retail Residential'!$X$422</f>
        <v>0</v>
      </c>
      <c r="K59228">
        <v>0</v>
      </c>
      <c r="L59228" t="s">
        <v>11465</v>
      </c>
    </row>
    <row r="59229" spans="1:12">
      <c r="A59229" t="s">
        <v>6114</v>
      </c>
      <c r="E59229">
        <v>0</v>
      </c>
      <c r="F59229" s="278">
        <v>44651</v>
      </c>
      <c r="I59229">
        <f>'Retail Residential'!$J$428</f>
        <v>0</v>
      </c>
      <c r="K59229">
        <v>0</v>
      </c>
      <c r="L59229" t="s">
        <v>11466</v>
      </c>
    </row>
    <row r="59230" spans="1:12">
      <c r="A59230" t="s">
        <v>6114</v>
      </c>
      <c r="E59230">
        <v>0</v>
      </c>
      <c r="F59230" s="278">
        <v>45016</v>
      </c>
      <c r="I59230">
        <f>'Retail Residential'!$K$428</f>
        <v>0</v>
      </c>
      <c r="K59230">
        <v>0</v>
      </c>
      <c r="L59230" t="s">
        <v>11466</v>
      </c>
    </row>
    <row r="59231" spans="1:12">
      <c r="A59231" t="s">
        <v>6114</v>
      </c>
      <c r="E59231">
        <v>0</v>
      </c>
      <c r="F59231" s="278">
        <v>45382</v>
      </c>
      <c r="I59231">
        <f>'Retail Residential'!$L$428</f>
        <v>0</v>
      </c>
      <c r="K59231">
        <v>0</v>
      </c>
      <c r="L59231" t="s">
        <v>11466</v>
      </c>
    </row>
    <row r="59232" spans="1:12">
      <c r="A59232" t="s">
        <v>6114</v>
      </c>
      <c r="E59232">
        <v>0</v>
      </c>
      <c r="F59232" s="278">
        <v>45747</v>
      </c>
      <c r="I59232">
        <f>'Retail Residential'!$M$428</f>
        <v>0</v>
      </c>
      <c r="K59232">
        <v>0</v>
      </c>
      <c r="L59232" t="s">
        <v>11466</v>
      </c>
    </row>
    <row r="59233" spans="1:12">
      <c r="A59233" t="s">
        <v>6114</v>
      </c>
      <c r="E59233">
        <v>0</v>
      </c>
      <c r="F59233" s="278">
        <v>46112</v>
      </c>
      <c r="I59233">
        <f>'Retail Residential'!$N$428</f>
        <v>3.1340175969874713E-2</v>
      </c>
      <c r="K59233">
        <v>0</v>
      </c>
      <c r="L59233" t="s">
        <v>11466</v>
      </c>
    </row>
    <row r="59234" spans="1:12">
      <c r="A59234" t="s">
        <v>6114</v>
      </c>
      <c r="E59234">
        <v>0</v>
      </c>
      <c r="F59234" s="278">
        <v>46477</v>
      </c>
      <c r="I59234">
        <f>'Retail Residential'!$O$428</f>
        <v>3.3810409799979756E-2</v>
      </c>
      <c r="K59234">
        <v>0</v>
      </c>
      <c r="L59234" t="s">
        <v>11466</v>
      </c>
    </row>
    <row r="59235" spans="1:12">
      <c r="A59235" t="s">
        <v>6114</v>
      </c>
      <c r="E59235">
        <v>0</v>
      </c>
      <c r="F59235" s="278">
        <v>46843</v>
      </c>
      <c r="I59235">
        <f>'Retail Residential'!$P$428</f>
        <v>3.4725205310545952E-2</v>
      </c>
      <c r="K59235">
        <v>0</v>
      </c>
      <c r="L59235" t="s">
        <v>11466</v>
      </c>
    </row>
    <row r="59236" spans="1:12">
      <c r="A59236" t="s">
        <v>6114</v>
      </c>
      <c r="E59236">
        <v>0</v>
      </c>
      <c r="F59236" s="278">
        <v>47208</v>
      </c>
      <c r="I59236">
        <f>'Retail Residential'!$Q$428</f>
        <v>3.5423268018427538E-2</v>
      </c>
      <c r="K59236">
        <v>0</v>
      </c>
      <c r="L59236" t="s">
        <v>11466</v>
      </c>
    </row>
    <row r="59237" spans="1:12">
      <c r="A59237" t="s">
        <v>6114</v>
      </c>
      <c r="E59237">
        <v>0</v>
      </c>
      <c r="F59237" s="278">
        <v>47573</v>
      </c>
      <c r="I59237">
        <f>'Retail Residential'!$R$428</f>
        <v>3.5593575237562097E-2</v>
      </c>
      <c r="K59237">
        <v>0</v>
      </c>
      <c r="L59237" t="s">
        <v>11466</v>
      </c>
    </row>
    <row r="59238" spans="1:12">
      <c r="A59238" t="s">
        <v>6114</v>
      </c>
      <c r="E59238">
        <v>0</v>
      </c>
      <c r="F59238" s="278">
        <v>47938</v>
      </c>
      <c r="I59238">
        <f>'Retail Residential'!$S$428</f>
        <v>3.6404968887662328E-2</v>
      </c>
      <c r="K59238">
        <v>0</v>
      </c>
      <c r="L59238" t="s">
        <v>11466</v>
      </c>
    </row>
    <row r="59239" spans="1:12">
      <c r="A59239" t="s">
        <v>6114</v>
      </c>
      <c r="E59239">
        <v>0</v>
      </c>
      <c r="F59239" s="278">
        <v>48304</v>
      </c>
      <c r="I59239">
        <f>'Retail Residential'!$T$428</f>
        <v>0</v>
      </c>
      <c r="K59239">
        <v>0</v>
      </c>
      <c r="L59239" t="s">
        <v>11466</v>
      </c>
    </row>
    <row r="59240" spans="1:12">
      <c r="A59240" t="s">
        <v>6114</v>
      </c>
      <c r="E59240">
        <v>0</v>
      </c>
      <c r="F59240" s="278">
        <v>48669</v>
      </c>
      <c r="I59240">
        <f>'Retail Residential'!$U$428</f>
        <v>0</v>
      </c>
      <c r="K59240">
        <v>0</v>
      </c>
      <c r="L59240" t="s">
        <v>11466</v>
      </c>
    </row>
    <row r="59241" spans="1:12">
      <c r="A59241" t="s">
        <v>6114</v>
      </c>
      <c r="E59241">
        <v>0</v>
      </c>
      <c r="F59241" s="278">
        <v>49034</v>
      </c>
      <c r="I59241">
        <f>'Retail Residential'!$V$428</f>
        <v>0</v>
      </c>
      <c r="K59241">
        <v>0</v>
      </c>
      <c r="L59241" t="s">
        <v>11466</v>
      </c>
    </row>
    <row r="59242" spans="1:12">
      <c r="A59242" t="s">
        <v>6114</v>
      </c>
      <c r="E59242">
        <v>0</v>
      </c>
      <c r="F59242" s="278">
        <v>49399</v>
      </c>
      <c r="I59242">
        <f>'Retail Residential'!$W$428</f>
        <v>0</v>
      </c>
      <c r="K59242">
        <v>0</v>
      </c>
      <c r="L59242" t="s">
        <v>11466</v>
      </c>
    </row>
    <row r="59243" spans="1:12">
      <c r="A59243" t="s">
        <v>6114</v>
      </c>
      <c r="E59243">
        <v>0</v>
      </c>
      <c r="F59243" s="278">
        <v>49765</v>
      </c>
      <c r="I59243">
        <f>'Retail Residential'!$X$428</f>
        <v>0</v>
      </c>
      <c r="K59243">
        <v>0</v>
      </c>
      <c r="L59243" t="s">
        <v>11466</v>
      </c>
    </row>
    <row r="59244" spans="1:12">
      <c r="A59244" t="s">
        <v>6115</v>
      </c>
      <c r="E59244">
        <v>0</v>
      </c>
      <c r="F59244" s="278">
        <v>44651</v>
      </c>
      <c r="I59244">
        <f>'Retail Residential'!$J$434</f>
        <v>0</v>
      </c>
      <c r="K59244">
        <v>0</v>
      </c>
      <c r="L59244" t="s">
        <v>11467</v>
      </c>
    </row>
    <row r="59245" spans="1:12">
      <c r="A59245" t="s">
        <v>6115</v>
      </c>
      <c r="E59245">
        <v>0</v>
      </c>
      <c r="F59245" s="278">
        <v>45016</v>
      </c>
      <c r="I59245">
        <f>'Retail Residential'!$K$434</f>
        <v>0</v>
      </c>
      <c r="K59245">
        <v>0</v>
      </c>
      <c r="L59245" t="s">
        <v>11467</v>
      </c>
    </row>
    <row r="59246" spans="1:12">
      <c r="A59246" t="s">
        <v>6115</v>
      </c>
      <c r="E59246">
        <v>0</v>
      </c>
      <c r="F59246" s="278">
        <v>45382</v>
      </c>
      <c r="I59246">
        <f>'Retail Residential'!$L$434</f>
        <v>0</v>
      </c>
      <c r="K59246">
        <v>0</v>
      </c>
      <c r="L59246" t="s">
        <v>11467</v>
      </c>
    </row>
    <row r="59247" spans="1:12">
      <c r="A59247" t="s">
        <v>6115</v>
      </c>
      <c r="E59247">
        <v>0</v>
      </c>
      <c r="F59247" s="278">
        <v>45747</v>
      </c>
      <c r="I59247">
        <f>'Retail Residential'!$M$434</f>
        <v>0</v>
      </c>
      <c r="K59247">
        <v>0</v>
      </c>
      <c r="L59247" t="s">
        <v>11467</v>
      </c>
    </row>
    <row r="59248" spans="1:12">
      <c r="A59248" t="s">
        <v>6115</v>
      </c>
      <c r="E59248">
        <v>0</v>
      </c>
      <c r="F59248" s="278">
        <v>46112</v>
      </c>
      <c r="I59248">
        <f>'Retail Residential'!$N$434</f>
        <v>2.7438116688537448E-2</v>
      </c>
      <c r="K59248">
        <v>0</v>
      </c>
      <c r="L59248" t="s">
        <v>11467</v>
      </c>
    </row>
    <row r="59249" spans="1:12">
      <c r="A59249" t="s">
        <v>6115</v>
      </c>
      <c r="E59249">
        <v>0</v>
      </c>
      <c r="F59249" s="278">
        <v>46477</v>
      </c>
      <c r="I59249">
        <f>'Retail Residential'!$O$434</f>
        <v>2.9264771637751475E-2</v>
      </c>
      <c r="K59249">
        <v>0</v>
      </c>
      <c r="L59249" t="s">
        <v>11467</v>
      </c>
    </row>
    <row r="59250" spans="1:12">
      <c r="A59250" t="s">
        <v>6115</v>
      </c>
      <c r="E59250">
        <v>0</v>
      </c>
      <c r="F59250" s="278">
        <v>46843</v>
      </c>
      <c r="I59250">
        <f>'Retail Residential'!$P$434</f>
        <v>2.9903678045702545E-2</v>
      </c>
      <c r="K59250">
        <v>0</v>
      </c>
      <c r="L59250" t="s">
        <v>11467</v>
      </c>
    </row>
    <row r="59251" spans="1:12">
      <c r="A59251" t="s">
        <v>6115</v>
      </c>
      <c r="E59251">
        <v>0</v>
      </c>
      <c r="F59251" s="278">
        <v>47208</v>
      </c>
      <c r="I59251">
        <f>'Retail Residential'!$Q$434</f>
        <v>3.0525172833731452E-2</v>
      </c>
      <c r="K59251">
        <v>0</v>
      </c>
      <c r="L59251" t="s">
        <v>11467</v>
      </c>
    </row>
    <row r="59252" spans="1:12">
      <c r="A59252" t="s">
        <v>6115</v>
      </c>
      <c r="E59252">
        <v>0</v>
      </c>
      <c r="F59252" s="278">
        <v>47573</v>
      </c>
      <c r="I59252">
        <f>'Retail Residential'!$R$434</f>
        <v>3.0628870039455022E-2</v>
      </c>
      <c r="K59252">
        <v>0</v>
      </c>
      <c r="L59252" t="s">
        <v>11467</v>
      </c>
    </row>
    <row r="59253" spans="1:12">
      <c r="A59253" t="s">
        <v>6115</v>
      </c>
      <c r="E59253">
        <v>0</v>
      </c>
      <c r="F59253" s="278">
        <v>47938</v>
      </c>
      <c r="I59253">
        <f>'Retail Residential'!$S$434</f>
        <v>3.0910999679343357E-2</v>
      </c>
      <c r="K59253">
        <v>0</v>
      </c>
      <c r="L59253" t="s">
        <v>11467</v>
      </c>
    </row>
    <row r="59254" spans="1:12">
      <c r="A59254" t="s">
        <v>6115</v>
      </c>
      <c r="E59254">
        <v>0</v>
      </c>
      <c r="F59254" s="278">
        <v>48304</v>
      </c>
      <c r="I59254">
        <f>'Retail Residential'!$T$434</f>
        <v>3.1218264701863369E-2</v>
      </c>
      <c r="K59254">
        <v>0</v>
      </c>
      <c r="L59254" t="s">
        <v>11467</v>
      </c>
    </row>
    <row r="59255" spans="1:12">
      <c r="A59255" t="s">
        <v>6115</v>
      </c>
      <c r="E59255">
        <v>0</v>
      </c>
      <c r="F59255" s="278">
        <v>48669</v>
      </c>
      <c r="I59255">
        <f>'Retail Residential'!$U$434</f>
        <v>3.1521414931002981E-2</v>
      </c>
      <c r="K59255">
        <v>0</v>
      </c>
      <c r="L59255" t="s">
        <v>11467</v>
      </c>
    </row>
    <row r="59256" spans="1:12">
      <c r="A59256" t="s">
        <v>6115</v>
      </c>
      <c r="E59256">
        <v>0</v>
      </c>
      <c r="F59256" s="278">
        <v>49034</v>
      </c>
      <c r="I59256">
        <f>'Retail Residential'!$V$434</f>
        <v>3.1820532472957117E-2</v>
      </c>
      <c r="K59256">
        <v>0</v>
      </c>
      <c r="L59256" t="s">
        <v>11467</v>
      </c>
    </row>
    <row r="59257" spans="1:12">
      <c r="A59257" t="s">
        <v>6115</v>
      </c>
      <c r="E59257">
        <v>0</v>
      </c>
      <c r="F59257" s="278">
        <v>49399</v>
      </c>
      <c r="I59257">
        <f>'Retail Residential'!$W$434</f>
        <v>3.2115697263901899E-2</v>
      </c>
      <c r="K59257">
        <v>0</v>
      </c>
      <c r="L59257" t="s">
        <v>11467</v>
      </c>
    </row>
    <row r="59258" spans="1:12">
      <c r="A59258" t="s">
        <v>6115</v>
      </c>
      <c r="E59258">
        <v>0</v>
      </c>
      <c r="F59258" s="278">
        <v>49765</v>
      </c>
      <c r="I59258">
        <f>'Retail Residential'!$X$434</f>
        <v>0</v>
      </c>
      <c r="K59258">
        <v>0</v>
      </c>
      <c r="L59258" t="s">
        <v>11467</v>
      </c>
    </row>
    <row r="59259" spans="1:12">
      <c r="A59259" t="s">
        <v>6116</v>
      </c>
      <c r="E59259">
        <v>0</v>
      </c>
      <c r="F59259" s="278">
        <v>44651</v>
      </c>
      <c r="I59259">
        <f>'Retail Residential'!$J$442</f>
        <v>0</v>
      </c>
      <c r="K59259">
        <v>0</v>
      </c>
      <c r="L59259" t="s">
        <v>11468</v>
      </c>
    </row>
    <row r="59260" spans="1:12">
      <c r="A59260" t="s">
        <v>6116</v>
      </c>
      <c r="E59260">
        <v>0</v>
      </c>
      <c r="F59260" s="278">
        <v>45016</v>
      </c>
      <c r="I59260">
        <f>'Retail Residential'!$K$442</f>
        <v>0</v>
      </c>
      <c r="K59260">
        <v>0</v>
      </c>
      <c r="L59260" t="s">
        <v>11468</v>
      </c>
    </row>
    <row r="59261" spans="1:12">
      <c r="A59261" t="s">
        <v>6116</v>
      </c>
      <c r="E59261">
        <v>0</v>
      </c>
      <c r="F59261" s="278">
        <v>45382</v>
      </c>
      <c r="I59261">
        <f>'Retail Residential'!$L$442</f>
        <v>0</v>
      </c>
      <c r="K59261">
        <v>0</v>
      </c>
      <c r="L59261" t="s">
        <v>11468</v>
      </c>
    </row>
    <row r="59262" spans="1:12">
      <c r="A59262" t="s">
        <v>6116</v>
      </c>
      <c r="E59262">
        <v>0</v>
      </c>
      <c r="F59262" s="278">
        <v>45747</v>
      </c>
      <c r="I59262">
        <f>'Retail Residential'!$M$442</f>
        <v>0</v>
      </c>
      <c r="K59262">
        <v>0</v>
      </c>
      <c r="L59262" t="s">
        <v>11468</v>
      </c>
    </row>
    <row r="59263" spans="1:12">
      <c r="A59263" t="s">
        <v>6116</v>
      </c>
      <c r="E59263">
        <v>0</v>
      </c>
      <c r="F59263" s="278">
        <v>46112</v>
      </c>
      <c r="I59263">
        <f>'Retail Residential'!$N$442</f>
        <v>13.882141103419324</v>
      </c>
      <c r="K59263">
        <v>0</v>
      </c>
      <c r="L59263" t="s">
        <v>11468</v>
      </c>
    </row>
    <row r="59264" spans="1:12">
      <c r="A59264" t="s">
        <v>6116</v>
      </c>
      <c r="E59264">
        <v>0</v>
      </c>
      <c r="F59264" s="278">
        <v>46477</v>
      </c>
      <c r="I59264">
        <f>'Retail Residential'!$O$442</f>
        <v>15.280679488639208</v>
      </c>
      <c r="K59264">
        <v>0</v>
      </c>
      <c r="L59264" t="s">
        <v>11468</v>
      </c>
    </row>
    <row r="59265" spans="1:12">
      <c r="A59265" t="s">
        <v>6116</v>
      </c>
      <c r="E59265">
        <v>0</v>
      </c>
      <c r="F59265" s="278">
        <v>46843</v>
      </c>
      <c r="I59265">
        <f>'Retail Residential'!$P$442</f>
        <v>16.101253822437201</v>
      </c>
      <c r="K59265">
        <v>0</v>
      </c>
      <c r="L59265" t="s">
        <v>11468</v>
      </c>
    </row>
    <row r="59266" spans="1:12">
      <c r="A59266" t="s">
        <v>6116</v>
      </c>
      <c r="E59266">
        <v>0</v>
      </c>
      <c r="F59266" s="278">
        <v>47208</v>
      </c>
      <c r="I59266">
        <f>'Retail Residential'!$Q$442</f>
        <v>16.937064439582425</v>
      </c>
      <c r="K59266">
        <v>0</v>
      </c>
      <c r="L59266" t="s">
        <v>11468</v>
      </c>
    </row>
    <row r="59267" spans="1:12">
      <c r="A59267" t="s">
        <v>6116</v>
      </c>
      <c r="E59267">
        <v>0</v>
      </c>
      <c r="F59267" s="278">
        <v>47573</v>
      </c>
      <c r="I59267">
        <f>'Retail Residential'!$R$442</f>
        <v>17.50421408233905</v>
      </c>
      <c r="K59267">
        <v>0</v>
      </c>
      <c r="L59267" t="s">
        <v>11468</v>
      </c>
    </row>
    <row r="59268" spans="1:12">
      <c r="A59268" t="s">
        <v>6116</v>
      </c>
      <c r="E59268">
        <v>0</v>
      </c>
      <c r="F59268" s="278">
        <v>47938</v>
      </c>
      <c r="I59268">
        <f>'Retail Residential'!$S$442</f>
        <v>18.215641775752783</v>
      </c>
      <c r="K59268">
        <v>0</v>
      </c>
      <c r="L59268" t="s">
        <v>11468</v>
      </c>
    </row>
    <row r="59269" spans="1:12">
      <c r="A59269" t="s">
        <v>6116</v>
      </c>
      <c r="E59269">
        <v>0</v>
      </c>
      <c r="F59269" s="278">
        <v>48304</v>
      </c>
      <c r="I59269">
        <f>'Retail Residential'!$T$442</f>
        <v>0</v>
      </c>
      <c r="K59269">
        <v>0</v>
      </c>
      <c r="L59269" t="s">
        <v>11468</v>
      </c>
    </row>
    <row r="59270" spans="1:12">
      <c r="A59270" t="s">
        <v>6116</v>
      </c>
      <c r="E59270">
        <v>0</v>
      </c>
      <c r="F59270" s="278">
        <v>48669</v>
      </c>
      <c r="I59270">
        <f>'Retail Residential'!$U$442</f>
        <v>0</v>
      </c>
      <c r="K59270">
        <v>0</v>
      </c>
      <c r="L59270" t="s">
        <v>11468</v>
      </c>
    </row>
    <row r="59271" spans="1:12">
      <c r="A59271" t="s">
        <v>6116</v>
      </c>
      <c r="E59271">
        <v>0</v>
      </c>
      <c r="F59271" s="278">
        <v>49034</v>
      </c>
      <c r="I59271">
        <f>'Retail Residential'!$V$442</f>
        <v>0</v>
      </c>
      <c r="K59271">
        <v>0</v>
      </c>
      <c r="L59271" t="s">
        <v>11468</v>
      </c>
    </row>
    <row r="59272" spans="1:12">
      <c r="A59272" t="s">
        <v>6116</v>
      </c>
      <c r="E59272">
        <v>0</v>
      </c>
      <c r="F59272" s="278">
        <v>49399</v>
      </c>
      <c r="I59272">
        <f>'Retail Residential'!$W$442</f>
        <v>0</v>
      </c>
      <c r="K59272">
        <v>0</v>
      </c>
      <c r="L59272" t="s">
        <v>11468</v>
      </c>
    </row>
    <row r="59273" spans="1:12">
      <c r="A59273" t="s">
        <v>6116</v>
      </c>
      <c r="E59273">
        <v>0</v>
      </c>
      <c r="F59273" s="278">
        <v>49765</v>
      </c>
      <c r="I59273">
        <f>'Retail Residential'!$X$442</f>
        <v>0</v>
      </c>
      <c r="K59273">
        <v>0</v>
      </c>
      <c r="L59273" t="s">
        <v>11468</v>
      </c>
    </row>
    <row r="59274" spans="1:12">
      <c r="A59274" t="s">
        <v>6118</v>
      </c>
      <c r="E59274">
        <v>0</v>
      </c>
      <c r="F59274" s="278">
        <v>44651</v>
      </c>
      <c r="I59274">
        <f>'Retail Residential'!$J$450</f>
        <v>0</v>
      </c>
      <c r="K59274">
        <v>0</v>
      </c>
      <c r="L59274" t="s">
        <v>11469</v>
      </c>
    </row>
    <row r="59275" spans="1:12">
      <c r="A59275" t="s">
        <v>6118</v>
      </c>
      <c r="E59275">
        <v>0</v>
      </c>
      <c r="F59275" s="278">
        <v>45016</v>
      </c>
      <c r="I59275">
        <f>'Retail Residential'!$K$450</f>
        <v>0</v>
      </c>
      <c r="K59275">
        <v>0</v>
      </c>
      <c r="L59275" t="s">
        <v>11469</v>
      </c>
    </row>
    <row r="59276" spans="1:12">
      <c r="A59276" t="s">
        <v>6118</v>
      </c>
      <c r="E59276">
        <v>0</v>
      </c>
      <c r="F59276" s="278">
        <v>45382</v>
      </c>
      <c r="I59276">
        <f>'Retail Residential'!$L$450</f>
        <v>0</v>
      </c>
      <c r="K59276">
        <v>0</v>
      </c>
      <c r="L59276" t="s">
        <v>11469</v>
      </c>
    </row>
    <row r="59277" spans="1:12">
      <c r="A59277" t="s">
        <v>6118</v>
      </c>
      <c r="E59277">
        <v>0</v>
      </c>
      <c r="F59277" s="278">
        <v>45747</v>
      </c>
      <c r="I59277">
        <f>'Retail Residential'!$M$450</f>
        <v>0</v>
      </c>
      <c r="K59277">
        <v>0</v>
      </c>
      <c r="L59277" t="s">
        <v>11469</v>
      </c>
    </row>
    <row r="59278" spans="1:12">
      <c r="A59278" t="s">
        <v>6118</v>
      </c>
      <c r="E59278">
        <v>0</v>
      </c>
      <c r="F59278" s="278">
        <v>46112</v>
      </c>
      <c r="I59278">
        <f>'Retail Residential'!$N$450</f>
        <v>7.0843840976382388</v>
      </c>
      <c r="K59278">
        <v>0</v>
      </c>
      <c r="L59278" t="s">
        <v>11469</v>
      </c>
    </row>
    <row r="59279" spans="1:12">
      <c r="A59279" t="s">
        <v>6118</v>
      </c>
      <c r="E59279">
        <v>0</v>
      </c>
      <c r="F59279" s="278">
        <v>46477</v>
      </c>
      <c r="I59279">
        <f>'Retail Residential'!$O$450</f>
        <v>7.642775514465824</v>
      </c>
      <c r="K59279">
        <v>0</v>
      </c>
      <c r="L59279" t="s">
        <v>11469</v>
      </c>
    </row>
    <row r="59280" spans="1:12">
      <c r="A59280" t="s">
        <v>6118</v>
      </c>
      <c r="E59280">
        <v>0</v>
      </c>
      <c r="F59280" s="278">
        <v>46843</v>
      </c>
      <c r="I59280">
        <f>'Retail Residential'!$P$450</f>
        <v>7.8495632100382915</v>
      </c>
      <c r="K59280">
        <v>0</v>
      </c>
      <c r="L59280" t="s">
        <v>11469</v>
      </c>
    </row>
    <row r="59281" spans="1:12">
      <c r="A59281" t="s">
        <v>6118</v>
      </c>
      <c r="E59281">
        <v>0</v>
      </c>
      <c r="F59281" s="278">
        <v>47208</v>
      </c>
      <c r="I59281">
        <f>'Retail Residential'!$Q$450</f>
        <v>8.0073588890295078</v>
      </c>
      <c r="K59281">
        <v>0</v>
      </c>
      <c r="L59281" t="s">
        <v>11469</v>
      </c>
    </row>
    <row r="59282" spans="1:12">
      <c r="A59282" t="s">
        <v>6118</v>
      </c>
      <c r="E59282">
        <v>0</v>
      </c>
      <c r="F59282" s="278">
        <v>47573</v>
      </c>
      <c r="I59282">
        <f>'Retail Residential'!$R$450</f>
        <v>8.0458564953004377</v>
      </c>
      <c r="K59282">
        <v>0</v>
      </c>
      <c r="L59282" t="s">
        <v>11469</v>
      </c>
    </row>
    <row r="59283" spans="1:12">
      <c r="A59283" t="s">
        <v>6118</v>
      </c>
      <c r="E59283">
        <v>0</v>
      </c>
      <c r="F59283" s="278">
        <v>47938</v>
      </c>
      <c r="I59283">
        <f>'Retail Residential'!$S$450</f>
        <v>8.2292704071182943</v>
      </c>
      <c r="K59283">
        <v>0</v>
      </c>
      <c r="L59283" t="s">
        <v>11469</v>
      </c>
    </row>
    <row r="59284" spans="1:12">
      <c r="A59284" t="s">
        <v>6118</v>
      </c>
      <c r="E59284">
        <v>0</v>
      </c>
      <c r="F59284" s="278">
        <v>48304</v>
      </c>
      <c r="I59284">
        <f>'Retail Residential'!$T$450</f>
        <v>0</v>
      </c>
      <c r="K59284">
        <v>0</v>
      </c>
      <c r="L59284" t="s">
        <v>11469</v>
      </c>
    </row>
    <row r="59285" spans="1:12">
      <c r="A59285" t="s">
        <v>6118</v>
      </c>
      <c r="E59285">
        <v>0</v>
      </c>
      <c r="F59285" s="278">
        <v>48669</v>
      </c>
      <c r="I59285">
        <f>'Retail Residential'!$U$450</f>
        <v>0</v>
      </c>
      <c r="K59285">
        <v>0</v>
      </c>
      <c r="L59285" t="s">
        <v>11469</v>
      </c>
    </row>
    <row r="59286" spans="1:12">
      <c r="A59286" t="s">
        <v>6118</v>
      </c>
      <c r="E59286">
        <v>0</v>
      </c>
      <c r="F59286" s="278">
        <v>49034</v>
      </c>
      <c r="I59286">
        <f>'Retail Residential'!$V$450</f>
        <v>0</v>
      </c>
      <c r="K59286">
        <v>0</v>
      </c>
      <c r="L59286" t="s">
        <v>11469</v>
      </c>
    </row>
    <row r="59287" spans="1:12">
      <c r="A59287" t="s">
        <v>6118</v>
      </c>
      <c r="E59287">
        <v>0</v>
      </c>
      <c r="F59287" s="278">
        <v>49399</v>
      </c>
      <c r="I59287">
        <f>'Retail Residential'!$W$450</f>
        <v>0</v>
      </c>
      <c r="K59287">
        <v>0</v>
      </c>
      <c r="L59287" t="s">
        <v>11469</v>
      </c>
    </row>
    <row r="59288" spans="1:12">
      <c r="A59288" t="s">
        <v>6118</v>
      </c>
      <c r="E59288">
        <v>0</v>
      </c>
      <c r="F59288" s="278">
        <v>49765</v>
      </c>
      <c r="I59288">
        <f>'Retail Residential'!$X$450</f>
        <v>0</v>
      </c>
      <c r="K59288">
        <v>0</v>
      </c>
      <c r="L59288" t="s">
        <v>11469</v>
      </c>
    </row>
    <row r="59289" spans="1:12">
      <c r="A59289" t="s">
        <v>6119</v>
      </c>
      <c r="E59289">
        <v>0</v>
      </c>
      <c r="F59289" s="278">
        <v>44651</v>
      </c>
      <c r="I59289">
        <f>'Retail Residential'!$J$456</f>
        <v>0</v>
      </c>
      <c r="K59289">
        <v>0</v>
      </c>
      <c r="L59289" t="s">
        <v>11470</v>
      </c>
    </row>
    <row r="59290" spans="1:12">
      <c r="A59290" t="s">
        <v>6119</v>
      </c>
      <c r="E59290">
        <v>0</v>
      </c>
      <c r="F59290" s="278">
        <v>45016</v>
      </c>
      <c r="I59290">
        <f>'Retail Residential'!$K$456</f>
        <v>0</v>
      </c>
      <c r="K59290">
        <v>0</v>
      </c>
      <c r="L59290" t="s">
        <v>11470</v>
      </c>
    </row>
    <row r="59291" spans="1:12">
      <c r="A59291" t="s">
        <v>6119</v>
      </c>
      <c r="E59291">
        <v>0</v>
      </c>
      <c r="F59291" s="278">
        <v>45382</v>
      </c>
      <c r="I59291">
        <f>'Retail Residential'!$L$456</f>
        <v>0</v>
      </c>
      <c r="K59291">
        <v>0</v>
      </c>
      <c r="L59291" t="s">
        <v>11470</v>
      </c>
    </row>
    <row r="59292" spans="1:12">
      <c r="A59292" t="s">
        <v>6119</v>
      </c>
      <c r="E59292">
        <v>0</v>
      </c>
      <c r="F59292" s="278">
        <v>45747</v>
      </c>
      <c r="I59292">
        <f>'Retail Residential'!$M$456</f>
        <v>0</v>
      </c>
      <c r="K59292">
        <v>0</v>
      </c>
      <c r="L59292" t="s">
        <v>11470</v>
      </c>
    </row>
    <row r="59293" spans="1:12">
      <c r="A59293" t="s">
        <v>6119</v>
      </c>
      <c r="E59293">
        <v>0</v>
      </c>
      <c r="F59293" s="278">
        <v>46112</v>
      </c>
      <c r="I59293">
        <f>'Retail Residential'!$N$456</f>
        <v>3.1340175969874713E-2</v>
      </c>
      <c r="K59293">
        <v>0</v>
      </c>
      <c r="L59293" t="s">
        <v>11470</v>
      </c>
    </row>
    <row r="59294" spans="1:12">
      <c r="A59294" t="s">
        <v>6119</v>
      </c>
      <c r="E59294">
        <v>0</v>
      </c>
      <c r="F59294" s="278">
        <v>46477</v>
      </c>
      <c r="I59294">
        <f>'Retail Residential'!$O$456</f>
        <v>3.3810409799979756E-2</v>
      </c>
      <c r="K59294">
        <v>0</v>
      </c>
      <c r="L59294" t="s">
        <v>11470</v>
      </c>
    </row>
    <row r="59295" spans="1:12">
      <c r="A59295" t="s">
        <v>6119</v>
      </c>
      <c r="E59295">
        <v>0</v>
      </c>
      <c r="F59295" s="278">
        <v>46843</v>
      </c>
      <c r="I59295">
        <f>'Retail Residential'!$P$456</f>
        <v>3.4725205310545952E-2</v>
      </c>
      <c r="K59295">
        <v>0</v>
      </c>
      <c r="L59295" t="s">
        <v>11470</v>
      </c>
    </row>
    <row r="59296" spans="1:12">
      <c r="A59296" t="s">
        <v>6119</v>
      </c>
      <c r="E59296">
        <v>0</v>
      </c>
      <c r="F59296" s="278">
        <v>47208</v>
      </c>
      <c r="I59296">
        <f>'Retail Residential'!$Q$456</f>
        <v>3.5423268018427538E-2</v>
      </c>
      <c r="K59296">
        <v>0</v>
      </c>
      <c r="L59296" t="s">
        <v>11470</v>
      </c>
    </row>
    <row r="59297" spans="1:12">
      <c r="A59297" t="s">
        <v>6119</v>
      </c>
      <c r="E59297">
        <v>0</v>
      </c>
      <c r="F59297" s="278">
        <v>47573</v>
      </c>
      <c r="I59297">
        <f>'Retail Residential'!$R$456</f>
        <v>3.5593575237562097E-2</v>
      </c>
      <c r="K59297">
        <v>0</v>
      </c>
      <c r="L59297" t="s">
        <v>11470</v>
      </c>
    </row>
    <row r="59298" spans="1:12">
      <c r="A59298" t="s">
        <v>6119</v>
      </c>
      <c r="E59298">
        <v>0</v>
      </c>
      <c r="F59298" s="278">
        <v>47938</v>
      </c>
      <c r="I59298">
        <f>'Retail Residential'!$S$456</f>
        <v>3.6404968887662328E-2</v>
      </c>
      <c r="K59298">
        <v>0</v>
      </c>
      <c r="L59298" t="s">
        <v>11470</v>
      </c>
    </row>
    <row r="59299" spans="1:12">
      <c r="A59299" t="s">
        <v>6119</v>
      </c>
      <c r="E59299">
        <v>0</v>
      </c>
      <c r="F59299" s="278">
        <v>48304</v>
      </c>
      <c r="I59299">
        <f>'Retail Residential'!$T$456</f>
        <v>0</v>
      </c>
      <c r="K59299">
        <v>0</v>
      </c>
      <c r="L59299" t="s">
        <v>11470</v>
      </c>
    </row>
    <row r="59300" spans="1:12">
      <c r="A59300" t="s">
        <v>6119</v>
      </c>
      <c r="E59300">
        <v>0</v>
      </c>
      <c r="F59300" s="278">
        <v>48669</v>
      </c>
      <c r="I59300">
        <f>'Retail Residential'!$U$456</f>
        <v>0</v>
      </c>
      <c r="K59300">
        <v>0</v>
      </c>
      <c r="L59300" t="s">
        <v>11470</v>
      </c>
    </row>
    <row r="59301" spans="1:12">
      <c r="A59301" t="s">
        <v>6119</v>
      </c>
      <c r="E59301">
        <v>0</v>
      </c>
      <c r="F59301" s="278">
        <v>49034</v>
      </c>
      <c r="I59301">
        <f>'Retail Residential'!$V$456</f>
        <v>0</v>
      </c>
      <c r="K59301">
        <v>0</v>
      </c>
      <c r="L59301" t="s">
        <v>11470</v>
      </c>
    </row>
    <row r="59302" spans="1:12">
      <c r="A59302" t="s">
        <v>6119</v>
      </c>
      <c r="E59302">
        <v>0</v>
      </c>
      <c r="F59302" s="278">
        <v>49399</v>
      </c>
      <c r="I59302">
        <f>'Retail Residential'!$W$456</f>
        <v>0</v>
      </c>
      <c r="K59302">
        <v>0</v>
      </c>
      <c r="L59302" t="s">
        <v>11470</v>
      </c>
    </row>
    <row r="59303" spans="1:12">
      <c r="A59303" t="s">
        <v>6119</v>
      </c>
      <c r="E59303">
        <v>0</v>
      </c>
      <c r="F59303" s="278">
        <v>49765</v>
      </c>
      <c r="I59303">
        <f>'Retail Residential'!$X$456</f>
        <v>0</v>
      </c>
      <c r="K59303">
        <v>0</v>
      </c>
      <c r="L59303" t="s">
        <v>11470</v>
      </c>
    </row>
    <row r="59304" spans="1:12">
      <c r="A59304" t="s">
        <v>6120</v>
      </c>
      <c r="E59304">
        <v>0</v>
      </c>
      <c r="F59304" s="278">
        <v>44651</v>
      </c>
      <c r="I59304">
        <f>'Retail Residential'!$J$464</f>
        <v>0</v>
      </c>
      <c r="K59304">
        <v>0</v>
      </c>
      <c r="L59304" t="s">
        <v>11471</v>
      </c>
    </row>
    <row r="59305" spans="1:12">
      <c r="A59305" t="s">
        <v>6120</v>
      </c>
      <c r="E59305">
        <v>0</v>
      </c>
      <c r="F59305" s="278">
        <v>45016</v>
      </c>
      <c r="I59305">
        <f>'Retail Residential'!$K$464</f>
        <v>0</v>
      </c>
      <c r="K59305">
        <v>0</v>
      </c>
      <c r="L59305" t="s">
        <v>11471</v>
      </c>
    </row>
    <row r="59306" spans="1:12">
      <c r="A59306" t="s">
        <v>6120</v>
      </c>
      <c r="E59306">
        <v>0</v>
      </c>
      <c r="F59306" s="278">
        <v>45382</v>
      </c>
      <c r="I59306">
        <f>'Retail Residential'!$L$464</f>
        <v>0</v>
      </c>
      <c r="K59306">
        <v>0</v>
      </c>
      <c r="L59306" t="s">
        <v>11471</v>
      </c>
    </row>
    <row r="59307" spans="1:12">
      <c r="A59307" t="s">
        <v>6120</v>
      </c>
      <c r="E59307">
        <v>0</v>
      </c>
      <c r="F59307" s="278">
        <v>45747</v>
      </c>
      <c r="I59307">
        <f>'Retail Residential'!$M$464</f>
        <v>0</v>
      </c>
      <c r="K59307">
        <v>0</v>
      </c>
      <c r="L59307" t="s">
        <v>11471</v>
      </c>
    </row>
    <row r="59308" spans="1:12">
      <c r="A59308" t="s">
        <v>6120</v>
      </c>
      <c r="E59308">
        <v>0</v>
      </c>
      <c r="F59308" s="278">
        <v>46112</v>
      </c>
      <c r="I59308">
        <f>'Retail Residential'!$N$464</f>
        <v>6.8591574381047469</v>
      </c>
      <c r="K59308">
        <v>0</v>
      </c>
      <c r="L59308" t="s">
        <v>11471</v>
      </c>
    </row>
    <row r="59309" spans="1:12">
      <c r="A59309" t="s">
        <v>6120</v>
      </c>
      <c r="E59309">
        <v>0</v>
      </c>
      <c r="F59309" s="278">
        <v>46477</v>
      </c>
      <c r="I59309">
        <f>'Retail Residential'!$O$464</f>
        <v>7.4621123562800902</v>
      </c>
      <c r="K59309">
        <v>0</v>
      </c>
      <c r="L59309" t="s">
        <v>11471</v>
      </c>
    </row>
    <row r="59310" spans="1:12">
      <c r="A59310" t="s">
        <v>6120</v>
      </c>
      <c r="E59310">
        <v>0</v>
      </c>
      <c r="F59310" s="278">
        <v>46843</v>
      </c>
      <c r="I59310">
        <f>'Retail Residential'!$P$464</f>
        <v>7.777525154452487</v>
      </c>
      <c r="K59310">
        <v>0</v>
      </c>
      <c r="L59310" t="s">
        <v>11471</v>
      </c>
    </row>
    <row r="59311" spans="1:12">
      <c r="A59311" t="s">
        <v>6120</v>
      </c>
      <c r="E59311">
        <v>0</v>
      </c>
      <c r="F59311" s="278">
        <v>47208</v>
      </c>
      <c r="I59311">
        <f>'Retail Residential'!$Q$464</f>
        <v>8.0979505323534546</v>
      </c>
      <c r="K59311">
        <v>0</v>
      </c>
      <c r="L59311" t="s">
        <v>11471</v>
      </c>
    </row>
    <row r="59312" spans="1:12">
      <c r="A59312" t="s">
        <v>6120</v>
      </c>
      <c r="E59312">
        <v>0</v>
      </c>
      <c r="F59312" s="278">
        <v>47573</v>
      </c>
      <c r="I59312">
        <f>'Retail Residential'!$R$464</f>
        <v>8.287969319887095</v>
      </c>
      <c r="K59312">
        <v>0</v>
      </c>
      <c r="L59312" t="s">
        <v>11471</v>
      </c>
    </row>
    <row r="59313" spans="1:12">
      <c r="A59313" t="s">
        <v>6120</v>
      </c>
      <c r="E59313">
        <v>0</v>
      </c>
      <c r="F59313" s="278">
        <v>47938</v>
      </c>
      <c r="I59313">
        <f>'Retail Residential'!$S$464</f>
        <v>8.5315979659913026</v>
      </c>
      <c r="K59313">
        <v>0</v>
      </c>
      <c r="L59313" t="s">
        <v>11471</v>
      </c>
    </row>
    <row r="59314" spans="1:12">
      <c r="A59314" t="s">
        <v>6120</v>
      </c>
      <c r="E59314">
        <v>0</v>
      </c>
      <c r="F59314" s="278">
        <v>48304</v>
      </c>
      <c r="I59314">
        <f>'Retail Residential'!$T$464</f>
        <v>0</v>
      </c>
      <c r="K59314">
        <v>0</v>
      </c>
      <c r="L59314" t="s">
        <v>11471</v>
      </c>
    </row>
    <row r="59315" spans="1:12">
      <c r="A59315" t="s">
        <v>6120</v>
      </c>
      <c r="E59315">
        <v>0</v>
      </c>
      <c r="F59315" s="278">
        <v>48669</v>
      </c>
      <c r="I59315">
        <f>'Retail Residential'!$U$464</f>
        <v>0</v>
      </c>
      <c r="K59315">
        <v>0</v>
      </c>
      <c r="L59315" t="s">
        <v>11471</v>
      </c>
    </row>
    <row r="59316" spans="1:12">
      <c r="A59316" t="s">
        <v>6120</v>
      </c>
      <c r="E59316">
        <v>0</v>
      </c>
      <c r="F59316" s="278">
        <v>49034</v>
      </c>
      <c r="I59316">
        <f>'Retail Residential'!$V$464</f>
        <v>0</v>
      </c>
      <c r="K59316">
        <v>0</v>
      </c>
      <c r="L59316" t="s">
        <v>11471</v>
      </c>
    </row>
    <row r="59317" spans="1:12">
      <c r="A59317" t="s">
        <v>6120</v>
      </c>
      <c r="E59317">
        <v>0</v>
      </c>
      <c r="F59317" s="278">
        <v>49399</v>
      </c>
      <c r="I59317">
        <f>'Retail Residential'!$W$464</f>
        <v>0</v>
      </c>
      <c r="K59317">
        <v>0</v>
      </c>
      <c r="L59317" t="s">
        <v>11471</v>
      </c>
    </row>
    <row r="59318" spans="1:12">
      <c r="A59318" t="s">
        <v>6120</v>
      </c>
      <c r="E59318">
        <v>0</v>
      </c>
      <c r="F59318" s="278">
        <v>49765</v>
      </c>
      <c r="I59318">
        <f>'Retail Residential'!$X$464</f>
        <v>0</v>
      </c>
      <c r="K59318">
        <v>0</v>
      </c>
      <c r="L59318" t="s">
        <v>11471</v>
      </c>
    </row>
    <row r="59319" spans="1:12">
      <c r="A59319" t="s">
        <v>6121</v>
      </c>
      <c r="E59319">
        <v>0</v>
      </c>
      <c r="F59319" s="278">
        <v>44651</v>
      </c>
      <c r="I59319">
        <f>'Retail Residential'!$J$470</f>
        <v>0</v>
      </c>
      <c r="K59319">
        <v>0</v>
      </c>
      <c r="L59319" t="s">
        <v>11472</v>
      </c>
    </row>
    <row r="59320" spans="1:12">
      <c r="A59320" t="s">
        <v>6121</v>
      </c>
      <c r="E59320">
        <v>0</v>
      </c>
      <c r="F59320" s="278">
        <v>45016</v>
      </c>
      <c r="I59320">
        <f>'Retail Residential'!$K$470</f>
        <v>0</v>
      </c>
      <c r="K59320">
        <v>0</v>
      </c>
      <c r="L59320" t="s">
        <v>11472</v>
      </c>
    </row>
    <row r="59321" spans="1:12">
      <c r="A59321" t="s">
        <v>6121</v>
      </c>
      <c r="E59321">
        <v>0</v>
      </c>
      <c r="F59321" s="278">
        <v>45382</v>
      </c>
      <c r="I59321">
        <f>'Retail Residential'!$L$470</f>
        <v>0</v>
      </c>
      <c r="K59321">
        <v>0</v>
      </c>
      <c r="L59321" t="s">
        <v>11472</v>
      </c>
    </row>
    <row r="59322" spans="1:12">
      <c r="A59322" t="s">
        <v>6121</v>
      </c>
      <c r="E59322">
        <v>0</v>
      </c>
      <c r="F59322" s="278">
        <v>45747</v>
      </c>
      <c r="I59322">
        <f>'Retail Residential'!$M$470</f>
        <v>0</v>
      </c>
      <c r="K59322">
        <v>0</v>
      </c>
      <c r="L59322" t="s">
        <v>11472</v>
      </c>
    </row>
    <row r="59323" spans="1:12">
      <c r="A59323" t="s">
        <v>6121</v>
      </c>
      <c r="E59323">
        <v>0</v>
      </c>
      <c r="F59323" s="278">
        <v>46112</v>
      </c>
      <c r="I59323">
        <f>'Retail Residential'!$N$470</f>
        <v>2.7438116688537448E-2</v>
      </c>
      <c r="K59323">
        <v>0</v>
      </c>
      <c r="L59323" t="s">
        <v>11472</v>
      </c>
    </row>
    <row r="59324" spans="1:12">
      <c r="A59324" t="s">
        <v>6121</v>
      </c>
      <c r="E59324">
        <v>0</v>
      </c>
      <c r="F59324" s="278">
        <v>46477</v>
      </c>
      <c r="I59324">
        <f>'Retail Residential'!$O$470</f>
        <v>2.9264771637751475E-2</v>
      </c>
      <c r="K59324">
        <v>0</v>
      </c>
      <c r="L59324" t="s">
        <v>11472</v>
      </c>
    </row>
    <row r="59325" spans="1:12">
      <c r="A59325" t="s">
        <v>6121</v>
      </c>
      <c r="E59325">
        <v>0</v>
      </c>
      <c r="F59325" s="278">
        <v>46843</v>
      </c>
      <c r="I59325">
        <f>'Retail Residential'!$P$470</f>
        <v>2.9903678045702545E-2</v>
      </c>
      <c r="K59325">
        <v>0</v>
      </c>
      <c r="L59325" t="s">
        <v>11472</v>
      </c>
    </row>
    <row r="59326" spans="1:12">
      <c r="A59326" t="s">
        <v>6121</v>
      </c>
      <c r="E59326">
        <v>0</v>
      </c>
      <c r="F59326" s="278">
        <v>47208</v>
      </c>
      <c r="I59326">
        <f>'Retail Residential'!$Q$470</f>
        <v>3.0525172833731452E-2</v>
      </c>
      <c r="K59326">
        <v>0</v>
      </c>
      <c r="L59326" t="s">
        <v>11472</v>
      </c>
    </row>
    <row r="59327" spans="1:12">
      <c r="A59327" t="s">
        <v>6121</v>
      </c>
      <c r="E59327">
        <v>0</v>
      </c>
      <c r="F59327" s="278">
        <v>47573</v>
      </c>
      <c r="I59327">
        <f>'Retail Residential'!$R$470</f>
        <v>3.0628870039455022E-2</v>
      </c>
      <c r="K59327">
        <v>0</v>
      </c>
      <c r="L59327" t="s">
        <v>11472</v>
      </c>
    </row>
    <row r="59328" spans="1:12">
      <c r="A59328" t="s">
        <v>6121</v>
      </c>
      <c r="E59328">
        <v>0</v>
      </c>
      <c r="F59328" s="278">
        <v>47938</v>
      </c>
      <c r="I59328">
        <f>'Retail Residential'!$S$470</f>
        <v>3.0910999679343357E-2</v>
      </c>
      <c r="K59328">
        <v>0</v>
      </c>
      <c r="L59328" t="s">
        <v>11472</v>
      </c>
    </row>
    <row r="59329" spans="1:12">
      <c r="A59329" t="s">
        <v>6121</v>
      </c>
      <c r="E59329">
        <v>0</v>
      </c>
      <c r="F59329" s="278">
        <v>48304</v>
      </c>
      <c r="I59329">
        <f>'Retail Residential'!$T$470</f>
        <v>3.1218264701863369E-2</v>
      </c>
      <c r="K59329">
        <v>0</v>
      </c>
      <c r="L59329" t="s">
        <v>11472</v>
      </c>
    </row>
    <row r="59330" spans="1:12">
      <c r="A59330" t="s">
        <v>6121</v>
      </c>
      <c r="E59330">
        <v>0</v>
      </c>
      <c r="F59330" s="278">
        <v>48669</v>
      </c>
      <c r="I59330">
        <f>'Retail Residential'!$U$470</f>
        <v>3.1521414931002981E-2</v>
      </c>
      <c r="K59330">
        <v>0</v>
      </c>
      <c r="L59330" t="s">
        <v>11472</v>
      </c>
    </row>
    <row r="59331" spans="1:12">
      <c r="A59331" t="s">
        <v>6121</v>
      </c>
      <c r="E59331">
        <v>0</v>
      </c>
      <c r="F59331" s="278">
        <v>49034</v>
      </c>
      <c r="I59331">
        <f>'Retail Residential'!$V$470</f>
        <v>3.1820532472957117E-2</v>
      </c>
      <c r="K59331">
        <v>0</v>
      </c>
      <c r="L59331" t="s">
        <v>11472</v>
      </c>
    </row>
    <row r="59332" spans="1:12">
      <c r="A59332" t="s">
        <v>6121</v>
      </c>
      <c r="E59332">
        <v>0</v>
      </c>
      <c r="F59332" s="278">
        <v>49399</v>
      </c>
      <c r="I59332">
        <f>'Retail Residential'!$W$470</f>
        <v>3.2115697263901899E-2</v>
      </c>
      <c r="K59332">
        <v>0</v>
      </c>
      <c r="L59332" t="s">
        <v>11472</v>
      </c>
    </row>
    <row r="59333" spans="1:12">
      <c r="A59333" t="s">
        <v>6121</v>
      </c>
      <c r="E59333">
        <v>0</v>
      </c>
      <c r="F59333" s="278">
        <v>49765</v>
      </c>
      <c r="I59333">
        <f>'Retail Residential'!$X$470</f>
        <v>0</v>
      </c>
      <c r="K59333">
        <v>0</v>
      </c>
      <c r="L59333" t="s">
        <v>11472</v>
      </c>
    </row>
    <row r="59334" spans="1:12">
      <c r="A59334" t="s">
        <v>6122</v>
      </c>
      <c r="E59334">
        <v>0</v>
      </c>
      <c r="F59334" s="278">
        <v>44651</v>
      </c>
      <c r="I59334">
        <f>'Retail Residential'!$J$476</f>
        <v>0</v>
      </c>
      <c r="K59334">
        <v>0</v>
      </c>
      <c r="L59334" t="s">
        <v>11473</v>
      </c>
    </row>
    <row r="59335" spans="1:12">
      <c r="A59335" t="s">
        <v>6122</v>
      </c>
      <c r="E59335">
        <v>0</v>
      </c>
      <c r="F59335" s="278">
        <v>45016</v>
      </c>
      <c r="I59335">
        <f>'Retail Residential'!$K$476</f>
        <v>0</v>
      </c>
      <c r="K59335">
        <v>0</v>
      </c>
      <c r="L59335" t="s">
        <v>11473</v>
      </c>
    </row>
    <row r="59336" spans="1:12">
      <c r="A59336" t="s">
        <v>6122</v>
      </c>
      <c r="E59336">
        <v>0</v>
      </c>
      <c r="F59336" s="278">
        <v>45382</v>
      </c>
      <c r="I59336">
        <f>'Retail Residential'!$L$476</f>
        <v>0</v>
      </c>
      <c r="K59336">
        <v>0</v>
      </c>
      <c r="L59336" t="s">
        <v>11473</v>
      </c>
    </row>
    <row r="59337" spans="1:12">
      <c r="A59337" t="s">
        <v>6122</v>
      </c>
      <c r="E59337">
        <v>0</v>
      </c>
      <c r="F59337" s="278">
        <v>45747</v>
      </c>
      <c r="I59337">
        <f>'Retail Residential'!$M$476</f>
        <v>0</v>
      </c>
      <c r="K59337">
        <v>0</v>
      </c>
      <c r="L59337" t="s">
        <v>11473</v>
      </c>
    </row>
    <row r="59338" spans="1:12">
      <c r="A59338" t="s">
        <v>6122</v>
      </c>
      <c r="E59338">
        <v>0</v>
      </c>
      <c r="F59338" s="278">
        <v>46112</v>
      </c>
      <c r="I59338">
        <f>'Retail Residential'!$N$476</f>
        <v>2.7438116688537448E-2</v>
      </c>
      <c r="K59338">
        <v>0</v>
      </c>
      <c r="L59338" t="s">
        <v>11473</v>
      </c>
    </row>
    <row r="59339" spans="1:12">
      <c r="A59339" t="s">
        <v>6122</v>
      </c>
      <c r="E59339">
        <v>0</v>
      </c>
      <c r="F59339" s="278">
        <v>46477</v>
      </c>
      <c r="I59339">
        <f>'Retail Residential'!$O$476</f>
        <v>2.9264771637751475E-2</v>
      </c>
      <c r="K59339">
        <v>0</v>
      </c>
      <c r="L59339" t="s">
        <v>11473</v>
      </c>
    </row>
    <row r="59340" spans="1:12">
      <c r="A59340" t="s">
        <v>6122</v>
      </c>
      <c r="E59340">
        <v>0</v>
      </c>
      <c r="F59340" s="278">
        <v>46843</v>
      </c>
      <c r="I59340">
        <f>'Retail Residential'!$P$476</f>
        <v>2.9903678045702545E-2</v>
      </c>
      <c r="K59340">
        <v>0</v>
      </c>
      <c r="L59340" t="s">
        <v>11473</v>
      </c>
    </row>
    <row r="59341" spans="1:12">
      <c r="A59341" t="s">
        <v>6122</v>
      </c>
      <c r="E59341">
        <v>0</v>
      </c>
      <c r="F59341" s="278">
        <v>47208</v>
      </c>
      <c r="I59341">
        <f>'Retail Residential'!$Q$476</f>
        <v>3.0525172833731452E-2</v>
      </c>
      <c r="K59341">
        <v>0</v>
      </c>
      <c r="L59341" t="s">
        <v>11473</v>
      </c>
    </row>
    <row r="59342" spans="1:12">
      <c r="A59342" t="s">
        <v>6122</v>
      </c>
      <c r="E59342">
        <v>0</v>
      </c>
      <c r="F59342" s="278">
        <v>47573</v>
      </c>
      <c r="I59342">
        <f>'Retail Residential'!$R$476</f>
        <v>3.0628870039455022E-2</v>
      </c>
      <c r="K59342">
        <v>0</v>
      </c>
      <c r="L59342" t="s">
        <v>11473</v>
      </c>
    </row>
    <row r="59343" spans="1:12">
      <c r="A59343" t="s">
        <v>6122</v>
      </c>
      <c r="E59343">
        <v>0</v>
      </c>
      <c r="F59343" s="278">
        <v>47938</v>
      </c>
      <c r="I59343">
        <f>'Retail Residential'!$S$476</f>
        <v>3.0910999679343357E-2</v>
      </c>
      <c r="K59343">
        <v>0</v>
      </c>
      <c r="L59343" t="s">
        <v>11473</v>
      </c>
    </row>
    <row r="59344" spans="1:12">
      <c r="A59344" t="s">
        <v>6122</v>
      </c>
      <c r="E59344">
        <v>0</v>
      </c>
      <c r="F59344" s="278">
        <v>48304</v>
      </c>
      <c r="I59344">
        <f>'Retail Residential'!$T$476</f>
        <v>3.1218264701863369E-2</v>
      </c>
      <c r="K59344">
        <v>0</v>
      </c>
      <c r="L59344" t="s">
        <v>11473</v>
      </c>
    </row>
    <row r="59345" spans="1:12">
      <c r="A59345" t="s">
        <v>6122</v>
      </c>
      <c r="E59345">
        <v>0</v>
      </c>
      <c r="F59345" s="278">
        <v>48669</v>
      </c>
      <c r="I59345">
        <f>'Retail Residential'!$U$476</f>
        <v>3.1521414931002981E-2</v>
      </c>
      <c r="K59345">
        <v>0</v>
      </c>
      <c r="L59345" t="s">
        <v>11473</v>
      </c>
    </row>
    <row r="59346" spans="1:12">
      <c r="A59346" t="s">
        <v>6122</v>
      </c>
      <c r="E59346">
        <v>0</v>
      </c>
      <c r="F59346" s="278">
        <v>49034</v>
      </c>
      <c r="I59346">
        <f>'Retail Residential'!$V$476</f>
        <v>3.1820532472957117E-2</v>
      </c>
      <c r="K59346">
        <v>0</v>
      </c>
      <c r="L59346" t="s">
        <v>11473</v>
      </c>
    </row>
    <row r="59347" spans="1:12">
      <c r="A59347" t="s">
        <v>6122</v>
      </c>
      <c r="E59347">
        <v>0</v>
      </c>
      <c r="F59347" s="278">
        <v>49399</v>
      </c>
      <c r="I59347">
        <f>'Retail Residential'!$W$476</f>
        <v>3.2115697263901899E-2</v>
      </c>
      <c r="K59347">
        <v>0</v>
      </c>
      <c r="L59347" t="s">
        <v>11473</v>
      </c>
    </row>
    <row r="59348" spans="1:12">
      <c r="A59348" t="s">
        <v>6122</v>
      </c>
      <c r="E59348">
        <v>0</v>
      </c>
      <c r="F59348" s="278">
        <v>49765</v>
      </c>
      <c r="I59348">
        <f>'Retail Residential'!$X$476</f>
        <v>0</v>
      </c>
      <c r="K59348">
        <v>0</v>
      </c>
      <c r="L59348" t="s">
        <v>11473</v>
      </c>
    </row>
    <row r="59349" spans="1:12">
      <c r="A59349" t="s">
        <v>6123</v>
      </c>
      <c r="E59349">
        <v>0</v>
      </c>
      <c r="F59349" s="278">
        <v>44651</v>
      </c>
      <c r="I59349">
        <f>'Retail Residential'!$J$484</f>
        <v>0</v>
      </c>
      <c r="K59349">
        <v>0</v>
      </c>
      <c r="L59349" t="s">
        <v>11474</v>
      </c>
    </row>
    <row r="59350" spans="1:12">
      <c r="A59350" t="s">
        <v>6123</v>
      </c>
      <c r="E59350">
        <v>0</v>
      </c>
      <c r="F59350" s="278">
        <v>45016</v>
      </c>
      <c r="I59350">
        <f>'Retail Residential'!$K$484</f>
        <v>0</v>
      </c>
      <c r="K59350">
        <v>0</v>
      </c>
      <c r="L59350" t="s">
        <v>11474</v>
      </c>
    </row>
    <row r="59351" spans="1:12">
      <c r="A59351" t="s">
        <v>6123</v>
      </c>
      <c r="E59351">
        <v>0</v>
      </c>
      <c r="F59351" s="278">
        <v>45382</v>
      </c>
      <c r="I59351">
        <f>'Retail Residential'!$L$484</f>
        <v>0</v>
      </c>
      <c r="K59351">
        <v>0</v>
      </c>
      <c r="L59351" t="s">
        <v>11474</v>
      </c>
    </row>
    <row r="59352" spans="1:12">
      <c r="A59352" t="s">
        <v>6123</v>
      </c>
      <c r="E59352">
        <v>0</v>
      </c>
      <c r="F59352" s="278">
        <v>45747</v>
      </c>
      <c r="I59352">
        <f>'Retail Residential'!$M$484</f>
        <v>0</v>
      </c>
      <c r="K59352">
        <v>0</v>
      </c>
      <c r="L59352" t="s">
        <v>11474</v>
      </c>
    </row>
    <row r="59353" spans="1:12">
      <c r="A59353" t="s">
        <v>6123</v>
      </c>
      <c r="E59353">
        <v>0</v>
      </c>
      <c r="F59353" s="278">
        <v>46112</v>
      </c>
      <c r="I59353">
        <f>'Retail Residential'!$N$484</f>
        <v>3.9767079472095204</v>
      </c>
      <c r="K59353">
        <v>0</v>
      </c>
      <c r="L59353" t="s">
        <v>11474</v>
      </c>
    </row>
    <row r="59354" spans="1:12">
      <c r="A59354" t="s">
        <v>6123</v>
      </c>
      <c r="E59354">
        <v>0</v>
      </c>
      <c r="F59354" s="278">
        <v>46477</v>
      </c>
      <c r="I59354">
        <f>'Retail Residential'!$O$484</f>
        <v>4.2701948522392028</v>
      </c>
      <c r="K59354">
        <v>0</v>
      </c>
      <c r="L59354" t="s">
        <v>11474</v>
      </c>
    </row>
    <row r="59355" spans="1:12">
      <c r="A59355" t="s">
        <v>6123</v>
      </c>
      <c r="E59355">
        <v>0</v>
      </c>
      <c r="F59355" s="278">
        <v>46843</v>
      </c>
      <c r="I59355">
        <f>'Retail Residential'!$P$484</f>
        <v>4.3981855203039242</v>
      </c>
      <c r="K59355">
        <v>0</v>
      </c>
      <c r="L59355" t="s">
        <v>11474</v>
      </c>
    </row>
    <row r="59356" spans="1:12">
      <c r="A59356" t="s">
        <v>6123</v>
      </c>
      <c r="E59356">
        <v>0</v>
      </c>
      <c r="F59356" s="278">
        <v>47208</v>
      </c>
      <c r="I59356">
        <f>'Retail Residential'!$Q$484</f>
        <v>4.5301994729872446</v>
      </c>
      <c r="K59356">
        <v>0</v>
      </c>
      <c r="L59356" t="s">
        <v>11474</v>
      </c>
    </row>
    <row r="59357" spans="1:12">
      <c r="A59357" t="s">
        <v>6123</v>
      </c>
      <c r="E59357">
        <v>0</v>
      </c>
      <c r="F59357" s="278">
        <v>47573</v>
      </c>
      <c r="I59357">
        <f>'Retail Residential'!$R$484</f>
        <v>4.5911833159575934</v>
      </c>
      <c r="K59357">
        <v>0</v>
      </c>
      <c r="L59357" t="s">
        <v>11474</v>
      </c>
    </row>
    <row r="59358" spans="1:12">
      <c r="A59358" t="s">
        <v>6123</v>
      </c>
      <c r="E59358">
        <v>0</v>
      </c>
      <c r="F59358" s="278">
        <v>47938</v>
      </c>
      <c r="I59358">
        <f>'Retail Residential'!$S$484</f>
        <v>4.6654798604219403</v>
      </c>
      <c r="K59358">
        <v>0</v>
      </c>
      <c r="L59358" t="s">
        <v>11474</v>
      </c>
    </row>
    <row r="59359" spans="1:12">
      <c r="A59359" t="s">
        <v>6123</v>
      </c>
      <c r="E59359">
        <v>0</v>
      </c>
      <c r="F59359" s="278">
        <v>48304</v>
      </c>
      <c r="I59359">
        <f>'Retail Residential'!$T$484</f>
        <v>0</v>
      </c>
      <c r="K59359">
        <v>0</v>
      </c>
      <c r="L59359" t="s">
        <v>11474</v>
      </c>
    </row>
    <row r="59360" spans="1:12">
      <c r="A59360" t="s">
        <v>6123</v>
      </c>
      <c r="E59360">
        <v>0</v>
      </c>
      <c r="F59360" s="278">
        <v>48669</v>
      </c>
      <c r="I59360">
        <f>'Retail Residential'!$U$484</f>
        <v>0</v>
      </c>
      <c r="K59360">
        <v>0</v>
      </c>
      <c r="L59360" t="s">
        <v>11474</v>
      </c>
    </row>
    <row r="59361" spans="1:12">
      <c r="A59361" t="s">
        <v>6123</v>
      </c>
      <c r="E59361">
        <v>0</v>
      </c>
      <c r="F59361" s="278">
        <v>49034</v>
      </c>
      <c r="I59361">
        <f>'Retail Residential'!$V$484</f>
        <v>0</v>
      </c>
      <c r="K59361">
        <v>0</v>
      </c>
      <c r="L59361" t="s">
        <v>11474</v>
      </c>
    </row>
    <row r="59362" spans="1:12">
      <c r="A59362" t="s">
        <v>6123</v>
      </c>
      <c r="E59362">
        <v>0</v>
      </c>
      <c r="F59362" s="278">
        <v>49399</v>
      </c>
      <c r="I59362">
        <f>'Retail Residential'!$W$484</f>
        <v>0</v>
      </c>
      <c r="K59362">
        <v>0</v>
      </c>
      <c r="L59362" t="s">
        <v>11474</v>
      </c>
    </row>
    <row r="59363" spans="1:12">
      <c r="A59363" t="s">
        <v>6123</v>
      </c>
      <c r="E59363">
        <v>0</v>
      </c>
      <c r="F59363" s="278">
        <v>49765</v>
      </c>
      <c r="I59363">
        <f>'Retail Residential'!$X$484</f>
        <v>0</v>
      </c>
      <c r="K59363">
        <v>0</v>
      </c>
      <c r="L59363" t="s">
        <v>11474</v>
      </c>
    </row>
    <row r="59364" spans="1:12">
      <c r="A59364" t="s">
        <v>6124</v>
      </c>
      <c r="E59364">
        <v>0</v>
      </c>
      <c r="F59364" s="278">
        <v>44651</v>
      </c>
      <c r="I59364">
        <f>'Retail Residential'!$J$490</f>
        <v>0</v>
      </c>
      <c r="K59364">
        <v>0</v>
      </c>
      <c r="L59364" t="s">
        <v>11475</v>
      </c>
    </row>
    <row r="59365" spans="1:12">
      <c r="A59365" t="s">
        <v>6124</v>
      </c>
      <c r="E59365">
        <v>0</v>
      </c>
      <c r="F59365" s="278">
        <v>45016</v>
      </c>
      <c r="I59365">
        <f>'Retail Residential'!$K$490</f>
        <v>0</v>
      </c>
      <c r="K59365">
        <v>0</v>
      </c>
      <c r="L59365" t="s">
        <v>11475</v>
      </c>
    </row>
    <row r="59366" spans="1:12">
      <c r="A59366" t="s">
        <v>6124</v>
      </c>
      <c r="E59366">
        <v>0</v>
      </c>
      <c r="F59366" s="278">
        <v>45382</v>
      </c>
      <c r="I59366">
        <f>'Retail Residential'!$L$490</f>
        <v>0</v>
      </c>
      <c r="K59366">
        <v>0</v>
      </c>
      <c r="L59366" t="s">
        <v>11475</v>
      </c>
    </row>
    <row r="59367" spans="1:12">
      <c r="A59367" t="s">
        <v>6124</v>
      </c>
      <c r="E59367">
        <v>0</v>
      </c>
      <c r="F59367" s="278">
        <v>45747</v>
      </c>
      <c r="I59367">
        <f>'Retail Residential'!$M$490</f>
        <v>0</v>
      </c>
      <c r="K59367">
        <v>0</v>
      </c>
      <c r="L59367" t="s">
        <v>11475</v>
      </c>
    </row>
    <row r="59368" spans="1:12">
      <c r="A59368" t="s">
        <v>6124</v>
      </c>
      <c r="E59368">
        <v>0</v>
      </c>
      <c r="F59368" s="278">
        <v>46112</v>
      </c>
      <c r="I59368">
        <f>'Retail Residential'!$N$490</f>
        <v>2.7438116688537448E-2</v>
      </c>
      <c r="K59368">
        <v>0</v>
      </c>
      <c r="L59368" t="s">
        <v>11475</v>
      </c>
    </row>
    <row r="59369" spans="1:12">
      <c r="A59369" t="s">
        <v>6124</v>
      </c>
      <c r="E59369">
        <v>0</v>
      </c>
      <c r="F59369" s="278">
        <v>46477</v>
      </c>
      <c r="I59369">
        <f>'Retail Residential'!$O$490</f>
        <v>2.9264771637751475E-2</v>
      </c>
      <c r="K59369">
        <v>0</v>
      </c>
      <c r="L59369" t="s">
        <v>11475</v>
      </c>
    </row>
    <row r="59370" spans="1:12">
      <c r="A59370" t="s">
        <v>6124</v>
      </c>
      <c r="E59370">
        <v>0</v>
      </c>
      <c r="F59370" s="278">
        <v>46843</v>
      </c>
      <c r="I59370">
        <f>'Retail Residential'!$P$490</f>
        <v>2.9903678045702545E-2</v>
      </c>
      <c r="K59370">
        <v>0</v>
      </c>
      <c r="L59370" t="s">
        <v>11475</v>
      </c>
    </row>
    <row r="59371" spans="1:12">
      <c r="A59371" t="s">
        <v>6124</v>
      </c>
      <c r="E59371">
        <v>0</v>
      </c>
      <c r="F59371" s="278">
        <v>47208</v>
      </c>
      <c r="I59371">
        <f>'Retail Residential'!$Q$490</f>
        <v>3.0525172833731452E-2</v>
      </c>
      <c r="K59371">
        <v>0</v>
      </c>
      <c r="L59371" t="s">
        <v>11475</v>
      </c>
    </row>
    <row r="59372" spans="1:12">
      <c r="A59372" t="s">
        <v>6124</v>
      </c>
      <c r="E59372">
        <v>0</v>
      </c>
      <c r="F59372" s="278">
        <v>47573</v>
      </c>
      <c r="I59372">
        <f>'Retail Residential'!$R$490</f>
        <v>3.0628870039455022E-2</v>
      </c>
      <c r="K59372">
        <v>0</v>
      </c>
      <c r="L59372" t="s">
        <v>11475</v>
      </c>
    </row>
    <row r="59373" spans="1:12">
      <c r="A59373" t="s">
        <v>6124</v>
      </c>
      <c r="E59373">
        <v>0</v>
      </c>
      <c r="F59373" s="278">
        <v>47938</v>
      </c>
      <c r="I59373">
        <f>'Retail Residential'!$S$490</f>
        <v>3.0910999679343357E-2</v>
      </c>
      <c r="K59373">
        <v>0</v>
      </c>
      <c r="L59373" t="s">
        <v>11475</v>
      </c>
    </row>
    <row r="59374" spans="1:12">
      <c r="A59374" t="s">
        <v>6124</v>
      </c>
      <c r="E59374">
        <v>0</v>
      </c>
      <c r="F59374" s="278">
        <v>48304</v>
      </c>
      <c r="I59374">
        <f>'Retail Residential'!$T$490</f>
        <v>3.1218264701863369E-2</v>
      </c>
      <c r="K59374">
        <v>0</v>
      </c>
      <c r="L59374" t="s">
        <v>11475</v>
      </c>
    </row>
    <row r="59375" spans="1:12">
      <c r="A59375" t="s">
        <v>6124</v>
      </c>
      <c r="E59375">
        <v>0</v>
      </c>
      <c r="F59375" s="278">
        <v>48669</v>
      </c>
      <c r="I59375">
        <f>'Retail Residential'!$U$490</f>
        <v>3.1521414931002981E-2</v>
      </c>
      <c r="K59375">
        <v>0</v>
      </c>
      <c r="L59375" t="s">
        <v>11475</v>
      </c>
    </row>
    <row r="59376" spans="1:12">
      <c r="A59376" t="s">
        <v>6124</v>
      </c>
      <c r="E59376">
        <v>0</v>
      </c>
      <c r="F59376" s="278">
        <v>49034</v>
      </c>
      <c r="I59376">
        <f>'Retail Residential'!$V$490</f>
        <v>3.1820532472957117E-2</v>
      </c>
      <c r="K59376">
        <v>0</v>
      </c>
      <c r="L59376" t="s">
        <v>11475</v>
      </c>
    </row>
    <row r="59377" spans="1:12">
      <c r="A59377" t="s">
        <v>6124</v>
      </c>
      <c r="E59377">
        <v>0</v>
      </c>
      <c r="F59377" s="278">
        <v>49399</v>
      </c>
      <c r="I59377">
        <f>'Retail Residential'!$W$490</f>
        <v>3.2115697263901899E-2</v>
      </c>
      <c r="K59377">
        <v>0</v>
      </c>
      <c r="L59377" t="s">
        <v>11475</v>
      </c>
    </row>
    <row r="59378" spans="1:12">
      <c r="A59378" t="s">
        <v>6124</v>
      </c>
      <c r="E59378">
        <v>0</v>
      </c>
      <c r="F59378" s="278">
        <v>49765</v>
      </c>
      <c r="I59378">
        <f>'Retail Residential'!$X$490</f>
        <v>0</v>
      </c>
      <c r="K59378">
        <v>0</v>
      </c>
      <c r="L59378" t="s">
        <v>11475</v>
      </c>
    </row>
    <row r="59379" spans="1:12">
      <c r="A59379" t="s">
        <v>6125</v>
      </c>
      <c r="E59379">
        <v>0</v>
      </c>
      <c r="F59379" s="278">
        <v>44651</v>
      </c>
      <c r="I59379">
        <f>'Retail Residential'!$J$496</f>
        <v>0</v>
      </c>
      <c r="K59379">
        <v>0</v>
      </c>
      <c r="L59379" t="s">
        <v>11476</v>
      </c>
    </row>
    <row r="59380" spans="1:12">
      <c r="A59380" t="s">
        <v>6125</v>
      </c>
      <c r="E59380">
        <v>0</v>
      </c>
      <c r="F59380" s="278">
        <v>45016</v>
      </c>
      <c r="I59380">
        <f>'Retail Residential'!$K$496</f>
        <v>0</v>
      </c>
      <c r="K59380">
        <v>0</v>
      </c>
      <c r="L59380" t="s">
        <v>11476</v>
      </c>
    </row>
    <row r="59381" spans="1:12">
      <c r="A59381" t="s">
        <v>6125</v>
      </c>
      <c r="E59381">
        <v>0</v>
      </c>
      <c r="F59381" s="278">
        <v>45382</v>
      </c>
      <c r="I59381">
        <f>'Retail Residential'!$L$496</f>
        <v>0</v>
      </c>
      <c r="K59381">
        <v>0</v>
      </c>
      <c r="L59381" t="s">
        <v>11476</v>
      </c>
    </row>
    <row r="59382" spans="1:12">
      <c r="A59382" t="s">
        <v>6125</v>
      </c>
      <c r="E59382">
        <v>0</v>
      </c>
      <c r="F59382" s="278">
        <v>45747</v>
      </c>
      <c r="I59382">
        <f>'Retail Residential'!$M$496</f>
        <v>0</v>
      </c>
      <c r="K59382">
        <v>0</v>
      </c>
      <c r="L59382" t="s">
        <v>11476</v>
      </c>
    </row>
    <row r="59383" spans="1:12">
      <c r="A59383" t="s">
        <v>6125</v>
      </c>
      <c r="E59383">
        <v>0</v>
      </c>
      <c r="F59383" s="278">
        <v>46112</v>
      </c>
      <c r="I59383">
        <f>'Retail Residential'!$N$496</f>
        <v>504.44108683496518</v>
      </c>
      <c r="K59383">
        <v>0</v>
      </c>
      <c r="L59383" t="s">
        <v>11476</v>
      </c>
    </row>
    <row r="59384" spans="1:12">
      <c r="A59384" t="s">
        <v>6125</v>
      </c>
      <c r="E59384">
        <v>0</v>
      </c>
      <c r="F59384" s="278">
        <v>46477</v>
      </c>
      <c r="I59384">
        <f>'Retail Residential'!$O$496</f>
        <v>607.56194974377649</v>
      </c>
      <c r="K59384">
        <v>0</v>
      </c>
      <c r="L59384" t="s">
        <v>11476</v>
      </c>
    </row>
    <row r="59385" spans="1:12">
      <c r="A59385" t="s">
        <v>6125</v>
      </c>
      <c r="E59385">
        <v>0</v>
      </c>
      <c r="F59385" s="278">
        <v>46843</v>
      </c>
      <c r="I59385">
        <f>'Retail Residential'!$P$496</f>
        <v>663.66929734183066</v>
      </c>
      <c r="K59385">
        <v>0</v>
      </c>
      <c r="L59385" t="s">
        <v>11476</v>
      </c>
    </row>
    <row r="59386" spans="1:12">
      <c r="A59386" t="s">
        <v>6125</v>
      </c>
      <c r="E59386">
        <v>0</v>
      </c>
      <c r="F59386" s="278">
        <v>47208</v>
      </c>
      <c r="I59386">
        <f>'Retail Residential'!$Q$496</f>
        <v>692.23091103617298</v>
      </c>
      <c r="K59386">
        <v>0</v>
      </c>
      <c r="L59386" t="s">
        <v>11476</v>
      </c>
    </row>
    <row r="59387" spans="1:12">
      <c r="A59387" t="s">
        <v>6125</v>
      </c>
      <c r="E59387">
        <v>0</v>
      </c>
      <c r="F59387" s="278">
        <v>47573</v>
      </c>
      <c r="I59387">
        <f>'Retail Residential'!$R$496</f>
        <v>720.90553828917234</v>
      </c>
      <c r="K59387">
        <v>0</v>
      </c>
      <c r="L59387" t="s">
        <v>11476</v>
      </c>
    </row>
    <row r="59388" spans="1:12">
      <c r="A59388" t="s">
        <v>6125</v>
      </c>
      <c r="E59388">
        <v>0</v>
      </c>
      <c r="F59388" s="278">
        <v>47938</v>
      </c>
      <c r="I59388">
        <f>'Retail Residential'!$S$496</f>
        <v>824.18252202969063</v>
      </c>
      <c r="K59388">
        <v>0</v>
      </c>
      <c r="L59388" t="s">
        <v>11476</v>
      </c>
    </row>
    <row r="59389" spans="1:12">
      <c r="A59389" t="s">
        <v>6125</v>
      </c>
      <c r="E59389">
        <v>0</v>
      </c>
      <c r="F59389" s="278">
        <v>48304</v>
      </c>
      <c r="I59389">
        <f>'Retail Residential'!$T$496</f>
        <v>30.509324812831927</v>
      </c>
      <c r="K59389">
        <v>0</v>
      </c>
      <c r="L59389" t="s">
        <v>11476</v>
      </c>
    </row>
    <row r="59390" spans="1:12">
      <c r="A59390" t="s">
        <v>6125</v>
      </c>
      <c r="E59390">
        <v>0</v>
      </c>
      <c r="F59390" s="278">
        <v>48669</v>
      </c>
      <c r="I59390">
        <f>'Retail Residential'!$U$496</f>
        <v>29.890206171605705</v>
      </c>
      <c r="K59390">
        <v>0</v>
      </c>
      <c r="L59390" t="s">
        <v>11476</v>
      </c>
    </row>
    <row r="59391" spans="1:12">
      <c r="A59391" t="s">
        <v>6125</v>
      </c>
      <c r="E59391">
        <v>0</v>
      </c>
      <c r="F59391" s="278">
        <v>49034</v>
      </c>
      <c r="I59391">
        <f>'Retail Residential'!$V$496</f>
        <v>29.285021450497318</v>
      </c>
      <c r="K59391">
        <v>0</v>
      </c>
      <c r="L59391" t="s">
        <v>11476</v>
      </c>
    </row>
    <row r="59392" spans="1:12">
      <c r="A59392" t="s">
        <v>6125</v>
      </c>
      <c r="E59392">
        <v>0</v>
      </c>
      <c r="F59392" s="278">
        <v>49399</v>
      </c>
      <c r="I59392">
        <f>'Retail Residential'!$W$496</f>
        <v>28.693464744435502</v>
      </c>
      <c r="K59392">
        <v>0</v>
      </c>
      <c r="L59392" t="s">
        <v>11476</v>
      </c>
    </row>
    <row r="59393" spans="1:12">
      <c r="A59393" t="s">
        <v>6125</v>
      </c>
      <c r="E59393">
        <v>0</v>
      </c>
      <c r="F59393" s="278">
        <v>49765</v>
      </c>
      <c r="I59393">
        <f>'Retail Residential'!$X$496</f>
        <v>0</v>
      </c>
      <c r="K59393">
        <v>0</v>
      </c>
      <c r="L59393" t="s">
        <v>11476</v>
      </c>
    </row>
    <row r="59394" spans="1:12">
      <c r="A59394" t="s">
        <v>6126</v>
      </c>
      <c r="E59394">
        <v>0</v>
      </c>
      <c r="F59394" s="278">
        <v>44651</v>
      </c>
      <c r="H59394" s="59">
        <f>'Retail Residential'!$J$501</f>
        <v>0</v>
      </c>
      <c r="K59394">
        <v>0</v>
      </c>
      <c r="L59394" t="s">
        <v>11477</v>
      </c>
    </row>
    <row r="59395" spans="1:12">
      <c r="A59395" t="s">
        <v>6126</v>
      </c>
      <c r="E59395">
        <v>0</v>
      </c>
      <c r="F59395" s="278">
        <v>45016</v>
      </c>
      <c r="H59395" s="59">
        <f>'Retail Residential'!$K$501</f>
        <v>0</v>
      </c>
      <c r="K59395">
        <v>0</v>
      </c>
      <c r="L59395" t="s">
        <v>11477</v>
      </c>
    </row>
    <row r="59396" spans="1:12">
      <c r="A59396" t="s">
        <v>6126</v>
      </c>
      <c r="E59396">
        <v>0</v>
      </c>
      <c r="F59396" s="278">
        <v>45382</v>
      </c>
      <c r="H59396" s="59">
        <f>'Retail Residential'!$L$501</f>
        <v>0</v>
      </c>
      <c r="K59396">
        <v>0</v>
      </c>
      <c r="L59396" t="s">
        <v>11477</v>
      </c>
    </row>
    <row r="59397" spans="1:12">
      <c r="A59397" t="s">
        <v>6126</v>
      </c>
      <c r="E59397">
        <v>0</v>
      </c>
      <c r="F59397" s="278">
        <v>45747</v>
      </c>
      <c r="H59397" s="59">
        <f>'Retail Residential'!$M$501</f>
        <v>0</v>
      </c>
      <c r="K59397">
        <v>0</v>
      </c>
      <c r="L59397" t="s">
        <v>11477</v>
      </c>
    </row>
    <row r="59398" spans="1:12">
      <c r="A59398" t="s">
        <v>6126</v>
      </c>
      <c r="E59398">
        <v>0</v>
      </c>
      <c r="F59398" s="278">
        <v>46112</v>
      </c>
      <c r="H59398" s="59">
        <f>'Retail Residential'!$N$501</f>
        <v>0.01</v>
      </c>
      <c r="K59398">
        <v>0</v>
      </c>
      <c r="L59398" t="s">
        <v>11477</v>
      </c>
    </row>
    <row r="59399" spans="1:12">
      <c r="A59399" t="s">
        <v>6126</v>
      </c>
      <c r="E59399">
        <v>0</v>
      </c>
      <c r="F59399" s="278">
        <v>46477</v>
      </c>
      <c r="H59399" s="59">
        <f>'Retail Residential'!$O$501</f>
        <v>0.01</v>
      </c>
      <c r="K59399">
        <v>0</v>
      </c>
      <c r="L59399" t="s">
        <v>11477</v>
      </c>
    </row>
    <row r="59400" spans="1:12">
      <c r="A59400" t="s">
        <v>6126</v>
      </c>
      <c r="E59400">
        <v>0</v>
      </c>
      <c r="F59400" s="278">
        <v>46843</v>
      </c>
      <c r="H59400" s="59">
        <f>'Retail Residential'!$P$501</f>
        <v>0.01</v>
      </c>
      <c r="K59400">
        <v>0</v>
      </c>
      <c r="L59400" t="s">
        <v>11477</v>
      </c>
    </row>
    <row r="59401" spans="1:12">
      <c r="A59401" t="s">
        <v>6126</v>
      </c>
      <c r="E59401">
        <v>0</v>
      </c>
      <c r="F59401" s="278">
        <v>47208</v>
      </c>
      <c r="H59401" s="59">
        <f>'Retail Residential'!$Q$501</f>
        <v>0.01</v>
      </c>
      <c r="K59401">
        <v>0</v>
      </c>
      <c r="L59401" t="s">
        <v>11477</v>
      </c>
    </row>
    <row r="59402" spans="1:12">
      <c r="A59402" t="s">
        <v>6126</v>
      </c>
      <c r="E59402">
        <v>0</v>
      </c>
      <c r="F59402" s="278">
        <v>47573</v>
      </c>
      <c r="H59402" s="59">
        <f>'Retail Residential'!$R$501</f>
        <v>0.01</v>
      </c>
      <c r="K59402">
        <v>0</v>
      </c>
      <c r="L59402" t="s">
        <v>11477</v>
      </c>
    </row>
    <row r="59403" spans="1:12">
      <c r="A59403" t="s">
        <v>6126</v>
      </c>
      <c r="E59403">
        <v>0</v>
      </c>
      <c r="F59403" s="278">
        <v>47938</v>
      </c>
      <c r="H59403" s="59">
        <f>'Retail Residential'!$S$501</f>
        <v>0.01</v>
      </c>
      <c r="K59403">
        <v>0</v>
      </c>
      <c r="L59403" t="s">
        <v>11477</v>
      </c>
    </row>
    <row r="59404" spans="1:12">
      <c r="A59404" t="s">
        <v>6126</v>
      </c>
      <c r="E59404">
        <v>0</v>
      </c>
      <c r="F59404" s="278">
        <v>48304</v>
      </c>
      <c r="H59404" s="59">
        <f>'Retail Residential'!$T$501</f>
        <v>0.01</v>
      </c>
      <c r="K59404">
        <v>0</v>
      </c>
      <c r="L59404" t="s">
        <v>11477</v>
      </c>
    </row>
    <row r="59405" spans="1:12">
      <c r="A59405" t="s">
        <v>6126</v>
      </c>
      <c r="E59405">
        <v>0</v>
      </c>
      <c r="F59405" s="278">
        <v>48669</v>
      </c>
      <c r="H59405" s="59">
        <f>'Retail Residential'!$U$501</f>
        <v>0.01</v>
      </c>
      <c r="K59405">
        <v>0</v>
      </c>
      <c r="L59405" t="s">
        <v>11477</v>
      </c>
    </row>
    <row r="59406" spans="1:12">
      <c r="A59406" t="s">
        <v>6126</v>
      </c>
      <c r="E59406">
        <v>0</v>
      </c>
      <c r="F59406" s="278">
        <v>49034</v>
      </c>
      <c r="H59406" s="59">
        <f>'Retail Residential'!$V$501</f>
        <v>0.01</v>
      </c>
      <c r="K59406">
        <v>0</v>
      </c>
      <c r="L59406" t="s">
        <v>11477</v>
      </c>
    </row>
    <row r="59407" spans="1:12">
      <c r="A59407" t="s">
        <v>6126</v>
      </c>
      <c r="E59407">
        <v>0</v>
      </c>
      <c r="F59407" s="278">
        <v>49399</v>
      </c>
      <c r="H59407" s="59">
        <f>'Retail Residential'!$W$501</f>
        <v>0.01</v>
      </c>
      <c r="K59407">
        <v>0</v>
      </c>
      <c r="L59407" t="s">
        <v>11477</v>
      </c>
    </row>
    <row r="59408" spans="1:12">
      <c r="A59408" t="s">
        <v>6126</v>
      </c>
      <c r="E59408">
        <v>0</v>
      </c>
      <c r="F59408" s="278">
        <v>49765</v>
      </c>
      <c r="H59408" s="59">
        <f>'Retail Residential'!$X$501</f>
        <v>0.01</v>
      </c>
      <c r="K59408">
        <v>0</v>
      </c>
      <c r="L59408" t="s">
        <v>11477</v>
      </c>
    </row>
    <row r="59409" spans="1:12">
      <c r="A59409" t="s">
        <v>6127</v>
      </c>
      <c r="E59409">
        <v>0</v>
      </c>
      <c r="F59409" s="278">
        <v>44651</v>
      </c>
      <c r="I59409">
        <f>'Retail Residential'!$J$507</f>
        <v>0</v>
      </c>
      <c r="K59409">
        <v>0</v>
      </c>
      <c r="L59409" t="s">
        <v>11478</v>
      </c>
    </row>
    <row r="59410" spans="1:12">
      <c r="A59410" t="s">
        <v>6127</v>
      </c>
      <c r="E59410">
        <v>0</v>
      </c>
      <c r="F59410" s="278">
        <v>45016</v>
      </c>
      <c r="I59410">
        <f>'Retail Residential'!$K$507</f>
        <v>0</v>
      </c>
      <c r="K59410">
        <v>0</v>
      </c>
      <c r="L59410" t="s">
        <v>11478</v>
      </c>
    </row>
    <row r="59411" spans="1:12">
      <c r="A59411" t="s">
        <v>6127</v>
      </c>
      <c r="E59411">
        <v>0</v>
      </c>
      <c r="F59411" s="278">
        <v>45382</v>
      </c>
      <c r="I59411">
        <f>'Retail Residential'!$L$507</f>
        <v>0</v>
      </c>
      <c r="K59411">
        <v>0</v>
      </c>
      <c r="L59411" t="s">
        <v>11478</v>
      </c>
    </row>
    <row r="59412" spans="1:12">
      <c r="A59412" t="s">
        <v>6127</v>
      </c>
      <c r="E59412">
        <v>0</v>
      </c>
      <c r="F59412" s="278">
        <v>45747</v>
      </c>
      <c r="I59412">
        <f>'Retail Residential'!$M$507</f>
        <v>0</v>
      </c>
      <c r="K59412">
        <v>0</v>
      </c>
      <c r="L59412" t="s">
        <v>11478</v>
      </c>
    </row>
    <row r="59413" spans="1:12">
      <c r="A59413" t="s">
        <v>6127</v>
      </c>
      <c r="E59413">
        <v>0</v>
      </c>
      <c r="F59413" s="278">
        <v>46112</v>
      </c>
      <c r="I59413">
        <f>'Retail Residential'!$N$507</f>
        <v>543.00958583386387</v>
      </c>
      <c r="K59413">
        <v>0</v>
      </c>
      <c r="L59413" t="s">
        <v>11478</v>
      </c>
    </row>
    <row r="59414" spans="1:12">
      <c r="A59414" t="s">
        <v>6127</v>
      </c>
      <c r="E59414">
        <v>0</v>
      </c>
      <c r="F59414" s="278">
        <v>46477</v>
      </c>
      <c r="I59414">
        <f>'Retail Residential'!$O$507</f>
        <v>649.81986481617412</v>
      </c>
      <c r="K59414">
        <v>0</v>
      </c>
      <c r="L59414" t="s">
        <v>11478</v>
      </c>
    </row>
    <row r="59415" spans="1:12">
      <c r="A59415" t="s">
        <v>6127</v>
      </c>
      <c r="E59415">
        <v>0</v>
      </c>
      <c r="F59415" s="278">
        <v>46843</v>
      </c>
      <c r="I59415">
        <f>'Retail Residential'!$P$507</f>
        <v>708.02542667527644</v>
      </c>
      <c r="K59415">
        <v>0</v>
      </c>
      <c r="L59415" t="s">
        <v>11478</v>
      </c>
    </row>
    <row r="59416" spans="1:12">
      <c r="A59416" t="s">
        <v>6127</v>
      </c>
      <c r="E59416">
        <v>0</v>
      </c>
      <c r="F59416" s="278">
        <v>47208</v>
      </c>
      <c r="I59416">
        <f>'Retail Residential'!$Q$507</f>
        <v>738.73422881757404</v>
      </c>
      <c r="K59416">
        <v>0</v>
      </c>
      <c r="L59416" t="s">
        <v>11478</v>
      </c>
    </row>
    <row r="59417" spans="1:12">
      <c r="A59417" t="s">
        <v>6127</v>
      </c>
      <c r="E59417">
        <v>0</v>
      </c>
      <c r="F59417" s="278">
        <v>47573</v>
      </c>
      <c r="I59417">
        <f>'Retail Residential'!$R$507</f>
        <v>768.81533786361865</v>
      </c>
      <c r="K59417">
        <v>0</v>
      </c>
      <c r="L59417" t="s">
        <v>11478</v>
      </c>
    </row>
    <row r="59418" spans="1:12">
      <c r="A59418" t="s">
        <v>6127</v>
      </c>
      <c r="E59418">
        <v>0</v>
      </c>
      <c r="F59418" s="278">
        <v>47938</v>
      </c>
      <c r="I59418">
        <f>'Retail Residential'!$S$507</f>
        <v>873.84471571055713</v>
      </c>
      <c r="K59418">
        <v>0</v>
      </c>
      <c r="L59418" t="s">
        <v>11478</v>
      </c>
    </row>
    <row r="59419" spans="1:12">
      <c r="A59419" t="s">
        <v>6127</v>
      </c>
      <c r="E59419">
        <v>0</v>
      </c>
      <c r="F59419" s="278">
        <v>48304</v>
      </c>
      <c r="I59419">
        <f>'Retail Residential'!$T$507</f>
        <v>30.509324812831927</v>
      </c>
      <c r="K59419">
        <v>0</v>
      </c>
      <c r="L59419" t="s">
        <v>11478</v>
      </c>
    </row>
    <row r="59420" spans="1:12">
      <c r="A59420" t="s">
        <v>6127</v>
      </c>
      <c r="E59420">
        <v>0</v>
      </c>
      <c r="F59420" s="278">
        <v>48669</v>
      </c>
      <c r="I59420">
        <f>'Retail Residential'!$U$507</f>
        <v>29.890206171605705</v>
      </c>
      <c r="K59420">
        <v>0</v>
      </c>
      <c r="L59420" t="s">
        <v>11478</v>
      </c>
    </row>
    <row r="59421" spans="1:12">
      <c r="A59421" t="s">
        <v>6127</v>
      </c>
      <c r="E59421">
        <v>0</v>
      </c>
      <c r="F59421" s="278">
        <v>49034</v>
      </c>
      <c r="I59421">
        <f>'Retail Residential'!$V$507</f>
        <v>29.285021450497318</v>
      </c>
      <c r="K59421">
        <v>0</v>
      </c>
      <c r="L59421" t="s">
        <v>11478</v>
      </c>
    </row>
    <row r="59422" spans="1:12">
      <c r="A59422" t="s">
        <v>6127</v>
      </c>
      <c r="E59422">
        <v>0</v>
      </c>
      <c r="F59422" s="278">
        <v>49399</v>
      </c>
      <c r="I59422">
        <f>'Retail Residential'!$W$507</f>
        <v>28.693464744435502</v>
      </c>
      <c r="K59422">
        <v>0</v>
      </c>
      <c r="L59422" t="s">
        <v>11478</v>
      </c>
    </row>
    <row r="59423" spans="1:12">
      <c r="A59423" t="s">
        <v>6127</v>
      </c>
      <c r="E59423">
        <v>0</v>
      </c>
      <c r="F59423" s="278">
        <v>49765</v>
      </c>
      <c r="I59423">
        <f>'Retail Residential'!$X$507</f>
        <v>0</v>
      </c>
      <c r="K59423">
        <v>0</v>
      </c>
      <c r="L59423" t="s">
        <v>11478</v>
      </c>
    </row>
    <row r="59424" spans="1:12">
      <c r="A59424" t="s">
        <v>6128</v>
      </c>
      <c r="E59424">
        <v>0</v>
      </c>
      <c r="F59424" s="278">
        <v>44651</v>
      </c>
      <c r="I59424">
        <f>'Retail Residential'!$J$515</f>
        <v>0</v>
      </c>
      <c r="K59424">
        <v>0</v>
      </c>
      <c r="L59424" t="s">
        <v>11479</v>
      </c>
    </row>
    <row r="59425" spans="1:12">
      <c r="A59425" t="s">
        <v>6128</v>
      </c>
      <c r="E59425">
        <v>0</v>
      </c>
      <c r="F59425" s="278">
        <v>45016</v>
      </c>
      <c r="I59425">
        <f>'Retail Residential'!$K$515</f>
        <v>0</v>
      </c>
      <c r="K59425">
        <v>0</v>
      </c>
      <c r="L59425" t="s">
        <v>11479</v>
      </c>
    </row>
    <row r="59426" spans="1:12">
      <c r="A59426" t="s">
        <v>6128</v>
      </c>
      <c r="E59426">
        <v>0</v>
      </c>
      <c r="F59426" s="278">
        <v>45382</v>
      </c>
      <c r="I59426">
        <f>'Retail Residential'!$L$515</f>
        <v>0</v>
      </c>
      <c r="K59426">
        <v>0</v>
      </c>
      <c r="L59426" t="s">
        <v>11479</v>
      </c>
    </row>
    <row r="59427" spans="1:12">
      <c r="A59427" t="s">
        <v>6128</v>
      </c>
      <c r="E59427">
        <v>0</v>
      </c>
      <c r="F59427" s="278">
        <v>45747</v>
      </c>
      <c r="I59427">
        <f>'Retail Residential'!$M$515</f>
        <v>0</v>
      </c>
      <c r="K59427">
        <v>0</v>
      </c>
      <c r="L59427" t="s">
        <v>11479</v>
      </c>
    </row>
    <row r="59428" spans="1:12">
      <c r="A59428" t="s">
        <v>6128</v>
      </c>
      <c r="E59428">
        <v>0</v>
      </c>
      <c r="F59428" s="278">
        <v>46112</v>
      </c>
      <c r="I59428">
        <f>'Retail Residential'!$N$515</f>
        <v>12.596564928535301</v>
      </c>
      <c r="K59428">
        <v>0</v>
      </c>
      <c r="L59428" t="s">
        <v>11479</v>
      </c>
    </row>
    <row r="59429" spans="1:12">
      <c r="A59429" t="s">
        <v>6128</v>
      </c>
      <c r="E59429">
        <v>0</v>
      </c>
      <c r="F59429" s="278">
        <v>46477</v>
      </c>
      <c r="I59429">
        <f>'Retail Residential'!$O$515</f>
        <v>13.87734100133641</v>
      </c>
      <c r="K59429">
        <v>0</v>
      </c>
      <c r="L59429" t="s">
        <v>11479</v>
      </c>
    </row>
    <row r="59430" spans="1:12">
      <c r="A59430" t="s">
        <v>6128</v>
      </c>
      <c r="E59430">
        <v>0</v>
      </c>
      <c r="F59430" s="278">
        <v>46843</v>
      </c>
      <c r="I59430">
        <f>'Retail Residential'!$P$515</f>
        <v>14.649229842715179</v>
      </c>
      <c r="K59430">
        <v>0</v>
      </c>
      <c r="L59430" t="s">
        <v>11479</v>
      </c>
    </row>
    <row r="59431" spans="1:12">
      <c r="A59431" t="s">
        <v>6128</v>
      </c>
      <c r="E59431">
        <v>0</v>
      </c>
      <c r="F59431" s="278">
        <v>47208</v>
      </c>
      <c r="I59431">
        <f>'Retail Residential'!$Q$515</f>
        <v>15.443918832505643</v>
      </c>
      <c r="K59431">
        <v>0</v>
      </c>
      <c r="L59431" t="s">
        <v>11479</v>
      </c>
    </row>
    <row r="59432" spans="1:12">
      <c r="A59432" t="s">
        <v>6128</v>
      </c>
      <c r="E59432">
        <v>0</v>
      </c>
      <c r="F59432" s="278">
        <v>47573</v>
      </c>
      <c r="I59432">
        <f>'Retail Residential'!$R$515</f>
        <v>15.991724211232105</v>
      </c>
      <c r="K59432">
        <v>0</v>
      </c>
      <c r="L59432" t="s">
        <v>11479</v>
      </c>
    </row>
    <row r="59433" spans="1:12">
      <c r="A59433" t="s">
        <v>6128</v>
      </c>
      <c r="E59433">
        <v>0</v>
      </c>
      <c r="F59433" s="278">
        <v>47938</v>
      </c>
      <c r="I59433">
        <f>'Retail Residential'!$S$515</f>
        <v>16.665028525493618</v>
      </c>
      <c r="K59433">
        <v>0</v>
      </c>
      <c r="L59433" t="s">
        <v>11479</v>
      </c>
    </row>
    <row r="59434" spans="1:12">
      <c r="A59434" t="s">
        <v>6128</v>
      </c>
      <c r="E59434">
        <v>0</v>
      </c>
      <c r="F59434" s="278">
        <v>48304</v>
      </c>
      <c r="I59434">
        <f>'Retail Residential'!$T$515</f>
        <v>0</v>
      </c>
      <c r="K59434">
        <v>0</v>
      </c>
      <c r="L59434" t="s">
        <v>11479</v>
      </c>
    </row>
    <row r="59435" spans="1:12">
      <c r="A59435" t="s">
        <v>6128</v>
      </c>
      <c r="E59435">
        <v>0</v>
      </c>
      <c r="F59435" s="278">
        <v>48669</v>
      </c>
      <c r="I59435">
        <f>'Retail Residential'!$U$515</f>
        <v>0</v>
      </c>
      <c r="K59435">
        <v>0</v>
      </c>
      <c r="L59435" t="s">
        <v>11479</v>
      </c>
    </row>
    <row r="59436" spans="1:12">
      <c r="A59436" t="s">
        <v>6128</v>
      </c>
      <c r="E59436">
        <v>0</v>
      </c>
      <c r="F59436" s="278">
        <v>49034</v>
      </c>
      <c r="I59436">
        <f>'Retail Residential'!$V$515</f>
        <v>0</v>
      </c>
      <c r="K59436">
        <v>0</v>
      </c>
      <c r="L59436" t="s">
        <v>11479</v>
      </c>
    </row>
    <row r="59437" spans="1:12">
      <c r="A59437" t="s">
        <v>6128</v>
      </c>
      <c r="E59437">
        <v>0</v>
      </c>
      <c r="F59437" s="278">
        <v>49399</v>
      </c>
      <c r="I59437">
        <f>'Retail Residential'!$W$515</f>
        <v>0</v>
      </c>
      <c r="K59437">
        <v>0</v>
      </c>
      <c r="L59437" t="s">
        <v>11479</v>
      </c>
    </row>
    <row r="59438" spans="1:12">
      <c r="A59438" t="s">
        <v>6128</v>
      </c>
      <c r="E59438">
        <v>0</v>
      </c>
      <c r="F59438" s="278">
        <v>49765</v>
      </c>
      <c r="I59438">
        <f>'Retail Residential'!$X$515</f>
        <v>0</v>
      </c>
      <c r="K59438">
        <v>0</v>
      </c>
      <c r="L59438" t="s">
        <v>11479</v>
      </c>
    </row>
    <row r="59439" spans="1:12">
      <c r="A59439" t="s">
        <v>6129</v>
      </c>
      <c r="E59439">
        <v>0</v>
      </c>
      <c r="F59439" s="278">
        <v>44651</v>
      </c>
      <c r="I59439">
        <f>'Retail Residential'!$J$521</f>
        <v>0</v>
      </c>
      <c r="K59439">
        <v>0</v>
      </c>
      <c r="L59439" t="s">
        <v>11480</v>
      </c>
    </row>
    <row r="59440" spans="1:12">
      <c r="A59440" t="s">
        <v>6129</v>
      </c>
      <c r="E59440">
        <v>0</v>
      </c>
      <c r="F59440" s="278">
        <v>45016</v>
      </c>
      <c r="I59440">
        <f>'Retail Residential'!$K$521</f>
        <v>0</v>
      </c>
      <c r="K59440">
        <v>0</v>
      </c>
      <c r="L59440" t="s">
        <v>11480</v>
      </c>
    </row>
    <row r="59441" spans="1:12">
      <c r="A59441" t="s">
        <v>6129</v>
      </c>
      <c r="E59441">
        <v>0</v>
      </c>
      <c r="F59441" s="278">
        <v>45382</v>
      </c>
      <c r="I59441">
        <f>'Retail Residential'!$L$521</f>
        <v>0</v>
      </c>
      <c r="K59441">
        <v>0</v>
      </c>
      <c r="L59441" t="s">
        <v>11480</v>
      </c>
    </row>
    <row r="59442" spans="1:12">
      <c r="A59442" t="s">
        <v>6129</v>
      </c>
      <c r="E59442">
        <v>0</v>
      </c>
      <c r="F59442" s="278">
        <v>45747</v>
      </c>
      <c r="I59442">
        <f>'Retail Residential'!$M$521</f>
        <v>0</v>
      </c>
      <c r="K59442">
        <v>0</v>
      </c>
      <c r="L59442" t="s">
        <v>11480</v>
      </c>
    </row>
    <row r="59443" spans="1:12">
      <c r="A59443" t="s">
        <v>6129</v>
      </c>
      <c r="E59443">
        <v>0</v>
      </c>
      <c r="F59443" s="278">
        <v>46112</v>
      </c>
      <c r="I59443">
        <f>'Retail Residential'!$N$521</f>
        <v>0</v>
      </c>
      <c r="K59443">
        <v>0</v>
      </c>
      <c r="L59443" t="s">
        <v>11480</v>
      </c>
    </row>
    <row r="59444" spans="1:12">
      <c r="A59444" t="s">
        <v>6129</v>
      </c>
      <c r="E59444">
        <v>0</v>
      </c>
      <c r="F59444" s="278">
        <v>46477</v>
      </c>
      <c r="I59444">
        <f>'Retail Residential'!$O$521</f>
        <v>0</v>
      </c>
      <c r="K59444">
        <v>0</v>
      </c>
      <c r="L59444" t="s">
        <v>11480</v>
      </c>
    </row>
    <row r="59445" spans="1:12">
      <c r="A59445" t="s">
        <v>6129</v>
      </c>
      <c r="E59445">
        <v>0</v>
      </c>
      <c r="F59445" s="278">
        <v>46843</v>
      </c>
      <c r="I59445">
        <f>'Retail Residential'!$P$521</f>
        <v>0</v>
      </c>
      <c r="K59445">
        <v>0</v>
      </c>
      <c r="L59445" t="s">
        <v>11480</v>
      </c>
    </row>
    <row r="59446" spans="1:12">
      <c r="A59446" t="s">
        <v>6129</v>
      </c>
      <c r="E59446">
        <v>0</v>
      </c>
      <c r="F59446" s="278">
        <v>47208</v>
      </c>
      <c r="I59446">
        <f>'Retail Residential'!$Q$521</f>
        <v>0</v>
      </c>
      <c r="K59446">
        <v>0</v>
      </c>
      <c r="L59446" t="s">
        <v>11480</v>
      </c>
    </row>
    <row r="59447" spans="1:12">
      <c r="A59447" t="s">
        <v>6129</v>
      </c>
      <c r="E59447">
        <v>0</v>
      </c>
      <c r="F59447" s="278">
        <v>47573</v>
      </c>
      <c r="I59447">
        <f>'Retail Residential'!$R$521</f>
        <v>0</v>
      </c>
      <c r="K59447">
        <v>0</v>
      </c>
      <c r="L59447" t="s">
        <v>11480</v>
      </c>
    </row>
    <row r="59448" spans="1:12">
      <c r="A59448" t="s">
        <v>6129</v>
      </c>
      <c r="E59448">
        <v>0</v>
      </c>
      <c r="F59448" s="278">
        <v>47938</v>
      </c>
      <c r="I59448">
        <f>'Retail Residential'!$S$521</f>
        <v>0</v>
      </c>
      <c r="K59448">
        <v>0</v>
      </c>
      <c r="L59448" t="s">
        <v>11480</v>
      </c>
    </row>
    <row r="59449" spans="1:12">
      <c r="A59449" t="s">
        <v>6129</v>
      </c>
      <c r="E59449">
        <v>0</v>
      </c>
      <c r="F59449" s="278">
        <v>48304</v>
      </c>
      <c r="I59449">
        <f>'Retail Residential'!$T$521</f>
        <v>0</v>
      </c>
      <c r="K59449">
        <v>0</v>
      </c>
      <c r="L59449" t="s">
        <v>11480</v>
      </c>
    </row>
    <row r="59450" spans="1:12">
      <c r="A59450" t="s">
        <v>6129</v>
      </c>
      <c r="E59450">
        <v>0</v>
      </c>
      <c r="F59450" s="278">
        <v>48669</v>
      </c>
      <c r="I59450">
        <f>'Retail Residential'!$U$521</f>
        <v>0</v>
      </c>
      <c r="K59450">
        <v>0</v>
      </c>
      <c r="L59450" t="s">
        <v>11480</v>
      </c>
    </row>
    <row r="59451" spans="1:12">
      <c r="A59451" t="s">
        <v>6129</v>
      </c>
      <c r="E59451">
        <v>0</v>
      </c>
      <c r="F59451" s="278">
        <v>49034</v>
      </c>
      <c r="I59451">
        <f>'Retail Residential'!$V$521</f>
        <v>0</v>
      </c>
      <c r="K59451">
        <v>0</v>
      </c>
      <c r="L59451" t="s">
        <v>11480</v>
      </c>
    </row>
    <row r="59452" spans="1:12">
      <c r="A59452" t="s">
        <v>6129</v>
      </c>
      <c r="E59452">
        <v>0</v>
      </c>
      <c r="F59452" s="278">
        <v>49399</v>
      </c>
      <c r="I59452">
        <f>'Retail Residential'!$W$521</f>
        <v>0</v>
      </c>
      <c r="K59452">
        <v>0</v>
      </c>
      <c r="L59452" t="s">
        <v>11480</v>
      </c>
    </row>
    <row r="59453" spans="1:12">
      <c r="A59453" t="s">
        <v>6129</v>
      </c>
      <c r="E59453">
        <v>0</v>
      </c>
      <c r="F59453" s="278">
        <v>49765</v>
      </c>
      <c r="I59453">
        <f>'Retail Residential'!$X$521</f>
        <v>0</v>
      </c>
      <c r="K59453">
        <v>0</v>
      </c>
      <c r="L59453" t="s">
        <v>11480</v>
      </c>
    </row>
    <row r="59454" spans="1:12">
      <c r="A59454" t="s">
        <v>6130</v>
      </c>
      <c r="E59454">
        <v>0</v>
      </c>
      <c r="F59454" s="278">
        <v>44651</v>
      </c>
      <c r="I59454">
        <f>'Retail Residential'!$J$528</f>
        <v>0</v>
      </c>
      <c r="K59454">
        <v>0</v>
      </c>
      <c r="L59454" t="s">
        <v>11481</v>
      </c>
    </row>
    <row r="59455" spans="1:12">
      <c r="A59455" t="s">
        <v>6130</v>
      </c>
      <c r="E59455">
        <v>0</v>
      </c>
      <c r="F59455" s="278">
        <v>45016</v>
      </c>
      <c r="I59455">
        <f>'Retail Residential'!$K$528</f>
        <v>0</v>
      </c>
      <c r="K59455">
        <v>0</v>
      </c>
      <c r="L59455" t="s">
        <v>11481</v>
      </c>
    </row>
    <row r="59456" spans="1:12">
      <c r="A59456" t="s">
        <v>6130</v>
      </c>
      <c r="E59456">
        <v>0</v>
      </c>
      <c r="F59456" s="278">
        <v>45382</v>
      </c>
      <c r="I59456">
        <f>'Retail Residential'!$L$528</f>
        <v>0</v>
      </c>
      <c r="K59456">
        <v>0</v>
      </c>
      <c r="L59456" t="s">
        <v>11481</v>
      </c>
    </row>
    <row r="59457" spans="1:12">
      <c r="A59457" t="s">
        <v>6130</v>
      </c>
      <c r="E59457">
        <v>0</v>
      </c>
      <c r="F59457" s="278">
        <v>45747</v>
      </c>
      <c r="I59457">
        <f>'Retail Residential'!$M$528</f>
        <v>0</v>
      </c>
      <c r="K59457">
        <v>0</v>
      </c>
      <c r="L59457" t="s">
        <v>11481</v>
      </c>
    </row>
    <row r="59458" spans="1:12">
      <c r="A59458" t="s">
        <v>6130</v>
      </c>
      <c r="E59458">
        <v>0</v>
      </c>
      <c r="F59458" s="278">
        <v>46112</v>
      </c>
      <c r="I59458">
        <f>'Retail Residential'!$N$528</f>
        <v>43.529699955951578</v>
      </c>
      <c r="K59458">
        <v>0</v>
      </c>
      <c r="L59458" t="s">
        <v>11481</v>
      </c>
    </row>
    <row r="59459" spans="1:12">
      <c r="A59459" t="s">
        <v>6130</v>
      </c>
      <c r="E59459">
        <v>0</v>
      </c>
      <c r="F59459" s="278">
        <v>46477</v>
      </c>
      <c r="I59459">
        <f>'Retail Residential'!$O$528</f>
        <v>45.976018791963028</v>
      </c>
      <c r="K59459">
        <v>0</v>
      </c>
      <c r="L59459" t="s">
        <v>11481</v>
      </c>
    </row>
    <row r="59460" spans="1:12">
      <c r="A59460" t="s">
        <v>6130</v>
      </c>
      <c r="E59460">
        <v>0</v>
      </c>
      <c r="F59460" s="278">
        <v>46843</v>
      </c>
      <c r="I59460">
        <f>'Retail Residential'!$P$528</f>
        <v>44.767973588100851</v>
      </c>
      <c r="K59460">
        <v>0</v>
      </c>
      <c r="L59460" t="s">
        <v>11481</v>
      </c>
    </row>
    <row r="59461" spans="1:12">
      <c r="A59461" t="s">
        <v>6130</v>
      </c>
      <c r="E59461">
        <v>0</v>
      </c>
      <c r="F59461" s="278">
        <v>47208</v>
      </c>
      <c r="I59461">
        <f>'Retail Residential'!$Q$528</f>
        <v>45.98405461376889</v>
      </c>
      <c r="K59461">
        <v>0</v>
      </c>
      <c r="L59461" t="s">
        <v>11481</v>
      </c>
    </row>
    <row r="59462" spans="1:12">
      <c r="A59462" t="s">
        <v>6130</v>
      </c>
      <c r="E59462">
        <v>0</v>
      </c>
      <c r="F59462" s="278">
        <v>47573</v>
      </c>
      <c r="I59462">
        <f>'Retail Residential'!$R$528</f>
        <v>46.510231543648111</v>
      </c>
      <c r="K59462">
        <v>0</v>
      </c>
      <c r="L59462" t="s">
        <v>11481</v>
      </c>
    </row>
    <row r="59463" spans="1:12">
      <c r="A59463" t="s">
        <v>6130</v>
      </c>
      <c r="E59463">
        <v>0</v>
      </c>
      <c r="F59463" s="278">
        <v>47938</v>
      </c>
      <c r="I59463">
        <f>'Retail Residential'!$S$528</f>
        <v>47.902353397291847</v>
      </c>
      <c r="K59463">
        <v>0</v>
      </c>
      <c r="L59463" t="s">
        <v>11481</v>
      </c>
    </row>
    <row r="59464" spans="1:12">
      <c r="A59464" t="s">
        <v>6130</v>
      </c>
      <c r="E59464">
        <v>0</v>
      </c>
      <c r="F59464" s="278">
        <v>48304</v>
      </c>
      <c r="I59464">
        <f>'Retail Residential'!$T$528</f>
        <v>0</v>
      </c>
      <c r="K59464">
        <v>0</v>
      </c>
      <c r="L59464" t="s">
        <v>11481</v>
      </c>
    </row>
    <row r="59465" spans="1:12">
      <c r="A59465" t="s">
        <v>6130</v>
      </c>
      <c r="E59465">
        <v>0</v>
      </c>
      <c r="F59465" s="278">
        <v>48669</v>
      </c>
      <c r="I59465">
        <f>'Retail Residential'!$U$528</f>
        <v>0</v>
      </c>
      <c r="K59465">
        <v>0</v>
      </c>
      <c r="L59465" t="s">
        <v>11481</v>
      </c>
    </row>
    <row r="59466" spans="1:12">
      <c r="A59466" t="s">
        <v>6130</v>
      </c>
      <c r="E59466">
        <v>0</v>
      </c>
      <c r="F59466" s="278">
        <v>49034</v>
      </c>
      <c r="I59466">
        <f>'Retail Residential'!$V$528</f>
        <v>0</v>
      </c>
      <c r="K59466">
        <v>0</v>
      </c>
      <c r="L59466" t="s">
        <v>11481</v>
      </c>
    </row>
    <row r="59467" spans="1:12">
      <c r="A59467" t="s">
        <v>6130</v>
      </c>
      <c r="E59467">
        <v>0</v>
      </c>
      <c r="F59467" s="278">
        <v>49399</v>
      </c>
      <c r="I59467">
        <f>'Retail Residential'!$W$528</f>
        <v>0</v>
      </c>
      <c r="K59467">
        <v>0</v>
      </c>
      <c r="L59467" t="s">
        <v>11481</v>
      </c>
    </row>
    <row r="59468" spans="1:12">
      <c r="A59468" t="s">
        <v>6130</v>
      </c>
      <c r="E59468">
        <v>0</v>
      </c>
      <c r="F59468" s="278">
        <v>49765</v>
      </c>
      <c r="I59468">
        <f>'Retail Residential'!$X$528</f>
        <v>0</v>
      </c>
      <c r="K59468">
        <v>0</v>
      </c>
      <c r="L59468" t="s">
        <v>11481</v>
      </c>
    </row>
    <row r="59469" spans="1:12">
      <c r="A59469" t="s">
        <v>6131</v>
      </c>
      <c r="E59469">
        <v>0</v>
      </c>
      <c r="F59469" s="278">
        <v>44651</v>
      </c>
      <c r="I59469">
        <f>'Retail Residential'!$J$533</f>
        <v>0</v>
      </c>
      <c r="K59469">
        <v>0</v>
      </c>
      <c r="L59469" t="s">
        <v>11482</v>
      </c>
    </row>
    <row r="59470" spans="1:12">
      <c r="A59470" t="s">
        <v>6131</v>
      </c>
      <c r="E59470">
        <v>0</v>
      </c>
      <c r="F59470" s="278">
        <v>45016</v>
      </c>
      <c r="I59470">
        <f>'Retail Residential'!$K$533</f>
        <v>0</v>
      </c>
      <c r="K59470">
        <v>0</v>
      </c>
      <c r="L59470" t="s">
        <v>11482</v>
      </c>
    </row>
    <row r="59471" spans="1:12">
      <c r="A59471" t="s">
        <v>6131</v>
      </c>
      <c r="E59471">
        <v>0</v>
      </c>
      <c r="F59471" s="278">
        <v>45382</v>
      </c>
      <c r="I59471">
        <f>'Retail Residential'!$L$533</f>
        <v>0</v>
      </c>
      <c r="K59471">
        <v>0</v>
      </c>
      <c r="L59471" t="s">
        <v>11482</v>
      </c>
    </row>
    <row r="59472" spans="1:12">
      <c r="A59472" t="s">
        <v>6131</v>
      </c>
      <c r="E59472">
        <v>0</v>
      </c>
      <c r="F59472" s="278">
        <v>45747</v>
      </c>
      <c r="I59472">
        <f>'Retail Residential'!$M$533</f>
        <v>0</v>
      </c>
      <c r="K59472">
        <v>0</v>
      </c>
      <c r="L59472" t="s">
        <v>11482</v>
      </c>
    </row>
    <row r="59473" spans="1:12">
      <c r="A59473" t="s">
        <v>6131</v>
      </c>
      <c r="E59473">
        <v>0</v>
      </c>
      <c r="F59473" s="278">
        <v>46112</v>
      </c>
      <c r="I59473">
        <f>'Retail Residential'!$N$533</f>
        <v>3.434266713972443</v>
      </c>
      <c r="K59473">
        <v>0</v>
      </c>
      <c r="L59473" t="s">
        <v>11482</v>
      </c>
    </row>
    <row r="59474" spans="1:12">
      <c r="A59474" t="s">
        <v>6131</v>
      </c>
      <c r="E59474">
        <v>0</v>
      </c>
      <c r="F59474" s="278">
        <v>46477</v>
      </c>
      <c r="I59474">
        <f>'Retail Residential'!$O$533</f>
        <v>2.7460550539740924</v>
      </c>
      <c r="K59474">
        <v>0</v>
      </c>
      <c r="L59474" t="s">
        <v>11482</v>
      </c>
    </row>
    <row r="59475" spans="1:12">
      <c r="A59475" t="s">
        <v>6131</v>
      </c>
      <c r="E59475">
        <v>0</v>
      </c>
      <c r="F59475" s="278">
        <v>46843</v>
      </c>
      <c r="I59475">
        <f>'Retail Residential'!$P$533</f>
        <v>0</v>
      </c>
      <c r="K59475">
        <v>0</v>
      </c>
      <c r="L59475" t="s">
        <v>11482</v>
      </c>
    </row>
    <row r="59476" spans="1:12">
      <c r="A59476" t="s">
        <v>6131</v>
      </c>
      <c r="E59476">
        <v>0</v>
      </c>
      <c r="F59476" s="278">
        <v>47208</v>
      </c>
      <c r="I59476">
        <f>'Retail Residential'!$Q$533</f>
        <v>0</v>
      </c>
      <c r="K59476">
        <v>0</v>
      </c>
      <c r="L59476" t="s">
        <v>11482</v>
      </c>
    </row>
    <row r="59477" spans="1:12">
      <c r="A59477" t="s">
        <v>6131</v>
      </c>
      <c r="E59477">
        <v>0</v>
      </c>
      <c r="F59477" s="278">
        <v>47573</v>
      </c>
      <c r="I59477">
        <f>'Retail Residential'!$R$533</f>
        <v>0</v>
      </c>
      <c r="K59477">
        <v>0</v>
      </c>
      <c r="L59477" t="s">
        <v>11482</v>
      </c>
    </row>
    <row r="59478" spans="1:12">
      <c r="A59478" t="s">
        <v>6131</v>
      </c>
      <c r="E59478">
        <v>0</v>
      </c>
      <c r="F59478" s="278">
        <v>47938</v>
      </c>
      <c r="I59478">
        <f>'Retail Residential'!$S$533</f>
        <v>0</v>
      </c>
      <c r="K59478">
        <v>0</v>
      </c>
      <c r="L59478" t="s">
        <v>11482</v>
      </c>
    </row>
    <row r="59479" spans="1:12">
      <c r="A59479" t="s">
        <v>6131</v>
      </c>
      <c r="E59479">
        <v>0</v>
      </c>
      <c r="F59479" s="278">
        <v>48304</v>
      </c>
      <c r="I59479">
        <f>'Retail Residential'!$T$533</f>
        <v>0</v>
      </c>
      <c r="K59479">
        <v>0</v>
      </c>
      <c r="L59479" t="s">
        <v>11482</v>
      </c>
    </row>
    <row r="59480" spans="1:12">
      <c r="A59480" t="s">
        <v>6131</v>
      </c>
      <c r="E59480">
        <v>0</v>
      </c>
      <c r="F59480" s="278">
        <v>48669</v>
      </c>
      <c r="I59480">
        <f>'Retail Residential'!$U$533</f>
        <v>0</v>
      </c>
      <c r="K59480">
        <v>0</v>
      </c>
      <c r="L59480" t="s">
        <v>11482</v>
      </c>
    </row>
    <row r="59481" spans="1:12">
      <c r="A59481" t="s">
        <v>6131</v>
      </c>
      <c r="E59481">
        <v>0</v>
      </c>
      <c r="F59481" s="278">
        <v>49034</v>
      </c>
      <c r="I59481">
        <f>'Retail Residential'!$V$533</f>
        <v>0</v>
      </c>
      <c r="K59481">
        <v>0</v>
      </c>
      <c r="L59481" t="s">
        <v>11482</v>
      </c>
    </row>
    <row r="59482" spans="1:12">
      <c r="A59482" t="s">
        <v>6131</v>
      </c>
      <c r="E59482">
        <v>0</v>
      </c>
      <c r="F59482" s="278">
        <v>49399</v>
      </c>
      <c r="I59482">
        <f>'Retail Residential'!$W$533</f>
        <v>0</v>
      </c>
      <c r="K59482">
        <v>0</v>
      </c>
      <c r="L59482" t="s">
        <v>11482</v>
      </c>
    </row>
    <row r="59483" spans="1:12">
      <c r="A59483" t="s">
        <v>6131</v>
      </c>
      <c r="E59483">
        <v>0</v>
      </c>
      <c r="F59483" s="278">
        <v>49765</v>
      </c>
      <c r="I59483">
        <f>'Retail Residential'!$X$533</f>
        <v>0</v>
      </c>
      <c r="K59483">
        <v>0</v>
      </c>
      <c r="L59483" t="s">
        <v>11482</v>
      </c>
    </row>
    <row r="59484" spans="1:12">
      <c r="A59484" t="s">
        <v>6132</v>
      </c>
      <c r="E59484">
        <v>0</v>
      </c>
      <c r="F59484" s="278">
        <v>44651</v>
      </c>
      <c r="I59484">
        <f>'Retail Residential'!$J$540</f>
        <v>0</v>
      </c>
      <c r="K59484">
        <v>0</v>
      </c>
      <c r="L59484" t="s">
        <v>11483</v>
      </c>
    </row>
    <row r="59485" spans="1:12">
      <c r="A59485" t="s">
        <v>6132</v>
      </c>
      <c r="E59485">
        <v>0</v>
      </c>
      <c r="F59485" s="278">
        <v>45016</v>
      </c>
      <c r="I59485">
        <f>'Retail Residential'!$K$540</f>
        <v>0</v>
      </c>
      <c r="K59485">
        <v>0</v>
      </c>
      <c r="L59485" t="s">
        <v>11483</v>
      </c>
    </row>
    <row r="59486" spans="1:12">
      <c r="A59486" t="s">
        <v>6132</v>
      </c>
      <c r="E59486">
        <v>0</v>
      </c>
      <c r="F59486" s="278">
        <v>45382</v>
      </c>
      <c r="I59486">
        <f>'Retail Residential'!$L$540</f>
        <v>0</v>
      </c>
      <c r="K59486">
        <v>0</v>
      </c>
      <c r="L59486" t="s">
        <v>11483</v>
      </c>
    </row>
    <row r="59487" spans="1:12">
      <c r="A59487" t="s">
        <v>6132</v>
      </c>
      <c r="E59487">
        <v>0</v>
      </c>
      <c r="F59487" s="278">
        <v>45747</v>
      </c>
      <c r="I59487">
        <f>'Retail Residential'!$M$540</f>
        <v>0</v>
      </c>
      <c r="K59487">
        <v>0</v>
      </c>
      <c r="L59487" t="s">
        <v>11483</v>
      </c>
    </row>
    <row r="59488" spans="1:12">
      <c r="A59488" t="s">
        <v>6132</v>
      </c>
      <c r="E59488">
        <v>0</v>
      </c>
      <c r="F59488" s="278">
        <v>46112</v>
      </c>
      <c r="I59488">
        <f>'Retail Residential'!$N$540</f>
        <v>43.529699955951578</v>
      </c>
      <c r="K59488">
        <v>0</v>
      </c>
      <c r="L59488" t="s">
        <v>11483</v>
      </c>
    </row>
    <row r="59489" spans="1:12">
      <c r="A59489" t="s">
        <v>6132</v>
      </c>
      <c r="E59489">
        <v>0</v>
      </c>
      <c r="F59489" s="278">
        <v>46477</v>
      </c>
      <c r="I59489">
        <f>'Retail Residential'!$O$540</f>
        <v>45.976018791963028</v>
      </c>
      <c r="K59489">
        <v>0</v>
      </c>
      <c r="L59489" t="s">
        <v>11483</v>
      </c>
    </row>
    <row r="59490" spans="1:12">
      <c r="A59490" t="s">
        <v>6132</v>
      </c>
      <c r="E59490">
        <v>0</v>
      </c>
      <c r="F59490" s="278">
        <v>46843</v>
      </c>
      <c r="I59490">
        <f>'Retail Residential'!$P$540</f>
        <v>44.767973588100851</v>
      </c>
      <c r="K59490">
        <v>0</v>
      </c>
      <c r="L59490" t="s">
        <v>11483</v>
      </c>
    </row>
    <row r="59491" spans="1:12">
      <c r="A59491" t="s">
        <v>6132</v>
      </c>
      <c r="E59491">
        <v>0</v>
      </c>
      <c r="F59491" s="278">
        <v>47208</v>
      </c>
      <c r="I59491">
        <f>'Retail Residential'!$Q$540</f>
        <v>45.98405461376889</v>
      </c>
      <c r="K59491">
        <v>0</v>
      </c>
      <c r="L59491" t="s">
        <v>11483</v>
      </c>
    </row>
    <row r="59492" spans="1:12">
      <c r="A59492" t="s">
        <v>6132</v>
      </c>
      <c r="E59492">
        <v>0</v>
      </c>
      <c r="F59492" s="278">
        <v>47573</v>
      </c>
      <c r="I59492">
        <f>'Retail Residential'!$R$540</f>
        <v>46.510231543648111</v>
      </c>
      <c r="K59492">
        <v>0</v>
      </c>
      <c r="L59492" t="s">
        <v>11483</v>
      </c>
    </row>
    <row r="59493" spans="1:12">
      <c r="A59493" t="s">
        <v>6132</v>
      </c>
      <c r="E59493">
        <v>0</v>
      </c>
      <c r="F59493" s="278">
        <v>47938</v>
      </c>
      <c r="I59493">
        <f>'Retail Residential'!$S$540</f>
        <v>47.902353397291847</v>
      </c>
      <c r="K59493">
        <v>0</v>
      </c>
      <c r="L59493" t="s">
        <v>11483</v>
      </c>
    </row>
    <row r="59494" spans="1:12">
      <c r="A59494" t="s">
        <v>6132</v>
      </c>
      <c r="E59494">
        <v>0</v>
      </c>
      <c r="F59494" s="278">
        <v>48304</v>
      </c>
      <c r="I59494">
        <f>'Retail Residential'!$T$540</f>
        <v>0</v>
      </c>
      <c r="K59494">
        <v>0</v>
      </c>
      <c r="L59494" t="s">
        <v>11483</v>
      </c>
    </row>
    <row r="59495" spans="1:12">
      <c r="A59495" t="s">
        <v>6132</v>
      </c>
      <c r="E59495">
        <v>0</v>
      </c>
      <c r="F59495" s="278">
        <v>48669</v>
      </c>
      <c r="I59495">
        <f>'Retail Residential'!$U$540</f>
        <v>0</v>
      </c>
      <c r="K59495">
        <v>0</v>
      </c>
      <c r="L59495" t="s">
        <v>11483</v>
      </c>
    </row>
    <row r="59496" spans="1:12">
      <c r="A59496" t="s">
        <v>6132</v>
      </c>
      <c r="E59496">
        <v>0</v>
      </c>
      <c r="F59496" s="278">
        <v>49034</v>
      </c>
      <c r="I59496">
        <f>'Retail Residential'!$V$540</f>
        <v>0</v>
      </c>
      <c r="K59496">
        <v>0</v>
      </c>
      <c r="L59496" t="s">
        <v>11483</v>
      </c>
    </row>
    <row r="59497" spans="1:12">
      <c r="A59497" t="s">
        <v>6132</v>
      </c>
      <c r="E59497">
        <v>0</v>
      </c>
      <c r="F59497" s="278">
        <v>49399</v>
      </c>
      <c r="I59497">
        <f>'Retail Residential'!$W$540</f>
        <v>0</v>
      </c>
      <c r="K59497">
        <v>0</v>
      </c>
      <c r="L59497" t="s">
        <v>11483</v>
      </c>
    </row>
    <row r="59498" spans="1:12">
      <c r="A59498" t="s">
        <v>6132</v>
      </c>
      <c r="E59498">
        <v>0</v>
      </c>
      <c r="F59498" s="278">
        <v>49765</v>
      </c>
      <c r="I59498">
        <f>'Retail Residential'!$X$540</f>
        <v>0</v>
      </c>
      <c r="K59498">
        <v>0</v>
      </c>
      <c r="L59498" t="s">
        <v>11483</v>
      </c>
    </row>
    <row r="59499" spans="1:12">
      <c r="A59499" t="s">
        <v>6133</v>
      </c>
      <c r="E59499">
        <v>0</v>
      </c>
      <c r="F59499" s="278">
        <v>44651</v>
      </c>
      <c r="I59499">
        <f>'Retail Residential'!$J$547</f>
        <v>0</v>
      </c>
      <c r="K59499">
        <v>0</v>
      </c>
      <c r="L59499" t="s">
        <v>11484</v>
      </c>
    </row>
    <row r="59500" spans="1:12">
      <c r="A59500" t="s">
        <v>6133</v>
      </c>
      <c r="E59500">
        <v>0</v>
      </c>
      <c r="F59500" s="278">
        <v>45016</v>
      </c>
      <c r="I59500">
        <f>'Retail Residential'!$K$547</f>
        <v>0</v>
      </c>
      <c r="K59500">
        <v>0</v>
      </c>
      <c r="L59500" t="s">
        <v>11484</v>
      </c>
    </row>
    <row r="59501" spans="1:12">
      <c r="A59501" t="s">
        <v>6133</v>
      </c>
      <c r="E59501">
        <v>0</v>
      </c>
      <c r="F59501" s="278">
        <v>45382</v>
      </c>
      <c r="I59501">
        <f>'Retail Residential'!$L$547</f>
        <v>0</v>
      </c>
      <c r="K59501">
        <v>0</v>
      </c>
      <c r="L59501" t="s">
        <v>11484</v>
      </c>
    </row>
    <row r="59502" spans="1:12">
      <c r="A59502" t="s">
        <v>6133</v>
      </c>
      <c r="E59502">
        <v>0</v>
      </c>
      <c r="F59502" s="278">
        <v>45747</v>
      </c>
      <c r="I59502">
        <f>'Retail Residential'!$M$547</f>
        <v>0</v>
      </c>
      <c r="K59502">
        <v>0</v>
      </c>
      <c r="L59502" t="s">
        <v>11484</v>
      </c>
    </row>
    <row r="59503" spans="1:12">
      <c r="A59503" t="s">
        <v>6133</v>
      </c>
      <c r="E59503">
        <v>0</v>
      </c>
      <c r="F59503" s="278">
        <v>46112</v>
      </c>
      <c r="I59503">
        <f>'Retail Residential'!$N$547</f>
        <v>5.4849453114532025</v>
      </c>
      <c r="K59503">
        <v>0</v>
      </c>
      <c r="L59503" t="s">
        <v>11484</v>
      </c>
    </row>
    <row r="59504" spans="1:12">
      <c r="A59504" t="s">
        <v>6133</v>
      </c>
      <c r="E59504">
        <v>0</v>
      </c>
      <c r="F59504" s="278">
        <v>46477</v>
      </c>
      <c r="I59504">
        <f>'Retail Residential'!$O$547</f>
        <v>6.5638370183452253</v>
      </c>
      <c r="K59504">
        <v>0</v>
      </c>
      <c r="L59504" t="s">
        <v>11484</v>
      </c>
    </row>
    <row r="59505" spans="1:12">
      <c r="A59505" t="s">
        <v>6133</v>
      </c>
      <c r="E59505">
        <v>0</v>
      </c>
      <c r="F59505" s="278">
        <v>46843</v>
      </c>
      <c r="I59505">
        <f>'Retail Residential'!$P$547</f>
        <v>7.1517719866189964</v>
      </c>
      <c r="K59505">
        <v>0</v>
      </c>
      <c r="L59505" t="s">
        <v>11484</v>
      </c>
    </row>
    <row r="59506" spans="1:12">
      <c r="A59506" t="s">
        <v>6133</v>
      </c>
      <c r="E59506">
        <v>0</v>
      </c>
      <c r="F59506" s="278">
        <v>47208</v>
      </c>
      <c r="I59506">
        <f>'Retail Residential'!$Q$547</f>
        <v>7.4619619072482237</v>
      </c>
      <c r="K59506">
        <v>0</v>
      </c>
      <c r="L59506" t="s">
        <v>11484</v>
      </c>
    </row>
    <row r="59507" spans="1:12">
      <c r="A59507" t="s">
        <v>6133</v>
      </c>
      <c r="E59507">
        <v>0</v>
      </c>
      <c r="F59507" s="278">
        <v>47573</v>
      </c>
      <c r="I59507">
        <f>'Retail Residential'!$R$547</f>
        <v>7.7658114935719595</v>
      </c>
      <c r="K59507">
        <v>0</v>
      </c>
      <c r="L59507" t="s">
        <v>11484</v>
      </c>
    </row>
    <row r="59508" spans="1:12">
      <c r="A59508" t="s">
        <v>6133</v>
      </c>
      <c r="E59508">
        <v>0</v>
      </c>
      <c r="F59508" s="278">
        <v>47938</v>
      </c>
      <c r="I59508">
        <f>'Retail Residential'!$S$547</f>
        <v>8.826714300106687</v>
      </c>
      <c r="K59508">
        <v>0</v>
      </c>
      <c r="L59508" t="s">
        <v>11484</v>
      </c>
    </row>
    <row r="59509" spans="1:12">
      <c r="A59509" t="s">
        <v>6133</v>
      </c>
      <c r="E59509">
        <v>0</v>
      </c>
      <c r="F59509" s="278">
        <v>48304</v>
      </c>
      <c r="I59509">
        <f>'Retail Residential'!$T$547</f>
        <v>0.30817499810941484</v>
      </c>
      <c r="K59509">
        <v>0</v>
      </c>
      <c r="L59509" t="s">
        <v>11484</v>
      </c>
    </row>
    <row r="59510" spans="1:12">
      <c r="A59510" t="s">
        <v>6133</v>
      </c>
      <c r="E59510">
        <v>0</v>
      </c>
      <c r="F59510" s="278">
        <v>48669</v>
      </c>
      <c r="I59510">
        <f>'Retail Residential'!$U$547</f>
        <v>0.30192127446066408</v>
      </c>
      <c r="K59510">
        <v>0</v>
      </c>
      <c r="L59510" t="s">
        <v>11484</v>
      </c>
    </row>
    <row r="59511" spans="1:12">
      <c r="A59511" t="s">
        <v>6133</v>
      </c>
      <c r="E59511">
        <v>0</v>
      </c>
      <c r="F59511" s="278">
        <v>49034</v>
      </c>
      <c r="I59511">
        <f>'Retail Residential'!$V$547</f>
        <v>0.29580829747976978</v>
      </c>
      <c r="K59511">
        <v>0</v>
      </c>
      <c r="L59511" t="s">
        <v>11484</v>
      </c>
    </row>
    <row r="59512" spans="1:12">
      <c r="A59512" t="s">
        <v>6133</v>
      </c>
      <c r="E59512">
        <v>0</v>
      </c>
      <c r="F59512" s="278">
        <v>49399</v>
      </c>
      <c r="I59512">
        <f>'Retail Residential'!$W$547</f>
        <v>0.28983297721651979</v>
      </c>
      <c r="K59512">
        <v>0</v>
      </c>
      <c r="L59512" t="s">
        <v>11484</v>
      </c>
    </row>
    <row r="59513" spans="1:12">
      <c r="A59513" t="s">
        <v>6133</v>
      </c>
      <c r="E59513">
        <v>0</v>
      </c>
      <c r="F59513" s="278">
        <v>49765</v>
      </c>
      <c r="I59513">
        <f>'Retail Residential'!$X$547</f>
        <v>0</v>
      </c>
      <c r="K59513">
        <v>0</v>
      </c>
      <c r="L59513" t="s">
        <v>11484</v>
      </c>
    </row>
    <row r="59514" spans="1:12">
      <c r="A59514" t="s">
        <v>6134</v>
      </c>
      <c r="E59514">
        <v>0</v>
      </c>
      <c r="F59514" s="278">
        <v>44651</v>
      </c>
      <c r="I59514">
        <f>'Retail Residential'!$J$554</f>
        <v>0</v>
      </c>
      <c r="K59514">
        <v>0</v>
      </c>
      <c r="L59514" t="s">
        <v>11485</v>
      </c>
    </row>
    <row r="59515" spans="1:12">
      <c r="A59515" t="s">
        <v>6134</v>
      </c>
      <c r="E59515">
        <v>0</v>
      </c>
      <c r="F59515" s="278">
        <v>45016</v>
      </c>
      <c r="I59515">
        <f>'Retail Residential'!$K$554</f>
        <v>0</v>
      </c>
      <c r="K59515">
        <v>0</v>
      </c>
      <c r="L59515" t="s">
        <v>11485</v>
      </c>
    </row>
    <row r="59516" spans="1:12">
      <c r="A59516" t="s">
        <v>6134</v>
      </c>
      <c r="E59516">
        <v>0</v>
      </c>
      <c r="F59516" s="278">
        <v>45382</v>
      </c>
      <c r="I59516">
        <f>'Retail Residential'!$L$554</f>
        <v>0</v>
      </c>
      <c r="K59516">
        <v>0</v>
      </c>
      <c r="L59516" t="s">
        <v>11485</v>
      </c>
    </row>
    <row r="59517" spans="1:12">
      <c r="A59517" t="s">
        <v>6134</v>
      </c>
      <c r="E59517">
        <v>0</v>
      </c>
      <c r="F59517" s="278">
        <v>45747</v>
      </c>
      <c r="I59517">
        <f>'Retail Residential'!$M$554</f>
        <v>0</v>
      </c>
      <c r="K59517">
        <v>0</v>
      </c>
      <c r="L59517" t="s">
        <v>11485</v>
      </c>
    </row>
    <row r="59518" spans="1:12">
      <c r="A59518" t="s">
        <v>6134</v>
      </c>
      <c r="E59518">
        <v>0</v>
      </c>
      <c r="F59518" s="278">
        <v>46112</v>
      </c>
      <c r="I59518">
        <f>'Retail Residential'!$N$554</f>
        <v>3.7979550836290619</v>
      </c>
      <c r="K59518">
        <v>0</v>
      </c>
      <c r="L59518" t="s">
        <v>11485</v>
      </c>
    </row>
    <row r="59519" spans="1:12">
      <c r="A59519" t="s">
        <v>6134</v>
      </c>
      <c r="E59519">
        <v>0</v>
      </c>
      <c r="F59519" s="278">
        <v>46477</v>
      </c>
      <c r="I59519">
        <f>'Retail Residential'!$O$554</f>
        <v>3.0975991421774194</v>
      </c>
      <c r="K59519">
        <v>0</v>
      </c>
      <c r="L59519" t="s">
        <v>11485</v>
      </c>
    </row>
    <row r="59520" spans="1:12">
      <c r="A59520" t="s">
        <v>6134</v>
      </c>
      <c r="E59520">
        <v>0</v>
      </c>
      <c r="F59520" s="278">
        <v>46843</v>
      </c>
      <c r="I59520">
        <f>'Retail Residential'!$P$554</f>
        <v>0</v>
      </c>
      <c r="K59520">
        <v>0</v>
      </c>
      <c r="L59520" t="s">
        <v>11485</v>
      </c>
    </row>
    <row r="59521" spans="1:12">
      <c r="A59521" t="s">
        <v>6134</v>
      </c>
      <c r="E59521">
        <v>0</v>
      </c>
      <c r="F59521" s="278">
        <v>47208</v>
      </c>
      <c r="I59521">
        <f>'Retail Residential'!$Q$554</f>
        <v>0</v>
      </c>
      <c r="K59521">
        <v>0</v>
      </c>
      <c r="L59521" t="s">
        <v>11485</v>
      </c>
    </row>
    <row r="59522" spans="1:12">
      <c r="A59522" t="s">
        <v>6134</v>
      </c>
      <c r="E59522">
        <v>0</v>
      </c>
      <c r="F59522" s="278">
        <v>47573</v>
      </c>
      <c r="I59522">
        <f>'Retail Residential'!$R$554</f>
        <v>0</v>
      </c>
      <c r="K59522">
        <v>0</v>
      </c>
      <c r="L59522" t="s">
        <v>11485</v>
      </c>
    </row>
    <row r="59523" spans="1:12">
      <c r="A59523" t="s">
        <v>6134</v>
      </c>
      <c r="E59523">
        <v>0</v>
      </c>
      <c r="F59523" s="278">
        <v>47938</v>
      </c>
      <c r="I59523">
        <f>'Retail Residential'!$S$554</f>
        <v>0</v>
      </c>
      <c r="K59523">
        <v>0</v>
      </c>
      <c r="L59523" t="s">
        <v>11485</v>
      </c>
    </row>
    <row r="59524" spans="1:12">
      <c r="A59524" t="s">
        <v>6134</v>
      </c>
      <c r="E59524">
        <v>0</v>
      </c>
      <c r="F59524" s="278">
        <v>48304</v>
      </c>
      <c r="I59524">
        <f>'Retail Residential'!$T$554</f>
        <v>0</v>
      </c>
      <c r="K59524">
        <v>0</v>
      </c>
      <c r="L59524" t="s">
        <v>11485</v>
      </c>
    </row>
    <row r="59525" spans="1:12">
      <c r="A59525" t="s">
        <v>6134</v>
      </c>
      <c r="E59525">
        <v>0</v>
      </c>
      <c r="F59525" s="278">
        <v>48669</v>
      </c>
      <c r="I59525">
        <f>'Retail Residential'!$U$554</f>
        <v>0</v>
      </c>
      <c r="K59525">
        <v>0</v>
      </c>
      <c r="L59525" t="s">
        <v>11485</v>
      </c>
    </row>
    <row r="59526" spans="1:12">
      <c r="A59526" t="s">
        <v>6134</v>
      </c>
      <c r="E59526">
        <v>0</v>
      </c>
      <c r="F59526" s="278">
        <v>49034</v>
      </c>
      <c r="I59526">
        <f>'Retail Residential'!$V$554</f>
        <v>0</v>
      </c>
      <c r="K59526">
        <v>0</v>
      </c>
      <c r="L59526" t="s">
        <v>11485</v>
      </c>
    </row>
    <row r="59527" spans="1:12">
      <c r="A59527" t="s">
        <v>6134</v>
      </c>
      <c r="E59527">
        <v>0</v>
      </c>
      <c r="F59527" s="278">
        <v>49399</v>
      </c>
      <c r="I59527">
        <f>'Retail Residential'!$W$554</f>
        <v>0</v>
      </c>
      <c r="K59527">
        <v>0</v>
      </c>
      <c r="L59527" t="s">
        <v>11485</v>
      </c>
    </row>
    <row r="59528" spans="1:12">
      <c r="A59528" t="s">
        <v>6134</v>
      </c>
      <c r="E59528">
        <v>0</v>
      </c>
      <c r="F59528" s="278">
        <v>49765</v>
      </c>
      <c r="I59528">
        <f>'Retail Residential'!$X$554</f>
        <v>0</v>
      </c>
      <c r="K59528">
        <v>0</v>
      </c>
      <c r="L59528" t="s">
        <v>11485</v>
      </c>
    </row>
    <row r="59529" spans="1:12">
      <c r="A59529" t="s">
        <v>6135</v>
      </c>
      <c r="E59529">
        <v>0</v>
      </c>
      <c r="F59529" s="278">
        <v>44651</v>
      </c>
      <c r="I59529">
        <f>'Retail Residential'!$J$564</f>
        <v>0</v>
      </c>
      <c r="K59529">
        <v>0</v>
      </c>
      <c r="L59529" t="s">
        <v>11486</v>
      </c>
    </row>
    <row r="59530" spans="1:12">
      <c r="A59530" t="s">
        <v>6135</v>
      </c>
      <c r="E59530">
        <v>0</v>
      </c>
      <c r="F59530" s="278">
        <v>45016</v>
      </c>
      <c r="I59530">
        <f>'Retail Residential'!$K$564</f>
        <v>0</v>
      </c>
      <c r="K59530">
        <v>0</v>
      </c>
      <c r="L59530" t="s">
        <v>11486</v>
      </c>
    </row>
    <row r="59531" spans="1:12">
      <c r="A59531" t="s">
        <v>6135</v>
      </c>
      <c r="E59531">
        <v>0</v>
      </c>
      <c r="F59531" s="278">
        <v>45382</v>
      </c>
      <c r="I59531">
        <f>'Retail Residential'!$L$564</f>
        <v>0</v>
      </c>
      <c r="K59531">
        <v>0</v>
      </c>
      <c r="L59531" t="s">
        <v>11486</v>
      </c>
    </row>
    <row r="59532" spans="1:12">
      <c r="A59532" t="s">
        <v>6135</v>
      </c>
      <c r="E59532">
        <v>0</v>
      </c>
      <c r="F59532" s="278">
        <v>45747</v>
      </c>
      <c r="I59532">
        <f>'Retail Residential'!$M$564</f>
        <v>0</v>
      </c>
      <c r="K59532">
        <v>0</v>
      </c>
      <c r="L59532" t="s">
        <v>11486</v>
      </c>
    </row>
    <row r="59533" spans="1:12">
      <c r="A59533" t="s">
        <v>6135</v>
      </c>
      <c r="E59533">
        <v>0</v>
      </c>
      <c r="F59533" s="278">
        <v>46112</v>
      </c>
      <c r="I59533">
        <f>'Retail Residential'!$N$564</f>
        <v>38.568498998898633</v>
      </c>
      <c r="K59533">
        <v>0</v>
      </c>
      <c r="L59533" t="s">
        <v>11486</v>
      </c>
    </row>
    <row r="59534" spans="1:12">
      <c r="A59534" t="s">
        <v>6135</v>
      </c>
      <c r="E59534">
        <v>0</v>
      </c>
      <c r="F59534" s="278">
        <v>46477</v>
      </c>
      <c r="I59534">
        <f>'Retail Residential'!$O$564</f>
        <v>42.257915072397672</v>
      </c>
      <c r="K59534">
        <v>0</v>
      </c>
      <c r="L59534" t="s">
        <v>11486</v>
      </c>
    </row>
    <row r="59535" spans="1:12">
      <c r="A59535" t="s">
        <v>6135</v>
      </c>
      <c r="E59535">
        <v>0</v>
      </c>
      <c r="F59535" s="278">
        <v>46843</v>
      </c>
      <c r="I59535">
        <f>'Retail Residential'!$P$564</f>
        <v>44.356129333445764</v>
      </c>
      <c r="K59535">
        <v>0</v>
      </c>
      <c r="L59535" t="s">
        <v>11486</v>
      </c>
    </row>
    <row r="59536" spans="1:12">
      <c r="A59536" t="s">
        <v>6135</v>
      </c>
      <c r="E59536">
        <v>0</v>
      </c>
      <c r="F59536" s="278">
        <v>47208</v>
      </c>
      <c r="I59536">
        <f>'Retail Residential'!$Q$564</f>
        <v>46.503317781401066</v>
      </c>
      <c r="K59536">
        <v>0</v>
      </c>
      <c r="L59536" t="s">
        <v>11486</v>
      </c>
    </row>
    <row r="59537" spans="1:12">
      <c r="A59537" t="s">
        <v>6135</v>
      </c>
      <c r="E59537">
        <v>0</v>
      </c>
      <c r="F59537" s="278">
        <v>47573</v>
      </c>
      <c r="I59537">
        <f>'Retail Residential'!$R$564</f>
        <v>47.909799574446254</v>
      </c>
      <c r="K59537">
        <v>0</v>
      </c>
      <c r="L59537" t="s">
        <v>11486</v>
      </c>
    </row>
    <row r="59538" spans="1:12">
      <c r="A59538" t="s">
        <v>6135</v>
      </c>
      <c r="E59538">
        <v>0</v>
      </c>
      <c r="F59538" s="278">
        <v>47938</v>
      </c>
      <c r="I59538">
        <f>'Retail Residential'!$S$564</f>
        <v>49.662193680866473</v>
      </c>
      <c r="K59538">
        <v>0</v>
      </c>
      <c r="L59538" t="s">
        <v>11486</v>
      </c>
    </row>
    <row r="59539" spans="1:12">
      <c r="A59539" t="s">
        <v>6135</v>
      </c>
      <c r="E59539">
        <v>0</v>
      </c>
      <c r="F59539" s="278">
        <v>48304</v>
      </c>
      <c r="I59539">
        <f>'Retail Residential'!$T$564</f>
        <v>0</v>
      </c>
      <c r="K59539">
        <v>0</v>
      </c>
      <c r="L59539" t="s">
        <v>11486</v>
      </c>
    </row>
    <row r="59540" spans="1:12">
      <c r="A59540" t="s">
        <v>6135</v>
      </c>
      <c r="E59540">
        <v>0</v>
      </c>
      <c r="F59540" s="278">
        <v>48669</v>
      </c>
      <c r="I59540">
        <f>'Retail Residential'!$U$564</f>
        <v>0</v>
      </c>
      <c r="K59540">
        <v>0</v>
      </c>
      <c r="L59540" t="s">
        <v>11486</v>
      </c>
    </row>
    <row r="59541" spans="1:12">
      <c r="A59541" t="s">
        <v>6135</v>
      </c>
      <c r="E59541">
        <v>0</v>
      </c>
      <c r="F59541" s="278">
        <v>49034</v>
      </c>
      <c r="I59541">
        <f>'Retail Residential'!$V$564</f>
        <v>0</v>
      </c>
      <c r="K59541">
        <v>0</v>
      </c>
      <c r="L59541" t="s">
        <v>11486</v>
      </c>
    </row>
    <row r="59542" spans="1:12">
      <c r="A59542" t="s">
        <v>6135</v>
      </c>
      <c r="E59542">
        <v>0</v>
      </c>
      <c r="F59542" s="278">
        <v>49399</v>
      </c>
      <c r="I59542">
        <f>'Retail Residential'!$W$564</f>
        <v>0</v>
      </c>
      <c r="K59542">
        <v>0</v>
      </c>
      <c r="L59542" t="s">
        <v>11486</v>
      </c>
    </row>
    <row r="59543" spans="1:12">
      <c r="A59543" t="s">
        <v>6135</v>
      </c>
      <c r="E59543">
        <v>0</v>
      </c>
      <c r="F59543" s="278">
        <v>49765</v>
      </c>
      <c r="I59543">
        <f>'Retail Residential'!$X$564</f>
        <v>0</v>
      </c>
      <c r="K59543">
        <v>0</v>
      </c>
      <c r="L59543" t="s">
        <v>11486</v>
      </c>
    </row>
    <row r="59544" spans="1:12">
      <c r="A59544" t="s">
        <v>6136</v>
      </c>
      <c r="E59544">
        <v>0</v>
      </c>
      <c r="F59544" s="278">
        <v>44651</v>
      </c>
      <c r="I59544">
        <f>'Retail Residential'!$J$570</f>
        <v>0</v>
      </c>
      <c r="K59544">
        <v>0</v>
      </c>
      <c r="L59544" t="s">
        <v>11487</v>
      </c>
    </row>
    <row r="59545" spans="1:12">
      <c r="A59545" t="s">
        <v>6136</v>
      </c>
      <c r="E59545">
        <v>0</v>
      </c>
      <c r="F59545" s="278">
        <v>45016</v>
      </c>
      <c r="I59545">
        <f>'Retail Residential'!$K$570</f>
        <v>0</v>
      </c>
      <c r="K59545">
        <v>0</v>
      </c>
      <c r="L59545" t="s">
        <v>11487</v>
      </c>
    </row>
    <row r="59546" spans="1:12">
      <c r="A59546" t="s">
        <v>6136</v>
      </c>
      <c r="E59546">
        <v>0</v>
      </c>
      <c r="F59546" s="278">
        <v>45382</v>
      </c>
      <c r="I59546">
        <f>'Retail Residential'!$L$570</f>
        <v>0</v>
      </c>
      <c r="K59546">
        <v>0</v>
      </c>
      <c r="L59546" t="s">
        <v>11487</v>
      </c>
    </row>
    <row r="59547" spans="1:12">
      <c r="A59547" t="s">
        <v>6136</v>
      </c>
      <c r="E59547">
        <v>0</v>
      </c>
      <c r="F59547" s="278">
        <v>45747</v>
      </c>
      <c r="I59547">
        <f>'Retail Residential'!$M$570</f>
        <v>0</v>
      </c>
      <c r="K59547">
        <v>0</v>
      </c>
      <c r="L59547" t="s">
        <v>11487</v>
      </c>
    </row>
    <row r="59548" spans="1:12">
      <c r="A59548" t="s">
        <v>6136</v>
      </c>
      <c r="E59548">
        <v>0</v>
      </c>
      <c r="F59548" s="278">
        <v>46112</v>
      </c>
      <c r="I59548">
        <f>'Retail Residential'!$N$570</f>
        <v>44.053444310351836</v>
      </c>
      <c r="K59548">
        <v>0</v>
      </c>
      <c r="L59548" t="s">
        <v>11487</v>
      </c>
    </row>
    <row r="59549" spans="1:12">
      <c r="A59549" t="s">
        <v>6136</v>
      </c>
      <c r="E59549">
        <v>0</v>
      </c>
      <c r="F59549" s="278">
        <v>46477</v>
      </c>
      <c r="I59549">
        <f>'Retail Residential'!$O$570</f>
        <v>48.821752090742898</v>
      </c>
      <c r="K59549">
        <v>0</v>
      </c>
      <c r="L59549" t="s">
        <v>11487</v>
      </c>
    </row>
    <row r="59550" spans="1:12">
      <c r="A59550" t="s">
        <v>6136</v>
      </c>
      <c r="E59550">
        <v>0</v>
      </c>
      <c r="F59550" s="278">
        <v>46843</v>
      </c>
      <c r="I59550">
        <f>'Retail Residential'!$P$570</f>
        <v>51.507901320064761</v>
      </c>
      <c r="K59550">
        <v>0</v>
      </c>
      <c r="L59550" t="s">
        <v>11487</v>
      </c>
    </row>
    <row r="59551" spans="1:12">
      <c r="A59551" t="s">
        <v>6136</v>
      </c>
      <c r="E59551">
        <v>0</v>
      </c>
      <c r="F59551" s="278">
        <v>47208</v>
      </c>
      <c r="I59551">
        <f>'Retail Residential'!$Q$570</f>
        <v>53.965279688649289</v>
      </c>
      <c r="K59551">
        <v>0</v>
      </c>
      <c r="L59551" t="s">
        <v>11487</v>
      </c>
    </row>
    <row r="59552" spans="1:12">
      <c r="A59552" t="s">
        <v>6136</v>
      </c>
      <c r="E59552">
        <v>0</v>
      </c>
      <c r="F59552" s="278">
        <v>47573</v>
      </c>
      <c r="I59552">
        <f>'Retail Residential'!$R$570</f>
        <v>55.675611068018213</v>
      </c>
      <c r="K59552">
        <v>0</v>
      </c>
      <c r="L59552" t="s">
        <v>11487</v>
      </c>
    </row>
    <row r="59553" spans="1:12">
      <c r="A59553" t="s">
        <v>6136</v>
      </c>
      <c r="E59553">
        <v>0</v>
      </c>
      <c r="F59553" s="278">
        <v>47938</v>
      </c>
      <c r="I59553">
        <f>'Retail Residential'!$S$570</f>
        <v>58.48890798097316</v>
      </c>
      <c r="K59553">
        <v>0</v>
      </c>
      <c r="L59553" t="s">
        <v>11487</v>
      </c>
    </row>
    <row r="59554" spans="1:12">
      <c r="A59554" t="s">
        <v>6136</v>
      </c>
      <c r="E59554">
        <v>0</v>
      </c>
      <c r="F59554" s="278">
        <v>48304</v>
      </c>
      <c r="I59554">
        <f>'Retail Residential'!$T$570</f>
        <v>0.30817499810941484</v>
      </c>
      <c r="K59554">
        <v>0</v>
      </c>
      <c r="L59554" t="s">
        <v>11487</v>
      </c>
    </row>
    <row r="59555" spans="1:12">
      <c r="A59555" t="s">
        <v>6136</v>
      </c>
      <c r="E59555">
        <v>0</v>
      </c>
      <c r="F59555" s="278">
        <v>48669</v>
      </c>
      <c r="I59555">
        <f>'Retail Residential'!$U$570</f>
        <v>0.30192127446066408</v>
      </c>
      <c r="K59555">
        <v>0</v>
      </c>
      <c r="L59555" t="s">
        <v>11487</v>
      </c>
    </row>
    <row r="59556" spans="1:12">
      <c r="A59556" t="s">
        <v>6136</v>
      </c>
      <c r="E59556">
        <v>0</v>
      </c>
      <c r="F59556" s="278">
        <v>49034</v>
      </c>
      <c r="I59556">
        <f>'Retail Residential'!$V$570</f>
        <v>0.29580829747976978</v>
      </c>
      <c r="K59556">
        <v>0</v>
      </c>
      <c r="L59556" t="s">
        <v>11487</v>
      </c>
    </row>
    <row r="59557" spans="1:12">
      <c r="A59557" t="s">
        <v>6136</v>
      </c>
      <c r="E59557">
        <v>0</v>
      </c>
      <c r="F59557" s="278">
        <v>49399</v>
      </c>
      <c r="I59557">
        <f>'Retail Residential'!$W$570</f>
        <v>0.28983297721651979</v>
      </c>
      <c r="K59557">
        <v>0</v>
      </c>
      <c r="L59557" t="s">
        <v>11487</v>
      </c>
    </row>
    <row r="59558" spans="1:12">
      <c r="A59558" t="s">
        <v>6136</v>
      </c>
      <c r="E59558">
        <v>0</v>
      </c>
      <c r="F59558" s="278">
        <v>49765</v>
      </c>
      <c r="I59558">
        <f>'Retail Residential'!$X$570</f>
        <v>0</v>
      </c>
      <c r="K59558">
        <v>0</v>
      </c>
      <c r="L59558" t="s">
        <v>11487</v>
      </c>
    </row>
    <row r="59559" spans="1:12">
      <c r="A59559" t="s">
        <v>6137</v>
      </c>
      <c r="E59559">
        <v>0</v>
      </c>
      <c r="F59559" s="278">
        <v>44651</v>
      </c>
      <c r="H59559" s="59">
        <f>'Retail Residential'!$J$576</f>
        <v>0</v>
      </c>
      <c r="K59559">
        <v>0</v>
      </c>
      <c r="L59559" t="s">
        <v>11488</v>
      </c>
    </row>
    <row r="59560" spans="1:12">
      <c r="A59560" t="s">
        <v>6137</v>
      </c>
      <c r="E59560">
        <v>0</v>
      </c>
      <c r="F59560" s="278">
        <v>45016</v>
      </c>
      <c r="H59560" s="59">
        <f>'Retail Residential'!$K$576</f>
        <v>0</v>
      </c>
      <c r="K59560">
        <v>0</v>
      </c>
      <c r="L59560" t="s">
        <v>11488</v>
      </c>
    </row>
    <row r="59561" spans="1:12">
      <c r="A59561" t="s">
        <v>6137</v>
      </c>
      <c r="E59561">
        <v>0</v>
      </c>
      <c r="F59561" s="278">
        <v>45382</v>
      </c>
      <c r="H59561" s="59">
        <f>'Retail Residential'!$L$576</f>
        <v>0</v>
      </c>
      <c r="K59561">
        <v>0</v>
      </c>
      <c r="L59561" t="s">
        <v>11488</v>
      </c>
    </row>
    <row r="59562" spans="1:12">
      <c r="A59562" t="s">
        <v>6137</v>
      </c>
      <c r="E59562">
        <v>0</v>
      </c>
      <c r="F59562" s="278">
        <v>45747</v>
      </c>
      <c r="H59562" s="59">
        <f>'Retail Residential'!$M$576</f>
        <v>0</v>
      </c>
      <c r="K59562">
        <v>0</v>
      </c>
      <c r="L59562" t="s">
        <v>11488</v>
      </c>
    </row>
    <row r="59563" spans="1:12">
      <c r="A59563" t="s">
        <v>6137</v>
      </c>
      <c r="E59563">
        <v>0</v>
      </c>
      <c r="F59563" s="278">
        <v>46112</v>
      </c>
      <c r="H59563" s="59">
        <f>'Retail Residential'!$N$576</f>
        <v>0.12450661684503816</v>
      </c>
      <c r="K59563">
        <v>0</v>
      </c>
      <c r="L59563" t="s">
        <v>11488</v>
      </c>
    </row>
    <row r="59564" spans="1:12">
      <c r="A59564" t="s">
        <v>6137</v>
      </c>
      <c r="E59564">
        <v>0</v>
      </c>
      <c r="F59564" s="278">
        <v>46477</v>
      </c>
      <c r="H59564" s="59">
        <f>'Retail Residential'!$O$576</f>
        <v>0.13444492950898823</v>
      </c>
      <c r="K59564">
        <v>0</v>
      </c>
      <c r="L59564" t="s">
        <v>11488</v>
      </c>
    </row>
    <row r="59565" spans="1:12">
      <c r="A59565" t="s">
        <v>6137</v>
      </c>
      <c r="E59565">
        <v>0</v>
      </c>
      <c r="F59565" s="278">
        <v>46843</v>
      </c>
      <c r="H59565" s="59">
        <f>'Retail Residential'!$P$576</f>
        <v>0.13884805638223596</v>
      </c>
      <c r="K59565">
        <v>0</v>
      </c>
      <c r="L59565" t="s">
        <v>11488</v>
      </c>
    </row>
    <row r="59566" spans="1:12">
      <c r="A59566" t="s">
        <v>6137</v>
      </c>
      <c r="E59566">
        <v>0</v>
      </c>
      <c r="F59566" s="278">
        <v>47208</v>
      </c>
      <c r="H59566" s="59">
        <f>'Retail Residential'!$Q$576</f>
        <v>0.13827338522657051</v>
      </c>
      <c r="K59566">
        <v>0</v>
      </c>
      <c r="L59566" t="s">
        <v>11488</v>
      </c>
    </row>
    <row r="59567" spans="1:12">
      <c r="A59567" t="s">
        <v>6137</v>
      </c>
      <c r="E59567">
        <v>0</v>
      </c>
      <c r="F59567" s="278">
        <v>47573</v>
      </c>
      <c r="H59567" s="59">
        <f>'Retail Residential'!$R$576</f>
        <v>0.13948318383222702</v>
      </c>
      <c r="K59567">
        <v>0</v>
      </c>
      <c r="L59567" t="s">
        <v>11488</v>
      </c>
    </row>
    <row r="59568" spans="1:12">
      <c r="A59568" t="s">
        <v>6137</v>
      </c>
      <c r="E59568">
        <v>0</v>
      </c>
      <c r="F59568" s="278">
        <v>47938</v>
      </c>
      <c r="H59568" s="59">
        <f>'Retail Residential'!$S$576</f>
        <v>0.15091261924360222</v>
      </c>
      <c r="K59568">
        <v>0</v>
      </c>
      <c r="L59568" t="s">
        <v>11488</v>
      </c>
    </row>
    <row r="59569" spans="1:12">
      <c r="A59569" t="s">
        <v>6137</v>
      </c>
      <c r="E59569">
        <v>0</v>
      </c>
      <c r="F59569" s="278">
        <v>48304</v>
      </c>
      <c r="H59569" s="59">
        <f>'Retail Residential'!$T$576</f>
        <v>1</v>
      </c>
      <c r="K59569">
        <v>0</v>
      </c>
      <c r="L59569" t="s">
        <v>11488</v>
      </c>
    </row>
    <row r="59570" spans="1:12">
      <c r="A59570" t="s">
        <v>6137</v>
      </c>
      <c r="E59570">
        <v>0</v>
      </c>
      <c r="F59570" s="278">
        <v>48669</v>
      </c>
      <c r="H59570" s="59">
        <f>'Retail Residential'!$U$576</f>
        <v>1</v>
      </c>
      <c r="K59570">
        <v>0</v>
      </c>
      <c r="L59570" t="s">
        <v>11488</v>
      </c>
    </row>
    <row r="59571" spans="1:12">
      <c r="A59571" t="s">
        <v>6137</v>
      </c>
      <c r="E59571">
        <v>0</v>
      </c>
      <c r="F59571" s="278">
        <v>49034</v>
      </c>
      <c r="H59571" s="59">
        <f>'Retail Residential'!$V$576</f>
        <v>1</v>
      </c>
      <c r="K59571">
        <v>0</v>
      </c>
      <c r="L59571" t="s">
        <v>11488</v>
      </c>
    </row>
    <row r="59572" spans="1:12">
      <c r="A59572" t="s">
        <v>6137</v>
      </c>
      <c r="E59572">
        <v>0</v>
      </c>
      <c r="F59572" s="278">
        <v>49399</v>
      </c>
      <c r="H59572" s="59">
        <f>'Retail Residential'!$W$576</f>
        <v>1</v>
      </c>
      <c r="K59572">
        <v>0</v>
      </c>
      <c r="L59572" t="s">
        <v>11488</v>
      </c>
    </row>
    <row r="59573" spans="1:12">
      <c r="A59573" t="s">
        <v>6137</v>
      </c>
      <c r="E59573">
        <v>0</v>
      </c>
      <c r="F59573" s="278">
        <v>49765</v>
      </c>
      <c r="H59573" s="59">
        <f>'Retail Residential'!$X$576</f>
        <v>0</v>
      </c>
      <c r="K59573">
        <v>0</v>
      </c>
      <c r="L59573" t="s">
        <v>11488</v>
      </c>
    </row>
    <row r="59574" spans="1:12">
      <c r="A59574" t="s">
        <v>6138</v>
      </c>
      <c r="E59574">
        <v>0</v>
      </c>
      <c r="F59574" s="278">
        <v>44651</v>
      </c>
      <c r="I59574">
        <f>'Retail Residential'!$J$582</f>
        <v>0</v>
      </c>
      <c r="K59574">
        <v>0</v>
      </c>
      <c r="L59574" t="s">
        <v>11489</v>
      </c>
    </row>
    <row r="59575" spans="1:12">
      <c r="A59575" t="s">
        <v>6138</v>
      </c>
      <c r="E59575">
        <v>0</v>
      </c>
      <c r="F59575" s="278">
        <v>45016</v>
      </c>
      <c r="I59575">
        <f>'Retail Residential'!$K$582</f>
        <v>0</v>
      </c>
      <c r="K59575">
        <v>0</v>
      </c>
      <c r="L59575" t="s">
        <v>11489</v>
      </c>
    </row>
    <row r="59576" spans="1:12">
      <c r="A59576" t="s">
        <v>6138</v>
      </c>
      <c r="E59576">
        <v>0</v>
      </c>
      <c r="F59576" s="278">
        <v>45382</v>
      </c>
      <c r="I59576">
        <f>'Retail Residential'!$L$582</f>
        <v>0</v>
      </c>
      <c r="K59576">
        <v>0</v>
      </c>
      <c r="L59576" t="s">
        <v>11489</v>
      </c>
    </row>
    <row r="59577" spans="1:12">
      <c r="A59577" t="s">
        <v>6138</v>
      </c>
      <c r="E59577">
        <v>0</v>
      </c>
      <c r="F59577" s="278">
        <v>45747</v>
      </c>
      <c r="I59577">
        <f>'Retail Residential'!$M$582</f>
        <v>0</v>
      </c>
      <c r="K59577">
        <v>0</v>
      </c>
      <c r="L59577" t="s">
        <v>11489</v>
      </c>
    </row>
    <row r="59578" spans="1:12">
      <c r="A59578" t="s">
        <v>6138</v>
      </c>
      <c r="E59578">
        <v>0</v>
      </c>
      <c r="F59578" s="278">
        <v>46112</v>
      </c>
      <c r="I59578">
        <f>'Retail Residential'!$N$582</f>
        <v>3.1340175969874713E-2</v>
      </c>
      <c r="K59578">
        <v>0</v>
      </c>
      <c r="L59578" t="s">
        <v>11489</v>
      </c>
    </row>
    <row r="59579" spans="1:12">
      <c r="A59579" t="s">
        <v>6138</v>
      </c>
      <c r="E59579">
        <v>0</v>
      </c>
      <c r="F59579" s="278">
        <v>46477</v>
      </c>
      <c r="I59579">
        <f>'Retail Residential'!$O$582</f>
        <v>3.3810409799979756E-2</v>
      </c>
      <c r="K59579">
        <v>0</v>
      </c>
      <c r="L59579" t="s">
        <v>11489</v>
      </c>
    </row>
    <row r="59580" spans="1:12">
      <c r="A59580" t="s">
        <v>6138</v>
      </c>
      <c r="E59580">
        <v>0</v>
      </c>
      <c r="F59580" s="278">
        <v>46843</v>
      </c>
      <c r="I59580">
        <f>'Retail Residential'!$P$582</f>
        <v>3.4725205310545952E-2</v>
      </c>
      <c r="K59580">
        <v>0</v>
      </c>
      <c r="L59580" t="s">
        <v>11489</v>
      </c>
    </row>
    <row r="59581" spans="1:12">
      <c r="A59581" t="s">
        <v>6138</v>
      </c>
      <c r="E59581">
        <v>0</v>
      </c>
      <c r="F59581" s="278">
        <v>47208</v>
      </c>
      <c r="I59581">
        <f>'Retail Residential'!$Q$582</f>
        <v>3.5423268018427538E-2</v>
      </c>
      <c r="K59581">
        <v>0</v>
      </c>
      <c r="L59581" t="s">
        <v>11489</v>
      </c>
    </row>
    <row r="59582" spans="1:12">
      <c r="A59582" t="s">
        <v>6138</v>
      </c>
      <c r="E59582">
        <v>0</v>
      </c>
      <c r="F59582" s="278">
        <v>47573</v>
      </c>
      <c r="I59582">
        <f>'Retail Residential'!$R$582</f>
        <v>3.5593575237562097E-2</v>
      </c>
      <c r="K59582">
        <v>0</v>
      </c>
      <c r="L59582" t="s">
        <v>11489</v>
      </c>
    </row>
    <row r="59583" spans="1:12">
      <c r="A59583" t="s">
        <v>6138</v>
      </c>
      <c r="E59583">
        <v>0</v>
      </c>
      <c r="F59583" s="278">
        <v>47938</v>
      </c>
      <c r="I59583">
        <f>'Retail Residential'!$S$582</f>
        <v>3.6404968887662328E-2</v>
      </c>
      <c r="K59583">
        <v>0</v>
      </c>
      <c r="L59583" t="s">
        <v>11489</v>
      </c>
    </row>
    <row r="59584" spans="1:12">
      <c r="A59584" t="s">
        <v>6138</v>
      </c>
      <c r="E59584">
        <v>0</v>
      </c>
      <c r="F59584" s="278">
        <v>48304</v>
      </c>
      <c r="I59584">
        <f>'Retail Residential'!$T$582</f>
        <v>0</v>
      </c>
      <c r="K59584">
        <v>0</v>
      </c>
      <c r="L59584" t="s">
        <v>11489</v>
      </c>
    </row>
    <row r="59585" spans="1:12">
      <c r="A59585" t="s">
        <v>6138</v>
      </c>
      <c r="E59585">
        <v>0</v>
      </c>
      <c r="F59585" s="278">
        <v>48669</v>
      </c>
      <c r="I59585">
        <f>'Retail Residential'!$U$582</f>
        <v>0</v>
      </c>
      <c r="K59585">
        <v>0</v>
      </c>
      <c r="L59585" t="s">
        <v>11489</v>
      </c>
    </row>
    <row r="59586" spans="1:12">
      <c r="A59586" t="s">
        <v>6138</v>
      </c>
      <c r="E59586">
        <v>0</v>
      </c>
      <c r="F59586" s="278">
        <v>49034</v>
      </c>
      <c r="I59586">
        <f>'Retail Residential'!$V$582</f>
        <v>0</v>
      </c>
      <c r="K59586">
        <v>0</v>
      </c>
      <c r="L59586" t="s">
        <v>11489</v>
      </c>
    </row>
    <row r="59587" spans="1:12">
      <c r="A59587" t="s">
        <v>6138</v>
      </c>
      <c r="E59587">
        <v>0</v>
      </c>
      <c r="F59587" s="278">
        <v>49399</v>
      </c>
      <c r="I59587">
        <f>'Retail Residential'!$W$582</f>
        <v>0</v>
      </c>
      <c r="K59587">
        <v>0</v>
      </c>
      <c r="L59587" t="s">
        <v>11489</v>
      </c>
    </row>
    <row r="59588" spans="1:12">
      <c r="A59588" t="s">
        <v>6138</v>
      </c>
      <c r="E59588">
        <v>0</v>
      </c>
      <c r="F59588" s="278">
        <v>49765</v>
      </c>
      <c r="I59588">
        <f>'Retail Residential'!$X$582</f>
        <v>0</v>
      </c>
      <c r="K59588">
        <v>0</v>
      </c>
      <c r="L59588" t="s">
        <v>11489</v>
      </c>
    </row>
    <row r="59589" spans="1:12">
      <c r="A59589" t="s">
        <v>6139</v>
      </c>
      <c r="E59589">
        <v>0</v>
      </c>
      <c r="F59589" s="278">
        <v>44651</v>
      </c>
      <c r="I59589">
        <f>'Retail Residential'!$J$588</f>
        <v>0</v>
      </c>
      <c r="K59589">
        <v>0</v>
      </c>
      <c r="L59589" t="s">
        <v>11490</v>
      </c>
    </row>
    <row r="59590" spans="1:12">
      <c r="A59590" t="s">
        <v>6139</v>
      </c>
      <c r="E59590">
        <v>0</v>
      </c>
      <c r="F59590" s="278">
        <v>45016</v>
      </c>
      <c r="I59590">
        <f>'Retail Residential'!$K$588</f>
        <v>0</v>
      </c>
      <c r="K59590">
        <v>0</v>
      </c>
      <c r="L59590" t="s">
        <v>11490</v>
      </c>
    </row>
    <row r="59591" spans="1:12">
      <c r="A59591" t="s">
        <v>6139</v>
      </c>
      <c r="E59591">
        <v>0</v>
      </c>
      <c r="F59591" s="278">
        <v>45382</v>
      </c>
      <c r="I59591">
        <f>'Retail Residential'!$L$588</f>
        <v>0</v>
      </c>
      <c r="K59591">
        <v>0</v>
      </c>
      <c r="L59591" t="s">
        <v>11490</v>
      </c>
    </row>
    <row r="59592" spans="1:12">
      <c r="A59592" t="s">
        <v>6139</v>
      </c>
      <c r="E59592">
        <v>0</v>
      </c>
      <c r="F59592" s="278">
        <v>45747</v>
      </c>
      <c r="I59592">
        <f>'Retail Residential'!$M$588</f>
        <v>0</v>
      </c>
      <c r="K59592">
        <v>0</v>
      </c>
      <c r="L59592" t="s">
        <v>11490</v>
      </c>
    </row>
    <row r="59593" spans="1:12">
      <c r="A59593" t="s">
        <v>6139</v>
      </c>
      <c r="E59593">
        <v>0</v>
      </c>
      <c r="F59593" s="278">
        <v>46112</v>
      </c>
      <c r="I59593">
        <f>'Retail Residential'!$N$588</f>
        <v>3.1340175969874713E-2</v>
      </c>
      <c r="K59593">
        <v>0</v>
      </c>
      <c r="L59593" t="s">
        <v>11490</v>
      </c>
    </row>
    <row r="59594" spans="1:12">
      <c r="A59594" t="s">
        <v>6139</v>
      </c>
      <c r="E59594">
        <v>0</v>
      </c>
      <c r="F59594" s="278">
        <v>46477</v>
      </c>
      <c r="I59594">
        <f>'Retail Residential'!$O$588</f>
        <v>3.3810409799979756E-2</v>
      </c>
      <c r="K59594">
        <v>0</v>
      </c>
      <c r="L59594" t="s">
        <v>11490</v>
      </c>
    </row>
    <row r="59595" spans="1:12">
      <c r="A59595" t="s">
        <v>6139</v>
      </c>
      <c r="E59595">
        <v>0</v>
      </c>
      <c r="F59595" s="278">
        <v>46843</v>
      </c>
      <c r="I59595">
        <f>'Retail Residential'!$P$588</f>
        <v>3.4725205310545952E-2</v>
      </c>
      <c r="K59595">
        <v>0</v>
      </c>
      <c r="L59595" t="s">
        <v>11490</v>
      </c>
    </row>
    <row r="59596" spans="1:12">
      <c r="A59596" t="s">
        <v>6139</v>
      </c>
      <c r="E59596">
        <v>0</v>
      </c>
      <c r="F59596" s="278">
        <v>47208</v>
      </c>
      <c r="I59596">
        <f>'Retail Residential'!$Q$588</f>
        <v>3.5423268018427538E-2</v>
      </c>
      <c r="K59596">
        <v>0</v>
      </c>
      <c r="L59596" t="s">
        <v>11490</v>
      </c>
    </row>
    <row r="59597" spans="1:12">
      <c r="A59597" t="s">
        <v>6139</v>
      </c>
      <c r="E59597">
        <v>0</v>
      </c>
      <c r="F59597" s="278">
        <v>47573</v>
      </c>
      <c r="I59597">
        <f>'Retail Residential'!$R$588</f>
        <v>3.5593575237562097E-2</v>
      </c>
      <c r="K59597">
        <v>0</v>
      </c>
      <c r="L59597" t="s">
        <v>11490</v>
      </c>
    </row>
    <row r="59598" spans="1:12">
      <c r="A59598" t="s">
        <v>6139</v>
      </c>
      <c r="E59598">
        <v>0</v>
      </c>
      <c r="F59598" s="278">
        <v>47938</v>
      </c>
      <c r="I59598">
        <f>'Retail Residential'!$S$588</f>
        <v>3.6404968887662328E-2</v>
      </c>
      <c r="K59598">
        <v>0</v>
      </c>
      <c r="L59598" t="s">
        <v>11490</v>
      </c>
    </row>
    <row r="59599" spans="1:12">
      <c r="A59599" t="s">
        <v>6139</v>
      </c>
      <c r="E59599">
        <v>0</v>
      </c>
      <c r="F59599" s="278">
        <v>48304</v>
      </c>
      <c r="I59599">
        <f>'Retail Residential'!$T$588</f>
        <v>0</v>
      </c>
      <c r="K59599">
        <v>0</v>
      </c>
      <c r="L59599" t="s">
        <v>11490</v>
      </c>
    </row>
    <row r="59600" spans="1:12">
      <c r="A59600" t="s">
        <v>6139</v>
      </c>
      <c r="E59600">
        <v>0</v>
      </c>
      <c r="F59600" s="278">
        <v>48669</v>
      </c>
      <c r="I59600">
        <f>'Retail Residential'!$U$588</f>
        <v>0</v>
      </c>
      <c r="K59600">
        <v>0</v>
      </c>
      <c r="L59600" t="s">
        <v>11490</v>
      </c>
    </row>
    <row r="59601" spans="1:12">
      <c r="A59601" t="s">
        <v>6139</v>
      </c>
      <c r="E59601">
        <v>0</v>
      </c>
      <c r="F59601" s="278">
        <v>49034</v>
      </c>
      <c r="I59601">
        <f>'Retail Residential'!$V$588</f>
        <v>0</v>
      </c>
      <c r="K59601">
        <v>0</v>
      </c>
      <c r="L59601" t="s">
        <v>11490</v>
      </c>
    </row>
    <row r="59602" spans="1:12">
      <c r="A59602" t="s">
        <v>6139</v>
      </c>
      <c r="E59602">
        <v>0</v>
      </c>
      <c r="F59602" s="278">
        <v>49399</v>
      </c>
      <c r="I59602">
        <f>'Retail Residential'!$W$588</f>
        <v>0</v>
      </c>
      <c r="K59602">
        <v>0</v>
      </c>
      <c r="L59602" t="s">
        <v>11490</v>
      </c>
    </row>
    <row r="59603" spans="1:12">
      <c r="A59603" t="s">
        <v>6139</v>
      </c>
      <c r="E59603">
        <v>0</v>
      </c>
      <c r="F59603" s="278">
        <v>49765</v>
      </c>
      <c r="I59603">
        <f>'Retail Residential'!$X$588</f>
        <v>0</v>
      </c>
      <c r="K59603">
        <v>0</v>
      </c>
      <c r="L59603" t="s">
        <v>11490</v>
      </c>
    </row>
    <row r="59604" spans="1:12">
      <c r="A59604" t="s">
        <v>6141</v>
      </c>
      <c r="E59604">
        <v>0</v>
      </c>
      <c r="F59604" s="278">
        <v>44651</v>
      </c>
      <c r="I59604">
        <f>'Retail Residential'!$J$596</f>
        <v>0</v>
      </c>
      <c r="K59604">
        <v>0</v>
      </c>
      <c r="L59604" t="s">
        <v>11491</v>
      </c>
    </row>
    <row r="59605" spans="1:12">
      <c r="A59605" t="s">
        <v>6141</v>
      </c>
      <c r="E59605">
        <v>0</v>
      </c>
      <c r="F59605" s="278">
        <v>45016</v>
      </c>
      <c r="I59605">
        <f>'Retail Residential'!$K$596</f>
        <v>0</v>
      </c>
      <c r="K59605">
        <v>0</v>
      </c>
      <c r="L59605" t="s">
        <v>11491</v>
      </c>
    </row>
    <row r="59606" spans="1:12">
      <c r="A59606" t="s">
        <v>6141</v>
      </c>
      <c r="E59606">
        <v>0</v>
      </c>
      <c r="F59606" s="278">
        <v>45382</v>
      </c>
      <c r="I59606">
        <f>'Retail Residential'!$L$596</f>
        <v>0</v>
      </c>
      <c r="K59606">
        <v>0</v>
      </c>
      <c r="L59606" t="s">
        <v>11491</v>
      </c>
    </row>
    <row r="59607" spans="1:12">
      <c r="A59607" t="s">
        <v>6141</v>
      </c>
      <c r="E59607">
        <v>0</v>
      </c>
      <c r="F59607" s="278">
        <v>45747</v>
      </c>
      <c r="I59607">
        <f>'Retail Residential'!$M$596</f>
        <v>0</v>
      </c>
      <c r="K59607">
        <v>0</v>
      </c>
      <c r="L59607" t="s">
        <v>11491</v>
      </c>
    </row>
    <row r="59608" spans="1:12">
      <c r="A59608" t="s">
        <v>6141</v>
      </c>
      <c r="E59608">
        <v>0</v>
      </c>
      <c r="F59608" s="278">
        <v>46112</v>
      </c>
      <c r="I59608">
        <f>'Retail Residential'!$N$596</f>
        <v>13.010184570022149</v>
      </c>
      <c r="K59608">
        <v>0</v>
      </c>
      <c r="L59608" t="s">
        <v>11491</v>
      </c>
    </row>
    <row r="59609" spans="1:12">
      <c r="A59609" t="s">
        <v>6141</v>
      </c>
      <c r="E59609">
        <v>0</v>
      </c>
      <c r="F59609" s="278">
        <v>46477</v>
      </c>
      <c r="I59609">
        <f>'Retail Residential'!$O$596</f>
        <v>14.21332150294489</v>
      </c>
      <c r="K59609">
        <v>0</v>
      </c>
      <c r="L59609" t="s">
        <v>11491</v>
      </c>
    </row>
    <row r="59610" spans="1:12">
      <c r="A59610" t="s">
        <v>6141</v>
      </c>
      <c r="E59610">
        <v>0</v>
      </c>
      <c r="F59610" s="278">
        <v>46843</v>
      </c>
      <c r="I59610">
        <f>'Retail Residential'!$P$596</f>
        <v>14.78491593986584</v>
      </c>
      <c r="K59610">
        <v>0</v>
      </c>
      <c r="L59610" t="s">
        <v>11491</v>
      </c>
    </row>
    <row r="59611" spans="1:12">
      <c r="A59611" t="s">
        <v>6141</v>
      </c>
      <c r="E59611">
        <v>0</v>
      </c>
      <c r="F59611" s="278">
        <v>47208</v>
      </c>
      <c r="I59611">
        <f>'Retail Residential'!$Q$596</f>
        <v>15.271147959084205</v>
      </c>
      <c r="K59611">
        <v>0</v>
      </c>
      <c r="L59611" t="s">
        <v>11491</v>
      </c>
    </row>
    <row r="59612" spans="1:12">
      <c r="A59612" t="s">
        <v>6141</v>
      </c>
      <c r="E59612">
        <v>0</v>
      </c>
      <c r="F59612" s="278">
        <v>47573</v>
      </c>
      <c r="I59612">
        <f>'Retail Residential'!$R$596</f>
        <v>15.52456496276556</v>
      </c>
      <c r="K59612">
        <v>0</v>
      </c>
      <c r="L59612" t="s">
        <v>11491</v>
      </c>
    </row>
    <row r="59613" spans="1:12">
      <c r="A59613" t="s">
        <v>6141</v>
      </c>
      <c r="E59613">
        <v>0</v>
      </c>
      <c r="F59613" s="278">
        <v>47938</v>
      </c>
      <c r="I59613">
        <f>'Retail Residential'!$S$596</f>
        <v>16.074482954459306</v>
      </c>
      <c r="K59613">
        <v>0</v>
      </c>
      <c r="L59613" t="s">
        <v>11491</v>
      </c>
    </row>
    <row r="59614" spans="1:12">
      <c r="A59614" t="s">
        <v>6141</v>
      </c>
      <c r="E59614">
        <v>0</v>
      </c>
      <c r="F59614" s="278">
        <v>48304</v>
      </c>
      <c r="I59614">
        <f>'Retail Residential'!$T$596</f>
        <v>0</v>
      </c>
      <c r="K59614">
        <v>0</v>
      </c>
      <c r="L59614" t="s">
        <v>11491</v>
      </c>
    </row>
    <row r="59615" spans="1:12">
      <c r="A59615" t="s">
        <v>6141</v>
      </c>
      <c r="E59615">
        <v>0</v>
      </c>
      <c r="F59615" s="278">
        <v>48669</v>
      </c>
      <c r="I59615">
        <f>'Retail Residential'!$U$596</f>
        <v>0</v>
      </c>
      <c r="K59615">
        <v>0</v>
      </c>
      <c r="L59615" t="s">
        <v>11491</v>
      </c>
    </row>
    <row r="59616" spans="1:12">
      <c r="A59616" t="s">
        <v>6141</v>
      </c>
      <c r="E59616">
        <v>0</v>
      </c>
      <c r="F59616" s="278">
        <v>49034</v>
      </c>
      <c r="I59616">
        <f>'Retail Residential'!$V$596</f>
        <v>0</v>
      </c>
      <c r="K59616">
        <v>0</v>
      </c>
      <c r="L59616" t="s">
        <v>11491</v>
      </c>
    </row>
    <row r="59617" spans="1:12">
      <c r="A59617" t="s">
        <v>6141</v>
      </c>
      <c r="E59617">
        <v>0</v>
      </c>
      <c r="F59617" s="278">
        <v>49399</v>
      </c>
      <c r="I59617">
        <f>'Retail Residential'!$W$596</f>
        <v>0</v>
      </c>
      <c r="K59617">
        <v>0</v>
      </c>
      <c r="L59617" t="s">
        <v>11491</v>
      </c>
    </row>
    <row r="59618" spans="1:12">
      <c r="A59618" t="s">
        <v>6141</v>
      </c>
      <c r="E59618">
        <v>0</v>
      </c>
      <c r="F59618" s="278">
        <v>49765</v>
      </c>
      <c r="I59618">
        <f>'Retail Residential'!$X$596</f>
        <v>0</v>
      </c>
      <c r="K59618">
        <v>0</v>
      </c>
      <c r="L59618" t="s">
        <v>11491</v>
      </c>
    </row>
    <row r="59619" spans="1:12">
      <c r="A59619" t="s">
        <v>6142</v>
      </c>
      <c r="E59619">
        <v>0</v>
      </c>
      <c r="F59619" s="278">
        <v>44651</v>
      </c>
      <c r="I59619">
        <f>'Retail Residential'!$J$602</f>
        <v>0</v>
      </c>
      <c r="K59619">
        <v>0</v>
      </c>
      <c r="L59619" t="s">
        <v>11492</v>
      </c>
    </row>
    <row r="59620" spans="1:12">
      <c r="A59620" t="s">
        <v>6142</v>
      </c>
      <c r="E59620">
        <v>0</v>
      </c>
      <c r="F59620" s="278">
        <v>45016</v>
      </c>
      <c r="I59620">
        <f>'Retail Residential'!$K$602</f>
        <v>0</v>
      </c>
      <c r="K59620">
        <v>0</v>
      </c>
      <c r="L59620" t="s">
        <v>11492</v>
      </c>
    </row>
    <row r="59621" spans="1:12">
      <c r="A59621" t="s">
        <v>6142</v>
      </c>
      <c r="E59621">
        <v>0</v>
      </c>
      <c r="F59621" s="278">
        <v>45382</v>
      </c>
      <c r="I59621">
        <f>'Retail Residential'!$L$602</f>
        <v>0</v>
      </c>
      <c r="K59621">
        <v>0</v>
      </c>
      <c r="L59621" t="s">
        <v>11492</v>
      </c>
    </row>
    <row r="59622" spans="1:12">
      <c r="A59622" t="s">
        <v>6142</v>
      </c>
      <c r="E59622">
        <v>0</v>
      </c>
      <c r="F59622" s="278">
        <v>45747</v>
      </c>
      <c r="I59622">
        <f>'Retail Residential'!$M$602</f>
        <v>0</v>
      </c>
      <c r="K59622">
        <v>0</v>
      </c>
      <c r="L59622" t="s">
        <v>11492</v>
      </c>
    </row>
    <row r="59623" spans="1:12">
      <c r="A59623" t="s">
        <v>6142</v>
      </c>
      <c r="E59623">
        <v>0</v>
      </c>
      <c r="F59623" s="278">
        <v>46112</v>
      </c>
      <c r="I59623">
        <f>'Retail Residential'!$N$602</f>
        <v>4.1072867617319311</v>
      </c>
      <c r="K59623">
        <v>0</v>
      </c>
      <c r="L59623" t="s">
        <v>11492</v>
      </c>
    </row>
    <row r="59624" spans="1:12">
      <c r="A59624" t="s">
        <v>6142</v>
      </c>
      <c r="E59624">
        <v>0</v>
      </c>
      <c r="F59624" s="278">
        <v>46477</v>
      </c>
      <c r="I59624">
        <f>'Retail Residential'!$O$602</f>
        <v>4.3735793700861807</v>
      </c>
      <c r="K59624">
        <v>0</v>
      </c>
      <c r="L59624" t="s">
        <v>11492</v>
      </c>
    </row>
    <row r="59625" spans="1:12">
      <c r="A59625" t="s">
        <v>6142</v>
      </c>
      <c r="E59625">
        <v>0</v>
      </c>
      <c r="F59625" s="278">
        <v>46843</v>
      </c>
      <c r="I59625">
        <f>'Retail Residential'!$P$602</f>
        <v>4.438922994847089</v>
      </c>
      <c r="K59625">
        <v>0</v>
      </c>
      <c r="L59625" t="s">
        <v>11492</v>
      </c>
    </row>
    <row r="59626" spans="1:12">
      <c r="A59626" t="s">
        <v>6142</v>
      </c>
      <c r="E59626">
        <v>0</v>
      </c>
      <c r="F59626" s="278">
        <v>47208</v>
      </c>
      <c r="I59626">
        <f>'Retail Residential'!$Q$602</f>
        <v>4.4795202038062909</v>
      </c>
      <c r="K59626">
        <v>0</v>
      </c>
      <c r="L59626" t="s">
        <v>11492</v>
      </c>
    </row>
    <row r="59627" spans="1:12">
      <c r="A59627" t="s">
        <v>6142</v>
      </c>
      <c r="E59627">
        <v>0</v>
      </c>
      <c r="F59627" s="278">
        <v>47573</v>
      </c>
      <c r="I59627">
        <f>'Retail Residential'!$R$602</f>
        <v>4.4570630848227637</v>
      </c>
      <c r="K59627">
        <v>0</v>
      </c>
      <c r="L59627" t="s">
        <v>11492</v>
      </c>
    </row>
    <row r="59628" spans="1:12">
      <c r="A59628" t="s">
        <v>6142</v>
      </c>
      <c r="E59628">
        <v>0</v>
      </c>
      <c r="F59628" s="278">
        <v>47938</v>
      </c>
      <c r="I59628">
        <f>'Retail Residential'!$S$602</f>
        <v>4.5001529025888249</v>
      </c>
      <c r="K59628">
        <v>0</v>
      </c>
      <c r="L59628" t="s">
        <v>11492</v>
      </c>
    </row>
    <row r="59629" spans="1:12">
      <c r="A59629" t="s">
        <v>6142</v>
      </c>
      <c r="E59629">
        <v>0</v>
      </c>
      <c r="F59629" s="278">
        <v>48304</v>
      </c>
      <c r="I59629">
        <f>'Retail Residential'!$T$602</f>
        <v>0</v>
      </c>
      <c r="K59629">
        <v>0</v>
      </c>
      <c r="L59629" t="s">
        <v>11492</v>
      </c>
    </row>
    <row r="59630" spans="1:12">
      <c r="A59630" t="s">
        <v>6142</v>
      </c>
      <c r="E59630">
        <v>0</v>
      </c>
      <c r="F59630" s="278">
        <v>48669</v>
      </c>
      <c r="I59630">
        <f>'Retail Residential'!$U$602</f>
        <v>0</v>
      </c>
      <c r="K59630">
        <v>0</v>
      </c>
      <c r="L59630" t="s">
        <v>11492</v>
      </c>
    </row>
    <row r="59631" spans="1:12">
      <c r="A59631" t="s">
        <v>6142</v>
      </c>
      <c r="E59631">
        <v>0</v>
      </c>
      <c r="F59631" s="278">
        <v>49034</v>
      </c>
      <c r="I59631">
        <f>'Retail Residential'!$V$602</f>
        <v>0</v>
      </c>
      <c r="K59631">
        <v>0</v>
      </c>
      <c r="L59631" t="s">
        <v>11492</v>
      </c>
    </row>
    <row r="59632" spans="1:12">
      <c r="A59632" t="s">
        <v>6142</v>
      </c>
      <c r="E59632">
        <v>0</v>
      </c>
      <c r="F59632" s="278">
        <v>49399</v>
      </c>
      <c r="I59632">
        <f>'Retail Residential'!$W$602</f>
        <v>0</v>
      </c>
      <c r="K59632">
        <v>0</v>
      </c>
      <c r="L59632" t="s">
        <v>11492</v>
      </c>
    </row>
    <row r="59633" spans="1:12">
      <c r="A59633" t="s">
        <v>6142</v>
      </c>
      <c r="E59633">
        <v>0</v>
      </c>
      <c r="F59633" s="278">
        <v>49765</v>
      </c>
      <c r="I59633">
        <f>'Retail Residential'!$X$602</f>
        <v>0</v>
      </c>
      <c r="K59633">
        <v>0</v>
      </c>
      <c r="L59633" t="s">
        <v>11492</v>
      </c>
    </row>
    <row r="59634" spans="1:12">
      <c r="A59634" t="s">
        <v>6144</v>
      </c>
      <c r="E59634">
        <v>0</v>
      </c>
      <c r="F59634" s="278">
        <v>44651</v>
      </c>
      <c r="I59634">
        <f>'Retail Residential'!$J$611</f>
        <v>0</v>
      </c>
      <c r="K59634">
        <v>0</v>
      </c>
      <c r="L59634" t="s">
        <v>11493</v>
      </c>
    </row>
    <row r="59635" spans="1:12">
      <c r="A59635" t="s">
        <v>6144</v>
      </c>
      <c r="E59635">
        <v>0</v>
      </c>
      <c r="F59635" s="278">
        <v>45016</v>
      </c>
      <c r="I59635">
        <f>'Retail Residential'!$K$611</f>
        <v>0</v>
      </c>
      <c r="K59635">
        <v>0</v>
      </c>
      <c r="L59635" t="s">
        <v>11493</v>
      </c>
    </row>
    <row r="59636" spans="1:12">
      <c r="A59636" t="s">
        <v>6144</v>
      </c>
      <c r="E59636">
        <v>0</v>
      </c>
      <c r="F59636" s="278">
        <v>45382</v>
      </c>
      <c r="I59636">
        <f>'Retail Residential'!$L$611</f>
        <v>0</v>
      </c>
      <c r="K59636">
        <v>0</v>
      </c>
      <c r="L59636" t="s">
        <v>11493</v>
      </c>
    </row>
    <row r="59637" spans="1:12">
      <c r="A59637" t="s">
        <v>6144</v>
      </c>
      <c r="E59637">
        <v>0</v>
      </c>
      <c r="F59637" s="278">
        <v>45747</v>
      </c>
      <c r="I59637">
        <f>'Retail Residential'!$M$611</f>
        <v>0</v>
      </c>
      <c r="K59637">
        <v>0</v>
      </c>
      <c r="L59637" t="s">
        <v>11493</v>
      </c>
    </row>
    <row r="59638" spans="1:12">
      <c r="A59638" t="s">
        <v>6144</v>
      </c>
      <c r="E59638">
        <v>0</v>
      </c>
      <c r="F59638" s="278">
        <v>46112</v>
      </c>
      <c r="I59638">
        <f>'Retail Residential'!$N$611</f>
        <v>0</v>
      </c>
      <c r="K59638">
        <v>0</v>
      </c>
      <c r="L59638" t="s">
        <v>11493</v>
      </c>
    </row>
    <row r="59639" spans="1:12">
      <c r="A59639" t="s">
        <v>6144</v>
      </c>
      <c r="E59639">
        <v>0</v>
      </c>
      <c r="F59639" s="278">
        <v>46477</v>
      </c>
      <c r="I59639">
        <f>'Retail Residential'!$O$611</f>
        <v>0</v>
      </c>
      <c r="K59639">
        <v>0</v>
      </c>
      <c r="L59639" t="s">
        <v>11493</v>
      </c>
    </row>
    <row r="59640" spans="1:12">
      <c r="A59640" t="s">
        <v>6144</v>
      </c>
      <c r="E59640">
        <v>0</v>
      </c>
      <c r="F59640" s="278">
        <v>46843</v>
      </c>
      <c r="I59640">
        <f>'Retail Residential'!$P$611</f>
        <v>0</v>
      </c>
      <c r="K59640">
        <v>0</v>
      </c>
      <c r="L59640" t="s">
        <v>11493</v>
      </c>
    </row>
    <row r="59641" spans="1:12">
      <c r="A59641" t="s">
        <v>6144</v>
      </c>
      <c r="E59641">
        <v>0</v>
      </c>
      <c r="F59641" s="278">
        <v>47208</v>
      </c>
      <c r="I59641">
        <f>'Retail Residential'!$Q$611</f>
        <v>0</v>
      </c>
      <c r="K59641">
        <v>0</v>
      </c>
      <c r="L59641" t="s">
        <v>11493</v>
      </c>
    </row>
    <row r="59642" spans="1:12">
      <c r="A59642" t="s">
        <v>6144</v>
      </c>
      <c r="E59642">
        <v>0</v>
      </c>
      <c r="F59642" s="278">
        <v>47573</v>
      </c>
      <c r="I59642">
        <f>'Retail Residential'!$R$611</f>
        <v>0</v>
      </c>
      <c r="K59642">
        <v>0</v>
      </c>
      <c r="L59642" t="s">
        <v>11493</v>
      </c>
    </row>
    <row r="59643" spans="1:12">
      <c r="A59643" t="s">
        <v>6144</v>
      </c>
      <c r="E59643">
        <v>0</v>
      </c>
      <c r="F59643" s="278">
        <v>47938</v>
      </c>
      <c r="I59643">
        <f>'Retail Residential'!$S$611</f>
        <v>0</v>
      </c>
      <c r="K59643">
        <v>0</v>
      </c>
      <c r="L59643" t="s">
        <v>11493</v>
      </c>
    </row>
    <row r="59644" spans="1:12">
      <c r="A59644" t="s">
        <v>6144</v>
      </c>
      <c r="E59644">
        <v>0</v>
      </c>
      <c r="F59644" s="278">
        <v>48304</v>
      </c>
      <c r="I59644">
        <f>'Retail Residential'!$T$611</f>
        <v>0</v>
      </c>
      <c r="K59644">
        <v>0</v>
      </c>
      <c r="L59644" t="s">
        <v>11493</v>
      </c>
    </row>
    <row r="59645" spans="1:12">
      <c r="A59645" t="s">
        <v>6144</v>
      </c>
      <c r="E59645">
        <v>0</v>
      </c>
      <c r="F59645" s="278">
        <v>48669</v>
      </c>
      <c r="I59645">
        <f>'Retail Residential'!$U$611</f>
        <v>0</v>
      </c>
      <c r="K59645">
        <v>0</v>
      </c>
      <c r="L59645" t="s">
        <v>11493</v>
      </c>
    </row>
    <row r="59646" spans="1:12">
      <c r="A59646" t="s">
        <v>6144</v>
      </c>
      <c r="E59646">
        <v>0</v>
      </c>
      <c r="F59646" s="278">
        <v>49034</v>
      </c>
      <c r="I59646">
        <f>'Retail Residential'!$V$611</f>
        <v>0</v>
      </c>
      <c r="K59646">
        <v>0</v>
      </c>
      <c r="L59646" t="s">
        <v>11493</v>
      </c>
    </row>
    <row r="59647" spans="1:12">
      <c r="A59647" t="s">
        <v>6144</v>
      </c>
      <c r="E59647">
        <v>0</v>
      </c>
      <c r="F59647" s="278">
        <v>49399</v>
      </c>
      <c r="I59647">
        <f>'Retail Residential'!$W$611</f>
        <v>0</v>
      </c>
      <c r="K59647">
        <v>0</v>
      </c>
      <c r="L59647" t="s">
        <v>11493</v>
      </c>
    </row>
    <row r="59648" spans="1:12">
      <c r="A59648" t="s">
        <v>6144</v>
      </c>
      <c r="E59648">
        <v>0</v>
      </c>
      <c r="F59648" s="278">
        <v>49765</v>
      </c>
      <c r="I59648">
        <f>'Retail Residential'!$X$611</f>
        <v>0</v>
      </c>
      <c r="K59648">
        <v>0</v>
      </c>
      <c r="L59648" t="s">
        <v>11493</v>
      </c>
    </row>
    <row r="59649" spans="1:12">
      <c r="A59649" t="s">
        <v>6145</v>
      </c>
      <c r="E59649">
        <v>0</v>
      </c>
      <c r="F59649" s="278">
        <v>44651</v>
      </c>
      <c r="I59649">
        <f>'Retail Residential'!$J$616</f>
        <v>0</v>
      </c>
      <c r="K59649">
        <v>0</v>
      </c>
      <c r="L59649" t="s">
        <v>11494</v>
      </c>
    </row>
    <row r="59650" spans="1:12">
      <c r="A59650" t="s">
        <v>6145</v>
      </c>
      <c r="E59650">
        <v>0</v>
      </c>
      <c r="F59650" s="278">
        <v>45016</v>
      </c>
      <c r="I59650">
        <f>'Retail Residential'!$K$616</f>
        <v>0</v>
      </c>
      <c r="K59650">
        <v>0</v>
      </c>
      <c r="L59650" t="s">
        <v>11494</v>
      </c>
    </row>
    <row r="59651" spans="1:12">
      <c r="A59651" t="s">
        <v>6145</v>
      </c>
      <c r="E59651">
        <v>0</v>
      </c>
      <c r="F59651" s="278">
        <v>45382</v>
      </c>
      <c r="I59651">
        <f>'Retail Residential'!$L$616</f>
        <v>0</v>
      </c>
      <c r="K59651">
        <v>0</v>
      </c>
      <c r="L59651" t="s">
        <v>11494</v>
      </c>
    </row>
    <row r="59652" spans="1:12">
      <c r="A59652" t="s">
        <v>6145</v>
      </c>
      <c r="E59652">
        <v>0</v>
      </c>
      <c r="F59652" s="278">
        <v>45747</v>
      </c>
      <c r="I59652">
        <f>'Retail Residential'!$M$616</f>
        <v>0</v>
      </c>
      <c r="K59652">
        <v>0</v>
      </c>
      <c r="L59652" t="s">
        <v>11494</v>
      </c>
    </row>
    <row r="59653" spans="1:12">
      <c r="A59653" t="s">
        <v>6145</v>
      </c>
      <c r="E59653">
        <v>0</v>
      </c>
      <c r="F59653" s="278">
        <v>46112</v>
      </c>
      <c r="I59653">
        <f>'Retail Residential'!$N$616</f>
        <v>0</v>
      </c>
      <c r="K59653">
        <v>0</v>
      </c>
      <c r="L59653" t="s">
        <v>11494</v>
      </c>
    </row>
    <row r="59654" spans="1:12">
      <c r="A59654" t="s">
        <v>6145</v>
      </c>
      <c r="E59654">
        <v>0</v>
      </c>
      <c r="F59654" s="278">
        <v>46477</v>
      </c>
      <c r="I59654">
        <f>'Retail Residential'!$O$616</f>
        <v>0</v>
      </c>
      <c r="K59654">
        <v>0</v>
      </c>
      <c r="L59654" t="s">
        <v>11494</v>
      </c>
    </row>
    <row r="59655" spans="1:12">
      <c r="A59655" t="s">
        <v>6145</v>
      </c>
      <c r="E59655">
        <v>0</v>
      </c>
      <c r="F59655" s="278">
        <v>46843</v>
      </c>
      <c r="I59655">
        <f>'Retail Residential'!$P$616</f>
        <v>0</v>
      </c>
      <c r="K59655">
        <v>0</v>
      </c>
      <c r="L59655" t="s">
        <v>11494</v>
      </c>
    </row>
    <row r="59656" spans="1:12">
      <c r="A59656" t="s">
        <v>6145</v>
      </c>
      <c r="E59656">
        <v>0</v>
      </c>
      <c r="F59656" s="278">
        <v>47208</v>
      </c>
      <c r="I59656">
        <f>'Retail Residential'!$Q$616</f>
        <v>0</v>
      </c>
      <c r="K59656">
        <v>0</v>
      </c>
      <c r="L59656" t="s">
        <v>11494</v>
      </c>
    </row>
    <row r="59657" spans="1:12">
      <c r="A59657" t="s">
        <v>6145</v>
      </c>
      <c r="E59657">
        <v>0</v>
      </c>
      <c r="F59657" s="278">
        <v>47573</v>
      </c>
      <c r="I59657">
        <f>'Retail Residential'!$R$616</f>
        <v>0</v>
      </c>
      <c r="K59657">
        <v>0</v>
      </c>
      <c r="L59657" t="s">
        <v>11494</v>
      </c>
    </row>
    <row r="59658" spans="1:12">
      <c r="A59658" t="s">
        <v>6145</v>
      </c>
      <c r="E59658">
        <v>0</v>
      </c>
      <c r="F59658" s="278">
        <v>47938</v>
      </c>
      <c r="I59658">
        <f>'Retail Residential'!$S$616</f>
        <v>0</v>
      </c>
      <c r="K59658">
        <v>0</v>
      </c>
      <c r="L59658" t="s">
        <v>11494</v>
      </c>
    </row>
    <row r="59659" spans="1:12">
      <c r="A59659" t="s">
        <v>6145</v>
      </c>
      <c r="E59659">
        <v>0</v>
      </c>
      <c r="F59659" s="278">
        <v>48304</v>
      </c>
      <c r="I59659">
        <f>'Retail Residential'!$T$616</f>
        <v>0</v>
      </c>
      <c r="K59659">
        <v>0</v>
      </c>
      <c r="L59659" t="s">
        <v>11494</v>
      </c>
    </row>
    <row r="59660" spans="1:12">
      <c r="A59660" t="s">
        <v>6145</v>
      </c>
      <c r="E59660">
        <v>0</v>
      </c>
      <c r="F59660" s="278">
        <v>48669</v>
      </c>
      <c r="I59660">
        <f>'Retail Residential'!$U$616</f>
        <v>0</v>
      </c>
      <c r="K59660">
        <v>0</v>
      </c>
      <c r="L59660" t="s">
        <v>11494</v>
      </c>
    </row>
    <row r="59661" spans="1:12">
      <c r="A59661" t="s">
        <v>6145</v>
      </c>
      <c r="E59661">
        <v>0</v>
      </c>
      <c r="F59661" s="278">
        <v>49034</v>
      </c>
      <c r="I59661">
        <f>'Retail Residential'!$V$616</f>
        <v>0</v>
      </c>
      <c r="K59661">
        <v>0</v>
      </c>
      <c r="L59661" t="s">
        <v>11494</v>
      </c>
    </row>
    <row r="59662" spans="1:12">
      <c r="A59662" t="s">
        <v>6145</v>
      </c>
      <c r="E59662">
        <v>0</v>
      </c>
      <c r="F59662" s="278">
        <v>49399</v>
      </c>
      <c r="I59662">
        <f>'Retail Residential'!$W$616</f>
        <v>0</v>
      </c>
      <c r="K59662">
        <v>0</v>
      </c>
      <c r="L59662" t="s">
        <v>11494</v>
      </c>
    </row>
    <row r="59663" spans="1:12">
      <c r="A59663" t="s">
        <v>6145</v>
      </c>
      <c r="E59663">
        <v>0</v>
      </c>
      <c r="F59663" s="278">
        <v>49765</v>
      </c>
      <c r="I59663">
        <f>'Retail Residential'!$X$616</f>
        <v>0</v>
      </c>
      <c r="K59663">
        <v>0</v>
      </c>
      <c r="L59663" t="s">
        <v>11494</v>
      </c>
    </row>
    <row r="59664" spans="1:12">
      <c r="A59664" t="s">
        <v>6146</v>
      </c>
      <c r="E59664">
        <v>0</v>
      </c>
      <c r="F59664" s="278">
        <v>44651</v>
      </c>
      <c r="I59664">
        <f>'Retail Residential'!$J$624</f>
        <v>0</v>
      </c>
      <c r="K59664">
        <v>0</v>
      </c>
      <c r="L59664" t="s">
        <v>11495</v>
      </c>
    </row>
    <row r="59665" spans="1:12">
      <c r="A59665" t="s">
        <v>6146</v>
      </c>
      <c r="E59665">
        <v>0</v>
      </c>
      <c r="F59665" s="278">
        <v>45016</v>
      </c>
      <c r="I59665">
        <f>'Retail Residential'!$K$624</f>
        <v>0</v>
      </c>
      <c r="K59665">
        <v>0</v>
      </c>
      <c r="L59665" t="s">
        <v>11495</v>
      </c>
    </row>
    <row r="59666" spans="1:12">
      <c r="A59666" t="s">
        <v>6146</v>
      </c>
      <c r="E59666">
        <v>0</v>
      </c>
      <c r="F59666" s="278">
        <v>45382</v>
      </c>
      <c r="I59666">
        <f>'Retail Residential'!$L$624</f>
        <v>0</v>
      </c>
      <c r="K59666">
        <v>0</v>
      </c>
      <c r="L59666" t="s">
        <v>11495</v>
      </c>
    </row>
    <row r="59667" spans="1:12">
      <c r="A59667" t="s">
        <v>6146</v>
      </c>
      <c r="E59667">
        <v>0</v>
      </c>
      <c r="F59667" s="278">
        <v>45747</v>
      </c>
      <c r="I59667">
        <f>'Retail Residential'!$M$624</f>
        <v>0</v>
      </c>
      <c r="K59667">
        <v>0</v>
      </c>
      <c r="L59667" t="s">
        <v>11495</v>
      </c>
    </row>
    <row r="59668" spans="1:12">
      <c r="A59668" t="s">
        <v>6146</v>
      </c>
      <c r="E59668">
        <v>0</v>
      </c>
      <c r="F59668" s="278">
        <v>46112</v>
      </c>
      <c r="I59668">
        <f>'Retail Residential'!$N$624</f>
        <v>2980.2985276530726</v>
      </c>
      <c r="K59668">
        <v>0</v>
      </c>
      <c r="L59668" t="s">
        <v>11495</v>
      </c>
    </row>
    <row r="59669" spans="1:12">
      <c r="A59669" t="s">
        <v>6146</v>
      </c>
      <c r="E59669">
        <v>0</v>
      </c>
      <c r="F59669" s="278">
        <v>46477</v>
      </c>
      <c r="I59669">
        <f>'Retail Residential'!$O$624</f>
        <v>3432.0435934648258</v>
      </c>
      <c r="K59669">
        <v>0</v>
      </c>
      <c r="L59669" t="s">
        <v>11495</v>
      </c>
    </row>
    <row r="59670" spans="1:12">
      <c r="A59670" t="s">
        <v>6146</v>
      </c>
      <c r="E59670">
        <v>0</v>
      </c>
      <c r="F59670" s="278">
        <v>46843</v>
      </c>
      <c r="I59670">
        <f>'Retail Residential'!$P$624</f>
        <v>3591.9257075491855</v>
      </c>
      <c r="K59670">
        <v>0</v>
      </c>
      <c r="L59670" t="s">
        <v>11495</v>
      </c>
    </row>
    <row r="59671" spans="1:12">
      <c r="A59671" t="s">
        <v>6146</v>
      </c>
      <c r="E59671">
        <v>0</v>
      </c>
      <c r="F59671" s="278">
        <v>47208</v>
      </c>
      <c r="I59671">
        <f>'Retail Residential'!$Q$624</f>
        <v>3598.9687417149694</v>
      </c>
      <c r="K59671">
        <v>0</v>
      </c>
      <c r="L59671" t="s">
        <v>11495</v>
      </c>
    </row>
    <row r="59672" spans="1:12">
      <c r="A59672" t="s">
        <v>6146</v>
      </c>
      <c r="E59672">
        <v>0</v>
      </c>
      <c r="F59672" s="278">
        <v>47573</v>
      </c>
      <c r="I59672">
        <f>'Retail Residential'!$R$624</f>
        <v>3585.8680214388701</v>
      </c>
      <c r="K59672">
        <v>0</v>
      </c>
      <c r="L59672" t="s">
        <v>11495</v>
      </c>
    </row>
    <row r="59673" spans="1:12">
      <c r="A59673" t="s">
        <v>6146</v>
      </c>
      <c r="E59673">
        <v>0</v>
      </c>
      <c r="F59673" s="278">
        <v>47938</v>
      </c>
      <c r="I59673">
        <f>'Retail Residential'!$S$624</f>
        <v>3790.6525895983327</v>
      </c>
      <c r="K59673">
        <v>0</v>
      </c>
      <c r="L59673" t="s">
        <v>11495</v>
      </c>
    </row>
    <row r="59674" spans="1:12">
      <c r="A59674" t="s">
        <v>6146</v>
      </c>
      <c r="E59674">
        <v>0</v>
      </c>
      <c r="F59674" s="278">
        <v>48304</v>
      </c>
      <c r="I59674">
        <f>'Retail Residential'!$T$624</f>
        <v>0</v>
      </c>
      <c r="K59674">
        <v>0</v>
      </c>
      <c r="L59674" t="s">
        <v>11495</v>
      </c>
    </row>
    <row r="59675" spans="1:12">
      <c r="A59675" t="s">
        <v>6146</v>
      </c>
      <c r="E59675">
        <v>0</v>
      </c>
      <c r="F59675" s="278">
        <v>48669</v>
      </c>
      <c r="I59675">
        <f>'Retail Residential'!$U$624</f>
        <v>0</v>
      </c>
      <c r="K59675">
        <v>0</v>
      </c>
      <c r="L59675" t="s">
        <v>11495</v>
      </c>
    </row>
    <row r="59676" spans="1:12">
      <c r="A59676" t="s">
        <v>6146</v>
      </c>
      <c r="E59676">
        <v>0</v>
      </c>
      <c r="F59676" s="278">
        <v>49034</v>
      </c>
      <c r="I59676">
        <f>'Retail Residential'!$V$624</f>
        <v>0</v>
      </c>
      <c r="K59676">
        <v>0</v>
      </c>
      <c r="L59676" t="s">
        <v>11495</v>
      </c>
    </row>
    <row r="59677" spans="1:12">
      <c r="A59677" t="s">
        <v>6146</v>
      </c>
      <c r="E59677">
        <v>0</v>
      </c>
      <c r="F59677" s="278">
        <v>49399</v>
      </c>
      <c r="I59677">
        <f>'Retail Residential'!$W$624</f>
        <v>0</v>
      </c>
      <c r="K59677">
        <v>0</v>
      </c>
      <c r="L59677" t="s">
        <v>11495</v>
      </c>
    </row>
    <row r="59678" spans="1:12">
      <c r="A59678" t="s">
        <v>6146</v>
      </c>
      <c r="E59678">
        <v>0</v>
      </c>
      <c r="F59678" s="278">
        <v>49765</v>
      </c>
      <c r="I59678">
        <f>'Retail Residential'!$X$624</f>
        <v>0</v>
      </c>
      <c r="K59678">
        <v>0</v>
      </c>
      <c r="L59678" t="s">
        <v>11495</v>
      </c>
    </row>
    <row r="59679" spans="1:12">
      <c r="A59679" t="s">
        <v>6147</v>
      </c>
      <c r="E59679">
        <v>0</v>
      </c>
      <c r="F59679" s="278">
        <v>44651</v>
      </c>
      <c r="I59679">
        <f>'Retail Residential'!$J$632</f>
        <v>0</v>
      </c>
      <c r="K59679">
        <v>0</v>
      </c>
      <c r="L59679" t="s">
        <v>11496</v>
      </c>
    </row>
    <row r="59680" spans="1:12">
      <c r="A59680" t="s">
        <v>6147</v>
      </c>
      <c r="E59680">
        <v>0</v>
      </c>
      <c r="F59680" s="278">
        <v>45016</v>
      </c>
      <c r="I59680">
        <f>'Retail Residential'!$K$632</f>
        <v>0</v>
      </c>
      <c r="K59680">
        <v>0</v>
      </c>
      <c r="L59680" t="s">
        <v>11496</v>
      </c>
    </row>
    <row r="59681" spans="1:12">
      <c r="A59681" t="s">
        <v>6147</v>
      </c>
      <c r="E59681">
        <v>0</v>
      </c>
      <c r="F59681" s="278">
        <v>45382</v>
      </c>
      <c r="I59681">
        <f>'Retail Residential'!$L$632</f>
        <v>0</v>
      </c>
      <c r="K59681">
        <v>0</v>
      </c>
      <c r="L59681" t="s">
        <v>11496</v>
      </c>
    </row>
    <row r="59682" spans="1:12">
      <c r="A59682" t="s">
        <v>6147</v>
      </c>
      <c r="E59682">
        <v>0</v>
      </c>
      <c r="F59682" s="278">
        <v>45747</v>
      </c>
      <c r="I59682">
        <f>'Retail Residential'!$M$632</f>
        <v>0</v>
      </c>
      <c r="K59682">
        <v>0</v>
      </c>
      <c r="L59682" t="s">
        <v>11496</v>
      </c>
    </row>
    <row r="59683" spans="1:12">
      <c r="A59683" t="s">
        <v>6147</v>
      </c>
      <c r="E59683">
        <v>0</v>
      </c>
      <c r="F59683" s="278">
        <v>46112</v>
      </c>
      <c r="I59683">
        <f>'Retail Residential'!$N$632</f>
        <v>40702.888653410053</v>
      </c>
      <c r="K59683">
        <v>0</v>
      </c>
      <c r="L59683" t="s">
        <v>11496</v>
      </c>
    </row>
    <row r="59684" spans="1:12">
      <c r="A59684" t="s">
        <v>6147</v>
      </c>
      <c r="E59684">
        <v>0</v>
      </c>
      <c r="F59684" s="278">
        <v>46477</v>
      </c>
      <c r="I59684">
        <f>'Retail Residential'!$O$632</f>
        <v>49564.567290109131</v>
      </c>
      <c r="K59684">
        <v>0</v>
      </c>
      <c r="L59684" t="s">
        <v>11496</v>
      </c>
    </row>
    <row r="59685" spans="1:12">
      <c r="A59685" t="s">
        <v>6147</v>
      </c>
      <c r="E59685">
        <v>0</v>
      </c>
      <c r="F59685" s="278">
        <v>46843</v>
      </c>
      <c r="I59685">
        <f>'Retail Residential'!$P$632</f>
        <v>54942.569664737035</v>
      </c>
      <c r="K59685">
        <v>0</v>
      </c>
      <c r="L59685" t="s">
        <v>11496</v>
      </c>
    </row>
    <row r="59686" spans="1:12">
      <c r="A59686" t="s">
        <v>6147</v>
      </c>
      <c r="E59686">
        <v>0</v>
      </c>
      <c r="F59686" s="278">
        <v>47208</v>
      </c>
      <c r="I59686">
        <f>'Retail Residential'!$Q$632</f>
        <v>58271.70662285373</v>
      </c>
      <c r="K59686">
        <v>0</v>
      </c>
      <c r="L59686" t="s">
        <v>11496</v>
      </c>
    </row>
    <row r="59687" spans="1:12">
      <c r="A59687" t="s">
        <v>6147</v>
      </c>
      <c r="E59687">
        <v>0</v>
      </c>
      <c r="F59687" s="278">
        <v>47573</v>
      </c>
      <c r="I59687">
        <f>'Retail Residential'!$R$632</f>
        <v>61660.008661712178</v>
      </c>
      <c r="K59687">
        <v>0</v>
      </c>
      <c r="L59687" t="s">
        <v>11496</v>
      </c>
    </row>
    <row r="59688" spans="1:12">
      <c r="A59688" t="s">
        <v>6147</v>
      </c>
      <c r="E59688">
        <v>0</v>
      </c>
      <c r="F59688" s="278">
        <v>47938</v>
      </c>
      <c r="I59688">
        <f>'Retail Residential'!$S$632</f>
        <v>71896.870018560803</v>
      </c>
      <c r="K59688">
        <v>0</v>
      </c>
      <c r="L59688" t="s">
        <v>11496</v>
      </c>
    </row>
    <row r="59689" spans="1:12">
      <c r="A59689" t="s">
        <v>6147</v>
      </c>
      <c r="E59689">
        <v>0</v>
      </c>
      <c r="F59689" s="278">
        <v>48304</v>
      </c>
      <c r="I59689">
        <f>'Retail Residential'!$T$632</f>
        <v>0</v>
      </c>
      <c r="K59689">
        <v>0</v>
      </c>
      <c r="L59689" t="s">
        <v>11496</v>
      </c>
    </row>
    <row r="59690" spans="1:12">
      <c r="A59690" t="s">
        <v>6147</v>
      </c>
      <c r="E59690">
        <v>0</v>
      </c>
      <c r="F59690" s="278">
        <v>48669</v>
      </c>
      <c r="I59690">
        <f>'Retail Residential'!$U$632</f>
        <v>0</v>
      </c>
      <c r="K59690">
        <v>0</v>
      </c>
      <c r="L59690" t="s">
        <v>11496</v>
      </c>
    </row>
    <row r="59691" spans="1:12">
      <c r="A59691" t="s">
        <v>6147</v>
      </c>
      <c r="E59691">
        <v>0</v>
      </c>
      <c r="F59691" s="278">
        <v>49034</v>
      </c>
      <c r="I59691">
        <f>'Retail Residential'!$V$632</f>
        <v>0</v>
      </c>
      <c r="K59691">
        <v>0</v>
      </c>
      <c r="L59691" t="s">
        <v>11496</v>
      </c>
    </row>
    <row r="59692" spans="1:12">
      <c r="A59692" t="s">
        <v>6147</v>
      </c>
      <c r="E59692">
        <v>0</v>
      </c>
      <c r="F59692" s="278">
        <v>49399</v>
      </c>
      <c r="I59692">
        <f>'Retail Residential'!$W$632</f>
        <v>0</v>
      </c>
      <c r="K59692">
        <v>0</v>
      </c>
      <c r="L59692" t="s">
        <v>11496</v>
      </c>
    </row>
    <row r="59693" spans="1:12">
      <c r="A59693" t="s">
        <v>6147</v>
      </c>
      <c r="E59693">
        <v>0</v>
      </c>
      <c r="F59693" s="278">
        <v>49765</v>
      </c>
      <c r="I59693">
        <f>'Retail Residential'!$X$632</f>
        <v>0</v>
      </c>
      <c r="K59693">
        <v>0</v>
      </c>
      <c r="L59693" t="s">
        <v>11496</v>
      </c>
    </row>
    <row r="59694" spans="1:12">
      <c r="A59694" t="s">
        <v>6148</v>
      </c>
      <c r="E59694">
        <v>0</v>
      </c>
      <c r="F59694" s="278">
        <v>44651</v>
      </c>
      <c r="I59694">
        <f>'Retail Residential'!$J$638</f>
        <v>0</v>
      </c>
      <c r="K59694">
        <v>0</v>
      </c>
      <c r="L59694" t="s">
        <v>11497</v>
      </c>
    </row>
    <row r="59695" spans="1:12">
      <c r="A59695" t="s">
        <v>6148</v>
      </c>
      <c r="E59695">
        <v>0</v>
      </c>
      <c r="F59695" s="278">
        <v>45016</v>
      </c>
      <c r="I59695">
        <f>'Retail Residential'!$K$638</f>
        <v>0</v>
      </c>
      <c r="K59695">
        <v>0</v>
      </c>
      <c r="L59695" t="s">
        <v>11497</v>
      </c>
    </row>
    <row r="59696" spans="1:12">
      <c r="A59696" t="s">
        <v>6148</v>
      </c>
      <c r="E59696">
        <v>0</v>
      </c>
      <c r="F59696" s="278">
        <v>45382</v>
      </c>
      <c r="I59696">
        <f>'Retail Residential'!$L$638</f>
        <v>0</v>
      </c>
      <c r="K59696">
        <v>0</v>
      </c>
      <c r="L59696" t="s">
        <v>11497</v>
      </c>
    </row>
    <row r="59697" spans="1:12">
      <c r="A59697" t="s">
        <v>6148</v>
      </c>
      <c r="E59697">
        <v>0</v>
      </c>
      <c r="F59697" s="278">
        <v>45747</v>
      </c>
      <c r="I59697">
        <f>'Retail Residential'!$M$638</f>
        <v>0</v>
      </c>
      <c r="K59697">
        <v>0</v>
      </c>
      <c r="L59697" t="s">
        <v>11497</v>
      </c>
    </row>
    <row r="59698" spans="1:12">
      <c r="A59698" t="s">
        <v>6148</v>
      </c>
      <c r="E59698">
        <v>0</v>
      </c>
      <c r="F59698" s="278">
        <v>46112</v>
      </c>
      <c r="I59698">
        <f>'Retail Residential'!$N$638</f>
        <v>43683.187181063127</v>
      </c>
      <c r="K59698">
        <v>0</v>
      </c>
      <c r="L59698" t="s">
        <v>11497</v>
      </c>
    </row>
    <row r="59699" spans="1:12">
      <c r="A59699" t="s">
        <v>6148</v>
      </c>
      <c r="E59699">
        <v>0</v>
      </c>
      <c r="F59699" s="278">
        <v>46477</v>
      </c>
      <c r="I59699">
        <f>'Retail Residential'!$O$638</f>
        <v>52996.610883573958</v>
      </c>
      <c r="K59699">
        <v>0</v>
      </c>
      <c r="L59699" t="s">
        <v>11497</v>
      </c>
    </row>
    <row r="59700" spans="1:12">
      <c r="A59700" t="s">
        <v>6148</v>
      </c>
      <c r="E59700">
        <v>0</v>
      </c>
      <c r="F59700" s="278">
        <v>46843</v>
      </c>
      <c r="I59700">
        <f>'Retail Residential'!$P$638</f>
        <v>58534.495372286219</v>
      </c>
      <c r="K59700">
        <v>0</v>
      </c>
      <c r="L59700" t="s">
        <v>11497</v>
      </c>
    </row>
    <row r="59701" spans="1:12">
      <c r="A59701" t="s">
        <v>6148</v>
      </c>
      <c r="E59701">
        <v>0</v>
      </c>
      <c r="F59701" s="278">
        <v>47208</v>
      </c>
      <c r="I59701">
        <f>'Retail Residential'!$Q$638</f>
        <v>61870.675364568699</v>
      </c>
      <c r="K59701">
        <v>0</v>
      </c>
      <c r="L59701" t="s">
        <v>11497</v>
      </c>
    </row>
    <row r="59702" spans="1:12">
      <c r="A59702" t="s">
        <v>6148</v>
      </c>
      <c r="E59702">
        <v>0</v>
      </c>
      <c r="F59702" s="278">
        <v>47573</v>
      </c>
      <c r="I59702">
        <f>'Retail Residential'!$R$638</f>
        <v>65245.876683151051</v>
      </c>
      <c r="K59702">
        <v>0</v>
      </c>
      <c r="L59702" t="s">
        <v>11497</v>
      </c>
    </row>
    <row r="59703" spans="1:12">
      <c r="A59703" t="s">
        <v>6148</v>
      </c>
      <c r="E59703">
        <v>0</v>
      </c>
      <c r="F59703" s="278">
        <v>47938</v>
      </c>
      <c r="I59703">
        <f>'Retail Residential'!$S$638</f>
        <v>75687.522608159139</v>
      </c>
      <c r="K59703">
        <v>0</v>
      </c>
      <c r="L59703" t="s">
        <v>11497</v>
      </c>
    </row>
    <row r="59704" spans="1:12">
      <c r="A59704" t="s">
        <v>6148</v>
      </c>
      <c r="E59704">
        <v>0</v>
      </c>
      <c r="F59704" s="278">
        <v>48304</v>
      </c>
      <c r="I59704">
        <f>'Retail Residential'!$T$638</f>
        <v>0</v>
      </c>
      <c r="K59704">
        <v>0</v>
      </c>
      <c r="L59704" t="s">
        <v>11497</v>
      </c>
    </row>
    <row r="59705" spans="1:12">
      <c r="A59705" t="s">
        <v>6148</v>
      </c>
      <c r="E59705">
        <v>0</v>
      </c>
      <c r="F59705" s="278">
        <v>48669</v>
      </c>
      <c r="I59705">
        <f>'Retail Residential'!$U$638</f>
        <v>0</v>
      </c>
      <c r="K59705">
        <v>0</v>
      </c>
      <c r="L59705" t="s">
        <v>11497</v>
      </c>
    </row>
    <row r="59706" spans="1:12">
      <c r="A59706" t="s">
        <v>6148</v>
      </c>
      <c r="E59706">
        <v>0</v>
      </c>
      <c r="F59706" s="278">
        <v>49034</v>
      </c>
      <c r="I59706">
        <f>'Retail Residential'!$V$638</f>
        <v>0</v>
      </c>
      <c r="K59706">
        <v>0</v>
      </c>
      <c r="L59706" t="s">
        <v>11497</v>
      </c>
    </row>
    <row r="59707" spans="1:12">
      <c r="A59707" t="s">
        <v>6148</v>
      </c>
      <c r="E59707">
        <v>0</v>
      </c>
      <c r="F59707" s="278">
        <v>49399</v>
      </c>
      <c r="I59707">
        <f>'Retail Residential'!$W$638</f>
        <v>0</v>
      </c>
      <c r="K59707">
        <v>0</v>
      </c>
      <c r="L59707" t="s">
        <v>11497</v>
      </c>
    </row>
    <row r="59708" spans="1:12">
      <c r="A59708" t="s">
        <v>6148</v>
      </c>
      <c r="E59708">
        <v>0</v>
      </c>
      <c r="F59708" s="278">
        <v>49765</v>
      </c>
      <c r="I59708">
        <f>'Retail Residential'!$X$638</f>
        <v>0</v>
      </c>
      <c r="K59708">
        <v>0</v>
      </c>
      <c r="L59708" t="s">
        <v>11497</v>
      </c>
    </row>
    <row r="59709" spans="1:12">
      <c r="A59709" t="s">
        <v>6149</v>
      </c>
      <c r="E59709">
        <v>0</v>
      </c>
      <c r="F59709" s="278">
        <v>44651</v>
      </c>
      <c r="H59709" s="59">
        <f>'Retail Residential'!$J$644</f>
        <v>0</v>
      </c>
      <c r="K59709">
        <v>0</v>
      </c>
      <c r="L59709" t="s">
        <v>11498</v>
      </c>
    </row>
    <row r="59710" spans="1:12">
      <c r="A59710" t="s">
        <v>6149</v>
      </c>
      <c r="E59710">
        <v>0</v>
      </c>
      <c r="F59710" s="278">
        <v>45016</v>
      </c>
      <c r="H59710" s="59">
        <f>'Retail Residential'!$K$644</f>
        <v>0</v>
      </c>
      <c r="K59710">
        <v>0</v>
      </c>
      <c r="L59710" t="s">
        <v>11498</v>
      </c>
    </row>
    <row r="59711" spans="1:12">
      <c r="A59711" t="s">
        <v>6149</v>
      </c>
      <c r="E59711">
        <v>0</v>
      </c>
      <c r="F59711" s="278">
        <v>45382</v>
      </c>
      <c r="H59711" s="59">
        <f>'Retail Residential'!$L$644</f>
        <v>0</v>
      </c>
      <c r="K59711">
        <v>0</v>
      </c>
      <c r="L59711" t="s">
        <v>11498</v>
      </c>
    </row>
    <row r="59712" spans="1:12">
      <c r="A59712" t="s">
        <v>6149</v>
      </c>
      <c r="E59712">
        <v>0</v>
      </c>
      <c r="F59712" s="278">
        <v>45747</v>
      </c>
      <c r="H59712" s="59">
        <f>'Retail Residential'!$M$644</f>
        <v>0</v>
      </c>
      <c r="K59712">
        <v>0</v>
      </c>
      <c r="L59712" t="s">
        <v>11498</v>
      </c>
    </row>
    <row r="59713" spans="1:12">
      <c r="A59713" t="s">
        <v>6149</v>
      </c>
      <c r="E59713">
        <v>0</v>
      </c>
      <c r="F59713" s="278">
        <v>46112</v>
      </c>
      <c r="H59713" s="59">
        <f>'Retail Residential'!$N$644</f>
        <v>6.8225299479637014E-2</v>
      </c>
      <c r="K59713">
        <v>0</v>
      </c>
      <c r="L59713" t="s">
        <v>11498</v>
      </c>
    </row>
    <row r="59714" spans="1:12">
      <c r="A59714" t="s">
        <v>6149</v>
      </c>
      <c r="E59714">
        <v>0</v>
      </c>
      <c r="F59714" s="278">
        <v>46477</v>
      </c>
      <c r="H59714" s="59">
        <f>'Retail Residential'!$O$644</f>
        <v>6.4759680595510891E-2</v>
      </c>
      <c r="K59714">
        <v>0</v>
      </c>
      <c r="L59714" t="s">
        <v>11498</v>
      </c>
    </row>
    <row r="59715" spans="1:12">
      <c r="A59715" t="s">
        <v>6149</v>
      </c>
      <c r="E59715">
        <v>0</v>
      </c>
      <c r="F59715" s="278">
        <v>46843</v>
      </c>
      <c r="H59715" s="59">
        <f>'Retail Residential'!$P$644</f>
        <v>6.1364255123480933E-2</v>
      </c>
      <c r="K59715">
        <v>0</v>
      </c>
      <c r="L59715" t="s">
        <v>11498</v>
      </c>
    </row>
    <row r="59716" spans="1:12">
      <c r="A59716" t="s">
        <v>6149</v>
      </c>
      <c r="E59716">
        <v>0</v>
      </c>
      <c r="F59716" s="278">
        <v>47208</v>
      </c>
      <c r="H59716" s="59">
        <f>'Retail Residential'!$Q$644</f>
        <v>5.8169217008029954E-2</v>
      </c>
      <c r="K59716">
        <v>0</v>
      </c>
      <c r="L59716" t="s">
        <v>11498</v>
      </c>
    </row>
    <row r="59717" spans="1:12">
      <c r="A59717" t="s">
        <v>6149</v>
      </c>
      <c r="E59717">
        <v>0</v>
      </c>
      <c r="F59717" s="278">
        <v>47573</v>
      </c>
      <c r="H59717" s="59">
        <f>'Retail Residential'!$R$644</f>
        <v>5.4959304767298447E-2</v>
      </c>
      <c r="K59717">
        <v>0</v>
      </c>
      <c r="L59717" t="s">
        <v>11498</v>
      </c>
    </row>
    <row r="59718" spans="1:12">
      <c r="A59718" t="s">
        <v>6149</v>
      </c>
      <c r="E59718">
        <v>0</v>
      </c>
      <c r="F59718" s="278">
        <v>47938</v>
      </c>
      <c r="H59718" s="59">
        <f>'Retail Residential'!$S$644</f>
        <v>5.0082925943062892E-2</v>
      </c>
      <c r="K59718">
        <v>0</v>
      </c>
      <c r="L59718" t="s">
        <v>11498</v>
      </c>
    </row>
    <row r="59719" spans="1:12">
      <c r="A59719" t="s">
        <v>6149</v>
      </c>
      <c r="E59719">
        <v>0</v>
      </c>
      <c r="F59719" s="278">
        <v>48304</v>
      </c>
      <c r="H59719" s="59">
        <f>'Retail Residential'!$T$644</f>
        <v>0</v>
      </c>
      <c r="K59719">
        <v>0</v>
      </c>
      <c r="L59719" t="s">
        <v>11498</v>
      </c>
    </row>
    <row r="59720" spans="1:12">
      <c r="A59720" t="s">
        <v>6149</v>
      </c>
      <c r="E59720">
        <v>0</v>
      </c>
      <c r="F59720" s="278">
        <v>48669</v>
      </c>
      <c r="H59720" s="59">
        <f>'Retail Residential'!$U$644</f>
        <v>0</v>
      </c>
      <c r="K59720">
        <v>0</v>
      </c>
      <c r="L59720" t="s">
        <v>11498</v>
      </c>
    </row>
    <row r="59721" spans="1:12">
      <c r="A59721" t="s">
        <v>6149</v>
      </c>
      <c r="E59721">
        <v>0</v>
      </c>
      <c r="F59721" s="278">
        <v>49034</v>
      </c>
      <c r="H59721" s="59">
        <f>'Retail Residential'!$V$644</f>
        <v>0</v>
      </c>
      <c r="K59721">
        <v>0</v>
      </c>
      <c r="L59721" t="s">
        <v>11498</v>
      </c>
    </row>
    <row r="59722" spans="1:12">
      <c r="A59722" t="s">
        <v>6149</v>
      </c>
      <c r="E59722">
        <v>0</v>
      </c>
      <c r="F59722" s="278">
        <v>49399</v>
      </c>
      <c r="H59722" s="59">
        <f>'Retail Residential'!$W$644</f>
        <v>0</v>
      </c>
      <c r="K59722">
        <v>0</v>
      </c>
      <c r="L59722" t="s">
        <v>11498</v>
      </c>
    </row>
    <row r="59723" spans="1:12">
      <c r="A59723" t="s">
        <v>6149</v>
      </c>
      <c r="E59723">
        <v>0</v>
      </c>
      <c r="F59723" s="278">
        <v>49765</v>
      </c>
      <c r="H59723" s="59">
        <f>'Retail Residential'!$X$644</f>
        <v>0</v>
      </c>
      <c r="K59723">
        <v>0</v>
      </c>
      <c r="L59723" t="s">
        <v>11498</v>
      </c>
    </row>
    <row r="59724" spans="1:12">
      <c r="A59724" t="s">
        <v>6150</v>
      </c>
      <c r="E59724">
        <v>0</v>
      </c>
      <c r="F59724" s="278">
        <v>44651</v>
      </c>
      <c r="H59724" s="59">
        <f>'Retail Residential'!$J$650</f>
        <v>0</v>
      </c>
      <c r="K59724">
        <v>0</v>
      </c>
      <c r="L59724" t="s">
        <v>11499</v>
      </c>
    </row>
    <row r="59725" spans="1:12">
      <c r="A59725" t="s">
        <v>6150</v>
      </c>
      <c r="E59725">
        <v>0</v>
      </c>
      <c r="F59725" s="278">
        <v>45016</v>
      </c>
      <c r="H59725" s="59">
        <f>'Retail Residential'!$K$650</f>
        <v>0</v>
      </c>
      <c r="K59725">
        <v>0</v>
      </c>
      <c r="L59725" t="s">
        <v>11499</v>
      </c>
    </row>
    <row r="59726" spans="1:12">
      <c r="A59726" t="s">
        <v>6150</v>
      </c>
      <c r="E59726">
        <v>0</v>
      </c>
      <c r="F59726" s="278">
        <v>45382</v>
      </c>
      <c r="H59726" s="59">
        <f>'Retail Residential'!$L$650</f>
        <v>0</v>
      </c>
      <c r="K59726">
        <v>0</v>
      </c>
      <c r="L59726" t="s">
        <v>11499</v>
      </c>
    </row>
    <row r="59727" spans="1:12">
      <c r="A59727" t="s">
        <v>6150</v>
      </c>
      <c r="E59727">
        <v>0</v>
      </c>
      <c r="F59727" s="278">
        <v>45747</v>
      </c>
      <c r="H59727" s="59">
        <f>'Retail Residential'!$M$650</f>
        <v>0</v>
      </c>
      <c r="K59727">
        <v>0</v>
      </c>
      <c r="L59727" t="s">
        <v>11499</v>
      </c>
    </row>
    <row r="59728" spans="1:12">
      <c r="A59728" t="s">
        <v>6150</v>
      </c>
      <c r="E59728">
        <v>0</v>
      </c>
      <c r="F59728" s="278">
        <v>46112</v>
      </c>
      <c r="H59728" s="59">
        <f>'Retail Residential'!$N$650</f>
        <v>0.93177470052036293</v>
      </c>
      <c r="K59728">
        <v>0</v>
      </c>
      <c r="L59728" t="s">
        <v>11499</v>
      </c>
    </row>
    <row r="59729" spans="1:12">
      <c r="A59729" t="s">
        <v>6150</v>
      </c>
      <c r="E59729">
        <v>0</v>
      </c>
      <c r="F59729" s="278">
        <v>46477</v>
      </c>
      <c r="H59729" s="59">
        <f>'Retail Residential'!$O$650</f>
        <v>0.93524031940448904</v>
      </c>
      <c r="K59729">
        <v>0</v>
      </c>
      <c r="L59729" t="s">
        <v>11499</v>
      </c>
    </row>
    <row r="59730" spans="1:12">
      <c r="A59730" t="s">
        <v>6150</v>
      </c>
      <c r="E59730">
        <v>0</v>
      </c>
      <c r="F59730" s="278">
        <v>46843</v>
      </c>
      <c r="H59730" s="59">
        <f>'Retail Residential'!$P$650</f>
        <v>0.93863574487651913</v>
      </c>
      <c r="K59730">
        <v>0</v>
      </c>
      <c r="L59730" t="s">
        <v>11499</v>
      </c>
    </row>
    <row r="59731" spans="1:12">
      <c r="A59731" t="s">
        <v>6150</v>
      </c>
      <c r="E59731">
        <v>0</v>
      </c>
      <c r="F59731" s="278">
        <v>47208</v>
      </c>
      <c r="H59731" s="59">
        <f>'Retail Residential'!$Q$650</f>
        <v>0.94183078299197009</v>
      </c>
      <c r="K59731">
        <v>0</v>
      </c>
      <c r="L59731" t="s">
        <v>11499</v>
      </c>
    </row>
    <row r="59732" spans="1:12">
      <c r="A59732" t="s">
        <v>6150</v>
      </c>
      <c r="E59732">
        <v>0</v>
      </c>
      <c r="F59732" s="278">
        <v>47573</v>
      </c>
      <c r="H59732" s="59">
        <f>'Retail Residential'!$R$650</f>
        <v>0.94504069523270151</v>
      </c>
      <c r="K59732">
        <v>0</v>
      </c>
      <c r="L59732" t="s">
        <v>11499</v>
      </c>
    </row>
    <row r="59733" spans="1:12">
      <c r="A59733" t="s">
        <v>6150</v>
      </c>
      <c r="E59733">
        <v>0</v>
      </c>
      <c r="F59733" s="278">
        <v>47938</v>
      </c>
      <c r="H59733" s="59">
        <f>'Retail Residential'!$S$650</f>
        <v>0.94991707405693704</v>
      </c>
      <c r="K59733">
        <v>0</v>
      </c>
      <c r="L59733" t="s">
        <v>11499</v>
      </c>
    </row>
    <row r="59734" spans="1:12">
      <c r="A59734" t="s">
        <v>6150</v>
      </c>
      <c r="E59734">
        <v>0</v>
      </c>
      <c r="F59734" s="278">
        <v>48304</v>
      </c>
      <c r="H59734" s="59">
        <f>'Retail Residential'!$T$650</f>
        <v>0</v>
      </c>
      <c r="K59734">
        <v>0</v>
      </c>
      <c r="L59734" t="s">
        <v>11499</v>
      </c>
    </row>
    <row r="59735" spans="1:12">
      <c r="A59735" t="s">
        <v>6150</v>
      </c>
      <c r="E59735">
        <v>0</v>
      </c>
      <c r="F59735" s="278">
        <v>48669</v>
      </c>
      <c r="H59735" s="59">
        <f>'Retail Residential'!$U$650</f>
        <v>0</v>
      </c>
      <c r="K59735">
        <v>0</v>
      </c>
      <c r="L59735" t="s">
        <v>11499</v>
      </c>
    </row>
    <row r="59736" spans="1:12">
      <c r="A59736" t="s">
        <v>6150</v>
      </c>
      <c r="E59736">
        <v>0</v>
      </c>
      <c r="F59736" s="278">
        <v>49034</v>
      </c>
      <c r="H59736" s="59">
        <f>'Retail Residential'!$V$650</f>
        <v>0</v>
      </c>
      <c r="K59736">
        <v>0</v>
      </c>
      <c r="L59736" t="s">
        <v>11499</v>
      </c>
    </row>
    <row r="59737" spans="1:12">
      <c r="A59737" t="s">
        <v>6150</v>
      </c>
      <c r="E59737">
        <v>0</v>
      </c>
      <c r="F59737" s="278">
        <v>49399</v>
      </c>
      <c r="H59737" s="59">
        <f>'Retail Residential'!$W$650</f>
        <v>0</v>
      </c>
      <c r="K59737">
        <v>0</v>
      </c>
      <c r="L59737" t="s">
        <v>11499</v>
      </c>
    </row>
    <row r="59738" spans="1:12">
      <c r="A59738" t="s">
        <v>6150</v>
      </c>
      <c r="E59738">
        <v>0</v>
      </c>
      <c r="F59738" s="278">
        <v>49765</v>
      </c>
      <c r="H59738" s="59">
        <f>'Retail Residential'!$X$650</f>
        <v>0</v>
      </c>
      <c r="K59738">
        <v>0</v>
      </c>
      <c r="L59738" t="s">
        <v>11499</v>
      </c>
    </row>
    <row r="59739" spans="1:12">
      <c r="A59739" t="s">
        <v>6151</v>
      </c>
      <c r="E59739">
        <v>0</v>
      </c>
      <c r="F59739" s="278">
        <v>44651</v>
      </c>
      <c r="I59739">
        <f>'Retail Residential'!$J$658</f>
        <v>0</v>
      </c>
      <c r="K59739">
        <v>0</v>
      </c>
      <c r="L59739" t="s">
        <v>11500</v>
      </c>
    </row>
    <row r="59740" spans="1:12">
      <c r="A59740" t="s">
        <v>6151</v>
      </c>
      <c r="E59740">
        <v>0</v>
      </c>
      <c r="F59740" s="278">
        <v>45016</v>
      </c>
      <c r="I59740">
        <f>'Retail Residential'!$K$658</f>
        <v>0</v>
      </c>
      <c r="K59740">
        <v>0</v>
      </c>
      <c r="L59740" t="s">
        <v>11500</v>
      </c>
    </row>
    <row r="59741" spans="1:12">
      <c r="A59741" t="s">
        <v>6151</v>
      </c>
      <c r="E59741">
        <v>0</v>
      </c>
      <c r="F59741" s="278">
        <v>45382</v>
      </c>
      <c r="I59741">
        <f>'Retail Residential'!$L$658</f>
        <v>0</v>
      </c>
      <c r="K59741">
        <v>0</v>
      </c>
      <c r="L59741" t="s">
        <v>11500</v>
      </c>
    </row>
    <row r="59742" spans="1:12">
      <c r="A59742" t="s">
        <v>6151</v>
      </c>
      <c r="E59742">
        <v>0</v>
      </c>
      <c r="F59742" s="278">
        <v>45747</v>
      </c>
      <c r="I59742">
        <f>'Retail Residential'!$M$658</f>
        <v>0</v>
      </c>
      <c r="K59742">
        <v>0</v>
      </c>
      <c r="L59742" t="s">
        <v>11500</v>
      </c>
    </row>
    <row r="59743" spans="1:12">
      <c r="A59743" t="s">
        <v>6151</v>
      </c>
      <c r="E59743">
        <v>0</v>
      </c>
      <c r="F59743" s="278">
        <v>46112</v>
      </c>
      <c r="I59743">
        <f>'Retail Residential'!$N$658</f>
        <v>102.51580385302654</v>
      </c>
      <c r="K59743">
        <v>0</v>
      </c>
      <c r="L59743" t="s">
        <v>11500</v>
      </c>
    </row>
    <row r="59744" spans="1:12">
      <c r="A59744" t="s">
        <v>6151</v>
      </c>
      <c r="E59744">
        <v>0</v>
      </c>
      <c r="F59744" s="278">
        <v>46477</v>
      </c>
      <c r="I59744">
        <f>'Retail Residential'!$O$658</f>
        <v>102.83349626972965</v>
      </c>
      <c r="K59744">
        <v>0</v>
      </c>
      <c r="L59744" t="s">
        <v>11500</v>
      </c>
    </row>
    <row r="59745" spans="1:12">
      <c r="A59745" t="s">
        <v>6151</v>
      </c>
      <c r="E59745">
        <v>0</v>
      </c>
      <c r="F59745" s="278">
        <v>46843</v>
      </c>
      <c r="I59745">
        <f>'Retail Residential'!$P$658</f>
        <v>103.14475407389429</v>
      </c>
      <c r="K59745">
        <v>0</v>
      </c>
      <c r="L59745" t="s">
        <v>11500</v>
      </c>
    </row>
    <row r="59746" spans="1:12">
      <c r="A59746" t="s">
        <v>6151</v>
      </c>
      <c r="E59746">
        <v>0</v>
      </c>
      <c r="F59746" s="278">
        <v>47208</v>
      </c>
      <c r="I59746">
        <f>'Retail Residential'!$Q$658</f>
        <v>103.43764241917815</v>
      </c>
      <c r="K59746">
        <v>0</v>
      </c>
      <c r="L59746" t="s">
        <v>11500</v>
      </c>
    </row>
    <row r="59747" spans="1:12">
      <c r="A59747" t="s">
        <v>6151</v>
      </c>
      <c r="E59747">
        <v>0</v>
      </c>
      <c r="F59747" s="278">
        <v>47573</v>
      </c>
      <c r="I59747">
        <f>'Retail Residential'!$R$658</f>
        <v>103.73189427180795</v>
      </c>
      <c r="K59747">
        <v>0</v>
      </c>
      <c r="L59747" t="s">
        <v>11500</v>
      </c>
    </row>
    <row r="59748" spans="1:12">
      <c r="A59748" t="s">
        <v>6151</v>
      </c>
      <c r="E59748">
        <v>0</v>
      </c>
      <c r="F59748" s="278">
        <v>47938</v>
      </c>
      <c r="I59748">
        <f>'Retail Residential'!$S$658</f>
        <v>104.17891069953089</v>
      </c>
      <c r="K59748">
        <v>0</v>
      </c>
      <c r="L59748" t="s">
        <v>11500</v>
      </c>
    </row>
    <row r="59749" spans="1:12">
      <c r="A59749" t="s">
        <v>6151</v>
      </c>
      <c r="E59749">
        <v>0</v>
      </c>
      <c r="F59749" s="278">
        <v>48304</v>
      </c>
      <c r="I59749">
        <f>'Retail Residential'!$T$658</f>
        <v>0</v>
      </c>
      <c r="K59749">
        <v>0</v>
      </c>
      <c r="L59749" t="s">
        <v>11500</v>
      </c>
    </row>
    <row r="59750" spans="1:12">
      <c r="A59750" t="s">
        <v>6151</v>
      </c>
      <c r="E59750">
        <v>0</v>
      </c>
      <c r="F59750" s="278">
        <v>48669</v>
      </c>
      <c r="I59750">
        <f>'Retail Residential'!$U$658</f>
        <v>0</v>
      </c>
      <c r="K59750">
        <v>0</v>
      </c>
      <c r="L59750" t="s">
        <v>11500</v>
      </c>
    </row>
    <row r="59751" spans="1:12">
      <c r="A59751" t="s">
        <v>6151</v>
      </c>
      <c r="E59751">
        <v>0</v>
      </c>
      <c r="F59751" s="278">
        <v>49034</v>
      </c>
      <c r="I59751">
        <f>'Retail Residential'!$V$658</f>
        <v>0</v>
      </c>
      <c r="K59751">
        <v>0</v>
      </c>
      <c r="L59751" t="s">
        <v>11500</v>
      </c>
    </row>
    <row r="59752" spans="1:12">
      <c r="A59752" t="s">
        <v>6151</v>
      </c>
      <c r="E59752">
        <v>0</v>
      </c>
      <c r="F59752" s="278">
        <v>49399</v>
      </c>
      <c r="I59752">
        <f>'Retail Residential'!$W$658</f>
        <v>0</v>
      </c>
      <c r="K59752">
        <v>0</v>
      </c>
      <c r="L59752" t="s">
        <v>11500</v>
      </c>
    </row>
    <row r="59753" spans="1:12">
      <c r="A59753" t="s">
        <v>6151</v>
      </c>
      <c r="E59753">
        <v>0</v>
      </c>
      <c r="F59753" s="278">
        <v>49765</v>
      </c>
      <c r="I59753">
        <f>'Retail Residential'!$X$658</f>
        <v>0</v>
      </c>
      <c r="K59753">
        <v>0</v>
      </c>
      <c r="L59753" t="s">
        <v>11500</v>
      </c>
    </row>
    <row r="59754" spans="1:12">
      <c r="A59754" t="s">
        <v>6152</v>
      </c>
      <c r="E59754">
        <v>0</v>
      </c>
      <c r="F59754" s="278">
        <v>44651</v>
      </c>
      <c r="I59754">
        <f>'Retail Residential'!$J$664</f>
        <v>0</v>
      </c>
      <c r="K59754">
        <v>0</v>
      </c>
      <c r="L59754" t="s">
        <v>11501</v>
      </c>
    </row>
    <row r="59755" spans="1:12">
      <c r="A59755" t="s">
        <v>6152</v>
      </c>
      <c r="E59755">
        <v>0</v>
      </c>
      <c r="F59755" s="278">
        <v>45016</v>
      </c>
      <c r="I59755">
        <f>'Retail Residential'!$K$664</f>
        <v>0</v>
      </c>
      <c r="K59755">
        <v>0</v>
      </c>
      <c r="L59755" t="s">
        <v>11501</v>
      </c>
    </row>
    <row r="59756" spans="1:12">
      <c r="A59756" t="s">
        <v>6152</v>
      </c>
      <c r="E59756">
        <v>0</v>
      </c>
      <c r="F59756" s="278">
        <v>45382</v>
      </c>
      <c r="I59756">
        <f>'Retail Residential'!$L$664</f>
        <v>0</v>
      </c>
      <c r="K59756">
        <v>0</v>
      </c>
      <c r="L59756" t="s">
        <v>11501</v>
      </c>
    </row>
    <row r="59757" spans="1:12">
      <c r="A59757" t="s">
        <v>6152</v>
      </c>
      <c r="E59757">
        <v>0</v>
      </c>
      <c r="F59757" s="278">
        <v>45747</v>
      </c>
      <c r="I59757">
        <f>'Retail Residential'!$M$664</f>
        <v>0</v>
      </c>
      <c r="K59757">
        <v>0</v>
      </c>
      <c r="L59757" t="s">
        <v>11501</v>
      </c>
    </row>
    <row r="59758" spans="1:12">
      <c r="A59758" t="s">
        <v>6152</v>
      </c>
      <c r="E59758">
        <v>0</v>
      </c>
      <c r="F59758" s="278">
        <v>46112</v>
      </c>
      <c r="I59758">
        <f>'Retail Residential'!$N$664</f>
        <v>44.05344431035185</v>
      </c>
      <c r="K59758">
        <v>0</v>
      </c>
      <c r="L59758" t="s">
        <v>11501</v>
      </c>
    </row>
    <row r="59759" spans="1:12">
      <c r="A59759" t="s">
        <v>6152</v>
      </c>
      <c r="E59759">
        <v>0</v>
      </c>
      <c r="F59759" s="278">
        <v>46477</v>
      </c>
      <c r="I59759">
        <f>'Retail Residential'!$O$664</f>
        <v>48.821752090742905</v>
      </c>
      <c r="K59759">
        <v>0</v>
      </c>
      <c r="L59759" t="s">
        <v>11501</v>
      </c>
    </row>
    <row r="59760" spans="1:12">
      <c r="A59760" t="s">
        <v>6152</v>
      </c>
      <c r="E59760">
        <v>0</v>
      </c>
      <c r="F59760" s="278">
        <v>46843</v>
      </c>
      <c r="I59760">
        <f>'Retail Residential'!$P$664</f>
        <v>51.507901320064768</v>
      </c>
      <c r="K59760">
        <v>0</v>
      </c>
      <c r="L59760" t="s">
        <v>11501</v>
      </c>
    </row>
    <row r="59761" spans="1:12">
      <c r="A59761" t="s">
        <v>6152</v>
      </c>
      <c r="E59761">
        <v>0</v>
      </c>
      <c r="F59761" s="278">
        <v>47208</v>
      </c>
      <c r="I59761">
        <f>'Retail Residential'!$Q$664</f>
        <v>53.965279688649289</v>
      </c>
      <c r="K59761">
        <v>0</v>
      </c>
      <c r="L59761" t="s">
        <v>11501</v>
      </c>
    </row>
    <row r="59762" spans="1:12">
      <c r="A59762" t="s">
        <v>6152</v>
      </c>
      <c r="E59762">
        <v>0</v>
      </c>
      <c r="F59762" s="278">
        <v>47573</v>
      </c>
      <c r="I59762">
        <f>'Retail Residential'!$R$664</f>
        <v>55.675611068018213</v>
      </c>
      <c r="K59762">
        <v>0</v>
      </c>
      <c r="L59762" t="s">
        <v>11501</v>
      </c>
    </row>
    <row r="59763" spans="1:12">
      <c r="A59763" t="s">
        <v>6152</v>
      </c>
      <c r="E59763">
        <v>0</v>
      </c>
      <c r="F59763" s="278">
        <v>47938</v>
      </c>
      <c r="I59763">
        <f>'Retail Residential'!$S$664</f>
        <v>58.488907980973167</v>
      </c>
      <c r="K59763">
        <v>0</v>
      </c>
      <c r="L59763" t="s">
        <v>11501</v>
      </c>
    </row>
    <row r="59764" spans="1:12">
      <c r="A59764" t="s">
        <v>6152</v>
      </c>
      <c r="E59764">
        <v>0</v>
      </c>
      <c r="F59764" s="278">
        <v>48304</v>
      </c>
      <c r="I59764">
        <f>'Retail Residential'!$T$664</f>
        <v>0</v>
      </c>
      <c r="K59764">
        <v>0</v>
      </c>
      <c r="L59764" t="s">
        <v>11501</v>
      </c>
    </row>
    <row r="59765" spans="1:12">
      <c r="A59765" t="s">
        <v>6152</v>
      </c>
      <c r="E59765">
        <v>0</v>
      </c>
      <c r="F59765" s="278">
        <v>48669</v>
      </c>
      <c r="I59765">
        <f>'Retail Residential'!$U$664</f>
        <v>0</v>
      </c>
      <c r="K59765">
        <v>0</v>
      </c>
      <c r="L59765" t="s">
        <v>11501</v>
      </c>
    </row>
    <row r="59766" spans="1:12">
      <c r="A59766" t="s">
        <v>6152</v>
      </c>
      <c r="E59766">
        <v>0</v>
      </c>
      <c r="F59766" s="278">
        <v>49034</v>
      </c>
      <c r="I59766">
        <f>'Retail Residential'!$V$664</f>
        <v>0</v>
      </c>
      <c r="K59766">
        <v>0</v>
      </c>
      <c r="L59766" t="s">
        <v>11501</v>
      </c>
    </row>
    <row r="59767" spans="1:12">
      <c r="A59767" t="s">
        <v>6152</v>
      </c>
      <c r="E59767">
        <v>0</v>
      </c>
      <c r="F59767" s="278">
        <v>49399</v>
      </c>
      <c r="I59767">
        <f>'Retail Residential'!$W$664</f>
        <v>0</v>
      </c>
      <c r="K59767">
        <v>0</v>
      </c>
      <c r="L59767" t="s">
        <v>11501</v>
      </c>
    </row>
    <row r="59768" spans="1:12">
      <c r="A59768" t="s">
        <v>6152</v>
      </c>
      <c r="E59768">
        <v>0</v>
      </c>
      <c r="F59768" s="278">
        <v>49765</v>
      </c>
      <c r="I59768">
        <f>'Retail Residential'!$X$664</f>
        <v>0</v>
      </c>
      <c r="K59768">
        <v>0</v>
      </c>
      <c r="L59768" t="s">
        <v>11501</v>
      </c>
    </row>
    <row r="59769" spans="1:12">
      <c r="A59769" t="s">
        <v>6153</v>
      </c>
      <c r="E59769">
        <v>0</v>
      </c>
      <c r="F59769" s="278">
        <v>44651</v>
      </c>
      <c r="I59769">
        <f>'Retail Residential'!$J$670</f>
        <v>0</v>
      </c>
      <c r="K59769">
        <v>0</v>
      </c>
      <c r="L59769" t="s">
        <v>11502</v>
      </c>
    </row>
    <row r="59770" spans="1:12">
      <c r="A59770" t="s">
        <v>6153</v>
      </c>
      <c r="E59770">
        <v>0</v>
      </c>
      <c r="F59770" s="278">
        <v>45016</v>
      </c>
      <c r="I59770">
        <f>'Retail Residential'!$K$670</f>
        <v>0</v>
      </c>
      <c r="K59770">
        <v>0</v>
      </c>
      <c r="L59770" t="s">
        <v>11502</v>
      </c>
    </row>
    <row r="59771" spans="1:12">
      <c r="A59771" t="s">
        <v>6153</v>
      </c>
      <c r="E59771">
        <v>0</v>
      </c>
      <c r="F59771" s="278">
        <v>45382</v>
      </c>
      <c r="I59771">
        <f>'Retail Residential'!$L$670</f>
        <v>0</v>
      </c>
      <c r="K59771">
        <v>0</v>
      </c>
      <c r="L59771" t="s">
        <v>11502</v>
      </c>
    </row>
    <row r="59772" spans="1:12">
      <c r="A59772" t="s">
        <v>6153</v>
      </c>
      <c r="E59772">
        <v>0</v>
      </c>
      <c r="F59772" s="278">
        <v>45747</v>
      </c>
      <c r="I59772">
        <f>'Retail Residential'!$M$670</f>
        <v>0</v>
      </c>
      <c r="K59772">
        <v>0</v>
      </c>
      <c r="L59772" t="s">
        <v>11502</v>
      </c>
    </row>
    <row r="59773" spans="1:12">
      <c r="A59773" t="s">
        <v>6153</v>
      </c>
      <c r="E59773">
        <v>0</v>
      </c>
      <c r="F59773" s="278">
        <v>46112</v>
      </c>
      <c r="I59773">
        <f>'Retail Residential'!$N$670</f>
        <v>548.49453114531707</v>
      </c>
      <c r="K59773">
        <v>0</v>
      </c>
      <c r="L59773" t="s">
        <v>11502</v>
      </c>
    </row>
    <row r="59774" spans="1:12">
      <c r="A59774" t="s">
        <v>6153</v>
      </c>
      <c r="E59774">
        <v>0</v>
      </c>
      <c r="F59774" s="278">
        <v>46477</v>
      </c>
      <c r="I59774">
        <f>'Retail Residential'!$O$670</f>
        <v>656.38370183451934</v>
      </c>
      <c r="K59774">
        <v>0</v>
      </c>
      <c r="L59774" t="s">
        <v>11502</v>
      </c>
    </row>
    <row r="59775" spans="1:12">
      <c r="A59775" t="s">
        <v>6153</v>
      </c>
      <c r="E59775">
        <v>0</v>
      </c>
      <c r="F59775" s="278">
        <v>46843</v>
      </c>
      <c r="I59775">
        <f>'Retail Residential'!$P$670</f>
        <v>715.17719866189543</v>
      </c>
      <c r="K59775">
        <v>0</v>
      </c>
      <c r="L59775" t="s">
        <v>11502</v>
      </c>
    </row>
    <row r="59776" spans="1:12">
      <c r="A59776" t="s">
        <v>6153</v>
      </c>
      <c r="E59776">
        <v>0</v>
      </c>
      <c r="F59776" s="278">
        <v>47208</v>
      </c>
      <c r="I59776">
        <f>'Retail Residential'!$Q$670</f>
        <v>746.19619072482226</v>
      </c>
      <c r="K59776">
        <v>0</v>
      </c>
      <c r="L59776" t="s">
        <v>11502</v>
      </c>
    </row>
    <row r="59777" spans="1:12">
      <c r="A59777" t="s">
        <v>6153</v>
      </c>
      <c r="E59777">
        <v>0</v>
      </c>
      <c r="F59777" s="278">
        <v>47573</v>
      </c>
      <c r="I59777">
        <f>'Retail Residential'!$R$670</f>
        <v>776.5811493571905</v>
      </c>
      <c r="K59777">
        <v>0</v>
      </c>
      <c r="L59777" t="s">
        <v>11502</v>
      </c>
    </row>
    <row r="59778" spans="1:12">
      <c r="A59778" t="s">
        <v>6153</v>
      </c>
      <c r="E59778">
        <v>0</v>
      </c>
      <c r="F59778" s="278">
        <v>47938</v>
      </c>
      <c r="I59778">
        <f>'Retail Residential'!$S$670</f>
        <v>882.67143001066381</v>
      </c>
      <c r="K59778">
        <v>0</v>
      </c>
      <c r="L59778" t="s">
        <v>11502</v>
      </c>
    </row>
    <row r="59779" spans="1:12">
      <c r="A59779" t="s">
        <v>6153</v>
      </c>
      <c r="E59779">
        <v>0</v>
      </c>
      <c r="F59779" s="278">
        <v>48304</v>
      </c>
      <c r="I59779">
        <f>'Retail Residential'!$T$670</f>
        <v>30.509324812831927</v>
      </c>
      <c r="K59779">
        <v>0</v>
      </c>
      <c r="L59779" t="s">
        <v>11502</v>
      </c>
    </row>
    <row r="59780" spans="1:12">
      <c r="A59780" t="s">
        <v>6153</v>
      </c>
      <c r="E59780">
        <v>0</v>
      </c>
      <c r="F59780" s="278">
        <v>48669</v>
      </c>
      <c r="I59780">
        <f>'Retail Residential'!$U$670</f>
        <v>29.890206171605705</v>
      </c>
      <c r="K59780">
        <v>0</v>
      </c>
      <c r="L59780" t="s">
        <v>11502</v>
      </c>
    </row>
    <row r="59781" spans="1:12">
      <c r="A59781" t="s">
        <v>6153</v>
      </c>
      <c r="E59781">
        <v>0</v>
      </c>
      <c r="F59781" s="278">
        <v>49034</v>
      </c>
      <c r="I59781">
        <f>'Retail Residential'!$V$670</f>
        <v>29.285021450497318</v>
      </c>
      <c r="K59781">
        <v>0</v>
      </c>
      <c r="L59781" t="s">
        <v>11502</v>
      </c>
    </row>
    <row r="59782" spans="1:12">
      <c r="A59782" t="s">
        <v>6153</v>
      </c>
      <c r="E59782">
        <v>0</v>
      </c>
      <c r="F59782" s="278">
        <v>49399</v>
      </c>
      <c r="I59782">
        <f>'Retail Residential'!$W$670</f>
        <v>28.693464744435502</v>
      </c>
      <c r="K59782">
        <v>0</v>
      </c>
      <c r="L59782" t="s">
        <v>11502</v>
      </c>
    </row>
    <row r="59783" spans="1:12">
      <c r="A59783" t="s">
        <v>6153</v>
      </c>
      <c r="E59783">
        <v>0</v>
      </c>
      <c r="F59783" s="278">
        <v>49765</v>
      </c>
      <c r="I59783">
        <f>'Retail Residential'!$X$670</f>
        <v>0</v>
      </c>
      <c r="K59783">
        <v>0</v>
      </c>
      <c r="L59783" t="s">
        <v>11502</v>
      </c>
    </row>
    <row r="59784" spans="1:12">
      <c r="A59784" t="s">
        <v>6154</v>
      </c>
      <c r="E59784">
        <v>0</v>
      </c>
      <c r="F59784" s="278">
        <v>44651</v>
      </c>
      <c r="I59784">
        <f>'Retail Residential'!$J$676</f>
        <v>0</v>
      </c>
      <c r="K59784">
        <v>0</v>
      </c>
      <c r="L59784" t="s">
        <v>11503</v>
      </c>
    </row>
    <row r="59785" spans="1:12">
      <c r="A59785" t="s">
        <v>6154</v>
      </c>
      <c r="E59785">
        <v>0</v>
      </c>
      <c r="F59785" s="278">
        <v>45016</v>
      </c>
      <c r="I59785">
        <f>'Retail Residential'!$K$676</f>
        <v>0</v>
      </c>
      <c r="K59785">
        <v>0</v>
      </c>
      <c r="L59785" t="s">
        <v>11503</v>
      </c>
    </row>
    <row r="59786" spans="1:12">
      <c r="A59786" t="s">
        <v>6154</v>
      </c>
      <c r="E59786">
        <v>0</v>
      </c>
      <c r="F59786" s="278">
        <v>45382</v>
      </c>
      <c r="I59786">
        <f>'Retail Residential'!$L$676</f>
        <v>0</v>
      </c>
      <c r="K59786">
        <v>0</v>
      </c>
      <c r="L59786" t="s">
        <v>11503</v>
      </c>
    </row>
    <row r="59787" spans="1:12">
      <c r="A59787" t="s">
        <v>6154</v>
      </c>
      <c r="E59787">
        <v>0</v>
      </c>
      <c r="F59787" s="278">
        <v>45747</v>
      </c>
      <c r="I59787">
        <f>'Retail Residential'!$M$676</f>
        <v>0</v>
      </c>
      <c r="K59787">
        <v>0</v>
      </c>
      <c r="L59787" t="s">
        <v>11503</v>
      </c>
    </row>
    <row r="59788" spans="1:12">
      <c r="A59788" t="s">
        <v>6154</v>
      </c>
      <c r="E59788">
        <v>0</v>
      </c>
      <c r="F59788" s="278">
        <v>46112</v>
      </c>
      <c r="I59788">
        <f>'Retail Residential'!$N$676</f>
        <v>0.28086521603568915</v>
      </c>
      <c r="K59788">
        <v>0</v>
      </c>
      <c r="L59788" t="s">
        <v>11503</v>
      </c>
    </row>
    <row r="59789" spans="1:12">
      <c r="A59789" t="s">
        <v>6154</v>
      </c>
      <c r="E59789">
        <v>0</v>
      </c>
      <c r="F59789" s="278">
        <v>46477</v>
      </c>
      <c r="I59789">
        <f>'Retail Residential'!$O$676</f>
        <v>0.28173560621843741</v>
      </c>
      <c r="K59789">
        <v>0</v>
      </c>
      <c r="L59789" t="s">
        <v>11503</v>
      </c>
    </row>
    <row r="59790" spans="1:12">
      <c r="A59790" t="s">
        <v>6154</v>
      </c>
      <c r="E59790">
        <v>0</v>
      </c>
      <c r="F59790" s="278">
        <v>46843</v>
      </c>
      <c r="I59790">
        <f>'Retail Residential'!$P$676</f>
        <v>0.28258836732573778</v>
      </c>
      <c r="K59790">
        <v>0</v>
      </c>
      <c r="L59790" t="s">
        <v>11503</v>
      </c>
    </row>
    <row r="59791" spans="1:12">
      <c r="A59791" t="s">
        <v>6154</v>
      </c>
      <c r="E59791">
        <v>0</v>
      </c>
      <c r="F59791" s="278">
        <v>47208</v>
      </c>
      <c r="I59791">
        <f>'Retail Residential'!$Q$676</f>
        <v>0.28339080114843329</v>
      </c>
      <c r="K59791">
        <v>0</v>
      </c>
      <c r="L59791" t="s">
        <v>11503</v>
      </c>
    </row>
    <row r="59792" spans="1:12">
      <c r="A59792" t="s">
        <v>6154</v>
      </c>
      <c r="E59792">
        <v>0</v>
      </c>
      <c r="F59792" s="278">
        <v>47573</v>
      </c>
      <c r="I59792">
        <f>'Retail Residential'!$R$676</f>
        <v>0.284196970607693</v>
      </c>
      <c r="K59792">
        <v>0</v>
      </c>
      <c r="L59792" t="s">
        <v>11503</v>
      </c>
    </row>
    <row r="59793" spans="1:12">
      <c r="A59793" t="s">
        <v>6154</v>
      </c>
      <c r="E59793">
        <v>0</v>
      </c>
      <c r="F59793" s="278">
        <v>47938</v>
      </c>
      <c r="I59793">
        <f>'Retail Residential'!$S$676</f>
        <v>0.2854216731493997</v>
      </c>
      <c r="K59793">
        <v>0</v>
      </c>
      <c r="L59793" t="s">
        <v>11503</v>
      </c>
    </row>
    <row r="59794" spans="1:12">
      <c r="A59794" t="s">
        <v>6154</v>
      </c>
      <c r="E59794">
        <v>0</v>
      </c>
      <c r="F59794" s="278">
        <v>48304</v>
      </c>
      <c r="I59794">
        <f>'Retail Residential'!$T$676</f>
        <v>0</v>
      </c>
      <c r="K59794">
        <v>0</v>
      </c>
      <c r="L59794" t="s">
        <v>11503</v>
      </c>
    </row>
    <row r="59795" spans="1:12">
      <c r="A59795" t="s">
        <v>6154</v>
      </c>
      <c r="E59795">
        <v>0</v>
      </c>
      <c r="F59795" s="278">
        <v>48669</v>
      </c>
      <c r="I59795">
        <f>'Retail Residential'!$U$676</f>
        <v>0</v>
      </c>
      <c r="K59795">
        <v>0</v>
      </c>
      <c r="L59795" t="s">
        <v>11503</v>
      </c>
    </row>
    <row r="59796" spans="1:12">
      <c r="A59796" t="s">
        <v>6154</v>
      </c>
      <c r="E59796">
        <v>0</v>
      </c>
      <c r="F59796" s="278">
        <v>49034</v>
      </c>
      <c r="I59796">
        <f>'Retail Residential'!$V$676</f>
        <v>0</v>
      </c>
      <c r="K59796">
        <v>0</v>
      </c>
      <c r="L59796" t="s">
        <v>11503</v>
      </c>
    </row>
    <row r="59797" spans="1:12">
      <c r="A59797" t="s">
        <v>6154</v>
      </c>
      <c r="E59797">
        <v>0</v>
      </c>
      <c r="F59797" s="278">
        <v>49399</v>
      </c>
      <c r="I59797">
        <f>'Retail Residential'!$W$676</f>
        <v>0</v>
      </c>
      <c r="K59797">
        <v>0</v>
      </c>
      <c r="L59797" t="s">
        <v>11503</v>
      </c>
    </row>
    <row r="59798" spans="1:12">
      <c r="A59798" t="s">
        <v>6154</v>
      </c>
      <c r="E59798">
        <v>0</v>
      </c>
      <c r="F59798" s="278">
        <v>49765</v>
      </c>
      <c r="I59798">
        <f>'Retail Residential'!$X$676</f>
        <v>0</v>
      </c>
      <c r="K59798">
        <v>0</v>
      </c>
      <c r="L59798" t="s">
        <v>11503</v>
      </c>
    </row>
    <row r="59799" spans="1:12">
      <c r="A59799" t="s">
        <v>6156</v>
      </c>
      <c r="E59799">
        <v>0</v>
      </c>
      <c r="F59799" s="278">
        <v>44651</v>
      </c>
      <c r="I59799">
        <f>'Retail Residential'!$J$684</f>
        <v>0</v>
      </c>
      <c r="K59799">
        <v>0</v>
      </c>
      <c r="L59799" t="s">
        <v>11504</v>
      </c>
    </row>
    <row r="59800" spans="1:12">
      <c r="A59800" t="s">
        <v>6156</v>
      </c>
      <c r="E59800">
        <v>0</v>
      </c>
      <c r="F59800" s="278">
        <v>45016</v>
      </c>
      <c r="I59800">
        <f>'Retail Residential'!$K$684</f>
        <v>0</v>
      </c>
      <c r="K59800">
        <v>0</v>
      </c>
      <c r="L59800" t="s">
        <v>11504</v>
      </c>
    </row>
    <row r="59801" spans="1:12">
      <c r="A59801" t="s">
        <v>6156</v>
      </c>
      <c r="E59801">
        <v>0</v>
      </c>
      <c r="F59801" s="278">
        <v>45382</v>
      </c>
      <c r="I59801">
        <f>'Retail Residential'!$L$684</f>
        <v>0</v>
      </c>
      <c r="K59801">
        <v>0</v>
      </c>
      <c r="L59801" t="s">
        <v>11504</v>
      </c>
    </row>
    <row r="59802" spans="1:12">
      <c r="A59802" t="s">
        <v>6156</v>
      </c>
      <c r="E59802">
        <v>0</v>
      </c>
      <c r="F59802" s="278">
        <v>45747</v>
      </c>
      <c r="I59802">
        <f>'Retail Residential'!$M$684</f>
        <v>0</v>
      </c>
      <c r="K59802">
        <v>0</v>
      </c>
      <c r="L59802" t="s">
        <v>11504</v>
      </c>
    </row>
    <row r="59803" spans="1:12">
      <c r="A59803" t="s">
        <v>6156</v>
      </c>
      <c r="E59803">
        <v>0</v>
      </c>
      <c r="F59803" s="278">
        <v>46112</v>
      </c>
      <c r="I59803">
        <f>'Retail Residential'!$N$684</f>
        <v>8.9309999999999992</v>
      </c>
      <c r="K59803">
        <v>0</v>
      </c>
      <c r="L59803" t="s">
        <v>11504</v>
      </c>
    </row>
    <row r="59804" spans="1:12">
      <c r="A59804" t="s">
        <v>6156</v>
      </c>
      <c r="E59804">
        <v>0</v>
      </c>
      <c r="F59804" s="278">
        <v>46477</v>
      </c>
      <c r="I59804">
        <f>'Retail Residential'!$O$684</f>
        <v>0</v>
      </c>
      <c r="K59804">
        <v>0</v>
      </c>
      <c r="L59804" t="s">
        <v>11504</v>
      </c>
    </row>
    <row r="59805" spans="1:12">
      <c r="A59805" t="s">
        <v>6156</v>
      </c>
      <c r="E59805">
        <v>0</v>
      </c>
      <c r="F59805" s="278">
        <v>46843</v>
      </c>
      <c r="I59805">
        <f>'Retail Residential'!$P$684</f>
        <v>0</v>
      </c>
      <c r="K59805">
        <v>0</v>
      </c>
      <c r="L59805" t="s">
        <v>11504</v>
      </c>
    </row>
    <row r="59806" spans="1:12">
      <c r="A59806" t="s">
        <v>6156</v>
      </c>
      <c r="E59806">
        <v>0</v>
      </c>
      <c r="F59806" s="278">
        <v>47208</v>
      </c>
      <c r="I59806">
        <f>'Retail Residential'!$Q$684</f>
        <v>0</v>
      </c>
      <c r="K59806">
        <v>0</v>
      </c>
      <c r="L59806" t="s">
        <v>11504</v>
      </c>
    </row>
    <row r="59807" spans="1:12">
      <c r="A59807" t="s">
        <v>6156</v>
      </c>
      <c r="E59807">
        <v>0</v>
      </c>
      <c r="F59807" s="278">
        <v>47573</v>
      </c>
      <c r="I59807">
        <f>'Retail Residential'!$R$684</f>
        <v>0</v>
      </c>
      <c r="K59807">
        <v>0</v>
      </c>
      <c r="L59807" t="s">
        <v>11504</v>
      </c>
    </row>
    <row r="59808" spans="1:12">
      <c r="A59808" t="s">
        <v>6156</v>
      </c>
      <c r="E59808">
        <v>0</v>
      </c>
      <c r="F59808" s="278">
        <v>47938</v>
      </c>
      <c r="I59808">
        <f>'Retail Residential'!$S$684</f>
        <v>0</v>
      </c>
      <c r="K59808">
        <v>0</v>
      </c>
      <c r="L59808" t="s">
        <v>11504</v>
      </c>
    </row>
    <row r="59809" spans="1:12">
      <c r="A59809" t="s">
        <v>6156</v>
      </c>
      <c r="E59809">
        <v>0</v>
      </c>
      <c r="F59809" s="278">
        <v>48304</v>
      </c>
      <c r="I59809">
        <f>'Retail Residential'!$T$684</f>
        <v>0</v>
      </c>
      <c r="K59809">
        <v>0</v>
      </c>
      <c r="L59809" t="s">
        <v>11504</v>
      </c>
    </row>
    <row r="59810" spans="1:12">
      <c r="A59810" t="s">
        <v>6156</v>
      </c>
      <c r="E59810">
        <v>0</v>
      </c>
      <c r="F59810" s="278">
        <v>48669</v>
      </c>
      <c r="I59810">
        <f>'Retail Residential'!$U$684</f>
        <v>0</v>
      </c>
      <c r="K59810">
        <v>0</v>
      </c>
      <c r="L59810" t="s">
        <v>11504</v>
      </c>
    </row>
    <row r="59811" spans="1:12">
      <c r="A59811" t="s">
        <v>6156</v>
      </c>
      <c r="E59811">
        <v>0</v>
      </c>
      <c r="F59811" s="278">
        <v>49034</v>
      </c>
      <c r="I59811">
        <f>'Retail Residential'!$V$684</f>
        <v>0</v>
      </c>
      <c r="K59811">
        <v>0</v>
      </c>
      <c r="L59811" t="s">
        <v>11504</v>
      </c>
    </row>
    <row r="59812" spans="1:12">
      <c r="A59812" t="s">
        <v>6156</v>
      </c>
      <c r="E59812">
        <v>0</v>
      </c>
      <c r="F59812" s="278">
        <v>49399</v>
      </c>
      <c r="I59812">
        <f>'Retail Residential'!$W$684</f>
        <v>0</v>
      </c>
      <c r="K59812">
        <v>0</v>
      </c>
      <c r="L59812" t="s">
        <v>11504</v>
      </c>
    </row>
    <row r="59813" spans="1:12">
      <c r="A59813" t="s">
        <v>6156</v>
      </c>
      <c r="E59813">
        <v>0</v>
      </c>
      <c r="F59813" s="278">
        <v>49765</v>
      </c>
      <c r="I59813">
        <f>'Retail Residential'!$X$684</f>
        <v>0</v>
      </c>
      <c r="K59813">
        <v>0</v>
      </c>
      <c r="L59813" t="s">
        <v>11504</v>
      </c>
    </row>
    <row r="59814" spans="1:12">
      <c r="A59814" t="s">
        <v>6157</v>
      </c>
      <c r="E59814">
        <v>0</v>
      </c>
      <c r="F59814" s="278">
        <v>44651</v>
      </c>
      <c r="I59814">
        <f>'Retail Residential'!$J$690</f>
        <v>0</v>
      </c>
      <c r="K59814">
        <v>0</v>
      </c>
      <c r="L59814" t="s">
        <v>11505</v>
      </c>
    </row>
    <row r="59815" spans="1:12">
      <c r="A59815" t="s">
        <v>6157</v>
      </c>
      <c r="E59815">
        <v>0</v>
      </c>
      <c r="F59815" s="278">
        <v>45016</v>
      </c>
      <c r="I59815">
        <f>'Retail Residential'!$K$690</f>
        <v>0</v>
      </c>
      <c r="K59815">
        <v>0</v>
      </c>
      <c r="L59815" t="s">
        <v>11505</v>
      </c>
    </row>
    <row r="59816" spans="1:12">
      <c r="A59816" t="s">
        <v>6157</v>
      </c>
      <c r="E59816">
        <v>0</v>
      </c>
      <c r="F59816" s="278">
        <v>45382</v>
      </c>
      <c r="I59816">
        <f>'Retail Residential'!$L$690</f>
        <v>0</v>
      </c>
      <c r="K59816">
        <v>0</v>
      </c>
      <c r="L59816" t="s">
        <v>11505</v>
      </c>
    </row>
    <row r="59817" spans="1:12">
      <c r="A59817" t="s">
        <v>6157</v>
      </c>
      <c r="E59817">
        <v>0</v>
      </c>
      <c r="F59817" s="278">
        <v>45747</v>
      </c>
      <c r="I59817">
        <f>'Retail Residential'!$M$690</f>
        <v>0</v>
      </c>
      <c r="K59817">
        <v>0</v>
      </c>
      <c r="L59817" t="s">
        <v>11505</v>
      </c>
    </row>
    <row r="59818" spans="1:12">
      <c r="A59818" t="s">
        <v>6157</v>
      </c>
      <c r="E59818">
        <v>0</v>
      </c>
      <c r="F59818" s="278">
        <v>46112</v>
      </c>
      <c r="I59818">
        <f>'Retail Residential'!$N$690</f>
        <v>154.05303498452352</v>
      </c>
      <c r="K59818">
        <v>0</v>
      </c>
      <c r="L59818" t="s">
        <v>11505</v>
      </c>
    </row>
    <row r="59819" spans="1:12">
      <c r="A59819" t="s">
        <v>6157</v>
      </c>
      <c r="E59819">
        <v>0</v>
      </c>
      <c r="F59819" s="278">
        <v>46477</v>
      </c>
      <c r="I59819">
        <f>'Retail Residential'!$O$690</f>
        <v>184.92666014825036</v>
      </c>
      <c r="K59819">
        <v>0</v>
      </c>
      <c r="L59819" t="s">
        <v>11505</v>
      </c>
    </row>
    <row r="59820" spans="1:12">
      <c r="A59820" t="s">
        <v>6157</v>
      </c>
      <c r="E59820">
        <v>0</v>
      </c>
      <c r="F59820" s="278">
        <v>46843</v>
      </c>
      <c r="I59820">
        <f>'Retail Residential'!$P$690</f>
        <v>202.10075691845984</v>
      </c>
      <c r="K59820">
        <v>0</v>
      </c>
      <c r="L59820" t="s">
        <v>11505</v>
      </c>
    </row>
    <row r="59821" spans="1:12">
      <c r="A59821" t="s">
        <v>6157</v>
      </c>
      <c r="E59821">
        <v>0</v>
      </c>
      <c r="F59821" s="278">
        <v>47208</v>
      </c>
      <c r="I59821">
        <f>'Retail Residential'!$Q$690</f>
        <v>211.4651363034165</v>
      </c>
      <c r="K59821">
        <v>0</v>
      </c>
      <c r="L59821" t="s">
        <v>11505</v>
      </c>
    </row>
    <row r="59822" spans="1:12">
      <c r="A59822" t="s">
        <v>6157</v>
      </c>
      <c r="E59822">
        <v>0</v>
      </c>
      <c r="F59822" s="278">
        <v>47573</v>
      </c>
      <c r="I59822">
        <f>'Retail Residential'!$R$690</f>
        <v>220.70201007835391</v>
      </c>
      <c r="K59822">
        <v>0</v>
      </c>
      <c r="L59822" t="s">
        <v>11505</v>
      </c>
    </row>
    <row r="59823" spans="1:12">
      <c r="A59823" t="s">
        <v>6157</v>
      </c>
      <c r="E59823">
        <v>0</v>
      </c>
      <c r="F59823" s="278">
        <v>47938</v>
      </c>
      <c r="I59823">
        <f>'Retail Residential'!$S$690</f>
        <v>251.93355639481692</v>
      </c>
      <c r="K59823">
        <v>0</v>
      </c>
      <c r="L59823" t="s">
        <v>11505</v>
      </c>
    </row>
    <row r="59824" spans="1:12">
      <c r="A59824" t="s">
        <v>6157</v>
      </c>
      <c r="E59824">
        <v>0</v>
      </c>
      <c r="F59824" s="278">
        <v>48304</v>
      </c>
      <c r="I59824">
        <f>'Retail Residential'!$T$690</f>
        <v>0</v>
      </c>
      <c r="K59824">
        <v>0</v>
      </c>
      <c r="L59824" t="s">
        <v>11505</v>
      </c>
    </row>
    <row r="59825" spans="1:12">
      <c r="A59825" t="s">
        <v>6157</v>
      </c>
      <c r="E59825">
        <v>0</v>
      </c>
      <c r="F59825" s="278">
        <v>48669</v>
      </c>
      <c r="I59825">
        <f>'Retail Residential'!$U$690</f>
        <v>0</v>
      </c>
      <c r="K59825">
        <v>0</v>
      </c>
      <c r="L59825" t="s">
        <v>11505</v>
      </c>
    </row>
    <row r="59826" spans="1:12">
      <c r="A59826" t="s">
        <v>6157</v>
      </c>
      <c r="E59826">
        <v>0</v>
      </c>
      <c r="F59826" s="278">
        <v>49034</v>
      </c>
      <c r="I59826">
        <f>'Retail Residential'!$V$690</f>
        <v>0</v>
      </c>
      <c r="K59826">
        <v>0</v>
      </c>
      <c r="L59826" t="s">
        <v>11505</v>
      </c>
    </row>
    <row r="59827" spans="1:12">
      <c r="A59827" t="s">
        <v>6157</v>
      </c>
      <c r="E59827">
        <v>0</v>
      </c>
      <c r="F59827" s="278">
        <v>49399</v>
      </c>
      <c r="I59827">
        <f>'Retail Residential'!$W$690</f>
        <v>0</v>
      </c>
      <c r="K59827">
        <v>0</v>
      </c>
      <c r="L59827" t="s">
        <v>11505</v>
      </c>
    </row>
    <row r="59828" spans="1:12">
      <c r="A59828" t="s">
        <v>6157</v>
      </c>
      <c r="E59828">
        <v>0</v>
      </c>
      <c r="F59828" s="278">
        <v>49765</v>
      </c>
      <c r="I59828">
        <f>'Retail Residential'!$X$690</f>
        <v>0</v>
      </c>
      <c r="K59828">
        <v>0</v>
      </c>
      <c r="L59828" t="s">
        <v>11505</v>
      </c>
    </row>
    <row r="59829" spans="1:12">
      <c r="A59829" t="s">
        <v>6158</v>
      </c>
      <c r="E59829">
        <v>0</v>
      </c>
      <c r="F59829" s="278">
        <v>44651</v>
      </c>
      <c r="I59829">
        <f>'Retail Residential'!$J$698</f>
        <v>0</v>
      </c>
      <c r="K59829">
        <v>0</v>
      </c>
      <c r="L59829" t="s">
        <v>11506</v>
      </c>
    </row>
    <row r="59830" spans="1:12">
      <c r="A59830" t="s">
        <v>6158</v>
      </c>
      <c r="E59830">
        <v>0</v>
      </c>
      <c r="F59830" s="278">
        <v>45016</v>
      </c>
      <c r="I59830">
        <f>'Retail Residential'!$K$698</f>
        <v>0</v>
      </c>
      <c r="K59830">
        <v>0</v>
      </c>
      <c r="L59830" t="s">
        <v>11506</v>
      </c>
    </row>
    <row r="59831" spans="1:12">
      <c r="A59831" t="s">
        <v>6158</v>
      </c>
      <c r="E59831">
        <v>0</v>
      </c>
      <c r="F59831" s="278">
        <v>45382</v>
      </c>
      <c r="I59831">
        <f>'Retail Residential'!$L$698</f>
        <v>0</v>
      </c>
      <c r="K59831">
        <v>0</v>
      </c>
      <c r="L59831" t="s">
        <v>11506</v>
      </c>
    </row>
    <row r="59832" spans="1:12">
      <c r="A59832" t="s">
        <v>6158</v>
      </c>
      <c r="E59832">
        <v>0</v>
      </c>
      <c r="F59832" s="278">
        <v>45747</v>
      </c>
      <c r="I59832">
        <f>'Retail Residential'!$M$698</f>
        <v>0</v>
      </c>
      <c r="K59832">
        <v>0</v>
      </c>
      <c r="L59832" t="s">
        <v>11506</v>
      </c>
    </row>
    <row r="59833" spans="1:12">
      <c r="A59833" t="s">
        <v>6158</v>
      </c>
      <c r="E59833">
        <v>0</v>
      </c>
      <c r="F59833" s="278">
        <v>46112</v>
      </c>
      <c r="I59833">
        <f>'Retail Residential'!$N$698</f>
        <v>394.44149616079358</v>
      </c>
      <c r="K59833">
        <v>0</v>
      </c>
      <c r="L59833" t="s">
        <v>11506</v>
      </c>
    </row>
    <row r="59834" spans="1:12">
      <c r="A59834" t="s">
        <v>6158</v>
      </c>
      <c r="E59834">
        <v>0</v>
      </c>
      <c r="F59834" s="278">
        <v>46477</v>
      </c>
      <c r="I59834">
        <f>'Retail Residential'!$O$698</f>
        <v>625.5100766707925</v>
      </c>
      <c r="K59834">
        <v>0</v>
      </c>
      <c r="L59834" t="s">
        <v>11506</v>
      </c>
    </row>
    <row r="59835" spans="1:12">
      <c r="A59835" t="s">
        <v>6158</v>
      </c>
      <c r="E59835">
        <v>0</v>
      </c>
      <c r="F59835" s="278">
        <v>46843</v>
      </c>
      <c r="I59835">
        <f>'Retail Residential'!$P$698</f>
        <v>698.0031018916859</v>
      </c>
      <c r="K59835">
        <v>0</v>
      </c>
      <c r="L59835" t="s">
        <v>11506</v>
      </c>
    </row>
    <row r="59836" spans="1:12">
      <c r="A59836" t="s">
        <v>6158</v>
      </c>
      <c r="E59836">
        <v>0</v>
      </c>
      <c r="F59836" s="278">
        <v>47208</v>
      </c>
      <c r="I59836">
        <f>'Retail Residential'!$Q$698</f>
        <v>736.83181133986568</v>
      </c>
      <c r="K59836">
        <v>0</v>
      </c>
      <c r="L59836" t="s">
        <v>11506</v>
      </c>
    </row>
    <row r="59837" spans="1:12">
      <c r="A59837" t="s">
        <v>6158</v>
      </c>
      <c r="E59837">
        <v>0</v>
      </c>
      <c r="F59837" s="278">
        <v>47573</v>
      </c>
      <c r="I59837">
        <f>'Retail Residential'!$R$698</f>
        <v>767.34427558225298</v>
      </c>
      <c r="K59837">
        <v>0</v>
      </c>
      <c r="L59837" t="s">
        <v>11506</v>
      </c>
    </row>
    <row r="59838" spans="1:12">
      <c r="A59838" t="s">
        <v>6158</v>
      </c>
      <c r="E59838">
        <v>0</v>
      </c>
      <c r="F59838" s="278">
        <v>47938</v>
      </c>
      <c r="I59838">
        <f>'Retail Residential'!$S$698</f>
        <v>1103.3734400890178</v>
      </c>
      <c r="K59838">
        <v>0</v>
      </c>
      <c r="L59838" t="s">
        <v>11506</v>
      </c>
    </row>
    <row r="59839" spans="1:12">
      <c r="A59839" t="s">
        <v>6158</v>
      </c>
      <c r="E59839">
        <v>0</v>
      </c>
      <c r="F59839" s="278">
        <v>48304</v>
      </c>
      <c r="I59839">
        <f>'Retail Residential'!$T$698</f>
        <v>30.509324812831927</v>
      </c>
      <c r="K59839">
        <v>0</v>
      </c>
      <c r="L59839" t="s">
        <v>11506</v>
      </c>
    </row>
    <row r="59840" spans="1:12">
      <c r="A59840" t="s">
        <v>6158</v>
      </c>
      <c r="E59840">
        <v>0</v>
      </c>
      <c r="F59840" s="278">
        <v>48669</v>
      </c>
      <c r="I59840">
        <f>'Retail Residential'!$U$698</f>
        <v>29.890206171605705</v>
      </c>
      <c r="K59840">
        <v>0</v>
      </c>
      <c r="L59840" t="s">
        <v>11506</v>
      </c>
    </row>
    <row r="59841" spans="1:12">
      <c r="A59841" t="s">
        <v>6158</v>
      </c>
      <c r="E59841">
        <v>0</v>
      </c>
      <c r="F59841" s="278">
        <v>49034</v>
      </c>
      <c r="I59841">
        <f>'Retail Residential'!$V$698</f>
        <v>29.285021450497318</v>
      </c>
      <c r="K59841">
        <v>0</v>
      </c>
      <c r="L59841" t="s">
        <v>11506</v>
      </c>
    </row>
    <row r="59842" spans="1:12">
      <c r="A59842" t="s">
        <v>6158</v>
      </c>
      <c r="E59842">
        <v>0</v>
      </c>
      <c r="F59842" s="278">
        <v>49399</v>
      </c>
      <c r="I59842">
        <f>'Retail Residential'!$W$698</f>
        <v>28.693464744435502</v>
      </c>
      <c r="K59842">
        <v>0</v>
      </c>
      <c r="L59842" t="s">
        <v>11506</v>
      </c>
    </row>
    <row r="59843" spans="1:12">
      <c r="A59843" t="s">
        <v>6158</v>
      </c>
      <c r="E59843">
        <v>0</v>
      </c>
      <c r="F59843" s="278">
        <v>49765</v>
      </c>
      <c r="I59843">
        <f>'Retail Residential'!$X$698</f>
        <v>0</v>
      </c>
      <c r="K59843">
        <v>0</v>
      </c>
      <c r="L59843" t="s">
        <v>11506</v>
      </c>
    </row>
    <row r="59844" spans="1:12">
      <c r="A59844" t="s">
        <v>6160</v>
      </c>
      <c r="E59844">
        <v>0</v>
      </c>
      <c r="F59844" s="278">
        <v>44651</v>
      </c>
      <c r="I59844">
        <f>'Retail Residential'!$J$707</f>
        <v>0</v>
      </c>
      <c r="K59844">
        <v>0</v>
      </c>
      <c r="L59844" t="s">
        <v>11507</v>
      </c>
    </row>
    <row r="59845" spans="1:12">
      <c r="A59845" t="s">
        <v>6160</v>
      </c>
      <c r="E59845">
        <v>0</v>
      </c>
      <c r="F59845" s="278">
        <v>45016</v>
      </c>
      <c r="I59845">
        <f>'Retail Residential'!$K$707</f>
        <v>0</v>
      </c>
      <c r="K59845">
        <v>0</v>
      </c>
      <c r="L59845" t="s">
        <v>11507</v>
      </c>
    </row>
    <row r="59846" spans="1:12">
      <c r="A59846" t="s">
        <v>6160</v>
      </c>
      <c r="E59846">
        <v>0</v>
      </c>
      <c r="F59846" s="278">
        <v>45382</v>
      </c>
      <c r="I59846">
        <f>'Retail Residential'!$L$707</f>
        <v>0</v>
      </c>
      <c r="K59846">
        <v>0</v>
      </c>
      <c r="L59846" t="s">
        <v>11507</v>
      </c>
    </row>
    <row r="59847" spans="1:12">
      <c r="A59847" t="s">
        <v>6160</v>
      </c>
      <c r="E59847">
        <v>0</v>
      </c>
      <c r="F59847" s="278">
        <v>45747</v>
      </c>
      <c r="I59847">
        <f>'Retail Residential'!$M$707</f>
        <v>0</v>
      </c>
      <c r="K59847">
        <v>0</v>
      </c>
      <c r="L59847" t="s">
        <v>11507</v>
      </c>
    </row>
    <row r="59848" spans="1:12">
      <c r="A59848" t="s">
        <v>6160</v>
      </c>
      <c r="E59848">
        <v>0</v>
      </c>
      <c r="F59848" s="278">
        <v>46112</v>
      </c>
      <c r="I59848">
        <f>'Retail Residential'!$N$707</f>
        <v>173.92600801605874</v>
      </c>
      <c r="K59848">
        <v>0</v>
      </c>
      <c r="L59848" t="s">
        <v>11507</v>
      </c>
    </row>
    <row r="59849" spans="1:12">
      <c r="A59849" t="s">
        <v>6160</v>
      </c>
      <c r="E59849">
        <v>0</v>
      </c>
      <c r="F59849" s="278">
        <v>46477</v>
      </c>
      <c r="I59849">
        <f>'Retail Residential'!$O$707</f>
        <v>181.80329140526189</v>
      </c>
      <c r="K59849">
        <v>0</v>
      </c>
      <c r="L59849" t="s">
        <v>11507</v>
      </c>
    </row>
    <row r="59850" spans="1:12">
      <c r="A59850" t="s">
        <v>6160</v>
      </c>
      <c r="E59850">
        <v>0</v>
      </c>
      <c r="F59850" s="278">
        <v>46843</v>
      </c>
      <c r="I59850">
        <f>'Retail Residential'!$P$707</f>
        <v>198.47722818340668</v>
      </c>
      <c r="K59850">
        <v>0</v>
      </c>
      <c r="L59850" t="s">
        <v>11507</v>
      </c>
    </row>
    <row r="59851" spans="1:12">
      <c r="A59851" t="s">
        <v>6160</v>
      </c>
      <c r="E59851">
        <v>0</v>
      </c>
      <c r="F59851" s="278">
        <v>47208</v>
      </c>
      <c r="I59851">
        <f>'Retail Residential'!$Q$707</f>
        <v>215.17608594231717</v>
      </c>
      <c r="K59851">
        <v>0</v>
      </c>
      <c r="L59851" t="s">
        <v>11507</v>
      </c>
    </row>
    <row r="59852" spans="1:12">
      <c r="A59852" t="s">
        <v>6160</v>
      </c>
      <c r="E59852">
        <v>0</v>
      </c>
      <c r="F59852" s="278">
        <v>47573</v>
      </c>
      <c r="I59852">
        <f>'Retail Residential'!$R$707</f>
        <v>231.90625090960756</v>
      </c>
      <c r="K59852">
        <v>0</v>
      </c>
      <c r="L59852" t="s">
        <v>11507</v>
      </c>
    </row>
    <row r="59853" spans="1:12">
      <c r="A59853" t="s">
        <v>6160</v>
      </c>
      <c r="E59853">
        <v>0</v>
      </c>
      <c r="F59853" s="278">
        <v>47938</v>
      </c>
      <c r="I59853">
        <f>'Retail Residential'!$S$707</f>
        <v>248.63015698857581</v>
      </c>
      <c r="K59853">
        <v>0</v>
      </c>
      <c r="L59853" t="s">
        <v>11507</v>
      </c>
    </row>
    <row r="59854" spans="1:12">
      <c r="A59854" t="s">
        <v>6160</v>
      </c>
      <c r="E59854">
        <v>0</v>
      </c>
      <c r="F59854" s="278">
        <v>48304</v>
      </c>
      <c r="I59854">
        <f>'Retail Residential'!$T$707</f>
        <v>265.3496850209915</v>
      </c>
      <c r="K59854">
        <v>0</v>
      </c>
      <c r="L59854" t="s">
        <v>11507</v>
      </c>
    </row>
    <row r="59855" spans="1:12">
      <c r="A59855" t="s">
        <v>6160</v>
      </c>
      <c r="E59855">
        <v>0</v>
      </c>
      <c r="F59855" s="278">
        <v>48669</v>
      </c>
      <c r="I59855">
        <f>'Retail Residential'!$U$707</f>
        <v>282.06921305340711</v>
      </c>
      <c r="K59855">
        <v>0</v>
      </c>
      <c r="L59855" t="s">
        <v>11507</v>
      </c>
    </row>
    <row r="59856" spans="1:12">
      <c r="A59856" t="s">
        <v>6160</v>
      </c>
      <c r="E59856">
        <v>0</v>
      </c>
      <c r="F59856" s="278">
        <v>49034</v>
      </c>
      <c r="I59856">
        <f>'Retail Residential'!$V$707</f>
        <v>298.78874108582181</v>
      </c>
      <c r="K59856">
        <v>0</v>
      </c>
      <c r="L59856" t="s">
        <v>11507</v>
      </c>
    </row>
    <row r="59857" spans="1:12">
      <c r="A59857" t="s">
        <v>6160</v>
      </c>
      <c r="E59857">
        <v>0</v>
      </c>
      <c r="F59857" s="278">
        <v>49399</v>
      </c>
      <c r="I59857">
        <f>'Retail Residential'!$W$707</f>
        <v>315.50826911823737</v>
      </c>
      <c r="K59857">
        <v>0</v>
      </c>
      <c r="L59857" t="s">
        <v>11507</v>
      </c>
    </row>
    <row r="59858" spans="1:12">
      <c r="A59858" t="s">
        <v>6160</v>
      </c>
      <c r="E59858">
        <v>0</v>
      </c>
      <c r="F59858" s="278">
        <v>49765</v>
      </c>
      <c r="I59858">
        <f>'Retail Residential'!$X$707</f>
        <v>0</v>
      </c>
      <c r="K59858">
        <v>0</v>
      </c>
      <c r="L59858" t="s">
        <v>11507</v>
      </c>
    </row>
    <row r="59859" spans="1:12">
      <c r="A59859" t="s">
        <v>6161</v>
      </c>
      <c r="E59859">
        <v>0</v>
      </c>
      <c r="F59859" s="278">
        <v>44651</v>
      </c>
      <c r="I59859">
        <f>'Retail Residential'!$J$716</f>
        <v>0</v>
      </c>
      <c r="K59859">
        <v>0</v>
      </c>
      <c r="L59859" t="s">
        <v>11508</v>
      </c>
    </row>
    <row r="59860" spans="1:12">
      <c r="A59860" t="s">
        <v>6161</v>
      </c>
      <c r="E59860">
        <v>0</v>
      </c>
      <c r="F59860" s="278">
        <v>45016</v>
      </c>
      <c r="I59860">
        <f>'Retail Residential'!$K$716</f>
        <v>0</v>
      </c>
      <c r="K59860">
        <v>0</v>
      </c>
      <c r="L59860" t="s">
        <v>11508</v>
      </c>
    </row>
    <row r="59861" spans="1:12">
      <c r="A59861" t="s">
        <v>6161</v>
      </c>
      <c r="E59861">
        <v>0</v>
      </c>
      <c r="F59861" s="278">
        <v>45382</v>
      </c>
      <c r="I59861">
        <f>'Retail Residential'!$L$716</f>
        <v>0</v>
      </c>
      <c r="K59861">
        <v>0</v>
      </c>
      <c r="L59861" t="s">
        <v>11508</v>
      </c>
    </row>
    <row r="59862" spans="1:12">
      <c r="A59862" t="s">
        <v>6161</v>
      </c>
      <c r="E59862">
        <v>0</v>
      </c>
      <c r="F59862" s="278">
        <v>45747</v>
      </c>
      <c r="I59862">
        <f>'Retail Residential'!$M$716</f>
        <v>0</v>
      </c>
      <c r="K59862">
        <v>0</v>
      </c>
      <c r="L59862" t="s">
        <v>11508</v>
      </c>
    </row>
    <row r="59863" spans="1:12">
      <c r="A59863" t="s">
        <v>6161</v>
      </c>
      <c r="E59863">
        <v>0</v>
      </c>
      <c r="F59863" s="278">
        <v>46112</v>
      </c>
      <c r="I59863">
        <f>'Retail Residential'!$N$716</f>
        <v>154.05303498452349</v>
      </c>
      <c r="K59863">
        <v>0</v>
      </c>
      <c r="L59863" t="s">
        <v>11508</v>
      </c>
    </row>
    <row r="59864" spans="1:12">
      <c r="A59864" t="s">
        <v>6161</v>
      </c>
      <c r="E59864">
        <v>0</v>
      </c>
      <c r="F59864" s="278">
        <v>46477</v>
      </c>
      <c r="I59864">
        <f>'Retail Residential'!$O$716</f>
        <v>184.92666014825033</v>
      </c>
      <c r="K59864">
        <v>0</v>
      </c>
      <c r="L59864" t="s">
        <v>11508</v>
      </c>
    </row>
    <row r="59865" spans="1:12">
      <c r="A59865" t="s">
        <v>6161</v>
      </c>
      <c r="E59865">
        <v>0</v>
      </c>
      <c r="F59865" s="278">
        <v>46843</v>
      </c>
      <c r="I59865">
        <f>'Retail Residential'!$P$716</f>
        <v>202.10075691845987</v>
      </c>
      <c r="K59865">
        <v>0</v>
      </c>
      <c r="L59865" t="s">
        <v>11508</v>
      </c>
    </row>
    <row r="59866" spans="1:12">
      <c r="A59866" t="s">
        <v>6161</v>
      </c>
      <c r="E59866">
        <v>0</v>
      </c>
      <c r="F59866" s="278">
        <v>47208</v>
      </c>
      <c r="I59866">
        <f>'Retail Residential'!$Q$716</f>
        <v>211.46513630341644</v>
      </c>
      <c r="K59866">
        <v>0</v>
      </c>
      <c r="L59866" t="s">
        <v>11508</v>
      </c>
    </row>
    <row r="59867" spans="1:12">
      <c r="A59867" t="s">
        <v>6161</v>
      </c>
      <c r="E59867">
        <v>0</v>
      </c>
      <c r="F59867" s="278">
        <v>47573</v>
      </c>
      <c r="I59867">
        <f>'Retail Residential'!$R$716</f>
        <v>220.70201007835396</v>
      </c>
      <c r="K59867">
        <v>0</v>
      </c>
      <c r="L59867" t="s">
        <v>11508</v>
      </c>
    </row>
    <row r="59868" spans="1:12">
      <c r="A59868" t="s">
        <v>6161</v>
      </c>
      <c r="E59868">
        <v>0</v>
      </c>
      <c r="F59868" s="278">
        <v>47938</v>
      </c>
      <c r="I59868">
        <f>'Retail Residential'!$S$716</f>
        <v>0</v>
      </c>
      <c r="K59868">
        <v>0</v>
      </c>
      <c r="L59868" t="s">
        <v>11508</v>
      </c>
    </row>
    <row r="59869" spans="1:12">
      <c r="A59869" t="s">
        <v>6161</v>
      </c>
      <c r="E59869">
        <v>0</v>
      </c>
      <c r="F59869" s="278">
        <v>48304</v>
      </c>
      <c r="I59869">
        <f>'Retail Residential'!$T$716</f>
        <v>0</v>
      </c>
      <c r="K59869">
        <v>0</v>
      </c>
      <c r="L59869" t="s">
        <v>11508</v>
      </c>
    </row>
    <row r="59870" spans="1:12">
      <c r="A59870" t="s">
        <v>6161</v>
      </c>
      <c r="E59870">
        <v>0</v>
      </c>
      <c r="F59870" s="278">
        <v>48669</v>
      </c>
      <c r="I59870">
        <f>'Retail Residential'!$U$716</f>
        <v>0</v>
      </c>
      <c r="K59870">
        <v>0</v>
      </c>
      <c r="L59870" t="s">
        <v>11508</v>
      </c>
    </row>
    <row r="59871" spans="1:12">
      <c r="A59871" t="s">
        <v>6161</v>
      </c>
      <c r="E59871">
        <v>0</v>
      </c>
      <c r="F59871" s="278">
        <v>49034</v>
      </c>
      <c r="I59871">
        <f>'Retail Residential'!$V$716</f>
        <v>0</v>
      </c>
      <c r="K59871">
        <v>0</v>
      </c>
      <c r="L59871" t="s">
        <v>11508</v>
      </c>
    </row>
    <row r="59872" spans="1:12">
      <c r="A59872" t="s">
        <v>6161</v>
      </c>
      <c r="E59872">
        <v>0</v>
      </c>
      <c r="F59872" s="278">
        <v>49399</v>
      </c>
      <c r="I59872">
        <f>'Retail Residential'!$W$716</f>
        <v>0</v>
      </c>
      <c r="K59872">
        <v>0</v>
      </c>
      <c r="L59872" t="s">
        <v>11508</v>
      </c>
    </row>
    <row r="59873" spans="1:12">
      <c r="A59873" t="s">
        <v>6161</v>
      </c>
      <c r="E59873">
        <v>0</v>
      </c>
      <c r="F59873" s="278">
        <v>49765</v>
      </c>
      <c r="I59873">
        <f>'Retail Residential'!$X$716</f>
        <v>0</v>
      </c>
      <c r="K59873">
        <v>0</v>
      </c>
      <c r="L59873" t="s">
        <v>11508</v>
      </c>
    </row>
    <row r="59874" spans="1:12">
      <c r="A59874" t="s">
        <v>6164</v>
      </c>
      <c r="E59874">
        <v>0</v>
      </c>
      <c r="F59874" s="278">
        <v>44651</v>
      </c>
      <c r="I59874">
        <f>'Retail Residential'!$J$723</f>
        <v>0</v>
      </c>
      <c r="K59874">
        <v>0</v>
      </c>
      <c r="L59874" t="s">
        <v>11509</v>
      </c>
    </row>
    <row r="59875" spans="1:12">
      <c r="A59875" t="s">
        <v>6164</v>
      </c>
      <c r="E59875">
        <v>0</v>
      </c>
      <c r="F59875" s="278">
        <v>45016</v>
      </c>
      <c r="I59875">
        <f>'Retail Residential'!$K$723</f>
        <v>0</v>
      </c>
      <c r="K59875">
        <v>0</v>
      </c>
      <c r="L59875" t="s">
        <v>11509</v>
      </c>
    </row>
    <row r="59876" spans="1:12">
      <c r="A59876" t="s">
        <v>6164</v>
      </c>
      <c r="E59876">
        <v>0</v>
      </c>
      <c r="F59876" s="278">
        <v>45382</v>
      </c>
      <c r="I59876">
        <f>'Retail Residential'!$L$723</f>
        <v>0</v>
      </c>
      <c r="K59876">
        <v>0</v>
      </c>
      <c r="L59876" t="s">
        <v>11509</v>
      </c>
    </row>
    <row r="59877" spans="1:12">
      <c r="A59877" t="s">
        <v>6164</v>
      </c>
      <c r="E59877">
        <v>0</v>
      </c>
      <c r="F59877" s="278">
        <v>45747</v>
      </c>
      <c r="I59877">
        <f>'Retail Residential'!$M$723</f>
        <v>0</v>
      </c>
      <c r="K59877">
        <v>0</v>
      </c>
      <c r="L59877" t="s">
        <v>11509</v>
      </c>
    </row>
    <row r="59878" spans="1:12">
      <c r="A59878" t="s">
        <v>6164</v>
      </c>
      <c r="E59878">
        <v>0</v>
      </c>
      <c r="F59878" s="278">
        <v>46112</v>
      </c>
      <c r="I59878">
        <f>'Retail Residential'!$N$723</f>
        <v>-154.05303498452352</v>
      </c>
      <c r="K59878">
        <v>0</v>
      </c>
      <c r="L59878" t="s">
        <v>11509</v>
      </c>
    </row>
    <row r="59879" spans="1:12">
      <c r="A59879" t="s">
        <v>6164</v>
      </c>
      <c r="E59879">
        <v>0</v>
      </c>
      <c r="F59879" s="278">
        <v>46477</v>
      </c>
      <c r="I59879">
        <f>'Retail Residential'!$O$723</f>
        <v>-30.873625163726871</v>
      </c>
      <c r="K59879">
        <v>0</v>
      </c>
      <c r="L59879" t="s">
        <v>11509</v>
      </c>
    </row>
    <row r="59880" spans="1:12">
      <c r="A59880" t="s">
        <v>6164</v>
      </c>
      <c r="E59880">
        <v>0</v>
      </c>
      <c r="F59880" s="278">
        <v>46843</v>
      </c>
      <c r="I59880">
        <f>'Retail Residential'!$P$723</f>
        <v>-17.174096770209502</v>
      </c>
      <c r="K59880">
        <v>0</v>
      </c>
      <c r="L59880" t="s">
        <v>11509</v>
      </c>
    </row>
    <row r="59881" spans="1:12">
      <c r="A59881" t="s">
        <v>6164</v>
      </c>
      <c r="E59881">
        <v>0</v>
      </c>
      <c r="F59881" s="278">
        <v>47208</v>
      </c>
      <c r="I59881">
        <f>'Retail Residential'!$Q$723</f>
        <v>-9.364379384956635</v>
      </c>
      <c r="K59881">
        <v>0</v>
      </c>
      <c r="L59881" t="s">
        <v>11509</v>
      </c>
    </row>
    <row r="59882" spans="1:12">
      <c r="A59882" t="s">
        <v>6164</v>
      </c>
      <c r="E59882">
        <v>0</v>
      </c>
      <c r="F59882" s="278">
        <v>47573</v>
      </c>
      <c r="I59882">
        <f>'Retail Residential'!$R$723</f>
        <v>-9.2368737749374645</v>
      </c>
      <c r="K59882">
        <v>0</v>
      </c>
      <c r="L59882" t="s">
        <v>11509</v>
      </c>
    </row>
    <row r="59883" spans="1:12">
      <c r="A59883" t="s">
        <v>6164</v>
      </c>
      <c r="E59883">
        <v>0</v>
      </c>
      <c r="F59883" s="278">
        <v>47938</v>
      </c>
      <c r="I59883">
        <f>'Retail Residential'!$S$723</f>
        <v>-31.231546316462953</v>
      </c>
      <c r="K59883">
        <v>0</v>
      </c>
      <c r="L59883" t="s">
        <v>11509</v>
      </c>
    </row>
    <row r="59884" spans="1:12">
      <c r="A59884" t="s">
        <v>6164</v>
      </c>
      <c r="E59884">
        <v>0</v>
      </c>
      <c r="F59884" s="278">
        <v>48304</v>
      </c>
      <c r="I59884">
        <f>'Retail Residential'!$T$723</f>
        <v>0</v>
      </c>
      <c r="K59884">
        <v>0</v>
      </c>
      <c r="L59884" t="s">
        <v>11509</v>
      </c>
    </row>
    <row r="59885" spans="1:12">
      <c r="A59885" t="s">
        <v>6164</v>
      </c>
      <c r="E59885">
        <v>0</v>
      </c>
      <c r="F59885" s="278">
        <v>48669</v>
      </c>
      <c r="I59885">
        <f>'Retail Residential'!$U$723</f>
        <v>0</v>
      </c>
      <c r="K59885">
        <v>0</v>
      </c>
      <c r="L59885" t="s">
        <v>11509</v>
      </c>
    </row>
    <row r="59886" spans="1:12">
      <c r="A59886" t="s">
        <v>6164</v>
      </c>
      <c r="E59886">
        <v>0</v>
      </c>
      <c r="F59886" s="278">
        <v>49034</v>
      </c>
      <c r="I59886">
        <f>'Retail Residential'!$V$723</f>
        <v>0</v>
      </c>
      <c r="K59886">
        <v>0</v>
      </c>
      <c r="L59886" t="s">
        <v>11509</v>
      </c>
    </row>
    <row r="59887" spans="1:12">
      <c r="A59887" t="s">
        <v>6164</v>
      </c>
      <c r="E59887">
        <v>0</v>
      </c>
      <c r="F59887" s="278">
        <v>49399</v>
      </c>
      <c r="I59887">
        <f>'Retail Residential'!$W$723</f>
        <v>0</v>
      </c>
      <c r="K59887">
        <v>0</v>
      </c>
      <c r="L59887" t="s">
        <v>11509</v>
      </c>
    </row>
    <row r="59888" spans="1:12">
      <c r="A59888" t="s">
        <v>6164</v>
      </c>
      <c r="E59888">
        <v>0</v>
      </c>
      <c r="F59888" s="278">
        <v>49765</v>
      </c>
      <c r="I59888">
        <f>'Retail Residential'!$X$723</f>
        <v>0</v>
      </c>
      <c r="K59888">
        <v>0</v>
      </c>
      <c r="L59888" t="s">
        <v>11509</v>
      </c>
    </row>
    <row r="59889" spans="1:12">
      <c r="A59889" t="s">
        <v>6166</v>
      </c>
      <c r="E59889">
        <v>0</v>
      </c>
      <c r="F59889" s="278">
        <v>44651</v>
      </c>
      <c r="I59889">
        <f>'Retail Residential'!$J$733</f>
        <v>0</v>
      </c>
      <c r="K59889">
        <v>0</v>
      </c>
      <c r="L59889" t="s">
        <v>11510</v>
      </c>
    </row>
    <row r="59890" spans="1:12">
      <c r="A59890" t="s">
        <v>6166</v>
      </c>
      <c r="E59890">
        <v>0</v>
      </c>
      <c r="F59890" s="278">
        <v>45016</v>
      </c>
      <c r="I59890">
        <f>'Retail Residential'!$K$733</f>
        <v>0</v>
      </c>
      <c r="K59890">
        <v>0</v>
      </c>
      <c r="L59890" t="s">
        <v>11510</v>
      </c>
    </row>
    <row r="59891" spans="1:12">
      <c r="A59891" t="s">
        <v>6166</v>
      </c>
      <c r="E59891">
        <v>0</v>
      </c>
      <c r="F59891" s="278">
        <v>45382</v>
      </c>
      <c r="I59891">
        <f>'Retail Residential'!$L$733</f>
        <v>0</v>
      </c>
      <c r="K59891">
        <v>0</v>
      </c>
      <c r="L59891" t="s">
        <v>11510</v>
      </c>
    </row>
    <row r="59892" spans="1:12">
      <c r="A59892" t="s">
        <v>6166</v>
      </c>
      <c r="E59892">
        <v>0</v>
      </c>
      <c r="F59892" s="278">
        <v>45747</v>
      </c>
      <c r="I59892">
        <f>'Retail Residential'!$M$733</f>
        <v>0</v>
      </c>
      <c r="K59892">
        <v>0</v>
      </c>
      <c r="L59892" t="s">
        <v>11510</v>
      </c>
    </row>
    <row r="59893" spans="1:12">
      <c r="A59893" t="s">
        <v>6166</v>
      </c>
      <c r="E59893">
        <v>0</v>
      </c>
      <c r="F59893" s="278">
        <v>46112</v>
      </c>
      <c r="I59893">
        <f>'Retail Residential'!$N$733</f>
        <v>36.765882224514627</v>
      </c>
      <c r="K59893">
        <v>0</v>
      </c>
      <c r="L59893" t="s">
        <v>11510</v>
      </c>
    </row>
    <row r="59894" spans="1:12">
      <c r="A59894" t="s">
        <v>6166</v>
      </c>
      <c r="E59894">
        <v>0</v>
      </c>
      <c r="F59894" s="278">
        <v>46477</v>
      </c>
      <c r="I59894">
        <f>'Retail Residential'!$O$733</f>
        <v>40.562504230595742</v>
      </c>
      <c r="K59894">
        <v>0</v>
      </c>
      <c r="L59894" t="s">
        <v>11510</v>
      </c>
    </row>
    <row r="59895" spans="1:12">
      <c r="A59895" t="s">
        <v>6166</v>
      </c>
      <c r="E59895">
        <v>0</v>
      </c>
      <c r="F59895" s="278">
        <v>46843</v>
      </c>
      <c r="I59895">
        <f>'Retail Residential'!$P$733</f>
        <v>42.73841636175915</v>
      </c>
      <c r="K59895">
        <v>0</v>
      </c>
      <c r="L59895" t="s">
        <v>11510</v>
      </c>
    </row>
    <row r="59896" spans="1:12">
      <c r="A59896" t="s">
        <v>6166</v>
      </c>
      <c r="E59896">
        <v>0</v>
      </c>
      <c r="F59896" s="278">
        <v>47208</v>
      </c>
      <c r="I59896">
        <f>'Retail Residential'!$Q$733</f>
        <v>44.908409269955435</v>
      </c>
      <c r="K59896">
        <v>0</v>
      </c>
      <c r="L59896" t="s">
        <v>11510</v>
      </c>
    </row>
    <row r="59897" spans="1:12">
      <c r="A59897" t="s">
        <v>6166</v>
      </c>
      <c r="E59897">
        <v>0</v>
      </c>
      <c r="F59897" s="278">
        <v>47573</v>
      </c>
      <c r="I59897">
        <f>'Retail Residential'!$R$733</f>
        <v>46.618170134029157</v>
      </c>
      <c r="K59897">
        <v>0</v>
      </c>
      <c r="L59897" t="s">
        <v>11510</v>
      </c>
    </row>
    <row r="59898" spans="1:12">
      <c r="A59898" t="s">
        <v>6166</v>
      </c>
      <c r="E59898">
        <v>0</v>
      </c>
      <c r="F59898" s="278">
        <v>47938</v>
      </c>
      <c r="I59898">
        <f>'Retail Residential'!$S$733</f>
        <v>48.372814716212105</v>
      </c>
      <c r="K59898">
        <v>0</v>
      </c>
      <c r="L59898" t="s">
        <v>11510</v>
      </c>
    </row>
    <row r="59899" spans="1:12">
      <c r="A59899" t="s">
        <v>6166</v>
      </c>
      <c r="E59899">
        <v>0</v>
      </c>
      <c r="F59899" s="278">
        <v>48304</v>
      </c>
      <c r="I59899">
        <f>'Retail Residential'!$T$733</f>
        <v>0</v>
      </c>
      <c r="K59899">
        <v>0</v>
      </c>
      <c r="L59899" t="s">
        <v>11510</v>
      </c>
    </row>
    <row r="59900" spans="1:12">
      <c r="A59900" t="s">
        <v>6166</v>
      </c>
      <c r="E59900">
        <v>0</v>
      </c>
      <c r="F59900" s="278">
        <v>48669</v>
      </c>
      <c r="I59900">
        <f>'Retail Residential'!$U$733</f>
        <v>0</v>
      </c>
      <c r="K59900">
        <v>0</v>
      </c>
      <c r="L59900" t="s">
        <v>11510</v>
      </c>
    </row>
    <row r="59901" spans="1:12">
      <c r="A59901" t="s">
        <v>6166</v>
      </c>
      <c r="E59901">
        <v>0</v>
      </c>
      <c r="F59901" s="278">
        <v>49034</v>
      </c>
      <c r="I59901">
        <f>'Retail Residential'!$V$733</f>
        <v>0</v>
      </c>
      <c r="K59901">
        <v>0</v>
      </c>
      <c r="L59901" t="s">
        <v>11510</v>
      </c>
    </row>
    <row r="59902" spans="1:12">
      <c r="A59902" t="s">
        <v>6166</v>
      </c>
      <c r="E59902">
        <v>0</v>
      </c>
      <c r="F59902" s="278">
        <v>49399</v>
      </c>
      <c r="I59902">
        <f>'Retail Residential'!$W$733</f>
        <v>0</v>
      </c>
      <c r="K59902">
        <v>0</v>
      </c>
      <c r="L59902" t="s">
        <v>11510</v>
      </c>
    </row>
    <row r="59903" spans="1:12">
      <c r="A59903" t="s">
        <v>6166</v>
      </c>
      <c r="E59903">
        <v>0</v>
      </c>
      <c r="F59903" s="278">
        <v>49765</v>
      </c>
      <c r="I59903">
        <f>'Retail Residential'!$X$733</f>
        <v>0</v>
      </c>
      <c r="K59903">
        <v>0</v>
      </c>
      <c r="L59903" t="s">
        <v>11510</v>
      </c>
    </row>
    <row r="59904" spans="1:12">
      <c r="A59904" t="s">
        <v>6169</v>
      </c>
      <c r="E59904">
        <v>0</v>
      </c>
      <c r="F59904" s="278">
        <v>44651</v>
      </c>
      <c r="I59904">
        <f>'Retail Residential'!$J$741</f>
        <v>0</v>
      </c>
      <c r="K59904">
        <v>0</v>
      </c>
      <c r="L59904" t="s">
        <v>11511</v>
      </c>
    </row>
    <row r="59905" spans="1:12">
      <c r="A59905" t="s">
        <v>6169</v>
      </c>
      <c r="E59905">
        <v>0</v>
      </c>
      <c r="F59905" s="278">
        <v>45016</v>
      </c>
      <c r="I59905">
        <f>'Retail Residential'!$K$741</f>
        <v>0</v>
      </c>
      <c r="K59905">
        <v>0</v>
      </c>
      <c r="L59905" t="s">
        <v>11511</v>
      </c>
    </row>
    <row r="59906" spans="1:12">
      <c r="A59906" t="s">
        <v>6169</v>
      </c>
      <c r="E59906">
        <v>0</v>
      </c>
      <c r="F59906" s="278">
        <v>45382</v>
      </c>
      <c r="I59906">
        <f>'Retail Residential'!$L$741</f>
        <v>0</v>
      </c>
      <c r="K59906">
        <v>0</v>
      </c>
      <c r="L59906" t="s">
        <v>11511</v>
      </c>
    </row>
    <row r="59907" spans="1:12">
      <c r="A59907" t="s">
        <v>6169</v>
      </c>
      <c r="E59907">
        <v>0</v>
      </c>
      <c r="F59907" s="278">
        <v>45747</v>
      </c>
      <c r="I59907">
        <f>'Retail Residential'!$M$741</f>
        <v>0</v>
      </c>
      <c r="K59907">
        <v>0</v>
      </c>
      <c r="L59907" t="s">
        <v>11511</v>
      </c>
    </row>
    <row r="59908" spans="1:12">
      <c r="A59908" t="s">
        <v>6169</v>
      </c>
      <c r="E59908">
        <v>0</v>
      </c>
      <c r="F59908" s="278">
        <v>46112</v>
      </c>
      <c r="I59908">
        <f>'Retail Residential'!$N$741</f>
        <v>-504.44108683496518</v>
      </c>
      <c r="K59908">
        <v>0</v>
      </c>
      <c r="L59908" t="s">
        <v>11511</v>
      </c>
    </row>
    <row r="59909" spans="1:12">
      <c r="A59909" t="s">
        <v>6169</v>
      </c>
      <c r="E59909">
        <v>0</v>
      </c>
      <c r="F59909" s="278">
        <v>46477</v>
      </c>
      <c r="I59909">
        <f>'Retail Residential'!$O$741</f>
        <v>-607.56194974377649</v>
      </c>
      <c r="K59909">
        <v>0</v>
      </c>
      <c r="L59909" t="s">
        <v>11511</v>
      </c>
    </row>
    <row r="59910" spans="1:12">
      <c r="A59910" t="s">
        <v>6169</v>
      </c>
      <c r="E59910">
        <v>0</v>
      </c>
      <c r="F59910" s="278">
        <v>46843</v>
      </c>
      <c r="I59910">
        <f>'Retail Residential'!$P$741</f>
        <v>-663.66929734183066</v>
      </c>
      <c r="K59910">
        <v>0</v>
      </c>
      <c r="L59910" t="s">
        <v>11511</v>
      </c>
    </row>
    <row r="59911" spans="1:12">
      <c r="A59911" t="s">
        <v>6169</v>
      </c>
      <c r="E59911">
        <v>0</v>
      </c>
      <c r="F59911" s="278">
        <v>47208</v>
      </c>
      <c r="I59911">
        <f>'Retail Residential'!$Q$741</f>
        <v>-692.23091103617298</v>
      </c>
      <c r="K59911">
        <v>0</v>
      </c>
      <c r="L59911" t="s">
        <v>11511</v>
      </c>
    </row>
    <row r="59912" spans="1:12">
      <c r="A59912" t="s">
        <v>6169</v>
      </c>
      <c r="E59912">
        <v>0</v>
      </c>
      <c r="F59912" s="278">
        <v>47573</v>
      </c>
      <c r="I59912">
        <f>'Retail Residential'!$R$741</f>
        <v>-720.90553828917234</v>
      </c>
      <c r="K59912">
        <v>0</v>
      </c>
      <c r="L59912" t="s">
        <v>11511</v>
      </c>
    </row>
    <row r="59913" spans="1:12">
      <c r="A59913" t="s">
        <v>6169</v>
      </c>
      <c r="E59913">
        <v>0</v>
      </c>
      <c r="F59913" s="278">
        <v>47938</v>
      </c>
      <c r="I59913">
        <f>'Retail Residential'!$S$741</f>
        <v>-824.18252202969063</v>
      </c>
      <c r="K59913">
        <v>0</v>
      </c>
      <c r="L59913" t="s">
        <v>11511</v>
      </c>
    </row>
    <row r="59914" spans="1:12">
      <c r="A59914" t="s">
        <v>6169</v>
      </c>
      <c r="E59914">
        <v>0</v>
      </c>
      <c r="F59914" s="278">
        <v>48304</v>
      </c>
      <c r="I59914">
        <f>'Retail Residential'!$T$741</f>
        <v>-30.509324812831927</v>
      </c>
      <c r="K59914">
        <v>0</v>
      </c>
      <c r="L59914" t="s">
        <v>11511</v>
      </c>
    </row>
    <row r="59915" spans="1:12">
      <c r="A59915" t="s">
        <v>6169</v>
      </c>
      <c r="E59915">
        <v>0</v>
      </c>
      <c r="F59915" s="278">
        <v>48669</v>
      </c>
      <c r="I59915">
        <f>'Retail Residential'!$U$741</f>
        <v>-29.890206171605705</v>
      </c>
      <c r="K59915">
        <v>0</v>
      </c>
      <c r="L59915" t="s">
        <v>11511</v>
      </c>
    </row>
    <row r="59916" spans="1:12">
      <c r="A59916" t="s">
        <v>6169</v>
      </c>
      <c r="E59916">
        <v>0</v>
      </c>
      <c r="F59916" s="278">
        <v>49034</v>
      </c>
      <c r="I59916">
        <f>'Retail Residential'!$V$741</f>
        <v>-29.285021450497318</v>
      </c>
      <c r="K59916">
        <v>0</v>
      </c>
      <c r="L59916" t="s">
        <v>11511</v>
      </c>
    </row>
    <row r="59917" spans="1:12">
      <c r="A59917" t="s">
        <v>6169</v>
      </c>
      <c r="E59917">
        <v>0</v>
      </c>
      <c r="F59917" s="278">
        <v>49399</v>
      </c>
      <c r="I59917">
        <f>'Retail Residential'!$W$741</f>
        <v>-28.693464744435502</v>
      </c>
      <c r="K59917">
        <v>0</v>
      </c>
      <c r="L59917" t="s">
        <v>11511</v>
      </c>
    </row>
    <row r="59918" spans="1:12">
      <c r="A59918" t="s">
        <v>6169</v>
      </c>
      <c r="E59918">
        <v>0</v>
      </c>
      <c r="F59918" s="278">
        <v>49765</v>
      </c>
      <c r="I59918">
        <f>'Retail Residential'!$X$741</f>
        <v>0</v>
      </c>
      <c r="K59918">
        <v>0</v>
      </c>
      <c r="L59918" t="s">
        <v>11511</v>
      </c>
    </row>
    <row r="59919" spans="1:12">
      <c r="A59919" t="s">
        <v>6171</v>
      </c>
      <c r="E59919">
        <v>0</v>
      </c>
      <c r="F59919" s="278">
        <v>44651</v>
      </c>
      <c r="I59919">
        <f>'Retail Residential'!$J$749</f>
        <v>0</v>
      </c>
      <c r="K59919">
        <v>0</v>
      </c>
      <c r="L59919" t="s">
        <v>11512</v>
      </c>
    </row>
    <row r="59920" spans="1:12">
      <c r="A59920" t="s">
        <v>6171</v>
      </c>
      <c r="E59920">
        <v>0</v>
      </c>
      <c r="F59920" s="278">
        <v>45016</v>
      </c>
      <c r="I59920">
        <f>'Retail Residential'!$K$749</f>
        <v>0</v>
      </c>
      <c r="K59920">
        <v>0</v>
      </c>
      <c r="L59920" t="s">
        <v>11512</v>
      </c>
    </row>
    <row r="59921" spans="1:12">
      <c r="A59921" t="s">
        <v>6171</v>
      </c>
      <c r="E59921">
        <v>0</v>
      </c>
      <c r="F59921" s="278">
        <v>45382</v>
      </c>
      <c r="I59921">
        <f>'Retail Residential'!$L$749</f>
        <v>0</v>
      </c>
      <c r="K59921">
        <v>0</v>
      </c>
      <c r="L59921" t="s">
        <v>11512</v>
      </c>
    </row>
    <row r="59922" spans="1:12">
      <c r="A59922" t="s">
        <v>6171</v>
      </c>
      <c r="E59922">
        <v>0</v>
      </c>
      <c r="F59922" s="278">
        <v>45747</v>
      </c>
      <c r="I59922">
        <f>'Retail Residential'!$M$749</f>
        <v>0</v>
      </c>
      <c r="K59922">
        <v>0</v>
      </c>
      <c r="L59922" t="s">
        <v>11512</v>
      </c>
    </row>
    <row r="59923" spans="1:12">
      <c r="A59923" t="s">
        <v>6171</v>
      </c>
      <c r="E59923">
        <v>0</v>
      </c>
      <c r="F59923" s="278">
        <v>46112</v>
      </c>
      <c r="I59923">
        <f>'Retail Residential'!$N$749</f>
        <v>541.20696905947977</v>
      </c>
      <c r="K59923">
        <v>0</v>
      </c>
      <c r="L59923" t="s">
        <v>11512</v>
      </c>
    </row>
    <row r="59924" spans="1:12">
      <c r="A59924" t="s">
        <v>6171</v>
      </c>
      <c r="E59924">
        <v>0</v>
      </c>
      <c r="F59924" s="278">
        <v>46477</v>
      </c>
      <c r="I59924">
        <f>'Retail Residential'!$O$749</f>
        <v>648.12445397437227</v>
      </c>
      <c r="K59924">
        <v>0</v>
      </c>
      <c r="L59924" t="s">
        <v>11512</v>
      </c>
    </row>
    <row r="59925" spans="1:12">
      <c r="A59925" t="s">
        <v>6171</v>
      </c>
      <c r="E59925">
        <v>0</v>
      </c>
      <c r="F59925" s="278">
        <v>46843</v>
      </c>
      <c r="I59925">
        <f>'Retail Residential'!$P$749</f>
        <v>706.40771370358982</v>
      </c>
      <c r="K59925">
        <v>0</v>
      </c>
      <c r="L59925" t="s">
        <v>11512</v>
      </c>
    </row>
    <row r="59926" spans="1:12">
      <c r="A59926" t="s">
        <v>6171</v>
      </c>
      <c r="E59926">
        <v>0</v>
      </c>
      <c r="F59926" s="278">
        <v>47208</v>
      </c>
      <c r="I59926">
        <f>'Retail Residential'!$Q$749</f>
        <v>737.13932030612841</v>
      </c>
      <c r="K59926">
        <v>0</v>
      </c>
      <c r="L59926" t="s">
        <v>11512</v>
      </c>
    </row>
    <row r="59927" spans="1:12">
      <c r="A59927" t="s">
        <v>6171</v>
      </c>
      <c r="E59927">
        <v>0</v>
      </c>
      <c r="F59927" s="278">
        <v>47573</v>
      </c>
      <c r="I59927">
        <f>'Retail Residential'!$R$749</f>
        <v>767.52370842320147</v>
      </c>
      <c r="K59927">
        <v>0</v>
      </c>
      <c r="L59927" t="s">
        <v>11512</v>
      </c>
    </row>
    <row r="59928" spans="1:12">
      <c r="A59928" t="s">
        <v>6171</v>
      </c>
      <c r="E59928">
        <v>0</v>
      </c>
      <c r="F59928" s="278">
        <v>47938</v>
      </c>
      <c r="I59928">
        <f>'Retail Residential'!$S$749</f>
        <v>872.55533674590276</v>
      </c>
      <c r="K59928">
        <v>0</v>
      </c>
      <c r="L59928" t="s">
        <v>11512</v>
      </c>
    </row>
    <row r="59929" spans="1:12">
      <c r="A59929" t="s">
        <v>6171</v>
      </c>
      <c r="E59929">
        <v>0</v>
      </c>
      <c r="F59929" s="278">
        <v>48304</v>
      </c>
      <c r="I59929">
        <f>'Retail Residential'!$T$749</f>
        <v>30.509324812831927</v>
      </c>
      <c r="K59929">
        <v>0</v>
      </c>
      <c r="L59929" t="s">
        <v>11512</v>
      </c>
    </row>
    <row r="59930" spans="1:12">
      <c r="A59930" t="s">
        <v>6171</v>
      </c>
      <c r="E59930">
        <v>0</v>
      </c>
      <c r="F59930" s="278">
        <v>48669</v>
      </c>
      <c r="I59930">
        <f>'Retail Residential'!$U$749</f>
        <v>29.890206171605705</v>
      </c>
      <c r="K59930">
        <v>0</v>
      </c>
      <c r="L59930" t="s">
        <v>11512</v>
      </c>
    </row>
    <row r="59931" spans="1:12">
      <c r="A59931" t="s">
        <v>6171</v>
      </c>
      <c r="E59931">
        <v>0</v>
      </c>
      <c r="F59931" s="278">
        <v>49034</v>
      </c>
      <c r="I59931">
        <f>'Retail Residential'!$V$749</f>
        <v>29.285021450497318</v>
      </c>
      <c r="K59931">
        <v>0</v>
      </c>
      <c r="L59931" t="s">
        <v>11512</v>
      </c>
    </row>
    <row r="59932" spans="1:12">
      <c r="A59932" t="s">
        <v>6171</v>
      </c>
      <c r="E59932">
        <v>0</v>
      </c>
      <c r="F59932" s="278">
        <v>49399</v>
      </c>
      <c r="I59932">
        <f>'Retail Residential'!$W$749</f>
        <v>28.693464744435502</v>
      </c>
      <c r="K59932">
        <v>0</v>
      </c>
      <c r="L59932" t="s">
        <v>11512</v>
      </c>
    </row>
    <row r="59933" spans="1:12">
      <c r="A59933" t="s">
        <v>6171</v>
      </c>
      <c r="E59933">
        <v>0</v>
      </c>
      <c r="F59933" s="278">
        <v>49765</v>
      </c>
      <c r="I59933">
        <f>'Retail Residential'!$X$749</f>
        <v>0</v>
      </c>
      <c r="K59933">
        <v>0</v>
      </c>
      <c r="L59933" t="s">
        <v>11512</v>
      </c>
    </row>
    <row r="59934" spans="1:12">
      <c r="A59934" t="s">
        <v>6176</v>
      </c>
      <c r="E59934">
        <v>0</v>
      </c>
      <c r="F59934" s="278">
        <v>44651</v>
      </c>
      <c r="I59934">
        <f>'Retail Residential'!$J$762</f>
        <v>0</v>
      </c>
      <c r="K59934">
        <v>0</v>
      </c>
      <c r="L59934" t="s">
        <v>11513</v>
      </c>
    </row>
    <row r="59935" spans="1:12">
      <c r="A59935" t="s">
        <v>6176</v>
      </c>
      <c r="E59935">
        <v>0</v>
      </c>
      <c r="F59935" s="278">
        <v>45016</v>
      </c>
      <c r="I59935">
        <f>'Retail Residential'!$K$762</f>
        <v>0</v>
      </c>
      <c r="K59935">
        <v>0</v>
      </c>
      <c r="L59935" t="s">
        <v>11513</v>
      </c>
    </row>
    <row r="59936" spans="1:12">
      <c r="A59936" t="s">
        <v>6176</v>
      </c>
      <c r="E59936">
        <v>0</v>
      </c>
      <c r="F59936" s="278">
        <v>45382</v>
      </c>
      <c r="I59936">
        <f>'Retail Residential'!$L$762</f>
        <v>0</v>
      </c>
      <c r="K59936">
        <v>0</v>
      </c>
      <c r="L59936" t="s">
        <v>11513</v>
      </c>
    </row>
    <row r="59937" spans="1:12">
      <c r="A59937" t="s">
        <v>6176</v>
      </c>
      <c r="E59937">
        <v>0</v>
      </c>
      <c r="F59937" s="278">
        <v>45747</v>
      </c>
      <c r="I59937">
        <f>'Retail Residential'!$M$762</f>
        <v>0</v>
      </c>
      <c r="K59937">
        <v>0</v>
      </c>
      <c r="L59937" t="s">
        <v>11513</v>
      </c>
    </row>
    <row r="59938" spans="1:12">
      <c r="A59938" t="s">
        <v>6176</v>
      </c>
      <c r="E59938">
        <v>0</v>
      </c>
      <c r="F59938" s="278">
        <v>46112</v>
      </c>
      <c r="I59938">
        <f>'Retail Residential'!$N$762</f>
        <v>8.3333333333333329E-2</v>
      </c>
      <c r="K59938">
        <v>0</v>
      </c>
      <c r="L59938" t="s">
        <v>11513</v>
      </c>
    </row>
    <row r="59939" spans="1:12">
      <c r="A59939" t="s">
        <v>6176</v>
      </c>
      <c r="E59939">
        <v>0</v>
      </c>
      <c r="F59939" s="278">
        <v>46477</v>
      </c>
      <c r="I59939">
        <f>'Retail Residential'!$O$762</f>
        <v>8.3333333333333329E-2</v>
      </c>
      <c r="K59939">
        <v>0</v>
      </c>
      <c r="L59939" t="s">
        <v>11513</v>
      </c>
    </row>
    <row r="59940" spans="1:12">
      <c r="A59940" t="s">
        <v>6176</v>
      </c>
      <c r="E59940">
        <v>0</v>
      </c>
      <c r="F59940" s="278">
        <v>46843</v>
      </c>
      <c r="I59940">
        <f>'Retail Residential'!$P$762</f>
        <v>8.3333333333333329E-2</v>
      </c>
      <c r="K59940">
        <v>0</v>
      </c>
      <c r="L59940" t="s">
        <v>11513</v>
      </c>
    </row>
    <row r="59941" spans="1:12">
      <c r="A59941" t="s">
        <v>6176</v>
      </c>
      <c r="E59941">
        <v>0</v>
      </c>
      <c r="F59941" s="278">
        <v>47208</v>
      </c>
      <c r="I59941">
        <f>'Retail Residential'!$Q$762</f>
        <v>8.3333333333333329E-2</v>
      </c>
      <c r="K59941">
        <v>0</v>
      </c>
      <c r="L59941" t="s">
        <v>11513</v>
      </c>
    </row>
    <row r="59942" spans="1:12">
      <c r="A59942" t="s">
        <v>6176</v>
      </c>
      <c r="E59942">
        <v>0</v>
      </c>
      <c r="F59942" s="278">
        <v>47573</v>
      </c>
      <c r="I59942">
        <f>'Retail Residential'!$R$762</f>
        <v>8.3333333333333329E-2</v>
      </c>
      <c r="K59942">
        <v>0</v>
      </c>
      <c r="L59942" t="s">
        <v>11513</v>
      </c>
    </row>
    <row r="59943" spans="1:12">
      <c r="A59943" t="s">
        <v>6176</v>
      </c>
      <c r="E59943">
        <v>0</v>
      </c>
      <c r="F59943" s="278">
        <v>47938</v>
      </c>
      <c r="I59943">
        <f>'Retail Residential'!$S$762</f>
        <v>8.3333333333333329E-2</v>
      </c>
      <c r="K59943">
        <v>0</v>
      </c>
      <c r="L59943" t="s">
        <v>11513</v>
      </c>
    </row>
    <row r="59944" spans="1:12">
      <c r="A59944" t="s">
        <v>6176</v>
      </c>
      <c r="E59944">
        <v>0</v>
      </c>
      <c r="F59944" s="278">
        <v>48304</v>
      </c>
      <c r="I59944">
        <f>'Retail Residential'!$T$762</f>
        <v>8.3333333333333329E-2</v>
      </c>
      <c r="K59944">
        <v>0</v>
      </c>
      <c r="L59944" t="s">
        <v>11513</v>
      </c>
    </row>
    <row r="59945" spans="1:12">
      <c r="A59945" t="s">
        <v>6176</v>
      </c>
      <c r="E59945">
        <v>0</v>
      </c>
      <c r="F59945" s="278">
        <v>48669</v>
      </c>
      <c r="I59945">
        <f>'Retail Residential'!$U$762</f>
        <v>8.3333333333333329E-2</v>
      </c>
      <c r="K59945">
        <v>0</v>
      </c>
      <c r="L59945" t="s">
        <v>11513</v>
      </c>
    </row>
    <row r="59946" spans="1:12">
      <c r="A59946" t="s">
        <v>6176</v>
      </c>
      <c r="E59946">
        <v>0</v>
      </c>
      <c r="F59946" s="278">
        <v>49034</v>
      </c>
      <c r="I59946">
        <f>'Retail Residential'!$V$762</f>
        <v>8.3333333333333329E-2</v>
      </c>
      <c r="K59946">
        <v>0</v>
      </c>
      <c r="L59946" t="s">
        <v>11513</v>
      </c>
    </row>
    <row r="59947" spans="1:12">
      <c r="A59947" t="s">
        <v>6176</v>
      </c>
      <c r="E59947">
        <v>0</v>
      </c>
      <c r="F59947" s="278">
        <v>49399</v>
      </c>
      <c r="I59947">
        <f>'Retail Residential'!$W$762</f>
        <v>8.3333333333333329E-2</v>
      </c>
      <c r="K59947">
        <v>0</v>
      </c>
      <c r="L59947" t="s">
        <v>11513</v>
      </c>
    </row>
    <row r="59948" spans="1:12">
      <c r="A59948" t="s">
        <v>6176</v>
      </c>
      <c r="E59948">
        <v>0</v>
      </c>
      <c r="F59948" s="278">
        <v>49765</v>
      </c>
      <c r="I59948">
        <f>'Retail Residential'!$X$762</f>
        <v>0</v>
      </c>
      <c r="K59948">
        <v>0</v>
      </c>
      <c r="L59948" t="s">
        <v>11513</v>
      </c>
    </row>
    <row r="59949" spans="1:12">
      <c r="A59949" t="s">
        <v>6177</v>
      </c>
      <c r="E59949">
        <v>0</v>
      </c>
      <c r="F59949" s="278">
        <v>44651</v>
      </c>
      <c r="I59949">
        <f>'Retail Residential'!$J$768</f>
        <v>0</v>
      </c>
      <c r="K59949">
        <v>0</v>
      </c>
      <c r="L59949" t="s">
        <v>11514</v>
      </c>
    </row>
    <row r="59950" spans="1:12">
      <c r="A59950" t="s">
        <v>6177</v>
      </c>
      <c r="E59950">
        <v>0</v>
      </c>
      <c r="F59950" s="278">
        <v>45016</v>
      </c>
      <c r="I59950">
        <f>'Retail Residential'!$K$768</f>
        <v>0</v>
      </c>
      <c r="K59950">
        <v>0</v>
      </c>
      <c r="L59950" t="s">
        <v>11514</v>
      </c>
    </row>
    <row r="59951" spans="1:12">
      <c r="A59951" t="s">
        <v>6177</v>
      </c>
      <c r="E59951">
        <v>0</v>
      </c>
      <c r="F59951" s="278">
        <v>45382</v>
      </c>
      <c r="I59951">
        <f>'Retail Residential'!$L$768</f>
        <v>0</v>
      </c>
      <c r="K59951">
        <v>0</v>
      </c>
      <c r="L59951" t="s">
        <v>11514</v>
      </c>
    </row>
    <row r="59952" spans="1:12">
      <c r="A59952" t="s">
        <v>6177</v>
      </c>
      <c r="E59952">
        <v>0</v>
      </c>
      <c r="F59952" s="278">
        <v>45747</v>
      </c>
      <c r="I59952">
        <f>'Retail Residential'!$M$768</f>
        <v>0</v>
      </c>
      <c r="K59952">
        <v>0</v>
      </c>
      <c r="L59952" t="s">
        <v>11514</v>
      </c>
    </row>
    <row r="59953" spans="1:12">
      <c r="A59953" t="s">
        <v>6177</v>
      </c>
      <c r="E59953">
        <v>0</v>
      </c>
      <c r="F59953" s="278">
        <v>46112</v>
      </c>
      <c r="I59953">
        <f>'Retail Residential'!$N$768</f>
        <v>42.036757236247098</v>
      </c>
      <c r="K59953">
        <v>0</v>
      </c>
      <c r="L59953" t="s">
        <v>11514</v>
      </c>
    </row>
    <row r="59954" spans="1:12">
      <c r="A59954" t="s">
        <v>6177</v>
      </c>
      <c r="E59954">
        <v>0</v>
      </c>
      <c r="F59954" s="278">
        <v>46477</v>
      </c>
      <c r="I59954">
        <f>'Retail Residential'!$O$768</f>
        <v>50.630162478648039</v>
      </c>
      <c r="K59954">
        <v>0</v>
      </c>
      <c r="L59954" t="s">
        <v>11514</v>
      </c>
    </row>
    <row r="59955" spans="1:12">
      <c r="A59955" t="s">
        <v>6177</v>
      </c>
      <c r="E59955">
        <v>0</v>
      </c>
      <c r="F59955" s="278">
        <v>46843</v>
      </c>
      <c r="I59955">
        <f>'Retail Residential'!$P$768</f>
        <v>55.305774778485883</v>
      </c>
      <c r="K59955">
        <v>0</v>
      </c>
      <c r="L59955" t="s">
        <v>11514</v>
      </c>
    </row>
    <row r="59956" spans="1:12">
      <c r="A59956" t="s">
        <v>6177</v>
      </c>
      <c r="E59956">
        <v>0</v>
      </c>
      <c r="F59956" s="278">
        <v>47208</v>
      </c>
      <c r="I59956">
        <f>'Retail Residential'!$Q$768</f>
        <v>57.685909253014415</v>
      </c>
      <c r="K59956">
        <v>0</v>
      </c>
      <c r="L59956" t="s">
        <v>11514</v>
      </c>
    </row>
    <row r="59957" spans="1:12">
      <c r="A59957" t="s">
        <v>6177</v>
      </c>
      <c r="E59957">
        <v>0</v>
      </c>
      <c r="F59957" s="278">
        <v>47573</v>
      </c>
      <c r="I59957">
        <f>'Retail Residential'!$R$768</f>
        <v>60.07546152409769</v>
      </c>
      <c r="K59957">
        <v>0</v>
      </c>
      <c r="L59957" t="s">
        <v>11514</v>
      </c>
    </row>
    <row r="59958" spans="1:12">
      <c r="A59958" t="s">
        <v>6177</v>
      </c>
      <c r="E59958">
        <v>0</v>
      </c>
      <c r="F59958" s="278">
        <v>47938</v>
      </c>
      <c r="I59958">
        <f>'Retail Residential'!$S$768</f>
        <v>68.681876835807543</v>
      </c>
      <c r="K59958">
        <v>0</v>
      </c>
      <c r="L59958" t="s">
        <v>11514</v>
      </c>
    </row>
    <row r="59959" spans="1:12">
      <c r="A59959" t="s">
        <v>6177</v>
      </c>
      <c r="E59959">
        <v>0</v>
      </c>
      <c r="F59959" s="278">
        <v>48304</v>
      </c>
      <c r="I59959">
        <f>'Retail Residential'!$T$768</f>
        <v>2.5424437344026605</v>
      </c>
      <c r="K59959">
        <v>0</v>
      </c>
      <c r="L59959" t="s">
        <v>11514</v>
      </c>
    </row>
    <row r="59960" spans="1:12">
      <c r="A59960" t="s">
        <v>6177</v>
      </c>
      <c r="E59960">
        <v>0</v>
      </c>
      <c r="F59960" s="278">
        <v>48669</v>
      </c>
      <c r="I59960">
        <f>'Retail Residential'!$U$768</f>
        <v>2.4908505143004751</v>
      </c>
      <c r="K59960">
        <v>0</v>
      </c>
      <c r="L59960" t="s">
        <v>11514</v>
      </c>
    </row>
    <row r="59961" spans="1:12">
      <c r="A59961" t="s">
        <v>6177</v>
      </c>
      <c r="E59961">
        <v>0</v>
      </c>
      <c r="F59961" s="278">
        <v>49034</v>
      </c>
      <c r="I59961">
        <f>'Retail Residential'!$V$768</f>
        <v>2.4404184542081095</v>
      </c>
      <c r="K59961">
        <v>0</v>
      </c>
      <c r="L59961" t="s">
        <v>11514</v>
      </c>
    </row>
    <row r="59962" spans="1:12">
      <c r="A59962" t="s">
        <v>6177</v>
      </c>
      <c r="E59962">
        <v>0</v>
      </c>
      <c r="F59962" s="278">
        <v>49399</v>
      </c>
      <c r="I59962">
        <f>'Retail Residential'!$W$768</f>
        <v>2.3911220620362919</v>
      </c>
      <c r="K59962">
        <v>0</v>
      </c>
      <c r="L59962" t="s">
        <v>11514</v>
      </c>
    </row>
    <row r="59963" spans="1:12">
      <c r="A59963" t="s">
        <v>6177</v>
      </c>
      <c r="E59963">
        <v>0</v>
      </c>
      <c r="F59963" s="278">
        <v>49765</v>
      </c>
      <c r="I59963">
        <f>'Retail Residential'!$X$768</f>
        <v>0</v>
      </c>
      <c r="K59963">
        <v>0</v>
      </c>
      <c r="L59963" t="s">
        <v>11514</v>
      </c>
    </row>
    <row r="59964" spans="1:12">
      <c r="A59964" t="s">
        <v>6178</v>
      </c>
      <c r="E59964">
        <v>0</v>
      </c>
      <c r="F59964" s="278">
        <v>44651</v>
      </c>
      <c r="I59964">
        <f>'Retail Residential'!$J$776</f>
        <v>0</v>
      </c>
      <c r="K59964">
        <v>0</v>
      </c>
      <c r="L59964" t="s">
        <v>11515</v>
      </c>
    </row>
    <row r="59965" spans="1:12">
      <c r="A59965" t="s">
        <v>6178</v>
      </c>
      <c r="E59965">
        <v>0</v>
      </c>
      <c r="F59965" s="278">
        <v>45016</v>
      </c>
      <c r="I59965">
        <f>'Retail Residential'!$K$776</f>
        <v>0</v>
      </c>
      <c r="K59965">
        <v>0</v>
      </c>
      <c r="L59965" t="s">
        <v>11515</v>
      </c>
    </row>
    <row r="59966" spans="1:12">
      <c r="A59966" t="s">
        <v>6178</v>
      </c>
      <c r="E59966">
        <v>0</v>
      </c>
      <c r="F59966" s="278">
        <v>45382</v>
      </c>
      <c r="I59966">
        <f>'Retail Residential'!$L$776</f>
        <v>0</v>
      </c>
      <c r="K59966">
        <v>0</v>
      </c>
      <c r="L59966" t="s">
        <v>11515</v>
      </c>
    </row>
    <row r="59967" spans="1:12">
      <c r="A59967" t="s">
        <v>6178</v>
      </c>
      <c r="E59967">
        <v>0</v>
      </c>
      <c r="F59967" s="278">
        <v>45747</v>
      </c>
      <c r="I59967">
        <f>'Retail Residential'!$M$776</f>
        <v>0</v>
      </c>
      <c r="K59967">
        <v>0</v>
      </c>
      <c r="L59967" t="s">
        <v>11515</v>
      </c>
    </row>
    <row r="59968" spans="1:12">
      <c r="A59968" t="s">
        <v>6178</v>
      </c>
      <c r="E59968">
        <v>0</v>
      </c>
      <c r="F59968" s="278">
        <v>46112</v>
      </c>
      <c r="I59968">
        <f>'Retail Residential'!$N$776</f>
        <v>462.40432959871805</v>
      </c>
      <c r="K59968">
        <v>0</v>
      </c>
      <c r="L59968" t="s">
        <v>11515</v>
      </c>
    </row>
    <row r="59969" spans="1:12">
      <c r="A59969" t="s">
        <v>6178</v>
      </c>
      <c r="E59969">
        <v>0</v>
      </c>
      <c r="F59969" s="278">
        <v>46477</v>
      </c>
      <c r="I59969">
        <f>'Retail Residential'!$O$776</f>
        <v>598.96854450137562</v>
      </c>
      <c r="K59969">
        <v>0</v>
      </c>
      <c r="L59969" t="s">
        <v>11515</v>
      </c>
    </row>
    <row r="59970" spans="1:12">
      <c r="A59970" t="s">
        <v>6178</v>
      </c>
      <c r="E59970">
        <v>0</v>
      </c>
      <c r="F59970" s="278">
        <v>46843</v>
      </c>
      <c r="I59970">
        <f>'Retail Residential'!$P$776</f>
        <v>658.99368504199276</v>
      </c>
      <c r="K59970">
        <v>0</v>
      </c>
      <c r="L59970" t="s">
        <v>11515</v>
      </c>
    </row>
    <row r="59971" spans="1:12">
      <c r="A59971" t="s">
        <v>6178</v>
      </c>
      <c r="E59971">
        <v>0</v>
      </c>
      <c r="F59971" s="278">
        <v>47208</v>
      </c>
      <c r="I59971">
        <f>'Retail Residential'!$Q$776</f>
        <v>689.85077656164447</v>
      </c>
      <c r="K59971">
        <v>0</v>
      </c>
      <c r="L59971" t="s">
        <v>11515</v>
      </c>
    </row>
    <row r="59972" spans="1:12">
      <c r="A59972" t="s">
        <v>6178</v>
      </c>
      <c r="E59972">
        <v>0</v>
      </c>
      <c r="F59972" s="278">
        <v>47573</v>
      </c>
      <c r="I59972">
        <f>'Retail Residential'!$R$776</f>
        <v>718.51598601808905</v>
      </c>
      <c r="K59972">
        <v>0</v>
      </c>
      <c r="L59972" t="s">
        <v>11515</v>
      </c>
    </row>
    <row r="59973" spans="1:12">
      <c r="A59973" t="s">
        <v>6178</v>
      </c>
      <c r="E59973">
        <v>0</v>
      </c>
      <c r="F59973" s="278">
        <v>47938</v>
      </c>
      <c r="I59973">
        <f>'Retail Residential'!$S$776</f>
        <v>884.25798355378834</v>
      </c>
      <c r="K59973">
        <v>0</v>
      </c>
      <c r="L59973" t="s">
        <v>11515</v>
      </c>
    </row>
    <row r="59974" spans="1:12">
      <c r="A59974" t="s">
        <v>6178</v>
      </c>
      <c r="E59974">
        <v>0</v>
      </c>
      <c r="F59974" s="278">
        <v>48304</v>
      </c>
      <c r="I59974">
        <f>'Retail Residential'!$T$776</f>
        <v>27.966881078429267</v>
      </c>
      <c r="K59974">
        <v>0</v>
      </c>
      <c r="L59974" t="s">
        <v>11515</v>
      </c>
    </row>
    <row r="59975" spans="1:12">
      <c r="A59975" t="s">
        <v>6178</v>
      </c>
      <c r="E59975">
        <v>0</v>
      </c>
      <c r="F59975" s="278">
        <v>48669</v>
      </c>
      <c r="I59975">
        <f>'Retail Residential'!$U$776</f>
        <v>29.941799391707889</v>
      </c>
      <c r="K59975">
        <v>0</v>
      </c>
      <c r="L59975" t="s">
        <v>11515</v>
      </c>
    </row>
    <row r="59976" spans="1:12">
      <c r="A59976" t="s">
        <v>6178</v>
      </c>
      <c r="E59976">
        <v>0</v>
      </c>
      <c r="F59976" s="278">
        <v>49034</v>
      </c>
      <c r="I59976">
        <f>'Retail Residential'!$V$776</f>
        <v>29.335453510589684</v>
      </c>
      <c r="K59976">
        <v>0</v>
      </c>
      <c r="L59976" t="s">
        <v>11515</v>
      </c>
    </row>
    <row r="59977" spans="1:12">
      <c r="A59977" t="s">
        <v>6178</v>
      </c>
      <c r="E59977">
        <v>0</v>
      </c>
      <c r="F59977" s="278">
        <v>49399</v>
      </c>
      <c r="I59977">
        <f>'Retail Residential'!$W$776</f>
        <v>28.742761136607321</v>
      </c>
      <c r="K59977">
        <v>0</v>
      </c>
      <c r="L59977" t="s">
        <v>11515</v>
      </c>
    </row>
    <row r="59978" spans="1:12">
      <c r="A59978" t="s">
        <v>6178</v>
      </c>
      <c r="E59978">
        <v>0</v>
      </c>
      <c r="F59978" s="278">
        <v>49765</v>
      </c>
      <c r="I59978">
        <f>'Retail Residential'!$X$776</f>
        <v>2.3911220620362919</v>
      </c>
      <c r="K59978">
        <v>0</v>
      </c>
      <c r="L59978" t="s">
        <v>11515</v>
      </c>
    </row>
    <row r="59979" spans="1:12">
      <c r="A59979" t="s">
        <v>6179</v>
      </c>
      <c r="E59979">
        <v>0</v>
      </c>
      <c r="F59979" s="278">
        <v>44651</v>
      </c>
      <c r="I59979">
        <f>'Retail Residential'!$J$781</f>
        <v>0</v>
      </c>
      <c r="K59979">
        <v>0</v>
      </c>
      <c r="L59979" t="s">
        <v>11516</v>
      </c>
    </row>
    <row r="59980" spans="1:12">
      <c r="A59980" t="s">
        <v>6179</v>
      </c>
      <c r="E59980">
        <v>0</v>
      </c>
      <c r="F59980" s="278">
        <v>45016</v>
      </c>
      <c r="I59980">
        <f>'Retail Residential'!$K$781</f>
        <v>0</v>
      </c>
      <c r="K59980">
        <v>0</v>
      </c>
      <c r="L59980" t="s">
        <v>11516</v>
      </c>
    </row>
    <row r="59981" spans="1:12">
      <c r="A59981" t="s">
        <v>6179</v>
      </c>
      <c r="E59981">
        <v>0</v>
      </c>
      <c r="F59981" s="278">
        <v>45382</v>
      </c>
      <c r="I59981">
        <f>'Retail Residential'!$L$781</f>
        <v>0</v>
      </c>
      <c r="K59981">
        <v>0</v>
      </c>
      <c r="L59981" t="s">
        <v>11516</v>
      </c>
    </row>
    <row r="59982" spans="1:12">
      <c r="A59982" t="s">
        <v>6179</v>
      </c>
      <c r="E59982">
        <v>0</v>
      </c>
      <c r="F59982" s="278">
        <v>45747</v>
      </c>
      <c r="I59982">
        <f>'Retail Residential'!$M$781</f>
        <v>0</v>
      </c>
      <c r="K59982">
        <v>0</v>
      </c>
      <c r="L59982" t="s">
        <v>11516</v>
      </c>
    </row>
    <row r="59983" spans="1:12">
      <c r="A59983" t="s">
        <v>6179</v>
      </c>
      <c r="E59983">
        <v>0</v>
      </c>
      <c r="F59983" s="278">
        <v>46112</v>
      </c>
      <c r="I59983">
        <f>'Retail Residential'!$N$781</f>
        <v>0</v>
      </c>
      <c r="K59983">
        <v>0</v>
      </c>
      <c r="L59983" t="s">
        <v>11516</v>
      </c>
    </row>
    <row r="59984" spans="1:12">
      <c r="A59984" t="s">
        <v>6179</v>
      </c>
      <c r="E59984">
        <v>0</v>
      </c>
      <c r="F59984" s="278">
        <v>46477</v>
      </c>
      <c r="I59984">
        <f>'Retail Residential'!$O$781</f>
        <v>42.036757236247126</v>
      </c>
      <c r="K59984">
        <v>0</v>
      </c>
      <c r="L59984" t="s">
        <v>11516</v>
      </c>
    </row>
    <row r="59985" spans="1:12">
      <c r="A59985" t="s">
        <v>6179</v>
      </c>
      <c r="E59985">
        <v>0</v>
      </c>
      <c r="F59985" s="278">
        <v>46843</v>
      </c>
      <c r="I59985">
        <f>'Retail Residential'!$P$781</f>
        <v>50.630162478648003</v>
      </c>
      <c r="K59985">
        <v>0</v>
      </c>
      <c r="L59985" t="s">
        <v>11516</v>
      </c>
    </row>
    <row r="59986" spans="1:12">
      <c r="A59986" t="s">
        <v>6179</v>
      </c>
      <c r="E59986">
        <v>0</v>
      </c>
      <c r="F59986" s="278">
        <v>47208</v>
      </c>
      <c r="I59986">
        <f>'Retail Residential'!$Q$781</f>
        <v>55.305774778485898</v>
      </c>
      <c r="K59986">
        <v>0</v>
      </c>
      <c r="L59986" t="s">
        <v>11516</v>
      </c>
    </row>
    <row r="59987" spans="1:12">
      <c r="A59987" t="s">
        <v>6179</v>
      </c>
      <c r="E59987">
        <v>0</v>
      </c>
      <c r="F59987" s="278">
        <v>47573</v>
      </c>
      <c r="I59987">
        <f>'Retail Residential'!$R$781</f>
        <v>57.685909253014415</v>
      </c>
      <c r="K59987">
        <v>0</v>
      </c>
      <c r="L59987" t="s">
        <v>11516</v>
      </c>
    </row>
    <row r="59988" spans="1:12">
      <c r="A59988" t="s">
        <v>6179</v>
      </c>
      <c r="E59988">
        <v>0</v>
      </c>
      <c r="F59988" s="278">
        <v>47938</v>
      </c>
      <c r="I59988">
        <f>'Retail Residential'!$S$781</f>
        <v>60.075461524097705</v>
      </c>
      <c r="K59988">
        <v>0</v>
      </c>
      <c r="L59988" t="s">
        <v>11516</v>
      </c>
    </row>
    <row r="59989" spans="1:12">
      <c r="A59989" t="s">
        <v>6179</v>
      </c>
      <c r="E59989">
        <v>0</v>
      </c>
      <c r="F59989" s="278">
        <v>48304</v>
      </c>
      <c r="I59989">
        <f>'Retail Residential'!$T$781</f>
        <v>0</v>
      </c>
      <c r="K59989">
        <v>0</v>
      </c>
      <c r="L59989" t="s">
        <v>11516</v>
      </c>
    </row>
    <row r="59990" spans="1:12">
      <c r="A59990" t="s">
        <v>6179</v>
      </c>
      <c r="E59990">
        <v>0</v>
      </c>
      <c r="F59990" s="278">
        <v>48669</v>
      </c>
      <c r="I59990">
        <f>'Retail Residential'!$U$781</f>
        <v>2.54244373440266</v>
      </c>
      <c r="K59990">
        <v>0</v>
      </c>
      <c r="L59990" t="s">
        <v>11516</v>
      </c>
    </row>
    <row r="59991" spans="1:12">
      <c r="A59991" t="s">
        <v>6179</v>
      </c>
      <c r="E59991">
        <v>0</v>
      </c>
      <c r="F59991" s="278">
        <v>49034</v>
      </c>
      <c r="I59991">
        <f>'Retail Residential'!$V$781</f>
        <v>2.490850514300476</v>
      </c>
      <c r="K59991">
        <v>0</v>
      </c>
      <c r="L59991" t="s">
        <v>11516</v>
      </c>
    </row>
    <row r="59992" spans="1:12">
      <c r="A59992" t="s">
        <v>6179</v>
      </c>
      <c r="E59992">
        <v>0</v>
      </c>
      <c r="F59992" s="278">
        <v>49399</v>
      </c>
      <c r="I59992">
        <f>'Retail Residential'!$W$781</f>
        <v>2.4404184542081104</v>
      </c>
      <c r="K59992">
        <v>0</v>
      </c>
      <c r="L59992" t="s">
        <v>11516</v>
      </c>
    </row>
    <row r="59993" spans="1:12">
      <c r="A59993" t="s">
        <v>6179</v>
      </c>
      <c r="E59993">
        <v>0</v>
      </c>
      <c r="F59993" s="278">
        <v>49765</v>
      </c>
      <c r="I59993">
        <f>'Retail Residential'!$X$781</f>
        <v>2.3911220620362919</v>
      </c>
      <c r="K59993">
        <v>0</v>
      </c>
      <c r="L59993" t="s">
        <v>11516</v>
      </c>
    </row>
    <row r="59994" spans="1:12">
      <c r="A59994" t="s">
        <v>6181</v>
      </c>
      <c r="E59994">
        <v>0</v>
      </c>
      <c r="F59994" s="278">
        <v>44651</v>
      </c>
      <c r="I59994">
        <f>'Retail Residential'!$J$788</f>
        <v>0</v>
      </c>
      <c r="K59994">
        <v>0</v>
      </c>
      <c r="L59994" t="s">
        <v>11517</v>
      </c>
    </row>
    <row r="59995" spans="1:12">
      <c r="A59995" t="s">
        <v>6181</v>
      </c>
      <c r="E59995">
        <v>0</v>
      </c>
      <c r="F59995" s="278">
        <v>45016</v>
      </c>
      <c r="I59995">
        <f>'Retail Residential'!$K$788</f>
        <v>0</v>
      </c>
      <c r="K59995">
        <v>0</v>
      </c>
      <c r="L59995" t="s">
        <v>11517</v>
      </c>
    </row>
    <row r="59996" spans="1:12">
      <c r="A59996" t="s">
        <v>6181</v>
      </c>
      <c r="E59996">
        <v>0</v>
      </c>
      <c r="F59996" s="278">
        <v>45382</v>
      </c>
      <c r="I59996">
        <f>'Retail Residential'!$L$788</f>
        <v>0</v>
      </c>
      <c r="K59996">
        <v>0</v>
      </c>
      <c r="L59996" t="s">
        <v>11517</v>
      </c>
    </row>
    <row r="59997" spans="1:12">
      <c r="A59997" t="s">
        <v>6181</v>
      </c>
      <c r="E59997">
        <v>0</v>
      </c>
      <c r="F59997" s="278">
        <v>45747</v>
      </c>
      <c r="I59997">
        <f>'Retail Residential'!$M$788</f>
        <v>0</v>
      </c>
      <c r="K59997">
        <v>0</v>
      </c>
      <c r="L59997" t="s">
        <v>11517</v>
      </c>
    </row>
    <row r="59998" spans="1:12">
      <c r="A59998" t="s">
        <v>6181</v>
      </c>
      <c r="E59998">
        <v>0</v>
      </c>
      <c r="F59998" s="278">
        <v>46112</v>
      </c>
      <c r="I59998">
        <f>'Retail Residential'!$N$788</f>
        <v>0</v>
      </c>
      <c r="K59998">
        <v>0</v>
      </c>
      <c r="L59998" t="s">
        <v>11517</v>
      </c>
    </row>
    <row r="59999" spans="1:12">
      <c r="A59999" t="s">
        <v>6181</v>
      </c>
      <c r="E59999">
        <v>0</v>
      </c>
      <c r="F59999" s="278">
        <v>46477</v>
      </c>
      <c r="I59999">
        <f>'Retail Residential'!$O$788</f>
        <v>0</v>
      </c>
      <c r="K59999">
        <v>0</v>
      </c>
      <c r="L59999" t="s">
        <v>11517</v>
      </c>
    </row>
    <row r="60000" spans="1:12">
      <c r="A60000" t="s">
        <v>6181</v>
      </c>
      <c r="E60000">
        <v>0</v>
      </c>
      <c r="F60000" s="278">
        <v>46843</v>
      </c>
      <c r="I60000">
        <f>'Retail Residential'!$P$788</f>
        <v>0</v>
      </c>
      <c r="K60000">
        <v>0</v>
      </c>
      <c r="L60000" t="s">
        <v>11517</v>
      </c>
    </row>
    <row r="60001" spans="1:12">
      <c r="A60001" t="s">
        <v>6181</v>
      </c>
      <c r="E60001">
        <v>0</v>
      </c>
      <c r="F60001" s="278">
        <v>47208</v>
      </c>
      <c r="I60001">
        <f>'Retail Residential'!$Q$788</f>
        <v>0</v>
      </c>
      <c r="K60001">
        <v>0</v>
      </c>
      <c r="L60001" t="s">
        <v>11517</v>
      </c>
    </row>
    <row r="60002" spans="1:12">
      <c r="A60002" t="s">
        <v>6181</v>
      </c>
      <c r="E60002">
        <v>0</v>
      </c>
      <c r="F60002" s="278">
        <v>47573</v>
      </c>
      <c r="I60002">
        <f>'Retail Residential'!$R$788</f>
        <v>0</v>
      </c>
      <c r="K60002">
        <v>0</v>
      </c>
      <c r="L60002" t="s">
        <v>11517</v>
      </c>
    </row>
    <row r="60003" spans="1:12">
      <c r="A60003" t="s">
        <v>6181</v>
      </c>
      <c r="E60003">
        <v>0</v>
      </c>
      <c r="F60003" s="278">
        <v>47938</v>
      </c>
      <c r="I60003">
        <f>'Retail Residential'!$S$788</f>
        <v>0</v>
      </c>
      <c r="K60003">
        <v>0</v>
      </c>
      <c r="L60003" t="s">
        <v>11517</v>
      </c>
    </row>
    <row r="60004" spans="1:12">
      <c r="A60004" t="s">
        <v>6181</v>
      </c>
      <c r="E60004">
        <v>0</v>
      </c>
      <c r="F60004" s="278">
        <v>48304</v>
      </c>
      <c r="I60004">
        <f>'Retail Residential'!$T$788</f>
        <v>0</v>
      </c>
      <c r="K60004">
        <v>0</v>
      </c>
      <c r="L60004" t="s">
        <v>11517</v>
      </c>
    </row>
    <row r="60005" spans="1:12">
      <c r="A60005" t="s">
        <v>6181</v>
      </c>
      <c r="E60005">
        <v>0</v>
      </c>
      <c r="F60005" s="278">
        <v>48669</v>
      </c>
      <c r="I60005">
        <f>'Retail Residential'!$U$788</f>
        <v>0</v>
      </c>
      <c r="K60005">
        <v>0</v>
      </c>
      <c r="L60005" t="s">
        <v>11517</v>
      </c>
    </row>
    <row r="60006" spans="1:12">
      <c r="A60006" t="s">
        <v>6181</v>
      </c>
      <c r="E60006">
        <v>0</v>
      </c>
      <c r="F60006" s="278">
        <v>49034</v>
      </c>
      <c r="I60006">
        <f>'Retail Residential'!$V$788</f>
        <v>0</v>
      </c>
      <c r="K60006">
        <v>0</v>
      </c>
      <c r="L60006" t="s">
        <v>11517</v>
      </c>
    </row>
    <row r="60007" spans="1:12">
      <c r="A60007" t="s">
        <v>6181</v>
      </c>
      <c r="E60007">
        <v>0</v>
      </c>
      <c r="F60007" s="278">
        <v>49399</v>
      </c>
      <c r="I60007">
        <f>'Retail Residential'!$W$788</f>
        <v>0</v>
      </c>
      <c r="K60007">
        <v>0</v>
      </c>
      <c r="L60007" t="s">
        <v>11517</v>
      </c>
    </row>
    <row r="60008" spans="1:12">
      <c r="A60008" t="s">
        <v>6181</v>
      </c>
      <c r="E60008">
        <v>0</v>
      </c>
      <c r="F60008" s="278">
        <v>49765</v>
      </c>
      <c r="I60008">
        <f>'Retail Residential'!$X$788</f>
        <v>0</v>
      </c>
      <c r="K60008">
        <v>0</v>
      </c>
      <c r="L60008" t="s">
        <v>11517</v>
      </c>
    </row>
    <row r="60009" spans="1:12">
      <c r="A60009" t="s">
        <v>6182</v>
      </c>
      <c r="E60009">
        <v>0</v>
      </c>
      <c r="F60009" s="278">
        <v>44651</v>
      </c>
      <c r="I60009">
        <f>'Retail Residential'!$J$797</f>
        <v>0</v>
      </c>
      <c r="K60009">
        <v>0</v>
      </c>
      <c r="L60009" t="s">
        <v>11518</v>
      </c>
    </row>
    <row r="60010" spans="1:12">
      <c r="A60010" t="s">
        <v>6182</v>
      </c>
      <c r="E60010">
        <v>0</v>
      </c>
      <c r="F60010" s="278">
        <v>45016</v>
      </c>
      <c r="I60010">
        <f>'Retail Residential'!$K$797</f>
        <v>0</v>
      </c>
      <c r="K60010">
        <v>0</v>
      </c>
      <c r="L60010" t="s">
        <v>11518</v>
      </c>
    </row>
    <row r="60011" spans="1:12">
      <c r="A60011" t="s">
        <v>6182</v>
      </c>
      <c r="E60011">
        <v>0</v>
      </c>
      <c r="F60011" s="278">
        <v>45382</v>
      </c>
      <c r="I60011">
        <f>'Retail Residential'!$L$797</f>
        <v>0</v>
      </c>
      <c r="K60011">
        <v>0</v>
      </c>
      <c r="L60011" t="s">
        <v>11518</v>
      </c>
    </row>
    <row r="60012" spans="1:12">
      <c r="A60012" t="s">
        <v>6182</v>
      </c>
      <c r="E60012">
        <v>0</v>
      </c>
      <c r="F60012" s="278">
        <v>45747</v>
      </c>
      <c r="I60012">
        <f>'Retail Residential'!$M$797</f>
        <v>0</v>
      </c>
      <c r="K60012">
        <v>0</v>
      </c>
      <c r="L60012" t="s">
        <v>11518</v>
      </c>
    </row>
    <row r="60013" spans="1:12">
      <c r="A60013" t="s">
        <v>6182</v>
      </c>
      <c r="E60013">
        <v>0</v>
      </c>
      <c r="F60013" s="278">
        <v>46112</v>
      </c>
      <c r="I60013">
        <f>'Retail Residential'!$N$797</f>
        <v>42.036757236247126</v>
      </c>
      <c r="K60013">
        <v>0</v>
      </c>
      <c r="L60013" t="s">
        <v>11518</v>
      </c>
    </row>
    <row r="60014" spans="1:12">
      <c r="A60014" t="s">
        <v>6182</v>
      </c>
      <c r="E60014">
        <v>0</v>
      </c>
      <c r="F60014" s="278">
        <v>46477</v>
      </c>
      <c r="I60014">
        <f>'Retail Residential'!$O$797</f>
        <v>50.630162478648003</v>
      </c>
      <c r="K60014">
        <v>0</v>
      </c>
      <c r="L60014" t="s">
        <v>11518</v>
      </c>
    </row>
    <row r="60015" spans="1:12">
      <c r="A60015" t="s">
        <v>6182</v>
      </c>
      <c r="E60015">
        <v>0</v>
      </c>
      <c r="F60015" s="278">
        <v>46843</v>
      </c>
      <c r="I60015">
        <f>'Retail Residential'!$P$797</f>
        <v>55.305774778485898</v>
      </c>
      <c r="K60015">
        <v>0</v>
      </c>
      <c r="L60015" t="s">
        <v>11518</v>
      </c>
    </row>
    <row r="60016" spans="1:12">
      <c r="A60016" t="s">
        <v>6182</v>
      </c>
      <c r="E60016">
        <v>0</v>
      </c>
      <c r="F60016" s="278">
        <v>47208</v>
      </c>
      <c r="I60016">
        <f>'Retail Residential'!$Q$797</f>
        <v>57.685909253014415</v>
      </c>
      <c r="K60016">
        <v>0</v>
      </c>
      <c r="L60016" t="s">
        <v>11518</v>
      </c>
    </row>
    <row r="60017" spans="1:12">
      <c r="A60017" t="s">
        <v>6182</v>
      </c>
      <c r="E60017">
        <v>0</v>
      </c>
      <c r="F60017" s="278">
        <v>47573</v>
      </c>
      <c r="I60017">
        <f>'Retail Residential'!$R$797</f>
        <v>60.075461524097705</v>
      </c>
      <c r="K60017">
        <v>0</v>
      </c>
      <c r="L60017" t="s">
        <v>11518</v>
      </c>
    </row>
    <row r="60018" spans="1:12">
      <c r="A60018" t="s">
        <v>6182</v>
      </c>
      <c r="E60018">
        <v>0</v>
      </c>
      <c r="F60018" s="278">
        <v>47938</v>
      </c>
      <c r="I60018">
        <f>'Retail Residential'!$S$797</f>
        <v>0</v>
      </c>
      <c r="K60018">
        <v>0</v>
      </c>
      <c r="L60018" t="s">
        <v>11518</v>
      </c>
    </row>
    <row r="60019" spans="1:12">
      <c r="A60019" t="s">
        <v>6182</v>
      </c>
      <c r="E60019">
        <v>0</v>
      </c>
      <c r="F60019" s="278">
        <v>48304</v>
      </c>
      <c r="I60019">
        <f>'Retail Residential'!$T$797</f>
        <v>2.54244373440266</v>
      </c>
      <c r="K60019">
        <v>0</v>
      </c>
      <c r="L60019" t="s">
        <v>11518</v>
      </c>
    </row>
    <row r="60020" spans="1:12">
      <c r="A60020" t="s">
        <v>6182</v>
      </c>
      <c r="E60020">
        <v>0</v>
      </c>
      <c r="F60020" s="278">
        <v>48669</v>
      </c>
      <c r="I60020">
        <f>'Retail Residential'!$U$797</f>
        <v>2.490850514300476</v>
      </c>
      <c r="K60020">
        <v>0</v>
      </c>
      <c r="L60020" t="s">
        <v>11518</v>
      </c>
    </row>
    <row r="60021" spans="1:12">
      <c r="A60021" t="s">
        <v>6182</v>
      </c>
      <c r="E60021">
        <v>0</v>
      </c>
      <c r="F60021" s="278">
        <v>49034</v>
      </c>
      <c r="I60021">
        <f>'Retail Residential'!$V$797</f>
        <v>2.4404184542081104</v>
      </c>
      <c r="K60021">
        <v>0</v>
      </c>
      <c r="L60021" t="s">
        <v>11518</v>
      </c>
    </row>
    <row r="60022" spans="1:12">
      <c r="A60022" t="s">
        <v>6182</v>
      </c>
      <c r="E60022">
        <v>0</v>
      </c>
      <c r="F60022" s="278">
        <v>49399</v>
      </c>
      <c r="I60022">
        <f>'Retail Residential'!$W$797</f>
        <v>2.3911220620362919</v>
      </c>
      <c r="K60022">
        <v>0</v>
      </c>
      <c r="L60022" t="s">
        <v>11518</v>
      </c>
    </row>
    <row r="60023" spans="1:12">
      <c r="A60023" t="s">
        <v>6182</v>
      </c>
      <c r="E60023">
        <v>0</v>
      </c>
      <c r="F60023" s="278">
        <v>49765</v>
      </c>
      <c r="I60023">
        <f>'Retail Residential'!$X$797</f>
        <v>0</v>
      </c>
      <c r="K60023">
        <v>0</v>
      </c>
      <c r="L60023" t="s">
        <v>11518</v>
      </c>
    </row>
    <row r="60024" spans="1:12">
      <c r="A60024" t="s">
        <v>6185</v>
      </c>
      <c r="E60024">
        <v>0</v>
      </c>
      <c r="F60024" s="278">
        <v>44651</v>
      </c>
      <c r="I60024">
        <f>'Retail Residential'!$J$804</f>
        <v>0</v>
      </c>
      <c r="K60024">
        <v>0</v>
      </c>
      <c r="L60024" t="s">
        <v>11519</v>
      </c>
    </row>
    <row r="60025" spans="1:12">
      <c r="A60025" t="s">
        <v>6185</v>
      </c>
      <c r="E60025">
        <v>0</v>
      </c>
      <c r="F60025" s="278">
        <v>45016</v>
      </c>
      <c r="I60025">
        <f>'Retail Residential'!$K$804</f>
        <v>0</v>
      </c>
      <c r="K60025">
        <v>0</v>
      </c>
      <c r="L60025" t="s">
        <v>11519</v>
      </c>
    </row>
    <row r="60026" spans="1:12">
      <c r="A60026" t="s">
        <v>6185</v>
      </c>
      <c r="E60026">
        <v>0</v>
      </c>
      <c r="F60026" s="278">
        <v>45382</v>
      </c>
      <c r="I60026">
        <f>'Retail Residential'!$L$804</f>
        <v>0</v>
      </c>
      <c r="K60026">
        <v>0</v>
      </c>
      <c r="L60026" t="s">
        <v>11519</v>
      </c>
    </row>
    <row r="60027" spans="1:12">
      <c r="A60027" t="s">
        <v>6185</v>
      </c>
      <c r="E60027">
        <v>0</v>
      </c>
      <c r="F60027" s="278">
        <v>45747</v>
      </c>
      <c r="I60027">
        <f>'Retail Residential'!$M$804</f>
        <v>0</v>
      </c>
      <c r="K60027">
        <v>0</v>
      </c>
      <c r="L60027" t="s">
        <v>11519</v>
      </c>
    </row>
    <row r="60028" spans="1:12">
      <c r="A60028" t="s">
        <v>6185</v>
      </c>
      <c r="E60028">
        <v>0</v>
      </c>
      <c r="F60028" s="278">
        <v>46112</v>
      </c>
      <c r="I60028">
        <f>'Retail Residential'!$N$804</f>
        <v>42.036757236247098</v>
      </c>
      <c r="K60028">
        <v>0</v>
      </c>
      <c r="L60028" t="s">
        <v>11519</v>
      </c>
    </row>
    <row r="60029" spans="1:12">
      <c r="A60029" t="s">
        <v>6185</v>
      </c>
      <c r="E60029">
        <v>0</v>
      </c>
      <c r="F60029" s="278">
        <v>46477</v>
      </c>
      <c r="I60029">
        <f>'Retail Residential'!$O$804</f>
        <v>8.5934052424009124</v>
      </c>
      <c r="K60029">
        <v>0</v>
      </c>
      <c r="L60029" t="s">
        <v>11519</v>
      </c>
    </row>
    <row r="60030" spans="1:12">
      <c r="A60030" t="s">
        <v>6185</v>
      </c>
      <c r="E60030">
        <v>0</v>
      </c>
      <c r="F60030" s="278">
        <v>46843</v>
      </c>
      <c r="I60030">
        <f>'Retail Residential'!$P$804</f>
        <v>4.67561229983788</v>
      </c>
      <c r="K60030">
        <v>0</v>
      </c>
      <c r="L60030" t="s">
        <v>11519</v>
      </c>
    </row>
    <row r="60031" spans="1:12">
      <c r="A60031" t="s">
        <v>6185</v>
      </c>
      <c r="E60031">
        <v>0</v>
      </c>
      <c r="F60031" s="278">
        <v>47208</v>
      </c>
      <c r="I60031">
        <f>'Retail Residential'!$Q$804</f>
        <v>2.3801344745285178</v>
      </c>
      <c r="K60031">
        <v>0</v>
      </c>
      <c r="L60031" t="s">
        <v>11519</v>
      </c>
    </row>
    <row r="60032" spans="1:12">
      <c r="A60032" t="s">
        <v>6185</v>
      </c>
      <c r="E60032">
        <v>0</v>
      </c>
      <c r="F60032" s="278">
        <v>47573</v>
      </c>
      <c r="I60032">
        <f>'Retail Residential'!$R$804</f>
        <v>2.3895522710832751</v>
      </c>
      <c r="K60032">
        <v>0</v>
      </c>
      <c r="L60032" t="s">
        <v>11519</v>
      </c>
    </row>
    <row r="60033" spans="1:12">
      <c r="A60033" t="s">
        <v>6185</v>
      </c>
      <c r="E60033">
        <v>0</v>
      </c>
      <c r="F60033" s="278">
        <v>47938</v>
      </c>
      <c r="I60033">
        <f>'Retail Residential'!$S$804</f>
        <v>8.6064153117098385</v>
      </c>
      <c r="K60033">
        <v>0</v>
      </c>
      <c r="L60033" t="s">
        <v>11519</v>
      </c>
    </row>
    <row r="60034" spans="1:12">
      <c r="A60034" t="s">
        <v>6185</v>
      </c>
      <c r="E60034">
        <v>0</v>
      </c>
      <c r="F60034" s="278">
        <v>48304</v>
      </c>
      <c r="I60034">
        <f>'Retail Residential'!$T$804</f>
        <v>2.5424437344026605</v>
      </c>
      <c r="K60034">
        <v>0</v>
      </c>
      <c r="L60034" t="s">
        <v>11519</v>
      </c>
    </row>
    <row r="60035" spans="1:12">
      <c r="A60035" t="s">
        <v>6185</v>
      </c>
      <c r="E60035">
        <v>0</v>
      </c>
      <c r="F60035" s="278">
        <v>48669</v>
      </c>
      <c r="I60035">
        <f>'Retail Residential'!$U$804</f>
        <v>-5.1593220102184922E-2</v>
      </c>
      <c r="K60035">
        <v>0</v>
      </c>
      <c r="L60035" t="s">
        <v>11519</v>
      </c>
    </row>
    <row r="60036" spans="1:12">
      <c r="A60036" t="s">
        <v>6185</v>
      </c>
      <c r="E60036">
        <v>0</v>
      </c>
      <c r="F60036" s="278">
        <v>49034</v>
      </c>
      <c r="I60036">
        <f>'Retail Residential'!$V$804</f>
        <v>-5.0432060092366449E-2</v>
      </c>
      <c r="K60036">
        <v>0</v>
      </c>
      <c r="L60036" t="s">
        <v>11519</v>
      </c>
    </row>
    <row r="60037" spans="1:12">
      <c r="A60037" t="s">
        <v>6185</v>
      </c>
      <c r="E60037">
        <v>0</v>
      </c>
      <c r="F60037" s="278">
        <v>49399</v>
      </c>
      <c r="I60037">
        <f>'Retail Residential'!$W$804</f>
        <v>-4.9296392171818582E-2</v>
      </c>
      <c r="K60037">
        <v>0</v>
      </c>
      <c r="L60037" t="s">
        <v>11519</v>
      </c>
    </row>
    <row r="60038" spans="1:12">
      <c r="A60038" t="s">
        <v>6185</v>
      </c>
      <c r="E60038">
        <v>0</v>
      </c>
      <c r="F60038" s="278">
        <v>49765</v>
      </c>
      <c r="I60038">
        <f>'Retail Residential'!$X$804</f>
        <v>-2.3911220620362919</v>
      </c>
      <c r="K60038">
        <v>0</v>
      </c>
      <c r="L60038" t="s">
        <v>11519</v>
      </c>
    </row>
    <row r="60039" spans="1:12">
      <c r="A60039" t="s">
        <v>6188</v>
      </c>
      <c r="E60039">
        <v>0</v>
      </c>
      <c r="F60039" s="278">
        <v>44651</v>
      </c>
      <c r="I60039">
        <f>'Retail Residential'!$J$814</f>
        <v>0</v>
      </c>
      <c r="K60039">
        <v>0</v>
      </c>
      <c r="L60039" t="s">
        <v>11520</v>
      </c>
    </row>
    <row r="60040" spans="1:12">
      <c r="A60040" t="s">
        <v>6188</v>
      </c>
      <c r="E60040">
        <v>0</v>
      </c>
      <c r="F60040" s="278">
        <v>45016</v>
      </c>
      <c r="I60040">
        <f>'Retail Residential'!$K$814</f>
        <v>0</v>
      </c>
      <c r="K60040">
        <v>0</v>
      </c>
      <c r="L60040" t="s">
        <v>11520</v>
      </c>
    </row>
    <row r="60041" spans="1:12">
      <c r="A60041" t="s">
        <v>6188</v>
      </c>
      <c r="E60041">
        <v>0</v>
      </c>
      <c r="F60041" s="278">
        <v>45382</v>
      </c>
      <c r="I60041">
        <f>'Retail Residential'!$L$814</f>
        <v>0</v>
      </c>
      <c r="K60041">
        <v>0</v>
      </c>
      <c r="L60041" t="s">
        <v>11520</v>
      </c>
    </row>
    <row r="60042" spans="1:12">
      <c r="A60042" t="s">
        <v>6188</v>
      </c>
      <c r="E60042">
        <v>0</v>
      </c>
      <c r="F60042" s="278">
        <v>45747</v>
      </c>
      <c r="I60042">
        <f>'Retail Residential'!$M$814</f>
        <v>0</v>
      </c>
      <c r="K60042">
        <v>0</v>
      </c>
      <c r="L60042" t="s">
        <v>11520</v>
      </c>
    </row>
    <row r="60043" spans="1:12">
      <c r="A60043" t="s">
        <v>6188</v>
      </c>
      <c r="E60043">
        <v>0</v>
      </c>
      <c r="F60043" s="278">
        <v>46112</v>
      </c>
      <c r="I60043">
        <f>'Retail Residential'!$N$814</f>
        <v>8.7313746017663902</v>
      </c>
      <c r="K60043">
        <v>0</v>
      </c>
      <c r="L60043" t="s">
        <v>11520</v>
      </c>
    </row>
    <row r="60044" spans="1:12">
      <c r="A60044" t="s">
        <v>6188</v>
      </c>
      <c r="E60044">
        <v>0</v>
      </c>
      <c r="F60044" s="278">
        <v>46477</v>
      </c>
      <c r="I60044">
        <f>'Retail Residential'!$O$814</f>
        <v>0</v>
      </c>
      <c r="K60044">
        <v>0</v>
      </c>
      <c r="L60044" t="s">
        <v>11520</v>
      </c>
    </row>
    <row r="60045" spans="1:12">
      <c r="A60045" t="s">
        <v>6188</v>
      </c>
      <c r="E60045">
        <v>0</v>
      </c>
      <c r="F60045" s="278">
        <v>46843</v>
      </c>
      <c r="I60045">
        <f>'Retail Residential'!$P$814</f>
        <v>0</v>
      </c>
      <c r="K60045">
        <v>0</v>
      </c>
      <c r="L60045" t="s">
        <v>11520</v>
      </c>
    </row>
    <row r="60046" spans="1:12">
      <c r="A60046" t="s">
        <v>6188</v>
      </c>
      <c r="E60046">
        <v>0</v>
      </c>
      <c r="F60046" s="278">
        <v>47208</v>
      </c>
      <c r="I60046">
        <f>'Retail Residential'!$Q$814</f>
        <v>0</v>
      </c>
      <c r="K60046">
        <v>0</v>
      </c>
      <c r="L60046" t="s">
        <v>11520</v>
      </c>
    </row>
    <row r="60047" spans="1:12">
      <c r="A60047" t="s">
        <v>6188</v>
      </c>
      <c r="E60047">
        <v>0</v>
      </c>
      <c r="F60047" s="278">
        <v>47573</v>
      </c>
      <c r="I60047">
        <f>'Retail Residential'!$R$814</f>
        <v>0</v>
      </c>
      <c r="K60047">
        <v>0</v>
      </c>
      <c r="L60047" t="s">
        <v>11520</v>
      </c>
    </row>
    <row r="60048" spans="1:12">
      <c r="A60048" t="s">
        <v>6188</v>
      </c>
      <c r="E60048">
        <v>0</v>
      </c>
      <c r="F60048" s="278">
        <v>47938</v>
      </c>
      <c r="I60048">
        <f>'Retail Residential'!$S$814</f>
        <v>0</v>
      </c>
      <c r="K60048">
        <v>0</v>
      </c>
      <c r="L60048" t="s">
        <v>11520</v>
      </c>
    </row>
    <row r="60049" spans="1:12">
      <c r="A60049" t="s">
        <v>6188</v>
      </c>
      <c r="E60049">
        <v>0</v>
      </c>
      <c r="F60049" s="278">
        <v>48304</v>
      </c>
      <c r="I60049">
        <f>'Retail Residential'!$T$814</f>
        <v>0</v>
      </c>
      <c r="K60049">
        <v>0</v>
      </c>
      <c r="L60049" t="s">
        <v>11520</v>
      </c>
    </row>
    <row r="60050" spans="1:12">
      <c r="A60050" t="s">
        <v>6188</v>
      </c>
      <c r="E60050">
        <v>0</v>
      </c>
      <c r="F60050" s="278">
        <v>48669</v>
      </c>
      <c r="I60050">
        <f>'Retail Residential'!$U$814</f>
        <v>0</v>
      </c>
      <c r="K60050">
        <v>0</v>
      </c>
      <c r="L60050" t="s">
        <v>11520</v>
      </c>
    </row>
    <row r="60051" spans="1:12">
      <c r="A60051" t="s">
        <v>6188</v>
      </c>
      <c r="E60051">
        <v>0</v>
      </c>
      <c r="F60051" s="278">
        <v>49034</v>
      </c>
      <c r="I60051">
        <f>'Retail Residential'!$V$814</f>
        <v>0</v>
      </c>
      <c r="K60051">
        <v>0</v>
      </c>
      <c r="L60051" t="s">
        <v>11520</v>
      </c>
    </row>
    <row r="60052" spans="1:12">
      <c r="A60052" t="s">
        <v>6188</v>
      </c>
      <c r="E60052">
        <v>0</v>
      </c>
      <c r="F60052" s="278">
        <v>49399</v>
      </c>
      <c r="I60052">
        <f>'Retail Residential'!$W$814</f>
        <v>0</v>
      </c>
      <c r="K60052">
        <v>0</v>
      </c>
      <c r="L60052" t="s">
        <v>11520</v>
      </c>
    </row>
    <row r="60053" spans="1:12">
      <c r="A60053" t="s">
        <v>6188</v>
      </c>
      <c r="E60053">
        <v>0</v>
      </c>
      <c r="F60053" s="278">
        <v>49765</v>
      </c>
      <c r="I60053">
        <f>'Retail Residential'!$X$814</f>
        <v>0</v>
      </c>
      <c r="K60053">
        <v>0</v>
      </c>
      <c r="L60053" t="s">
        <v>11520</v>
      </c>
    </row>
    <row r="60054" spans="1:12">
      <c r="A60054" t="s">
        <v>6189</v>
      </c>
      <c r="E60054">
        <v>0</v>
      </c>
      <c r="F60054" s="278">
        <v>44651</v>
      </c>
      <c r="I60054">
        <f>'Retail Residential'!$J$819</f>
        <v>0</v>
      </c>
      <c r="K60054">
        <v>0</v>
      </c>
      <c r="L60054" t="s">
        <v>11521</v>
      </c>
    </row>
    <row r="60055" spans="1:12">
      <c r="A60055" t="s">
        <v>6189</v>
      </c>
      <c r="E60055">
        <v>0</v>
      </c>
      <c r="F60055" s="278">
        <v>45016</v>
      </c>
      <c r="I60055">
        <f>'Retail Residential'!$K$819</f>
        <v>0</v>
      </c>
      <c r="K60055">
        <v>0</v>
      </c>
      <c r="L60055" t="s">
        <v>11521</v>
      </c>
    </row>
    <row r="60056" spans="1:12">
      <c r="A60056" t="s">
        <v>6189</v>
      </c>
      <c r="E60056">
        <v>0</v>
      </c>
      <c r="F60056" s="278">
        <v>45382</v>
      </c>
      <c r="I60056">
        <f>'Retail Residential'!$L$819</f>
        <v>0</v>
      </c>
      <c r="K60056">
        <v>0</v>
      </c>
      <c r="L60056" t="s">
        <v>11521</v>
      </c>
    </row>
    <row r="60057" spans="1:12">
      <c r="A60057" t="s">
        <v>6189</v>
      </c>
      <c r="E60057">
        <v>0</v>
      </c>
      <c r="F60057" s="278">
        <v>45747</v>
      </c>
      <c r="I60057">
        <f>'Retail Residential'!$M$819</f>
        <v>0</v>
      </c>
      <c r="K60057">
        <v>0</v>
      </c>
      <c r="L60057" t="s">
        <v>11521</v>
      </c>
    </row>
    <row r="60058" spans="1:12">
      <c r="A60058" t="s">
        <v>6189</v>
      </c>
      <c r="E60058">
        <v>0</v>
      </c>
      <c r="F60058" s="278">
        <v>46112</v>
      </c>
      <c r="I60058">
        <f>'Retail Residential'!$N$819</f>
        <v>-8.7313746017663902</v>
      </c>
      <c r="K60058">
        <v>0</v>
      </c>
      <c r="L60058" t="s">
        <v>11521</v>
      </c>
    </row>
    <row r="60059" spans="1:12">
      <c r="A60059" t="s">
        <v>6189</v>
      </c>
      <c r="E60059">
        <v>0</v>
      </c>
      <c r="F60059" s="278">
        <v>46477</v>
      </c>
      <c r="I60059">
        <f>'Retail Residential'!$O$819</f>
        <v>0</v>
      </c>
      <c r="K60059">
        <v>0</v>
      </c>
      <c r="L60059" t="s">
        <v>11521</v>
      </c>
    </row>
    <row r="60060" spans="1:12">
      <c r="A60060" t="s">
        <v>6189</v>
      </c>
      <c r="E60060">
        <v>0</v>
      </c>
      <c r="F60060" s="278">
        <v>46843</v>
      </c>
      <c r="I60060">
        <f>'Retail Residential'!$P$819</f>
        <v>0</v>
      </c>
      <c r="K60060">
        <v>0</v>
      </c>
      <c r="L60060" t="s">
        <v>11521</v>
      </c>
    </row>
    <row r="60061" spans="1:12">
      <c r="A60061" t="s">
        <v>6189</v>
      </c>
      <c r="E60061">
        <v>0</v>
      </c>
      <c r="F60061" s="278">
        <v>47208</v>
      </c>
      <c r="I60061">
        <f>'Retail Residential'!$Q$819</f>
        <v>0</v>
      </c>
      <c r="K60061">
        <v>0</v>
      </c>
      <c r="L60061" t="s">
        <v>11521</v>
      </c>
    </row>
    <row r="60062" spans="1:12">
      <c r="A60062" t="s">
        <v>6189</v>
      </c>
      <c r="E60062">
        <v>0</v>
      </c>
      <c r="F60062" s="278">
        <v>47573</v>
      </c>
      <c r="I60062">
        <f>'Retail Residential'!$R$819</f>
        <v>0</v>
      </c>
      <c r="K60062">
        <v>0</v>
      </c>
      <c r="L60062" t="s">
        <v>11521</v>
      </c>
    </row>
    <row r="60063" spans="1:12">
      <c r="A60063" t="s">
        <v>6189</v>
      </c>
      <c r="E60063">
        <v>0</v>
      </c>
      <c r="F60063" s="278">
        <v>47938</v>
      </c>
      <c r="I60063">
        <f>'Retail Residential'!$S$819</f>
        <v>0</v>
      </c>
      <c r="K60063">
        <v>0</v>
      </c>
      <c r="L60063" t="s">
        <v>11521</v>
      </c>
    </row>
    <row r="60064" spans="1:12">
      <c r="A60064" t="s">
        <v>6189</v>
      </c>
      <c r="E60064">
        <v>0</v>
      </c>
      <c r="F60064" s="278">
        <v>48304</v>
      </c>
      <c r="I60064">
        <f>'Retail Residential'!$T$819</f>
        <v>0</v>
      </c>
      <c r="K60064">
        <v>0</v>
      </c>
      <c r="L60064" t="s">
        <v>11521</v>
      </c>
    </row>
    <row r="60065" spans="1:12">
      <c r="A60065" t="s">
        <v>6189</v>
      </c>
      <c r="E60065">
        <v>0</v>
      </c>
      <c r="F60065" s="278">
        <v>48669</v>
      </c>
      <c r="I60065">
        <f>'Retail Residential'!$U$819</f>
        <v>0</v>
      </c>
      <c r="K60065">
        <v>0</v>
      </c>
      <c r="L60065" t="s">
        <v>11521</v>
      </c>
    </row>
    <row r="60066" spans="1:12">
      <c r="A60066" t="s">
        <v>6189</v>
      </c>
      <c r="E60066">
        <v>0</v>
      </c>
      <c r="F60066" s="278">
        <v>49034</v>
      </c>
      <c r="I60066">
        <f>'Retail Residential'!$V$819</f>
        <v>0</v>
      </c>
      <c r="K60066">
        <v>0</v>
      </c>
      <c r="L60066" t="s">
        <v>11521</v>
      </c>
    </row>
    <row r="60067" spans="1:12">
      <c r="A60067" t="s">
        <v>6189</v>
      </c>
      <c r="E60067">
        <v>0</v>
      </c>
      <c r="F60067" s="278">
        <v>49399</v>
      </c>
      <c r="I60067">
        <f>'Retail Residential'!$W$819</f>
        <v>0</v>
      </c>
      <c r="K60067">
        <v>0</v>
      </c>
      <c r="L60067" t="s">
        <v>11521</v>
      </c>
    </row>
    <row r="60068" spans="1:12">
      <c r="A60068" t="s">
        <v>6189</v>
      </c>
      <c r="E60068">
        <v>0</v>
      </c>
      <c r="F60068" s="278">
        <v>49765</v>
      </c>
      <c r="I60068">
        <f>'Retail Residential'!$X$819</f>
        <v>0</v>
      </c>
      <c r="K60068">
        <v>0</v>
      </c>
      <c r="L60068" t="s">
        <v>11521</v>
      </c>
    </row>
    <row r="60069" spans="1:12">
      <c r="A60069" t="s">
        <v>6190</v>
      </c>
      <c r="E60069">
        <v>0</v>
      </c>
      <c r="F60069" s="278">
        <v>44651</v>
      </c>
      <c r="I60069">
        <f>'Retail Residential'!$J$825</f>
        <v>0</v>
      </c>
      <c r="K60069">
        <v>0</v>
      </c>
      <c r="L60069" t="s">
        <v>11522</v>
      </c>
    </row>
    <row r="60070" spans="1:12">
      <c r="A60070" t="s">
        <v>6190</v>
      </c>
      <c r="E60070">
        <v>0</v>
      </c>
      <c r="F60070" s="278">
        <v>45016</v>
      </c>
      <c r="I60070">
        <f>'Retail Residential'!$K$825</f>
        <v>0</v>
      </c>
      <c r="K60070">
        <v>0</v>
      </c>
      <c r="L60070" t="s">
        <v>11522</v>
      </c>
    </row>
    <row r="60071" spans="1:12">
      <c r="A60071" t="s">
        <v>6190</v>
      </c>
      <c r="E60071">
        <v>0</v>
      </c>
      <c r="F60071" s="278">
        <v>45382</v>
      </c>
      <c r="I60071">
        <f>'Retail Residential'!$L$825</f>
        <v>0</v>
      </c>
      <c r="K60071">
        <v>0</v>
      </c>
      <c r="L60071" t="s">
        <v>11522</v>
      </c>
    </row>
    <row r="60072" spans="1:12">
      <c r="A60072" t="s">
        <v>6190</v>
      </c>
      <c r="E60072">
        <v>0</v>
      </c>
      <c r="F60072" s="278">
        <v>45747</v>
      </c>
      <c r="I60072">
        <f>'Retail Residential'!$M$825</f>
        <v>0</v>
      </c>
      <c r="K60072">
        <v>0</v>
      </c>
      <c r="L60072" t="s">
        <v>11522</v>
      </c>
    </row>
    <row r="60073" spans="1:12">
      <c r="A60073" t="s">
        <v>6190</v>
      </c>
      <c r="E60073">
        <v>0</v>
      </c>
      <c r="F60073" s="278">
        <v>46112</v>
      </c>
      <c r="I60073">
        <f>'Retail Residential'!$N$825</f>
        <v>-8.7313746017663902</v>
      </c>
      <c r="K60073">
        <v>0</v>
      </c>
      <c r="L60073" t="s">
        <v>11522</v>
      </c>
    </row>
    <row r="60074" spans="1:12">
      <c r="A60074" t="s">
        <v>6190</v>
      </c>
      <c r="E60074">
        <v>0</v>
      </c>
      <c r="F60074" s="278">
        <v>46477</v>
      </c>
      <c r="I60074">
        <f>'Retail Residential'!$O$825</f>
        <v>0</v>
      </c>
      <c r="K60074">
        <v>0</v>
      </c>
      <c r="L60074" t="s">
        <v>11522</v>
      </c>
    </row>
    <row r="60075" spans="1:12">
      <c r="A60075" t="s">
        <v>6190</v>
      </c>
      <c r="E60075">
        <v>0</v>
      </c>
      <c r="F60075" s="278">
        <v>46843</v>
      </c>
      <c r="I60075">
        <f>'Retail Residential'!$P$825</f>
        <v>0</v>
      </c>
      <c r="K60075">
        <v>0</v>
      </c>
      <c r="L60075" t="s">
        <v>11522</v>
      </c>
    </row>
    <row r="60076" spans="1:12">
      <c r="A60076" t="s">
        <v>6190</v>
      </c>
      <c r="E60076">
        <v>0</v>
      </c>
      <c r="F60076" s="278">
        <v>47208</v>
      </c>
      <c r="I60076">
        <f>'Retail Residential'!$Q$825</f>
        <v>0</v>
      </c>
      <c r="K60076">
        <v>0</v>
      </c>
      <c r="L60076" t="s">
        <v>11522</v>
      </c>
    </row>
    <row r="60077" spans="1:12">
      <c r="A60077" t="s">
        <v>6190</v>
      </c>
      <c r="E60077">
        <v>0</v>
      </c>
      <c r="F60077" s="278">
        <v>47573</v>
      </c>
      <c r="I60077">
        <f>'Retail Residential'!$R$825</f>
        <v>0</v>
      </c>
      <c r="K60077">
        <v>0</v>
      </c>
      <c r="L60077" t="s">
        <v>11522</v>
      </c>
    </row>
    <row r="60078" spans="1:12">
      <c r="A60078" t="s">
        <v>6190</v>
      </c>
      <c r="E60078">
        <v>0</v>
      </c>
      <c r="F60078" s="278">
        <v>47938</v>
      </c>
      <c r="I60078">
        <f>'Retail Residential'!$S$825</f>
        <v>0</v>
      </c>
      <c r="K60078">
        <v>0</v>
      </c>
      <c r="L60078" t="s">
        <v>11522</v>
      </c>
    </row>
    <row r="60079" spans="1:12">
      <c r="A60079" t="s">
        <v>6190</v>
      </c>
      <c r="E60079">
        <v>0</v>
      </c>
      <c r="F60079" s="278">
        <v>48304</v>
      </c>
      <c r="I60079">
        <f>'Retail Residential'!$T$825</f>
        <v>0</v>
      </c>
      <c r="K60079">
        <v>0</v>
      </c>
      <c r="L60079" t="s">
        <v>11522</v>
      </c>
    </row>
    <row r="60080" spans="1:12">
      <c r="A60080" t="s">
        <v>6190</v>
      </c>
      <c r="E60080">
        <v>0</v>
      </c>
      <c r="F60080" s="278">
        <v>48669</v>
      </c>
      <c r="I60080">
        <f>'Retail Residential'!$U$825</f>
        <v>0</v>
      </c>
      <c r="K60080">
        <v>0</v>
      </c>
      <c r="L60080" t="s">
        <v>11522</v>
      </c>
    </row>
    <row r="60081" spans="1:12">
      <c r="A60081" t="s">
        <v>6190</v>
      </c>
      <c r="E60081">
        <v>0</v>
      </c>
      <c r="F60081" s="278">
        <v>49034</v>
      </c>
      <c r="I60081">
        <f>'Retail Residential'!$V$825</f>
        <v>0</v>
      </c>
      <c r="K60081">
        <v>0</v>
      </c>
      <c r="L60081" t="s">
        <v>11522</v>
      </c>
    </row>
    <row r="60082" spans="1:12">
      <c r="A60082" t="s">
        <v>6190</v>
      </c>
      <c r="E60082">
        <v>0</v>
      </c>
      <c r="F60082" s="278">
        <v>49399</v>
      </c>
      <c r="I60082">
        <f>'Retail Residential'!$W$825</f>
        <v>0</v>
      </c>
      <c r="K60082">
        <v>0</v>
      </c>
      <c r="L60082" t="s">
        <v>11522</v>
      </c>
    </row>
    <row r="60083" spans="1:12">
      <c r="A60083" t="s">
        <v>6190</v>
      </c>
      <c r="E60083">
        <v>0</v>
      </c>
      <c r="F60083" s="278">
        <v>49765</v>
      </c>
      <c r="I60083">
        <f>'Retail Residential'!$X$825</f>
        <v>0</v>
      </c>
      <c r="K60083">
        <v>0</v>
      </c>
      <c r="L60083" t="s">
        <v>11522</v>
      </c>
    </row>
    <row r="60084" spans="1:12">
      <c r="A60084" t="s">
        <v>6192</v>
      </c>
      <c r="E60084">
        <v>0</v>
      </c>
      <c r="F60084" s="278">
        <v>44651</v>
      </c>
      <c r="I60084">
        <f>'Retail Residential'!$J$834</f>
        <v>0</v>
      </c>
      <c r="K60084">
        <v>0</v>
      </c>
      <c r="L60084" t="s">
        <v>11523</v>
      </c>
    </row>
    <row r="60085" spans="1:12">
      <c r="A60085" t="s">
        <v>6192</v>
      </c>
      <c r="E60085">
        <v>0</v>
      </c>
      <c r="F60085" s="278">
        <v>45016</v>
      </c>
      <c r="I60085">
        <f>'Retail Residential'!$K$834</f>
        <v>0</v>
      </c>
      <c r="K60085">
        <v>0</v>
      </c>
      <c r="L60085" t="s">
        <v>11523</v>
      </c>
    </row>
    <row r="60086" spans="1:12">
      <c r="A60086" t="s">
        <v>6192</v>
      </c>
      <c r="E60086">
        <v>0</v>
      </c>
      <c r="F60086" s="278">
        <v>45382</v>
      </c>
      <c r="I60086">
        <f>'Retail Residential'!$L$834</f>
        <v>0</v>
      </c>
      <c r="K60086">
        <v>0</v>
      </c>
      <c r="L60086" t="s">
        <v>11523</v>
      </c>
    </row>
    <row r="60087" spans="1:12">
      <c r="A60087" t="s">
        <v>6192</v>
      </c>
      <c r="E60087">
        <v>0</v>
      </c>
      <c r="F60087" s="278">
        <v>45747</v>
      </c>
      <c r="I60087">
        <f>'Retail Residential'!$M$834</f>
        <v>0</v>
      </c>
      <c r="K60087">
        <v>0</v>
      </c>
      <c r="L60087" t="s">
        <v>11523</v>
      </c>
    </row>
    <row r="60088" spans="1:12">
      <c r="A60088" t="s">
        <v>6192</v>
      </c>
      <c r="E60088">
        <v>0</v>
      </c>
      <c r="F60088" s="278">
        <v>46112</v>
      </c>
      <c r="I60088">
        <f>'Retail Residential'!$N$834</f>
        <v>-8.7313746017663902</v>
      </c>
      <c r="K60088">
        <v>0</v>
      </c>
      <c r="L60088" t="s">
        <v>11523</v>
      </c>
    </row>
    <row r="60089" spans="1:12">
      <c r="A60089" t="s">
        <v>6192</v>
      </c>
      <c r="E60089">
        <v>0</v>
      </c>
      <c r="F60089" s="278">
        <v>46477</v>
      </c>
      <c r="I60089">
        <f>'Retail Residential'!$O$834</f>
        <v>8.7313746017663902</v>
      </c>
      <c r="K60089">
        <v>0</v>
      </c>
      <c r="L60089" t="s">
        <v>11523</v>
      </c>
    </row>
    <row r="60090" spans="1:12">
      <c r="A60090" t="s">
        <v>6192</v>
      </c>
      <c r="E60090">
        <v>0</v>
      </c>
      <c r="F60090" s="278">
        <v>46843</v>
      </c>
      <c r="I60090">
        <f>'Retail Residential'!$P$834</f>
        <v>0</v>
      </c>
      <c r="K60090">
        <v>0</v>
      </c>
      <c r="L60090" t="s">
        <v>11523</v>
      </c>
    </row>
    <row r="60091" spans="1:12">
      <c r="A60091" t="s">
        <v>6192</v>
      </c>
      <c r="E60091">
        <v>0</v>
      </c>
      <c r="F60091" s="278">
        <v>47208</v>
      </c>
      <c r="I60091">
        <f>'Retail Residential'!$Q$834</f>
        <v>0</v>
      </c>
      <c r="K60091">
        <v>0</v>
      </c>
      <c r="L60091" t="s">
        <v>11523</v>
      </c>
    </row>
    <row r="60092" spans="1:12">
      <c r="A60092" t="s">
        <v>6192</v>
      </c>
      <c r="E60092">
        <v>0</v>
      </c>
      <c r="F60092" s="278">
        <v>47573</v>
      </c>
      <c r="I60092">
        <f>'Retail Residential'!$R$834</f>
        <v>0</v>
      </c>
      <c r="K60092">
        <v>0</v>
      </c>
      <c r="L60092" t="s">
        <v>11523</v>
      </c>
    </row>
    <row r="60093" spans="1:12">
      <c r="A60093" t="s">
        <v>6192</v>
      </c>
      <c r="E60093">
        <v>0</v>
      </c>
      <c r="F60093" s="278">
        <v>47938</v>
      </c>
      <c r="I60093">
        <f>'Retail Residential'!$S$834</f>
        <v>0</v>
      </c>
      <c r="K60093">
        <v>0</v>
      </c>
      <c r="L60093" t="s">
        <v>11523</v>
      </c>
    </row>
    <row r="60094" spans="1:12">
      <c r="A60094" t="s">
        <v>6192</v>
      </c>
      <c r="E60094">
        <v>0</v>
      </c>
      <c r="F60094" s="278">
        <v>48304</v>
      </c>
      <c r="I60094">
        <f>'Retail Residential'!$T$834</f>
        <v>0</v>
      </c>
      <c r="K60094">
        <v>0</v>
      </c>
      <c r="L60094" t="s">
        <v>11523</v>
      </c>
    </row>
    <row r="60095" spans="1:12">
      <c r="A60095" t="s">
        <v>6192</v>
      </c>
      <c r="E60095">
        <v>0</v>
      </c>
      <c r="F60095" s="278">
        <v>48669</v>
      </c>
      <c r="I60095">
        <f>'Retail Residential'!$U$834</f>
        <v>0</v>
      </c>
      <c r="K60095">
        <v>0</v>
      </c>
      <c r="L60095" t="s">
        <v>11523</v>
      </c>
    </row>
    <row r="60096" spans="1:12">
      <c r="A60096" t="s">
        <v>6192</v>
      </c>
      <c r="E60096">
        <v>0</v>
      </c>
      <c r="F60096" s="278">
        <v>49034</v>
      </c>
      <c r="I60096">
        <f>'Retail Residential'!$V$834</f>
        <v>0</v>
      </c>
      <c r="K60096">
        <v>0</v>
      </c>
      <c r="L60096" t="s">
        <v>11523</v>
      </c>
    </row>
    <row r="60097" spans="1:12">
      <c r="A60097" t="s">
        <v>6192</v>
      </c>
      <c r="E60097">
        <v>0</v>
      </c>
      <c r="F60097" s="278">
        <v>49399</v>
      </c>
      <c r="I60097">
        <f>'Retail Residential'!$W$834</f>
        <v>0</v>
      </c>
      <c r="K60097">
        <v>0</v>
      </c>
      <c r="L60097" t="s">
        <v>11523</v>
      </c>
    </row>
    <row r="60098" spans="1:12">
      <c r="A60098" t="s">
        <v>6192</v>
      </c>
      <c r="E60098">
        <v>0</v>
      </c>
      <c r="F60098" s="278">
        <v>49765</v>
      </c>
      <c r="I60098">
        <f>'Retail Residential'!$X$834</f>
        <v>0</v>
      </c>
      <c r="K60098">
        <v>0</v>
      </c>
      <c r="L60098" t="s">
        <v>11523</v>
      </c>
    </row>
    <row r="60099" spans="1:12">
      <c r="A60099" t="s">
        <v>6194</v>
      </c>
      <c r="E60099">
        <v>0</v>
      </c>
      <c r="F60099" s="278">
        <v>44651</v>
      </c>
      <c r="I60099">
        <f>'Retail Residential'!$J$842</f>
        <v>0</v>
      </c>
      <c r="K60099">
        <v>0</v>
      </c>
      <c r="L60099" t="s">
        <v>11524</v>
      </c>
    </row>
    <row r="60100" spans="1:12">
      <c r="A60100" t="s">
        <v>6194</v>
      </c>
      <c r="E60100">
        <v>0</v>
      </c>
      <c r="F60100" s="278">
        <v>45016</v>
      </c>
      <c r="I60100">
        <f>'Retail Residential'!$K$842</f>
        <v>0</v>
      </c>
      <c r="K60100">
        <v>0</v>
      </c>
      <c r="L60100" t="s">
        <v>11524</v>
      </c>
    </row>
    <row r="60101" spans="1:12">
      <c r="A60101" t="s">
        <v>6194</v>
      </c>
      <c r="E60101">
        <v>0</v>
      </c>
      <c r="F60101" s="278">
        <v>45382</v>
      </c>
      <c r="I60101">
        <f>'Retail Residential'!$L$842</f>
        <v>0</v>
      </c>
      <c r="K60101">
        <v>0</v>
      </c>
      <c r="L60101" t="s">
        <v>11524</v>
      </c>
    </row>
    <row r="60102" spans="1:12">
      <c r="A60102" t="s">
        <v>6194</v>
      </c>
      <c r="E60102">
        <v>0</v>
      </c>
      <c r="F60102" s="278">
        <v>45747</v>
      </c>
      <c r="I60102">
        <f>'Retail Residential'!$M$842</f>
        <v>0</v>
      </c>
      <c r="K60102">
        <v>0</v>
      </c>
      <c r="L60102" t="s">
        <v>11524</v>
      </c>
    </row>
    <row r="60103" spans="1:12">
      <c r="A60103" t="s">
        <v>6194</v>
      </c>
      <c r="E60103">
        <v>0</v>
      </c>
      <c r="F60103" s="278">
        <v>46112</v>
      </c>
      <c r="I60103">
        <f>'Retail Residential'!$N$842</f>
        <v>0</v>
      </c>
      <c r="K60103">
        <v>0</v>
      </c>
      <c r="L60103" t="s">
        <v>11524</v>
      </c>
    </row>
    <row r="60104" spans="1:12">
      <c r="A60104" t="s">
        <v>6194</v>
      </c>
      <c r="E60104">
        <v>0</v>
      </c>
      <c r="F60104" s="278">
        <v>46477</v>
      </c>
      <c r="I60104">
        <f>'Retail Residential'!$O$842</f>
        <v>0</v>
      </c>
      <c r="K60104">
        <v>0</v>
      </c>
      <c r="L60104" t="s">
        <v>11524</v>
      </c>
    </row>
    <row r="60105" spans="1:12">
      <c r="A60105" t="s">
        <v>6194</v>
      </c>
      <c r="E60105">
        <v>0</v>
      </c>
      <c r="F60105" s="278">
        <v>46843</v>
      </c>
      <c r="I60105">
        <f>'Retail Residential'!$P$842</f>
        <v>0</v>
      </c>
      <c r="K60105">
        <v>0</v>
      </c>
      <c r="L60105" t="s">
        <v>11524</v>
      </c>
    </row>
    <row r="60106" spans="1:12">
      <c r="A60106" t="s">
        <v>6194</v>
      </c>
      <c r="E60106">
        <v>0</v>
      </c>
      <c r="F60106" s="278">
        <v>47208</v>
      </c>
      <c r="I60106">
        <f>'Retail Residential'!$Q$842</f>
        <v>0</v>
      </c>
      <c r="K60106">
        <v>0</v>
      </c>
      <c r="L60106" t="s">
        <v>11524</v>
      </c>
    </row>
    <row r="60107" spans="1:12">
      <c r="A60107" t="s">
        <v>6194</v>
      </c>
      <c r="E60107">
        <v>0</v>
      </c>
      <c r="F60107" s="278">
        <v>47573</v>
      </c>
      <c r="I60107">
        <f>'Retail Residential'!$R$842</f>
        <v>0</v>
      </c>
      <c r="K60107">
        <v>0</v>
      </c>
      <c r="L60107" t="s">
        <v>11524</v>
      </c>
    </row>
    <row r="60108" spans="1:12">
      <c r="A60108" t="s">
        <v>6194</v>
      </c>
      <c r="E60108">
        <v>0</v>
      </c>
      <c r="F60108" s="278">
        <v>47938</v>
      </c>
      <c r="I60108">
        <f>'Retail Residential'!$S$842</f>
        <v>0</v>
      </c>
      <c r="K60108">
        <v>0</v>
      </c>
      <c r="L60108" t="s">
        <v>11524</v>
      </c>
    </row>
    <row r="60109" spans="1:12">
      <c r="A60109" t="s">
        <v>6194</v>
      </c>
      <c r="E60109">
        <v>0</v>
      </c>
      <c r="F60109" s="278">
        <v>48304</v>
      </c>
      <c r="I60109">
        <f>'Retail Residential'!$T$842</f>
        <v>0</v>
      </c>
      <c r="K60109">
        <v>0</v>
      </c>
      <c r="L60109" t="s">
        <v>11524</v>
      </c>
    </row>
    <row r="60110" spans="1:12">
      <c r="A60110" t="s">
        <v>6194</v>
      </c>
      <c r="E60110">
        <v>0</v>
      </c>
      <c r="F60110" s="278">
        <v>48669</v>
      </c>
      <c r="I60110">
        <f>'Retail Residential'!$U$842</f>
        <v>0</v>
      </c>
      <c r="K60110">
        <v>0</v>
      </c>
      <c r="L60110" t="s">
        <v>11524</v>
      </c>
    </row>
    <row r="60111" spans="1:12">
      <c r="A60111" t="s">
        <v>6194</v>
      </c>
      <c r="E60111">
        <v>0</v>
      </c>
      <c r="F60111" s="278">
        <v>49034</v>
      </c>
      <c r="I60111">
        <f>'Retail Residential'!$V$842</f>
        <v>0</v>
      </c>
      <c r="K60111">
        <v>0</v>
      </c>
      <c r="L60111" t="s">
        <v>11524</v>
      </c>
    </row>
    <row r="60112" spans="1:12">
      <c r="A60112" t="s">
        <v>6194</v>
      </c>
      <c r="E60112">
        <v>0</v>
      </c>
      <c r="F60112" s="278">
        <v>49399</v>
      </c>
      <c r="I60112">
        <f>'Retail Residential'!$W$842</f>
        <v>0</v>
      </c>
      <c r="K60112">
        <v>0</v>
      </c>
      <c r="L60112" t="s">
        <v>11524</v>
      </c>
    </row>
    <row r="60113" spans="1:12">
      <c r="A60113" t="s">
        <v>6194</v>
      </c>
      <c r="E60113">
        <v>0</v>
      </c>
      <c r="F60113" s="278">
        <v>49765</v>
      </c>
      <c r="I60113">
        <f>'Retail Residential'!$X$842</f>
        <v>0</v>
      </c>
      <c r="K60113">
        <v>0</v>
      </c>
      <c r="L60113" t="s">
        <v>11524</v>
      </c>
    </row>
    <row r="60114" spans="1:12">
      <c r="A60114" t="s">
        <v>6196</v>
      </c>
      <c r="E60114">
        <v>0</v>
      </c>
      <c r="F60114" s="278">
        <v>44651</v>
      </c>
      <c r="I60114">
        <f>'Retail Residential'!$J$852</f>
        <v>0</v>
      </c>
      <c r="K60114">
        <v>0</v>
      </c>
      <c r="L60114" t="s">
        <v>11525</v>
      </c>
    </row>
    <row r="60115" spans="1:12">
      <c r="A60115" t="s">
        <v>6196</v>
      </c>
      <c r="E60115">
        <v>0</v>
      </c>
      <c r="F60115" s="278">
        <v>45016</v>
      </c>
      <c r="I60115">
        <f>'Retail Residential'!$K$852</f>
        <v>0</v>
      </c>
      <c r="K60115">
        <v>0</v>
      </c>
      <c r="L60115" t="s">
        <v>11525</v>
      </c>
    </row>
    <row r="60116" spans="1:12">
      <c r="A60116" t="s">
        <v>6196</v>
      </c>
      <c r="E60116">
        <v>0</v>
      </c>
      <c r="F60116" s="278">
        <v>45382</v>
      </c>
      <c r="I60116">
        <f>'Retail Residential'!$L$852</f>
        <v>0</v>
      </c>
      <c r="K60116">
        <v>0</v>
      </c>
      <c r="L60116" t="s">
        <v>11525</v>
      </c>
    </row>
    <row r="60117" spans="1:12">
      <c r="A60117" t="s">
        <v>6196</v>
      </c>
      <c r="E60117">
        <v>0</v>
      </c>
      <c r="F60117" s="278">
        <v>45747</v>
      </c>
      <c r="I60117">
        <f>'Retail Residential'!$M$852</f>
        <v>0</v>
      </c>
      <c r="K60117">
        <v>0</v>
      </c>
      <c r="L60117" t="s">
        <v>11525</v>
      </c>
    </row>
    <row r="60118" spans="1:12">
      <c r="A60118" t="s">
        <v>6196</v>
      </c>
      <c r="E60118">
        <v>0</v>
      </c>
      <c r="F60118" s="278">
        <v>46112</v>
      </c>
      <c r="I60118">
        <f>'Retail Residential'!$N$852</f>
        <v>-8.7313746017663902</v>
      </c>
      <c r="K60118">
        <v>0</v>
      </c>
      <c r="L60118" t="s">
        <v>11525</v>
      </c>
    </row>
    <row r="60119" spans="1:12">
      <c r="A60119" t="s">
        <v>6196</v>
      </c>
      <c r="E60119">
        <v>0</v>
      </c>
      <c r="F60119" s="278">
        <v>46477</v>
      </c>
      <c r="I60119">
        <f>'Retail Residential'!$O$852</f>
        <v>0</v>
      </c>
      <c r="K60119">
        <v>0</v>
      </c>
      <c r="L60119" t="s">
        <v>11525</v>
      </c>
    </row>
    <row r="60120" spans="1:12">
      <c r="A60120" t="s">
        <v>6196</v>
      </c>
      <c r="E60120">
        <v>0</v>
      </c>
      <c r="F60120" s="278">
        <v>46843</v>
      </c>
      <c r="I60120">
        <f>'Retail Residential'!$P$852</f>
        <v>0</v>
      </c>
      <c r="K60120">
        <v>0</v>
      </c>
      <c r="L60120" t="s">
        <v>11525</v>
      </c>
    </row>
    <row r="60121" spans="1:12">
      <c r="A60121" t="s">
        <v>6196</v>
      </c>
      <c r="E60121">
        <v>0</v>
      </c>
      <c r="F60121" s="278">
        <v>47208</v>
      </c>
      <c r="I60121">
        <f>'Retail Residential'!$Q$852</f>
        <v>0</v>
      </c>
      <c r="K60121">
        <v>0</v>
      </c>
      <c r="L60121" t="s">
        <v>11525</v>
      </c>
    </row>
    <row r="60122" spans="1:12">
      <c r="A60122" t="s">
        <v>6196</v>
      </c>
      <c r="E60122">
        <v>0</v>
      </c>
      <c r="F60122" s="278">
        <v>47573</v>
      </c>
      <c r="I60122">
        <f>'Retail Residential'!$R$852</f>
        <v>0</v>
      </c>
      <c r="K60122">
        <v>0</v>
      </c>
      <c r="L60122" t="s">
        <v>11525</v>
      </c>
    </row>
    <row r="60123" spans="1:12">
      <c r="A60123" t="s">
        <v>6196</v>
      </c>
      <c r="E60123">
        <v>0</v>
      </c>
      <c r="F60123" s="278">
        <v>47938</v>
      </c>
      <c r="I60123">
        <f>'Retail Residential'!$S$852</f>
        <v>0</v>
      </c>
      <c r="K60123">
        <v>0</v>
      </c>
      <c r="L60123" t="s">
        <v>11525</v>
      </c>
    </row>
    <row r="60124" spans="1:12">
      <c r="A60124" t="s">
        <v>6196</v>
      </c>
      <c r="E60124">
        <v>0</v>
      </c>
      <c r="F60124" s="278">
        <v>48304</v>
      </c>
      <c r="I60124">
        <f>'Retail Residential'!$T$852</f>
        <v>0</v>
      </c>
      <c r="K60124">
        <v>0</v>
      </c>
      <c r="L60124" t="s">
        <v>11525</v>
      </c>
    </row>
    <row r="60125" spans="1:12">
      <c r="A60125" t="s">
        <v>6196</v>
      </c>
      <c r="E60125">
        <v>0</v>
      </c>
      <c r="F60125" s="278">
        <v>48669</v>
      </c>
      <c r="I60125">
        <f>'Retail Residential'!$U$852</f>
        <v>0</v>
      </c>
      <c r="K60125">
        <v>0</v>
      </c>
      <c r="L60125" t="s">
        <v>11525</v>
      </c>
    </row>
    <row r="60126" spans="1:12">
      <c r="A60126" t="s">
        <v>6196</v>
      </c>
      <c r="E60126">
        <v>0</v>
      </c>
      <c r="F60126" s="278">
        <v>49034</v>
      </c>
      <c r="I60126">
        <f>'Retail Residential'!$V$852</f>
        <v>0</v>
      </c>
      <c r="K60126">
        <v>0</v>
      </c>
      <c r="L60126" t="s">
        <v>11525</v>
      </c>
    </row>
    <row r="60127" spans="1:12">
      <c r="A60127" t="s">
        <v>6196</v>
      </c>
      <c r="E60127">
        <v>0</v>
      </c>
      <c r="F60127" s="278">
        <v>49399</v>
      </c>
      <c r="I60127">
        <f>'Retail Residential'!$W$852</f>
        <v>0</v>
      </c>
      <c r="K60127">
        <v>0</v>
      </c>
      <c r="L60127" t="s">
        <v>11525</v>
      </c>
    </row>
    <row r="60128" spans="1:12">
      <c r="A60128" t="s">
        <v>6196</v>
      </c>
      <c r="E60128">
        <v>0</v>
      </c>
      <c r="F60128" s="278">
        <v>49765</v>
      </c>
      <c r="I60128">
        <f>'Retail Residential'!$X$852</f>
        <v>0</v>
      </c>
      <c r="K60128">
        <v>0</v>
      </c>
      <c r="L60128" t="s">
        <v>11525</v>
      </c>
    </row>
    <row r="60129" spans="1:12">
      <c r="A60129" t="s">
        <v>6199</v>
      </c>
      <c r="E60129">
        <v>0</v>
      </c>
      <c r="F60129" s="278">
        <v>44651</v>
      </c>
      <c r="I60129">
        <f>'Retail Residential'!$J$859</f>
        <v>0</v>
      </c>
      <c r="K60129">
        <v>0</v>
      </c>
      <c r="L60129" t="s">
        <v>11526</v>
      </c>
    </row>
    <row r="60130" spans="1:12">
      <c r="A60130" t="s">
        <v>6199</v>
      </c>
      <c r="E60130">
        <v>0</v>
      </c>
      <c r="F60130" s="278">
        <v>45016</v>
      </c>
      <c r="I60130">
        <f>'Retail Residential'!$K$859</f>
        <v>0</v>
      </c>
      <c r="K60130">
        <v>0</v>
      </c>
      <c r="L60130" t="s">
        <v>11526</v>
      </c>
    </row>
    <row r="60131" spans="1:12">
      <c r="A60131" t="s">
        <v>6199</v>
      </c>
      <c r="E60131">
        <v>0</v>
      </c>
      <c r="F60131" s="278">
        <v>45382</v>
      </c>
      <c r="I60131">
        <f>'Retail Residential'!$L$859</f>
        <v>0</v>
      </c>
      <c r="K60131">
        <v>0</v>
      </c>
      <c r="L60131" t="s">
        <v>11526</v>
      </c>
    </row>
    <row r="60132" spans="1:12">
      <c r="A60132" t="s">
        <v>6199</v>
      </c>
      <c r="E60132">
        <v>0</v>
      </c>
      <c r="F60132" s="278">
        <v>45747</v>
      </c>
      <c r="I60132">
        <f>'Retail Residential'!$M$859</f>
        <v>0</v>
      </c>
      <c r="K60132">
        <v>0</v>
      </c>
      <c r="L60132" t="s">
        <v>11526</v>
      </c>
    </row>
    <row r="60133" spans="1:12">
      <c r="A60133" t="s">
        <v>6199</v>
      </c>
      <c r="E60133">
        <v>0</v>
      </c>
      <c r="F60133" s="278">
        <v>46112</v>
      </c>
      <c r="I60133">
        <f>'Retail Residential'!$N$859</f>
        <v>33.305382634480736</v>
      </c>
      <c r="K60133">
        <v>0</v>
      </c>
      <c r="L60133" t="s">
        <v>11526</v>
      </c>
    </row>
    <row r="60134" spans="1:12">
      <c r="A60134" t="s">
        <v>6199</v>
      </c>
      <c r="E60134">
        <v>0</v>
      </c>
      <c r="F60134" s="278">
        <v>46477</v>
      </c>
      <c r="I60134">
        <f>'Retail Residential'!$O$859</f>
        <v>50.630162478648003</v>
      </c>
      <c r="K60134">
        <v>0</v>
      </c>
      <c r="L60134" t="s">
        <v>11526</v>
      </c>
    </row>
    <row r="60135" spans="1:12">
      <c r="A60135" t="s">
        <v>6199</v>
      </c>
      <c r="E60135">
        <v>0</v>
      </c>
      <c r="F60135" s="278">
        <v>46843</v>
      </c>
      <c r="I60135">
        <f>'Retail Residential'!$P$859</f>
        <v>55.305774778485898</v>
      </c>
      <c r="K60135">
        <v>0</v>
      </c>
      <c r="L60135" t="s">
        <v>11526</v>
      </c>
    </row>
    <row r="60136" spans="1:12">
      <c r="A60136" t="s">
        <v>6199</v>
      </c>
      <c r="E60136">
        <v>0</v>
      </c>
      <c r="F60136" s="278">
        <v>47208</v>
      </c>
      <c r="I60136">
        <f>'Retail Residential'!$Q$859</f>
        <v>57.685909253014415</v>
      </c>
      <c r="K60136">
        <v>0</v>
      </c>
      <c r="L60136" t="s">
        <v>11526</v>
      </c>
    </row>
    <row r="60137" spans="1:12">
      <c r="A60137" t="s">
        <v>6199</v>
      </c>
      <c r="E60137">
        <v>0</v>
      </c>
      <c r="F60137" s="278">
        <v>47573</v>
      </c>
      <c r="I60137">
        <f>'Retail Residential'!$R$859</f>
        <v>60.075461524097705</v>
      </c>
      <c r="K60137">
        <v>0</v>
      </c>
      <c r="L60137" t="s">
        <v>11526</v>
      </c>
    </row>
    <row r="60138" spans="1:12">
      <c r="A60138" t="s">
        <v>6199</v>
      </c>
      <c r="E60138">
        <v>0</v>
      </c>
      <c r="F60138" s="278">
        <v>47938</v>
      </c>
      <c r="I60138">
        <f>'Retail Residential'!$S$859</f>
        <v>0</v>
      </c>
      <c r="K60138">
        <v>0</v>
      </c>
      <c r="L60138" t="s">
        <v>11526</v>
      </c>
    </row>
    <row r="60139" spans="1:12">
      <c r="A60139" t="s">
        <v>6199</v>
      </c>
      <c r="E60139">
        <v>0</v>
      </c>
      <c r="F60139" s="278">
        <v>48304</v>
      </c>
      <c r="I60139">
        <f>'Retail Residential'!$T$859</f>
        <v>2.54244373440266</v>
      </c>
      <c r="K60139">
        <v>0</v>
      </c>
      <c r="L60139" t="s">
        <v>11526</v>
      </c>
    </row>
    <row r="60140" spans="1:12">
      <c r="A60140" t="s">
        <v>6199</v>
      </c>
      <c r="E60140">
        <v>0</v>
      </c>
      <c r="F60140" s="278">
        <v>48669</v>
      </c>
      <c r="I60140">
        <f>'Retail Residential'!$U$859</f>
        <v>2.490850514300476</v>
      </c>
      <c r="K60140">
        <v>0</v>
      </c>
      <c r="L60140" t="s">
        <v>11526</v>
      </c>
    </row>
    <row r="60141" spans="1:12">
      <c r="A60141" t="s">
        <v>6199</v>
      </c>
      <c r="E60141">
        <v>0</v>
      </c>
      <c r="F60141" s="278">
        <v>49034</v>
      </c>
      <c r="I60141">
        <f>'Retail Residential'!$V$859</f>
        <v>2.4404184542081104</v>
      </c>
      <c r="K60141">
        <v>0</v>
      </c>
      <c r="L60141" t="s">
        <v>11526</v>
      </c>
    </row>
    <row r="60142" spans="1:12">
      <c r="A60142" t="s">
        <v>6199</v>
      </c>
      <c r="E60142">
        <v>0</v>
      </c>
      <c r="F60142" s="278">
        <v>49399</v>
      </c>
      <c r="I60142">
        <f>'Retail Residential'!$W$859</f>
        <v>2.3911220620362919</v>
      </c>
      <c r="K60142">
        <v>0</v>
      </c>
      <c r="L60142" t="s">
        <v>11526</v>
      </c>
    </row>
    <row r="60143" spans="1:12">
      <c r="A60143" t="s">
        <v>6199</v>
      </c>
      <c r="E60143">
        <v>0</v>
      </c>
      <c r="F60143" s="278">
        <v>49765</v>
      </c>
      <c r="I60143">
        <f>'Retail Residential'!$X$859</f>
        <v>0</v>
      </c>
      <c r="K60143">
        <v>0</v>
      </c>
      <c r="L60143" t="s">
        <v>11526</v>
      </c>
    </row>
    <row r="60144" spans="1:12">
      <c r="A60144" t="s">
        <v>6201</v>
      </c>
      <c r="E60144">
        <v>0</v>
      </c>
      <c r="F60144" s="278">
        <v>44651</v>
      </c>
      <c r="I60144">
        <f>'Retail Residential'!$J$867</f>
        <v>0</v>
      </c>
      <c r="K60144">
        <v>0</v>
      </c>
      <c r="L60144" t="s">
        <v>11527</v>
      </c>
    </row>
    <row r="60145" spans="1:12">
      <c r="A60145" t="s">
        <v>6201</v>
      </c>
      <c r="E60145">
        <v>0</v>
      </c>
      <c r="F60145" s="278">
        <v>45016</v>
      </c>
      <c r="I60145">
        <f>'Retail Residential'!$K$867</f>
        <v>0</v>
      </c>
      <c r="K60145">
        <v>0</v>
      </c>
      <c r="L60145" t="s">
        <v>11527</v>
      </c>
    </row>
    <row r="60146" spans="1:12">
      <c r="A60146" t="s">
        <v>6201</v>
      </c>
      <c r="E60146">
        <v>0</v>
      </c>
      <c r="F60146" s="278">
        <v>45382</v>
      </c>
      <c r="I60146">
        <f>'Retail Residential'!$L$867</f>
        <v>0</v>
      </c>
      <c r="K60146">
        <v>0</v>
      </c>
      <c r="L60146" t="s">
        <v>11527</v>
      </c>
    </row>
    <row r="60147" spans="1:12">
      <c r="A60147" t="s">
        <v>6201</v>
      </c>
      <c r="E60147">
        <v>0</v>
      </c>
      <c r="F60147" s="278">
        <v>45747</v>
      </c>
      <c r="I60147">
        <f>'Retail Residential'!$M$867</f>
        <v>0</v>
      </c>
      <c r="K60147">
        <v>0</v>
      </c>
      <c r="L60147" t="s">
        <v>11527</v>
      </c>
    </row>
    <row r="60148" spans="1:12">
      <c r="A60148" t="s">
        <v>6201</v>
      </c>
      <c r="E60148">
        <v>0</v>
      </c>
      <c r="F60148" s="278">
        <v>46112</v>
      </c>
      <c r="I60148">
        <f>'Retail Residential'!$N$867</f>
        <v>33.305382634480708</v>
      </c>
      <c r="K60148">
        <v>0</v>
      </c>
      <c r="L60148" t="s">
        <v>11527</v>
      </c>
    </row>
    <row r="60149" spans="1:12">
      <c r="A60149" t="s">
        <v>6201</v>
      </c>
      <c r="E60149">
        <v>0</v>
      </c>
      <c r="F60149" s="278">
        <v>46477</v>
      </c>
      <c r="I60149">
        <f>'Retail Residential'!$O$867</f>
        <v>17.324779844167303</v>
      </c>
      <c r="K60149">
        <v>0</v>
      </c>
      <c r="L60149" t="s">
        <v>11527</v>
      </c>
    </row>
    <row r="60150" spans="1:12">
      <c r="A60150" t="s">
        <v>6201</v>
      </c>
      <c r="E60150">
        <v>0</v>
      </c>
      <c r="F60150" s="278">
        <v>46843</v>
      </c>
      <c r="I60150">
        <f>'Retail Residential'!$P$867</f>
        <v>4.67561229983788</v>
      </c>
      <c r="K60150">
        <v>0</v>
      </c>
      <c r="L60150" t="s">
        <v>11527</v>
      </c>
    </row>
    <row r="60151" spans="1:12">
      <c r="A60151" t="s">
        <v>6201</v>
      </c>
      <c r="E60151">
        <v>0</v>
      </c>
      <c r="F60151" s="278">
        <v>47208</v>
      </c>
      <c r="I60151">
        <f>'Retail Residential'!$Q$867</f>
        <v>2.3801344745285178</v>
      </c>
      <c r="K60151">
        <v>0</v>
      </c>
      <c r="L60151" t="s">
        <v>11527</v>
      </c>
    </row>
    <row r="60152" spans="1:12">
      <c r="A60152" t="s">
        <v>6201</v>
      </c>
      <c r="E60152">
        <v>0</v>
      </c>
      <c r="F60152" s="278">
        <v>47573</v>
      </c>
      <c r="I60152">
        <f>'Retail Residential'!$R$867</f>
        <v>2.3895522710832751</v>
      </c>
      <c r="K60152">
        <v>0</v>
      </c>
      <c r="L60152" t="s">
        <v>11527</v>
      </c>
    </row>
    <row r="60153" spans="1:12">
      <c r="A60153" t="s">
        <v>6201</v>
      </c>
      <c r="E60153">
        <v>0</v>
      </c>
      <c r="F60153" s="278">
        <v>47938</v>
      </c>
      <c r="I60153">
        <f>'Retail Residential'!$S$867</f>
        <v>8.6064153117098385</v>
      </c>
      <c r="K60153">
        <v>0</v>
      </c>
      <c r="L60153" t="s">
        <v>11527</v>
      </c>
    </row>
    <row r="60154" spans="1:12">
      <c r="A60154" t="s">
        <v>6201</v>
      </c>
      <c r="E60154">
        <v>0</v>
      </c>
      <c r="F60154" s="278">
        <v>48304</v>
      </c>
      <c r="I60154">
        <f>'Retail Residential'!$T$867</f>
        <v>2.5424437344026605</v>
      </c>
      <c r="K60154">
        <v>0</v>
      </c>
      <c r="L60154" t="s">
        <v>11527</v>
      </c>
    </row>
    <row r="60155" spans="1:12">
      <c r="A60155" t="s">
        <v>6201</v>
      </c>
      <c r="E60155">
        <v>0</v>
      </c>
      <c r="F60155" s="278">
        <v>48669</v>
      </c>
      <c r="I60155">
        <f>'Retail Residential'!$U$867</f>
        <v>-5.1593220102184922E-2</v>
      </c>
      <c r="K60155">
        <v>0</v>
      </c>
      <c r="L60155" t="s">
        <v>11527</v>
      </c>
    </row>
    <row r="60156" spans="1:12">
      <c r="A60156" t="s">
        <v>6201</v>
      </c>
      <c r="E60156">
        <v>0</v>
      </c>
      <c r="F60156" s="278">
        <v>49034</v>
      </c>
      <c r="I60156">
        <f>'Retail Residential'!$V$867</f>
        <v>-5.0432060092366449E-2</v>
      </c>
      <c r="K60156">
        <v>0</v>
      </c>
      <c r="L60156" t="s">
        <v>11527</v>
      </c>
    </row>
    <row r="60157" spans="1:12">
      <c r="A60157" t="s">
        <v>6201</v>
      </c>
      <c r="E60157">
        <v>0</v>
      </c>
      <c r="F60157" s="278">
        <v>49399</v>
      </c>
      <c r="I60157">
        <f>'Retail Residential'!$W$867</f>
        <v>-4.9296392171818582E-2</v>
      </c>
      <c r="K60157">
        <v>0</v>
      </c>
      <c r="L60157" t="s">
        <v>11527</v>
      </c>
    </row>
    <row r="60158" spans="1:12">
      <c r="A60158" t="s">
        <v>6201</v>
      </c>
      <c r="E60158">
        <v>0</v>
      </c>
      <c r="F60158" s="278">
        <v>49765</v>
      </c>
      <c r="I60158">
        <f>'Retail Residential'!$X$867</f>
        <v>-2.3911220620362919</v>
      </c>
      <c r="K60158">
        <v>0</v>
      </c>
      <c r="L60158" t="s">
        <v>11527</v>
      </c>
    </row>
    <row r="60159" spans="1:12">
      <c r="A60159" t="s">
        <v>6204</v>
      </c>
      <c r="E60159">
        <v>0</v>
      </c>
      <c r="F60159" s="278">
        <v>44651</v>
      </c>
      <c r="H60159" s="59">
        <f>'Retail Residential'!$J$879</f>
        <v>0</v>
      </c>
      <c r="K60159">
        <v>0</v>
      </c>
      <c r="L60159" t="s">
        <v>11528</v>
      </c>
    </row>
    <row r="60160" spans="1:12">
      <c r="A60160" t="s">
        <v>6204</v>
      </c>
      <c r="E60160">
        <v>0</v>
      </c>
      <c r="F60160" s="278">
        <v>45016</v>
      </c>
      <c r="H60160" s="59">
        <f>'Retail Residential'!$K$879</f>
        <v>0</v>
      </c>
      <c r="K60160">
        <v>0</v>
      </c>
      <c r="L60160" t="s">
        <v>11528</v>
      </c>
    </row>
    <row r="60161" spans="1:12">
      <c r="A60161" t="s">
        <v>6204</v>
      </c>
      <c r="E60161">
        <v>0</v>
      </c>
      <c r="F60161" s="278">
        <v>45382</v>
      </c>
      <c r="H60161" s="59">
        <f>'Retail Residential'!$L$879</f>
        <v>0</v>
      </c>
      <c r="K60161">
        <v>0</v>
      </c>
      <c r="L60161" t="s">
        <v>11528</v>
      </c>
    </row>
    <row r="60162" spans="1:12">
      <c r="A60162" t="s">
        <v>6204</v>
      </c>
      <c r="E60162">
        <v>0</v>
      </c>
      <c r="F60162" s="278">
        <v>45747</v>
      </c>
      <c r="H60162" s="59">
        <f>'Retail Residential'!$M$879</f>
        <v>0</v>
      </c>
      <c r="K60162">
        <v>0</v>
      </c>
      <c r="L60162" t="s">
        <v>11528</v>
      </c>
    </row>
    <row r="60163" spans="1:12">
      <c r="A60163" t="s">
        <v>6204</v>
      </c>
      <c r="E60163">
        <v>0</v>
      </c>
      <c r="F60163" s="278">
        <v>46112</v>
      </c>
      <c r="H60163" s="59">
        <f>'Retail Residential'!$N$879</f>
        <v>0.68225040415433702</v>
      </c>
      <c r="K60163">
        <v>0</v>
      </c>
      <c r="L60163" t="s">
        <v>11528</v>
      </c>
    </row>
    <row r="60164" spans="1:12">
      <c r="A60164" t="s">
        <v>6204</v>
      </c>
      <c r="E60164">
        <v>0</v>
      </c>
      <c r="F60164" s="278">
        <v>46477</v>
      </c>
      <c r="H60164" s="59">
        <f>'Retail Residential'!$O$879</f>
        <v>0.69423163780589414</v>
      </c>
      <c r="K60164">
        <v>0</v>
      </c>
      <c r="L60164" t="s">
        <v>11528</v>
      </c>
    </row>
    <row r="60165" spans="1:12">
      <c r="A60165" t="s">
        <v>6204</v>
      </c>
      <c r="E60165">
        <v>0</v>
      </c>
      <c r="F60165" s="278">
        <v>46843</v>
      </c>
      <c r="H60165" s="59">
        <f>'Retail Residential'!$P$879</f>
        <v>0.70629507705864225</v>
      </c>
      <c r="K60165">
        <v>0</v>
      </c>
      <c r="L60165" t="s">
        <v>11528</v>
      </c>
    </row>
    <row r="60166" spans="1:12">
      <c r="A60166" t="s">
        <v>6204</v>
      </c>
      <c r="E60166">
        <v>0</v>
      </c>
      <c r="F60166" s="278">
        <v>47208</v>
      </c>
      <c r="H60166" s="59">
        <f>'Retail Residential'!$Q$879</f>
        <v>0.71795228391671373</v>
      </c>
      <c r="K60166">
        <v>0</v>
      </c>
      <c r="L60166" t="s">
        <v>11528</v>
      </c>
    </row>
    <row r="60167" spans="1:12">
      <c r="A60167" t="s">
        <v>6204</v>
      </c>
      <c r="E60167">
        <v>0</v>
      </c>
      <c r="F60167" s="278">
        <v>47573</v>
      </c>
      <c r="H60167" s="59">
        <f>'Retail Residential'!$R$879</f>
        <v>0.72997436426922746</v>
      </c>
      <c r="K60167">
        <v>0</v>
      </c>
      <c r="L60167" t="s">
        <v>11528</v>
      </c>
    </row>
    <row r="60168" spans="1:12">
      <c r="A60168" t="s">
        <v>6204</v>
      </c>
      <c r="E60168">
        <v>0</v>
      </c>
      <c r="F60168" s="278">
        <v>47938</v>
      </c>
      <c r="H60168" s="59">
        <f>'Retail Residential'!$S$879</f>
        <v>0.74886198683411198</v>
      </c>
      <c r="K60168">
        <v>0</v>
      </c>
      <c r="L60168" t="s">
        <v>11528</v>
      </c>
    </row>
    <row r="60169" spans="1:12">
      <c r="A60169" t="s">
        <v>6204</v>
      </c>
      <c r="E60169">
        <v>0</v>
      </c>
      <c r="F60169" s="278">
        <v>48304</v>
      </c>
      <c r="H60169" s="59">
        <f>'Retail Residential'!$T$879</f>
        <v>0.76216870222552802</v>
      </c>
      <c r="K60169">
        <v>0</v>
      </c>
      <c r="L60169" t="s">
        <v>11528</v>
      </c>
    </row>
    <row r="60170" spans="1:12">
      <c r="A60170" t="s">
        <v>6204</v>
      </c>
      <c r="E60170">
        <v>0</v>
      </c>
      <c r="F60170" s="278">
        <v>48669</v>
      </c>
      <c r="H60170" s="59">
        <f>'Retail Residential'!$U$879</f>
        <v>0.77563519779351908</v>
      </c>
      <c r="K60170">
        <v>0</v>
      </c>
      <c r="L60170" t="s">
        <v>11528</v>
      </c>
    </row>
    <row r="60171" spans="1:12">
      <c r="A60171" t="s">
        <v>6204</v>
      </c>
      <c r="E60171">
        <v>0</v>
      </c>
      <c r="F60171" s="278">
        <v>49034</v>
      </c>
      <c r="H60171" s="59">
        <f>'Retail Residential'!$V$879</f>
        <v>0.78923042037752744</v>
      </c>
      <c r="K60171">
        <v>0</v>
      </c>
      <c r="L60171" t="s">
        <v>11528</v>
      </c>
    </row>
    <row r="60172" spans="1:12">
      <c r="A60172" t="s">
        <v>6204</v>
      </c>
      <c r="E60172">
        <v>0</v>
      </c>
      <c r="F60172" s="278">
        <v>49399</v>
      </c>
      <c r="H60172" s="59">
        <f>'Retail Residential'!$W$879</f>
        <v>0.80295528681283546</v>
      </c>
      <c r="K60172">
        <v>0</v>
      </c>
      <c r="L60172" t="s">
        <v>11528</v>
      </c>
    </row>
    <row r="60173" spans="1:12">
      <c r="A60173" t="s">
        <v>6204</v>
      </c>
      <c r="E60173">
        <v>0</v>
      </c>
      <c r="F60173" s="278">
        <v>49765</v>
      </c>
      <c r="H60173" s="59">
        <f>'Retail Residential'!$X$879</f>
        <v>0</v>
      </c>
      <c r="K60173">
        <v>0</v>
      </c>
      <c r="L60173" t="s">
        <v>11528</v>
      </c>
    </row>
    <row r="60174" spans="1:12">
      <c r="A60174" t="s">
        <v>6205</v>
      </c>
      <c r="E60174">
        <v>0</v>
      </c>
      <c r="F60174" s="278">
        <v>44651</v>
      </c>
      <c r="I60174">
        <f>'Retail Residential'!$J$885</f>
        <v>0</v>
      </c>
      <c r="K60174">
        <v>0</v>
      </c>
      <c r="L60174" t="s">
        <v>11529</v>
      </c>
    </row>
    <row r="60175" spans="1:12">
      <c r="A60175" t="s">
        <v>6205</v>
      </c>
      <c r="E60175">
        <v>0</v>
      </c>
      <c r="F60175" s="278">
        <v>45016</v>
      </c>
      <c r="I60175">
        <f>'Retail Residential'!$K$885</f>
        <v>0</v>
      </c>
      <c r="K60175">
        <v>0</v>
      </c>
      <c r="L60175" t="s">
        <v>11529</v>
      </c>
    </row>
    <row r="60176" spans="1:12">
      <c r="A60176" t="s">
        <v>6205</v>
      </c>
      <c r="E60176">
        <v>0</v>
      </c>
      <c r="F60176" s="278">
        <v>45382</v>
      </c>
      <c r="I60176">
        <f>'Retail Residential'!$L$885</f>
        <v>0</v>
      </c>
      <c r="K60176">
        <v>0</v>
      </c>
      <c r="L60176" t="s">
        <v>11529</v>
      </c>
    </row>
    <row r="60177" spans="1:12">
      <c r="A60177" t="s">
        <v>6205</v>
      </c>
      <c r="E60177">
        <v>0</v>
      </c>
      <c r="F60177" s="278">
        <v>45747</v>
      </c>
      <c r="I60177">
        <f>'Retail Residential'!$M$885</f>
        <v>0</v>
      </c>
      <c r="K60177">
        <v>0</v>
      </c>
      <c r="L60177" t="s">
        <v>11529</v>
      </c>
    </row>
    <row r="60178" spans="1:12">
      <c r="A60178" t="s">
        <v>6205</v>
      </c>
      <c r="E60178">
        <v>0</v>
      </c>
      <c r="F60178" s="278">
        <v>46112</v>
      </c>
      <c r="I60178">
        <f>'Retail Residential'!$N$885</f>
        <v>161.33874313920307</v>
      </c>
      <c r="K60178">
        <v>0</v>
      </c>
      <c r="L60178" t="s">
        <v>11529</v>
      </c>
    </row>
    <row r="60179" spans="1:12">
      <c r="A60179" t="s">
        <v>6205</v>
      </c>
      <c r="E60179">
        <v>0</v>
      </c>
      <c r="F60179" s="278">
        <v>46477</v>
      </c>
      <c r="I60179">
        <f>'Retail Residential'!$O$885</f>
        <v>186.52943096807255</v>
      </c>
      <c r="K60179">
        <v>0</v>
      </c>
      <c r="L60179" t="s">
        <v>11529</v>
      </c>
    </row>
    <row r="60180" spans="1:12">
      <c r="A60180" t="s">
        <v>6205</v>
      </c>
      <c r="E60180">
        <v>0</v>
      </c>
      <c r="F60180" s="278">
        <v>46843</v>
      </c>
      <c r="I60180">
        <f>'Retail Residential'!$P$885</f>
        <v>195.27317417550185</v>
      </c>
      <c r="K60180">
        <v>0</v>
      </c>
      <c r="L60180" t="s">
        <v>11529</v>
      </c>
    </row>
    <row r="60181" spans="1:12">
      <c r="A60181" t="s">
        <v>6205</v>
      </c>
      <c r="E60181">
        <v>0</v>
      </c>
      <c r="F60181" s="278">
        <v>47208</v>
      </c>
      <c r="I60181">
        <f>'Retail Residential'!$Q$885</f>
        <v>195.15069937190736</v>
      </c>
      <c r="K60181">
        <v>0</v>
      </c>
      <c r="L60181" t="s">
        <v>11529</v>
      </c>
    </row>
    <row r="60182" spans="1:12">
      <c r="A60182" t="s">
        <v>6205</v>
      </c>
      <c r="E60182">
        <v>0</v>
      </c>
      <c r="F60182" s="278">
        <v>47573</v>
      </c>
      <c r="I60182">
        <f>'Retail Residential'!$R$885</f>
        <v>194.06247647208966</v>
      </c>
      <c r="K60182">
        <v>0</v>
      </c>
      <c r="L60182" t="s">
        <v>11529</v>
      </c>
    </row>
    <row r="60183" spans="1:12">
      <c r="A60183" t="s">
        <v>6205</v>
      </c>
      <c r="E60183">
        <v>0</v>
      </c>
      <c r="F60183" s="278">
        <v>47938</v>
      </c>
      <c r="I60183">
        <f>'Retail Residential'!$S$885</f>
        <v>205.44217510393912</v>
      </c>
      <c r="K60183">
        <v>0</v>
      </c>
      <c r="L60183" t="s">
        <v>11529</v>
      </c>
    </row>
    <row r="60184" spans="1:12">
      <c r="A60184" t="s">
        <v>6205</v>
      </c>
      <c r="E60184">
        <v>0</v>
      </c>
      <c r="F60184" s="278">
        <v>48304</v>
      </c>
      <c r="I60184">
        <f>'Retail Residential'!$T$885</f>
        <v>7.2560723144587174</v>
      </c>
      <c r="K60184">
        <v>0</v>
      </c>
      <c r="L60184" t="s">
        <v>11529</v>
      </c>
    </row>
    <row r="60185" spans="1:12">
      <c r="A60185" t="s">
        <v>6205</v>
      </c>
      <c r="E60185">
        <v>0</v>
      </c>
      <c r="F60185" s="278">
        <v>48669</v>
      </c>
      <c r="I60185">
        <f>'Retail Residential'!$U$885</f>
        <v>6.7063101956032494</v>
      </c>
      <c r="K60185">
        <v>0</v>
      </c>
      <c r="L60185" t="s">
        <v>11529</v>
      </c>
    </row>
    <row r="60186" spans="1:12">
      <c r="A60186" t="s">
        <v>6205</v>
      </c>
      <c r="E60186">
        <v>0</v>
      </c>
      <c r="F60186" s="278">
        <v>49034</v>
      </c>
      <c r="I60186">
        <f>'Retail Residential'!$V$885</f>
        <v>6.1723916603564088</v>
      </c>
      <c r="K60186">
        <v>0</v>
      </c>
      <c r="L60186" t="s">
        <v>11529</v>
      </c>
    </row>
    <row r="60187" spans="1:12">
      <c r="A60187" t="s">
        <v>6205</v>
      </c>
      <c r="E60187">
        <v>0</v>
      </c>
      <c r="F60187" s="278">
        <v>49399</v>
      </c>
      <c r="I60187">
        <f>'Retail Residential'!$W$885</f>
        <v>5.6538955309133119</v>
      </c>
      <c r="K60187">
        <v>0</v>
      </c>
      <c r="L60187" t="s">
        <v>11529</v>
      </c>
    </row>
    <row r="60188" spans="1:12">
      <c r="A60188" t="s">
        <v>6205</v>
      </c>
      <c r="E60188">
        <v>0</v>
      </c>
      <c r="F60188" s="278">
        <v>49765</v>
      </c>
      <c r="I60188">
        <f>'Retail Residential'!$X$885</f>
        <v>0</v>
      </c>
      <c r="K60188">
        <v>0</v>
      </c>
      <c r="L60188" t="s">
        <v>11529</v>
      </c>
    </row>
    <row r="60189" spans="1:12">
      <c r="A60189" t="s">
        <v>6206</v>
      </c>
      <c r="E60189">
        <v>0</v>
      </c>
      <c r="F60189" s="278">
        <v>44651</v>
      </c>
      <c r="H60189" s="59">
        <f>'Retail Residential'!$J$890</f>
        <v>0</v>
      </c>
      <c r="K60189">
        <v>0</v>
      </c>
      <c r="L60189" t="s">
        <v>11530</v>
      </c>
    </row>
    <row r="60190" spans="1:12">
      <c r="A60190" t="s">
        <v>6206</v>
      </c>
      <c r="E60190">
        <v>0</v>
      </c>
      <c r="F60190" s="278">
        <v>45016</v>
      </c>
      <c r="H60190" s="59">
        <f>'Retail Residential'!$K$890</f>
        <v>0</v>
      </c>
      <c r="K60190">
        <v>0</v>
      </c>
      <c r="L60190" t="s">
        <v>11530</v>
      </c>
    </row>
    <row r="60191" spans="1:12">
      <c r="A60191" t="s">
        <v>6206</v>
      </c>
      <c r="E60191">
        <v>0</v>
      </c>
      <c r="F60191" s="278">
        <v>45382</v>
      </c>
      <c r="H60191" s="59">
        <f>'Retail Residential'!$L$890</f>
        <v>0</v>
      </c>
      <c r="K60191">
        <v>0</v>
      </c>
      <c r="L60191" t="s">
        <v>11530</v>
      </c>
    </row>
    <row r="60192" spans="1:12">
      <c r="A60192" t="s">
        <v>6206</v>
      </c>
      <c r="E60192">
        <v>0</v>
      </c>
      <c r="F60192" s="278">
        <v>45747</v>
      </c>
      <c r="H60192" s="59">
        <f>'Retail Residential'!$M$890</f>
        <v>0</v>
      </c>
      <c r="K60192">
        <v>0</v>
      </c>
      <c r="L60192" t="s">
        <v>11530</v>
      </c>
    </row>
    <row r="60193" spans="1:12">
      <c r="A60193" t="s">
        <v>6206</v>
      </c>
      <c r="E60193">
        <v>0</v>
      </c>
      <c r="F60193" s="278">
        <v>46112</v>
      </c>
      <c r="H60193" s="59">
        <f>'Retail Residential'!$N$890</f>
        <v>0.18729999999999999</v>
      </c>
      <c r="K60193">
        <v>0</v>
      </c>
      <c r="L60193" t="s">
        <v>11530</v>
      </c>
    </row>
    <row r="60194" spans="1:12">
      <c r="A60194" t="s">
        <v>6206</v>
      </c>
      <c r="E60194">
        <v>0</v>
      </c>
      <c r="F60194" s="278">
        <v>46477</v>
      </c>
      <c r="H60194" s="59">
        <f>'Retail Residential'!$O$890</f>
        <v>0.18729999999999999</v>
      </c>
      <c r="K60194">
        <v>0</v>
      </c>
      <c r="L60194" t="s">
        <v>11530</v>
      </c>
    </row>
    <row r="60195" spans="1:12">
      <c r="A60195" t="s">
        <v>6206</v>
      </c>
      <c r="E60195">
        <v>0</v>
      </c>
      <c r="F60195" s="278">
        <v>46843</v>
      </c>
      <c r="H60195" s="59">
        <f>'Retail Residential'!$P$890</f>
        <v>0.18729999999999999</v>
      </c>
      <c r="K60195">
        <v>0</v>
      </c>
      <c r="L60195" t="s">
        <v>11530</v>
      </c>
    </row>
    <row r="60196" spans="1:12">
      <c r="A60196" t="s">
        <v>6206</v>
      </c>
      <c r="E60196">
        <v>0</v>
      </c>
      <c r="F60196" s="278">
        <v>47208</v>
      </c>
      <c r="H60196" s="59">
        <f>'Retail Residential'!$Q$890</f>
        <v>0.18729999999999999</v>
      </c>
      <c r="K60196">
        <v>0</v>
      </c>
      <c r="L60196" t="s">
        <v>11530</v>
      </c>
    </row>
    <row r="60197" spans="1:12">
      <c r="A60197" t="s">
        <v>6206</v>
      </c>
      <c r="E60197">
        <v>0</v>
      </c>
      <c r="F60197" s="278">
        <v>47573</v>
      </c>
      <c r="H60197" s="59">
        <f>'Retail Residential'!$R$890</f>
        <v>0.18729999999999999</v>
      </c>
      <c r="K60197">
        <v>0</v>
      </c>
      <c r="L60197" t="s">
        <v>11530</v>
      </c>
    </row>
    <row r="60198" spans="1:12">
      <c r="A60198" t="s">
        <v>6206</v>
      </c>
      <c r="E60198">
        <v>0</v>
      </c>
      <c r="F60198" s="278">
        <v>47938</v>
      </c>
      <c r="H60198" s="59">
        <f>'Retail Residential'!$S$890</f>
        <v>0.18729999999999999</v>
      </c>
      <c r="K60198">
        <v>0</v>
      </c>
      <c r="L60198" t="s">
        <v>11530</v>
      </c>
    </row>
    <row r="60199" spans="1:12">
      <c r="A60199" t="s">
        <v>6206</v>
      </c>
      <c r="E60199">
        <v>0</v>
      </c>
      <c r="F60199" s="278">
        <v>48304</v>
      </c>
      <c r="H60199" s="59">
        <f>'Retail Residential'!$T$890</f>
        <v>0.18729999999999999</v>
      </c>
      <c r="K60199">
        <v>0</v>
      </c>
      <c r="L60199" t="s">
        <v>11530</v>
      </c>
    </row>
    <row r="60200" spans="1:12">
      <c r="A60200" t="s">
        <v>6206</v>
      </c>
      <c r="E60200">
        <v>0</v>
      </c>
      <c r="F60200" s="278">
        <v>48669</v>
      </c>
      <c r="H60200" s="59">
        <f>'Retail Residential'!$U$890</f>
        <v>0.18729999999999999</v>
      </c>
      <c r="K60200">
        <v>0</v>
      </c>
      <c r="L60200" t="s">
        <v>11530</v>
      </c>
    </row>
    <row r="60201" spans="1:12">
      <c r="A60201" t="s">
        <v>6206</v>
      </c>
      <c r="E60201">
        <v>0</v>
      </c>
      <c r="F60201" s="278">
        <v>49034</v>
      </c>
      <c r="H60201" s="59">
        <f>'Retail Residential'!$V$890</f>
        <v>0.18729999999999999</v>
      </c>
      <c r="K60201">
        <v>0</v>
      </c>
      <c r="L60201" t="s">
        <v>11530</v>
      </c>
    </row>
    <row r="60202" spans="1:12">
      <c r="A60202" t="s">
        <v>6206</v>
      </c>
      <c r="E60202">
        <v>0</v>
      </c>
      <c r="F60202" s="278">
        <v>49399</v>
      </c>
      <c r="H60202" s="59">
        <f>'Retail Residential'!$W$890</f>
        <v>0.18729999999999999</v>
      </c>
      <c r="K60202">
        <v>0</v>
      </c>
      <c r="L60202" t="s">
        <v>11530</v>
      </c>
    </row>
    <row r="60203" spans="1:12">
      <c r="A60203" t="s">
        <v>6206</v>
      </c>
      <c r="E60203">
        <v>0</v>
      </c>
      <c r="F60203" s="278">
        <v>49765</v>
      </c>
      <c r="H60203" s="59">
        <f>'Retail Residential'!$X$890</f>
        <v>0</v>
      </c>
      <c r="K60203">
        <v>0</v>
      </c>
      <c r="L60203" t="s">
        <v>11530</v>
      </c>
    </row>
    <row r="60204" spans="1:12">
      <c r="A60204" t="s">
        <v>6207</v>
      </c>
      <c r="E60204">
        <v>0</v>
      </c>
      <c r="F60204" s="278">
        <v>44651</v>
      </c>
      <c r="I60204">
        <f>'Retail Residential'!$J$896</f>
        <v>0</v>
      </c>
      <c r="K60204">
        <v>0</v>
      </c>
      <c r="L60204" t="s">
        <v>11531</v>
      </c>
    </row>
    <row r="60205" spans="1:12">
      <c r="A60205" t="s">
        <v>6207</v>
      </c>
      <c r="E60205">
        <v>0</v>
      </c>
      <c r="F60205" s="278">
        <v>45016</v>
      </c>
      <c r="I60205">
        <f>'Retail Residential'!$K$896</f>
        <v>0</v>
      </c>
      <c r="K60205">
        <v>0</v>
      </c>
      <c r="L60205" t="s">
        <v>11531</v>
      </c>
    </row>
    <row r="60206" spans="1:12">
      <c r="A60206" t="s">
        <v>6207</v>
      </c>
      <c r="E60206">
        <v>0</v>
      </c>
      <c r="F60206" s="278">
        <v>45382</v>
      </c>
      <c r="I60206">
        <f>'Retail Residential'!$L$896</f>
        <v>0</v>
      </c>
      <c r="K60206">
        <v>0</v>
      </c>
      <c r="L60206" t="s">
        <v>11531</v>
      </c>
    </row>
    <row r="60207" spans="1:12">
      <c r="A60207" t="s">
        <v>6207</v>
      </c>
      <c r="E60207">
        <v>0</v>
      </c>
      <c r="F60207" s="278">
        <v>45747</v>
      </c>
      <c r="I60207">
        <f>'Retail Residential'!$M$896</f>
        <v>0</v>
      </c>
      <c r="K60207">
        <v>0</v>
      </c>
      <c r="L60207" t="s">
        <v>11531</v>
      </c>
    </row>
    <row r="60208" spans="1:12">
      <c r="A60208" t="s">
        <v>6207</v>
      </c>
      <c r="E60208">
        <v>0</v>
      </c>
      <c r="F60208" s="278">
        <v>46112</v>
      </c>
      <c r="I60208">
        <f>'Retail Residential'!$N$896</f>
        <v>343.10234369576204</v>
      </c>
      <c r="K60208">
        <v>0</v>
      </c>
      <c r="L60208" t="s">
        <v>11531</v>
      </c>
    </row>
    <row r="60209" spans="1:12">
      <c r="A60209" t="s">
        <v>6207</v>
      </c>
      <c r="E60209">
        <v>0</v>
      </c>
      <c r="F60209" s="278">
        <v>46477</v>
      </c>
      <c r="I60209">
        <f>'Retail Residential'!$O$896</f>
        <v>421.03251877570398</v>
      </c>
      <c r="K60209">
        <v>0</v>
      </c>
      <c r="L60209" t="s">
        <v>11531</v>
      </c>
    </row>
    <row r="60210" spans="1:12">
      <c r="A60210" t="s">
        <v>6207</v>
      </c>
      <c r="E60210">
        <v>0</v>
      </c>
      <c r="F60210" s="278">
        <v>46843</v>
      </c>
      <c r="I60210">
        <f>'Retail Residential'!$P$896</f>
        <v>468.39612316632883</v>
      </c>
      <c r="K60210">
        <v>0</v>
      </c>
      <c r="L60210" t="s">
        <v>11531</v>
      </c>
    </row>
    <row r="60211" spans="1:12">
      <c r="A60211" t="s">
        <v>6207</v>
      </c>
      <c r="E60211">
        <v>0</v>
      </c>
      <c r="F60211" s="278">
        <v>47208</v>
      </c>
      <c r="I60211">
        <f>'Retail Residential'!$Q$896</f>
        <v>497.08021166426556</v>
      </c>
      <c r="K60211">
        <v>0</v>
      </c>
      <c r="L60211" t="s">
        <v>11531</v>
      </c>
    </row>
    <row r="60212" spans="1:12">
      <c r="A60212" t="s">
        <v>6207</v>
      </c>
      <c r="E60212">
        <v>0</v>
      </c>
      <c r="F60212" s="278">
        <v>47573</v>
      </c>
      <c r="I60212">
        <f>'Retail Residential'!$R$896</f>
        <v>526.84306181708268</v>
      </c>
      <c r="K60212">
        <v>0</v>
      </c>
      <c r="L60212" t="s">
        <v>11531</v>
      </c>
    </row>
    <row r="60213" spans="1:12">
      <c r="A60213" t="s">
        <v>6207</v>
      </c>
      <c r="E60213">
        <v>0</v>
      </c>
      <c r="F60213" s="278">
        <v>47938</v>
      </c>
      <c r="I60213">
        <f>'Retail Residential'!$S$896</f>
        <v>618.74034692575151</v>
      </c>
      <c r="K60213">
        <v>0</v>
      </c>
      <c r="L60213" t="s">
        <v>11531</v>
      </c>
    </row>
    <row r="60214" spans="1:12">
      <c r="A60214" t="s">
        <v>6207</v>
      </c>
      <c r="E60214">
        <v>0</v>
      </c>
      <c r="F60214" s="278">
        <v>48304</v>
      </c>
      <c r="I60214">
        <f>'Retail Residential'!$T$896</f>
        <v>23.253252498373211</v>
      </c>
      <c r="K60214">
        <v>0</v>
      </c>
      <c r="L60214" t="s">
        <v>11531</v>
      </c>
    </row>
    <row r="60215" spans="1:12">
      <c r="A60215" t="s">
        <v>6207</v>
      </c>
      <c r="E60215">
        <v>0</v>
      </c>
      <c r="F60215" s="278">
        <v>48669</v>
      </c>
      <c r="I60215">
        <f>'Retail Residential'!$U$896</f>
        <v>23.183895976002457</v>
      </c>
      <c r="K60215">
        <v>0</v>
      </c>
      <c r="L60215" t="s">
        <v>11531</v>
      </c>
    </row>
    <row r="60216" spans="1:12">
      <c r="A60216" t="s">
        <v>6207</v>
      </c>
      <c r="E60216">
        <v>0</v>
      </c>
      <c r="F60216" s="278">
        <v>49034</v>
      </c>
      <c r="I60216">
        <f>'Retail Residential'!$V$896</f>
        <v>23.112629790140907</v>
      </c>
      <c r="K60216">
        <v>0</v>
      </c>
      <c r="L60216" t="s">
        <v>11531</v>
      </c>
    </row>
    <row r="60217" spans="1:12">
      <c r="A60217" t="s">
        <v>6207</v>
      </c>
      <c r="E60217">
        <v>0</v>
      </c>
      <c r="F60217" s="278">
        <v>49399</v>
      </c>
      <c r="I60217">
        <f>'Retail Residential'!$W$896</f>
        <v>23.039569213522192</v>
      </c>
      <c r="K60217">
        <v>0</v>
      </c>
      <c r="L60217" t="s">
        <v>11531</v>
      </c>
    </row>
    <row r="60218" spans="1:12">
      <c r="A60218" t="s">
        <v>6207</v>
      </c>
      <c r="E60218">
        <v>0</v>
      </c>
      <c r="F60218" s="278">
        <v>49765</v>
      </c>
      <c r="I60218">
        <f>'Retail Residential'!$X$896</f>
        <v>0</v>
      </c>
      <c r="K60218">
        <v>0</v>
      </c>
      <c r="L60218" t="s">
        <v>11531</v>
      </c>
    </row>
    <row r="60219" spans="1:12">
      <c r="A60219" t="s">
        <v>6208</v>
      </c>
      <c r="E60219">
        <v>0</v>
      </c>
      <c r="F60219" s="278">
        <v>44651</v>
      </c>
      <c r="I60219">
        <f>'Retail Residential'!$J$903</f>
        <v>0</v>
      </c>
      <c r="K60219">
        <v>0</v>
      </c>
      <c r="L60219" t="s">
        <v>11532</v>
      </c>
    </row>
    <row r="60220" spans="1:12">
      <c r="A60220" t="s">
        <v>6208</v>
      </c>
      <c r="E60220">
        <v>0</v>
      </c>
      <c r="F60220" s="278">
        <v>45016</v>
      </c>
      <c r="I60220">
        <f>'Retail Residential'!$K$903</f>
        <v>0</v>
      </c>
      <c r="K60220">
        <v>0</v>
      </c>
      <c r="L60220" t="s">
        <v>11532</v>
      </c>
    </row>
    <row r="60221" spans="1:12">
      <c r="A60221" t="s">
        <v>6208</v>
      </c>
      <c r="E60221">
        <v>0</v>
      </c>
      <c r="F60221" s="278">
        <v>45382</v>
      </c>
      <c r="I60221">
        <f>'Retail Residential'!$L$903</f>
        <v>0</v>
      </c>
      <c r="K60221">
        <v>0</v>
      </c>
      <c r="L60221" t="s">
        <v>11532</v>
      </c>
    </row>
    <row r="60222" spans="1:12">
      <c r="A60222" t="s">
        <v>6208</v>
      </c>
      <c r="E60222">
        <v>0</v>
      </c>
      <c r="F60222" s="278">
        <v>45747</v>
      </c>
      <c r="I60222">
        <f>'Retail Residential'!$M$903</f>
        <v>0</v>
      </c>
      <c r="K60222">
        <v>0</v>
      </c>
      <c r="L60222" t="s">
        <v>11532</v>
      </c>
    </row>
    <row r="60223" spans="1:12">
      <c r="A60223" t="s">
        <v>6208</v>
      </c>
      <c r="E60223">
        <v>0</v>
      </c>
      <c r="F60223" s="278">
        <v>46112</v>
      </c>
      <c r="I60223">
        <f>'Retail Residential'!$N$903</f>
        <v>70.089648292577962</v>
      </c>
      <c r="K60223">
        <v>0</v>
      </c>
      <c r="L60223" t="s">
        <v>11532</v>
      </c>
    </row>
    <row r="60224" spans="1:12">
      <c r="A60224" t="s">
        <v>6208</v>
      </c>
      <c r="E60224">
        <v>0</v>
      </c>
      <c r="F60224" s="278">
        <v>46477</v>
      </c>
      <c r="I60224">
        <f>'Retail Residential'!$O$903</f>
        <v>85.349300849843146</v>
      </c>
      <c r="K60224">
        <v>0</v>
      </c>
      <c r="L60224" t="s">
        <v>11532</v>
      </c>
    </row>
    <row r="60225" spans="1:12">
      <c r="A60225" t="s">
        <v>6208</v>
      </c>
      <c r="E60225">
        <v>0</v>
      </c>
      <c r="F60225" s="278">
        <v>46843</v>
      </c>
      <c r="I60225">
        <f>'Retail Residential'!$P$903</f>
        <v>94.61012501797596</v>
      </c>
      <c r="K60225">
        <v>0</v>
      </c>
      <c r="L60225" t="s">
        <v>11532</v>
      </c>
    </row>
    <row r="60226" spans="1:12">
      <c r="A60226" t="s">
        <v>6208</v>
      </c>
      <c r="E60226">
        <v>0</v>
      </c>
      <c r="F60226" s="278">
        <v>47208</v>
      </c>
      <c r="I60226">
        <f>'Retail Residential'!$Q$903</f>
        <v>100.34283948203093</v>
      </c>
      <c r="K60226">
        <v>0</v>
      </c>
      <c r="L60226" t="s">
        <v>11532</v>
      </c>
    </row>
    <row r="60227" spans="1:12">
      <c r="A60227" t="s">
        <v>6208</v>
      </c>
      <c r="E60227">
        <v>0</v>
      </c>
      <c r="F60227" s="278">
        <v>47573</v>
      </c>
      <c r="I60227">
        <f>'Retail Residential'!$R$903</f>
        <v>106.17743515986662</v>
      </c>
      <c r="K60227">
        <v>0</v>
      </c>
      <c r="L60227" t="s">
        <v>11532</v>
      </c>
    </row>
    <row r="60228" spans="1:12">
      <c r="A60228" t="s">
        <v>6208</v>
      </c>
      <c r="E60228">
        <v>0</v>
      </c>
      <c r="F60228" s="278">
        <v>47938</v>
      </c>
      <c r="I60228">
        <f>'Retail Residential'!$S$903</f>
        <v>123.80512783374493</v>
      </c>
      <c r="K60228">
        <v>0</v>
      </c>
      <c r="L60228" t="s">
        <v>11532</v>
      </c>
    </row>
    <row r="60229" spans="1:12">
      <c r="A60229" t="s">
        <v>6208</v>
      </c>
      <c r="E60229">
        <v>0</v>
      </c>
      <c r="F60229" s="278">
        <v>48304</v>
      </c>
      <c r="I60229">
        <f>'Retail Residential'!$T$903</f>
        <v>4.3553341929453024</v>
      </c>
      <c r="K60229">
        <v>0</v>
      </c>
      <c r="L60229" t="s">
        <v>11532</v>
      </c>
    </row>
    <row r="60230" spans="1:12">
      <c r="A60230" t="s">
        <v>6208</v>
      </c>
      <c r="E60230">
        <v>0</v>
      </c>
      <c r="F60230" s="278">
        <v>48669</v>
      </c>
      <c r="I60230">
        <f>'Retail Residential'!$U$903</f>
        <v>4.3423437163052601</v>
      </c>
      <c r="K60230">
        <v>0</v>
      </c>
      <c r="L60230" t="s">
        <v>11532</v>
      </c>
    </row>
    <row r="60231" spans="1:12">
      <c r="A60231" t="s">
        <v>6208</v>
      </c>
      <c r="E60231">
        <v>0</v>
      </c>
      <c r="F60231" s="278">
        <v>49034</v>
      </c>
      <c r="I60231">
        <f>'Retail Residential'!$V$903</f>
        <v>4.3289955596933911</v>
      </c>
      <c r="K60231">
        <v>0</v>
      </c>
      <c r="L60231" t="s">
        <v>11532</v>
      </c>
    </row>
    <row r="60232" spans="1:12">
      <c r="A60232" t="s">
        <v>6208</v>
      </c>
      <c r="E60232">
        <v>0</v>
      </c>
      <c r="F60232" s="278">
        <v>49399</v>
      </c>
      <c r="I60232">
        <f>'Retail Residential'!$W$903</f>
        <v>4.3153113136927059</v>
      </c>
      <c r="K60232">
        <v>0</v>
      </c>
      <c r="L60232" t="s">
        <v>11532</v>
      </c>
    </row>
    <row r="60233" spans="1:12">
      <c r="A60233" t="s">
        <v>6208</v>
      </c>
      <c r="E60233">
        <v>0</v>
      </c>
      <c r="F60233" s="278">
        <v>49765</v>
      </c>
      <c r="I60233">
        <f>'Retail Residential'!$X$903</f>
        <v>0</v>
      </c>
      <c r="K60233">
        <v>0</v>
      </c>
      <c r="L60233" t="s">
        <v>11532</v>
      </c>
    </row>
    <row r="60234" spans="1:12">
      <c r="A60234" t="s">
        <v>6210</v>
      </c>
      <c r="E60234">
        <v>0</v>
      </c>
      <c r="F60234" s="278">
        <v>44651</v>
      </c>
      <c r="I60234">
        <f>'Retail Residential'!$J$911</f>
        <v>0</v>
      </c>
      <c r="K60234">
        <v>0</v>
      </c>
      <c r="L60234" t="s">
        <v>11533</v>
      </c>
    </row>
    <row r="60235" spans="1:12">
      <c r="A60235" t="s">
        <v>6210</v>
      </c>
      <c r="E60235">
        <v>0</v>
      </c>
      <c r="F60235" s="278">
        <v>45016</v>
      </c>
      <c r="I60235">
        <f>'Retail Residential'!$K$911</f>
        <v>0</v>
      </c>
      <c r="K60235">
        <v>0</v>
      </c>
      <c r="L60235" t="s">
        <v>11533</v>
      </c>
    </row>
    <row r="60236" spans="1:12">
      <c r="A60236" t="s">
        <v>6210</v>
      </c>
      <c r="E60236">
        <v>0</v>
      </c>
      <c r="F60236" s="278">
        <v>45382</v>
      </c>
      <c r="I60236">
        <f>'Retail Residential'!$L$911</f>
        <v>0</v>
      </c>
      <c r="K60236">
        <v>0</v>
      </c>
      <c r="L60236" t="s">
        <v>11533</v>
      </c>
    </row>
    <row r="60237" spans="1:12">
      <c r="A60237" t="s">
        <v>6210</v>
      </c>
      <c r="E60237">
        <v>0</v>
      </c>
      <c r="F60237" s="278">
        <v>45747</v>
      </c>
      <c r="I60237">
        <f>'Retail Residential'!$M$911</f>
        <v>0</v>
      </c>
      <c r="K60237">
        <v>0</v>
      </c>
      <c r="L60237" t="s">
        <v>11533</v>
      </c>
    </row>
    <row r="60238" spans="1:12">
      <c r="A60238" t="s">
        <v>6210</v>
      </c>
      <c r="E60238">
        <v>0</v>
      </c>
      <c r="F60238" s="278">
        <v>46112</v>
      </c>
      <c r="I60238">
        <f>'Retail Residential'!$N$911</f>
        <v>3.8423517074220399</v>
      </c>
      <c r="K60238">
        <v>0</v>
      </c>
      <c r="L60238" t="s">
        <v>11533</v>
      </c>
    </row>
    <row r="60239" spans="1:12">
      <c r="A60239" t="s">
        <v>6210</v>
      </c>
      <c r="E60239">
        <v>0</v>
      </c>
      <c r="F60239" s="278">
        <v>46477</v>
      </c>
      <c r="I60239">
        <f>'Retail Residential'!$O$911</f>
        <v>-15.259652557265184</v>
      </c>
      <c r="K60239">
        <v>0</v>
      </c>
      <c r="L60239" t="s">
        <v>11533</v>
      </c>
    </row>
    <row r="60240" spans="1:12">
      <c r="A60240" t="s">
        <v>6210</v>
      </c>
      <c r="E60240">
        <v>0</v>
      </c>
      <c r="F60240" s="278">
        <v>46843</v>
      </c>
      <c r="I60240">
        <f>'Retail Residential'!$P$911</f>
        <v>-9.2608241681328138</v>
      </c>
      <c r="K60240">
        <v>0</v>
      </c>
      <c r="L60240" t="s">
        <v>11533</v>
      </c>
    </row>
    <row r="60241" spans="1:12">
      <c r="A60241" t="s">
        <v>6210</v>
      </c>
      <c r="E60241">
        <v>0</v>
      </c>
      <c r="F60241" s="278">
        <v>47208</v>
      </c>
      <c r="I60241">
        <f>'Retail Residential'!$Q$911</f>
        <v>-5.7327144640549648</v>
      </c>
      <c r="K60241">
        <v>0</v>
      </c>
      <c r="L60241" t="s">
        <v>11533</v>
      </c>
    </row>
    <row r="60242" spans="1:12">
      <c r="A60242" t="s">
        <v>6210</v>
      </c>
      <c r="E60242">
        <v>0</v>
      </c>
      <c r="F60242" s="278">
        <v>47573</v>
      </c>
      <c r="I60242">
        <f>'Retail Residential'!$R$911</f>
        <v>-5.8345956778356936</v>
      </c>
      <c r="K60242">
        <v>0</v>
      </c>
      <c r="L60242" t="s">
        <v>11533</v>
      </c>
    </row>
    <row r="60243" spans="1:12">
      <c r="A60243" t="s">
        <v>6210</v>
      </c>
      <c r="E60243">
        <v>0</v>
      </c>
      <c r="F60243" s="278">
        <v>47938</v>
      </c>
      <c r="I60243">
        <f>'Retail Residential'!$S$911</f>
        <v>-17.627692673878315</v>
      </c>
      <c r="K60243">
        <v>0</v>
      </c>
      <c r="L60243" t="s">
        <v>11533</v>
      </c>
    </row>
    <row r="60244" spans="1:12">
      <c r="A60244" t="s">
        <v>6210</v>
      </c>
      <c r="E60244">
        <v>0</v>
      </c>
      <c r="F60244" s="278">
        <v>48304</v>
      </c>
      <c r="I60244">
        <f>'Retail Residential'!$T$911</f>
        <v>119.44979364079963</v>
      </c>
      <c r="K60244">
        <v>0</v>
      </c>
      <c r="L60244" t="s">
        <v>11533</v>
      </c>
    </row>
    <row r="60245" spans="1:12">
      <c r="A60245" t="s">
        <v>6210</v>
      </c>
      <c r="E60245">
        <v>0</v>
      </c>
      <c r="F60245" s="278">
        <v>48669</v>
      </c>
      <c r="I60245">
        <f>'Retail Residential'!$U$911</f>
        <v>1.2990476640046822E-2</v>
      </c>
      <c r="K60245">
        <v>0</v>
      </c>
      <c r="L60245" t="s">
        <v>11533</v>
      </c>
    </row>
    <row r="60246" spans="1:12">
      <c r="A60246" t="s">
        <v>6210</v>
      </c>
      <c r="E60246">
        <v>0</v>
      </c>
      <c r="F60246" s="278">
        <v>49034</v>
      </c>
      <c r="I60246">
        <f>'Retail Residential'!$V$911</f>
        <v>1.3348156611868944E-2</v>
      </c>
      <c r="K60246">
        <v>0</v>
      </c>
      <c r="L60246" t="s">
        <v>11533</v>
      </c>
    </row>
    <row r="60247" spans="1:12">
      <c r="A60247" t="s">
        <v>6210</v>
      </c>
      <c r="E60247">
        <v>0</v>
      </c>
      <c r="F60247" s="278">
        <v>49399</v>
      </c>
      <c r="I60247">
        <f>'Retail Residential'!$W$911</f>
        <v>1.3684246000685185E-2</v>
      </c>
      <c r="K60247">
        <v>0</v>
      </c>
      <c r="L60247" t="s">
        <v>11533</v>
      </c>
    </row>
    <row r="60248" spans="1:12">
      <c r="A60248" t="s">
        <v>6210</v>
      </c>
      <c r="E60248">
        <v>0</v>
      </c>
      <c r="F60248" s="278">
        <v>49765</v>
      </c>
      <c r="I60248">
        <f>'Retail Residential'!$X$911</f>
        <v>4.3153113136927059</v>
      </c>
      <c r="K60248">
        <v>0</v>
      </c>
      <c r="L60248" t="s">
        <v>11533</v>
      </c>
    </row>
    <row r="60249" spans="1:12">
      <c r="A60249" t="s">
        <v>6212</v>
      </c>
      <c r="E60249">
        <v>0</v>
      </c>
      <c r="F60249" s="278">
        <v>44651</v>
      </c>
      <c r="I60249">
        <f>'Retail Residential'!$J$921</f>
        <v>0</v>
      </c>
      <c r="K60249">
        <v>0</v>
      </c>
      <c r="L60249" t="s">
        <v>11534</v>
      </c>
    </row>
    <row r="60250" spans="1:12">
      <c r="A60250" t="s">
        <v>6212</v>
      </c>
      <c r="E60250">
        <v>0</v>
      </c>
      <c r="F60250" s="278">
        <v>45016</v>
      </c>
      <c r="I60250">
        <f>'Retail Residential'!$K$921</f>
        <v>0</v>
      </c>
      <c r="K60250">
        <v>0</v>
      </c>
      <c r="L60250" t="s">
        <v>11534</v>
      </c>
    </row>
    <row r="60251" spans="1:12">
      <c r="A60251" t="s">
        <v>6212</v>
      </c>
      <c r="E60251">
        <v>0</v>
      </c>
      <c r="F60251" s="278">
        <v>45382</v>
      </c>
      <c r="I60251">
        <f>'Retail Residential'!$L$921</f>
        <v>0</v>
      </c>
      <c r="K60251">
        <v>0</v>
      </c>
      <c r="L60251" t="s">
        <v>11534</v>
      </c>
    </row>
    <row r="60252" spans="1:12">
      <c r="A60252" t="s">
        <v>6212</v>
      </c>
      <c r="E60252">
        <v>0</v>
      </c>
      <c r="F60252" s="278">
        <v>45747</v>
      </c>
      <c r="I60252">
        <f>'Retail Residential'!$M$921</f>
        <v>73.932000000000002</v>
      </c>
      <c r="K60252">
        <v>0</v>
      </c>
      <c r="L60252" t="s">
        <v>11534</v>
      </c>
    </row>
    <row r="60253" spans="1:12">
      <c r="A60253" t="s">
        <v>6212</v>
      </c>
      <c r="E60253">
        <v>0</v>
      </c>
      <c r="F60253" s="278">
        <v>46112</v>
      </c>
      <c r="I60253">
        <f>'Retail Residential'!$N$921</f>
        <v>70.089648292577962</v>
      </c>
      <c r="K60253">
        <v>0</v>
      </c>
      <c r="L60253" t="s">
        <v>11534</v>
      </c>
    </row>
    <row r="60254" spans="1:12">
      <c r="A60254" t="s">
        <v>6212</v>
      </c>
      <c r="E60254">
        <v>0</v>
      </c>
      <c r="F60254" s="278">
        <v>46477</v>
      </c>
      <c r="I60254">
        <f>'Retail Residential'!$O$921</f>
        <v>85.349300849843146</v>
      </c>
      <c r="K60254">
        <v>0</v>
      </c>
      <c r="L60254" t="s">
        <v>11534</v>
      </c>
    </row>
    <row r="60255" spans="1:12">
      <c r="A60255" t="s">
        <v>6212</v>
      </c>
      <c r="E60255">
        <v>0</v>
      </c>
      <c r="F60255" s="278">
        <v>46843</v>
      </c>
      <c r="I60255">
        <f>'Retail Residential'!$P$921</f>
        <v>94.61012501797596</v>
      </c>
      <c r="K60255">
        <v>0</v>
      </c>
      <c r="L60255" t="s">
        <v>11534</v>
      </c>
    </row>
    <row r="60256" spans="1:12">
      <c r="A60256" t="s">
        <v>6212</v>
      </c>
      <c r="E60256">
        <v>0</v>
      </c>
      <c r="F60256" s="278">
        <v>47208</v>
      </c>
      <c r="I60256">
        <f>'Retail Residential'!$Q$921</f>
        <v>100.34283948203093</v>
      </c>
      <c r="K60256">
        <v>0</v>
      </c>
      <c r="L60256" t="s">
        <v>11534</v>
      </c>
    </row>
    <row r="60257" spans="1:12">
      <c r="A60257" t="s">
        <v>6212</v>
      </c>
      <c r="E60257">
        <v>0</v>
      </c>
      <c r="F60257" s="278">
        <v>47573</v>
      </c>
      <c r="I60257">
        <f>'Retail Residential'!$R$921</f>
        <v>106.17743515986662</v>
      </c>
      <c r="K60257">
        <v>0</v>
      </c>
      <c r="L60257" t="s">
        <v>11534</v>
      </c>
    </row>
    <row r="60258" spans="1:12">
      <c r="A60258" t="s">
        <v>6212</v>
      </c>
      <c r="E60258">
        <v>0</v>
      </c>
      <c r="F60258" s="278">
        <v>47938</v>
      </c>
      <c r="I60258">
        <f>'Retail Residential'!$S$921</f>
        <v>123.80512783374493</v>
      </c>
      <c r="K60258">
        <v>0</v>
      </c>
      <c r="L60258" t="s">
        <v>11534</v>
      </c>
    </row>
    <row r="60259" spans="1:12">
      <c r="A60259" t="s">
        <v>6212</v>
      </c>
      <c r="E60259">
        <v>0</v>
      </c>
      <c r="F60259" s="278">
        <v>48304</v>
      </c>
      <c r="I60259">
        <f>'Retail Residential'!$T$921</f>
        <v>4.3553341929453069</v>
      </c>
      <c r="K60259">
        <v>0</v>
      </c>
      <c r="L60259" t="s">
        <v>11534</v>
      </c>
    </row>
    <row r="60260" spans="1:12">
      <c r="A60260" t="s">
        <v>6212</v>
      </c>
      <c r="E60260">
        <v>0</v>
      </c>
      <c r="F60260" s="278">
        <v>48669</v>
      </c>
      <c r="I60260">
        <f>'Retail Residential'!$U$921</f>
        <v>4.3423437163052601</v>
      </c>
      <c r="K60260">
        <v>0</v>
      </c>
      <c r="L60260" t="s">
        <v>11534</v>
      </c>
    </row>
    <row r="60261" spans="1:12">
      <c r="A60261" t="s">
        <v>6212</v>
      </c>
      <c r="E60261">
        <v>0</v>
      </c>
      <c r="F60261" s="278">
        <v>49034</v>
      </c>
      <c r="I60261">
        <f>'Retail Residential'!$V$921</f>
        <v>4.3289955596933911</v>
      </c>
      <c r="K60261">
        <v>0</v>
      </c>
      <c r="L60261" t="s">
        <v>11534</v>
      </c>
    </row>
    <row r="60262" spans="1:12">
      <c r="A60262" t="s">
        <v>6212</v>
      </c>
      <c r="E60262">
        <v>0</v>
      </c>
      <c r="F60262" s="278">
        <v>49399</v>
      </c>
      <c r="I60262">
        <f>'Retail Residential'!$W$921</f>
        <v>4.3153113136927059</v>
      </c>
      <c r="K60262">
        <v>0</v>
      </c>
      <c r="L60262" t="s">
        <v>11534</v>
      </c>
    </row>
    <row r="60263" spans="1:12">
      <c r="A60263" t="s">
        <v>6212</v>
      </c>
      <c r="E60263">
        <v>0</v>
      </c>
      <c r="F60263" s="278">
        <v>49765</v>
      </c>
      <c r="I60263">
        <f>'Retail Residential'!$X$921</f>
        <v>0</v>
      </c>
      <c r="K60263">
        <v>0</v>
      </c>
      <c r="L60263" t="s">
        <v>11534</v>
      </c>
    </row>
    <row r="60264" spans="1:12">
      <c r="A60264" t="s">
        <v>6217</v>
      </c>
      <c r="E60264">
        <v>0</v>
      </c>
      <c r="F60264" s="278">
        <v>44651</v>
      </c>
      <c r="I60264">
        <f>'Retail Residential'!$J$932</f>
        <v>0</v>
      </c>
      <c r="K60264">
        <v>0</v>
      </c>
      <c r="L60264" t="s">
        <v>11535</v>
      </c>
    </row>
    <row r="60265" spans="1:12">
      <c r="A60265" t="s">
        <v>6217</v>
      </c>
      <c r="E60265">
        <v>0</v>
      </c>
      <c r="F60265" s="278">
        <v>45016</v>
      </c>
      <c r="I60265">
        <f>'Retail Residential'!$K$932</f>
        <v>0</v>
      </c>
      <c r="K60265">
        <v>0</v>
      </c>
      <c r="L60265" t="s">
        <v>11535</v>
      </c>
    </row>
    <row r="60266" spans="1:12">
      <c r="A60266" t="s">
        <v>6217</v>
      </c>
      <c r="E60266">
        <v>0</v>
      </c>
      <c r="F60266" s="278">
        <v>45382</v>
      </c>
      <c r="I60266">
        <f>'Retail Residential'!$L$932</f>
        <v>0</v>
      </c>
      <c r="K60266">
        <v>0</v>
      </c>
      <c r="L60266" t="s">
        <v>11535</v>
      </c>
    </row>
    <row r="60267" spans="1:12">
      <c r="A60267" t="s">
        <v>6217</v>
      </c>
      <c r="E60267">
        <v>0</v>
      </c>
      <c r="F60267" s="278">
        <v>45747</v>
      </c>
      <c r="I60267">
        <f>'Retail Residential'!$M$932</f>
        <v>0</v>
      </c>
      <c r="K60267">
        <v>0</v>
      </c>
      <c r="L60267" t="s">
        <v>11535</v>
      </c>
    </row>
    <row r="60268" spans="1:12">
      <c r="A60268" t="s">
        <v>6217</v>
      </c>
      <c r="E60268">
        <v>0</v>
      </c>
      <c r="F60268" s="278">
        <v>46112</v>
      </c>
      <c r="I60268">
        <f>'Retail Residential'!$N$932</f>
        <v>6.5439999999999998E-2</v>
      </c>
      <c r="K60268">
        <v>0</v>
      </c>
      <c r="L60268" t="s">
        <v>11535</v>
      </c>
    </row>
    <row r="60269" spans="1:12">
      <c r="A60269" t="s">
        <v>6217</v>
      </c>
      <c r="E60269">
        <v>0</v>
      </c>
      <c r="F60269" s="278">
        <v>46477</v>
      </c>
      <c r="I60269">
        <f>'Retail Residential'!$O$932</f>
        <v>6.5439999999999998E-2</v>
      </c>
      <c r="K60269">
        <v>0</v>
      </c>
      <c r="L60269" t="s">
        <v>11535</v>
      </c>
    </row>
    <row r="60270" spans="1:12">
      <c r="A60270" t="s">
        <v>6217</v>
      </c>
      <c r="E60270">
        <v>0</v>
      </c>
      <c r="F60270" s="278">
        <v>46843</v>
      </c>
      <c r="I60270">
        <f>'Retail Residential'!$P$932</f>
        <v>6.5439999999999998E-2</v>
      </c>
      <c r="K60270">
        <v>0</v>
      </c>
      <c r="L60270" t="s">
        <v>11535</v>
      </c>
    </row>
    <row r="60271" spans="1:12">
      <c r="A60271" t="s">
        <v>6217</v>
      </c>
      <c r="E60271">
        <v>0</v>
      </c>
      <c r="F60271" s="278">
        <v>47208</v>
      </c>
      <c r="I60271">
        <f>'Retail Residential'!$Q$932</f>
        <v>6.5439999999999998E-2</v>
      </c>
      <c r="K60271">
        <v>0</v>
      </c>
      <c r="L60271" t="s">
        <v>11535</v>
      </c>
    </row>
    <row r="60272" spans="1:12">
      <c r="A60272" t="s">
        <v>6217</v>
      </c>
      <c r="E60272">
        <v>0</v>
      </c>
      <c r="F60272" s="278">
        <v>47573</v>
      </c>
      <c r="I60272">
        <f>'Retail Residential'!$R$932</f>
        <v>6.5439999999999998E-2</v>
      </c>
      <c r="K60272">
        <v>0</v>
      </c>
      <c r="L60272" t="s">
        <v>11535</v>
      </c>
    </row>
    <row r="60273" spans="1:12">
      <c r="A60273" t="s">
        <v>6217</v>
      </c>
      <c r="E60273">
        <v>0</v>
      </c>
      <c r="F60273" s="278">
        <v>47938</v>
      </c>
      <c r="I60273">
        <f>'Retail Residential'!$S$932</f>
        <v>6.5439999999999998E-2</v>
      </c>
      <c r="K60273">
        <v>0</v>
      </c>
      <c r="L60273" t="s">
        <v>11535</v>
      </c>
    </row>
    <row r="60274" spans="1:12">
      <c r="A60274" t="s">
        <v>6217</v>
      </c>
      <c r="E60274">
        <v>0</v>
      </c>
      <c r="F60274" s="278">
        <v>48304</v>
      </c>
      <c r="I60274">
        <f>'Retail Residential'!$T$932</f>
        <v>6.5439999999999998E-2</v>
      </c>
      <c r="K60274">
        <v>0</v>
      </c>
      <c r="L60274" t="s">
        <v>11535</v>
      </c>
    </row>
    <row r="60275" spans="1:12">
      <c r="A60275" t="s">
        <v>6217</v>
      </c>
      <c r="E60275">
        <v>0</v>
      </c>
      <c r="F60275" s="278">
        <v>48669</v>
      </c>
      <c r="I60275">
        <f>'Retail Residential'!$U$932</f>
        <v>6.5439999999999998E-2</v>
      </c>
      <c r="K60275">
        <v>0</v>
      </c>
      <c r="L60275" t="s">
        <v>11535</v>
      </c>
    </row>
    <row r="60276" spans="1:12">
      <c r="A60276" t="s">
        <v>6217</v>
      </c>
      <c r="E60276">
        <v>0</v>
      </c>
      <c r="F60276" s="278">
        <v>49034</v>
      </c>
      <c r="I60276">
        <f>'Retail Residential'!$V$932</f>
        <v>6.5439999999999998E-2</v>
      </c>
      <c r="K60276">
        <v>0</v>
      </c>
      <c r="L60276" t="s">
        <v>11535</v>
      </c>
    </row>
    <row r="60277" spans="1:12">
      <c r="A60277" t="s">
        <v>6217</v>
      </c>
      <c r="E60277">
        <v>0</v>
      </c>
      <c r="F60277" s="278">
        <v>49399</v>
      </c>
      <c r="I60277">
        <f>'Retail Residential'!$W$932</f>
        <v>6.5439999999999998E-2</v>
      </c>
      <c r="K60277">
        <v>0</v>
      </c>
      <c r="L60277" t="s">
        <v>11535</v>
      </c>
    </row>
    <row r="60278" spans="1:12">
      <c r="A60278" t="s">
        <v>6217</v>
      </c>
      <c r="E60278">
        <v>0</v>
      </c>
      <c r="F60278" s="278">
        <v>49765</v>
      </c>
      <c r="I60278">
        <f>'Retail Residential'!$X$932</f>
        <v>0</v>
      </c>
      <c r="K60278">
        <v>0</v>
      </c>
      <c r="L60278" t="s">
        <v>11535</v>
      </c>
    </row>
    <row r="60279" spans="1:12">
      <c r="A60279" t="s">
        <v>6218</v>
      </c>
      <c r="E60279">
        <v>0</v>
      </c>
      <c r="F60279" s="278">
        <v>44651</v>
      </c>
      <c r="I60279">
        <f>'Retail Residential'!$J$938</f>
        <v>0</v>
      </c>
      <c r="K60279">
        <v>0</v>
      </c>
      <c r="L60279" t="s">
        <v>11536</v>
      </c>
    </row>
    <row r="60280" spans="1:12">
      <c r="A60280" t="s">
        <v>6218</v>
      </c>
      <c r="E60280">
        <v>0</v>
      </c>
      <c r="F60280" s="278">
        <v>45016</v>
      </c>
      <c r="I60280">
        <f>'Retail Residential'!$K$938</f>
        <v>0</v>
      </c>
      <c r="K60280">
        <v>0</v>
      </c>
      <c r="L60280" t="s">
        <v>11536</v>
      </c>
    </row>
    <row r="60281" spans="1:12">
      <c r="A60281" t="s">
        <v>6218</v>
      </c>
      <c r="E60281">
        <v>0</v>
      </c>
      <c r="F60281" s="278">
        <v>45382</v>
      </c>
      <c r="I60281">
        <f>'Retail Residential'!$L$938</f>
        <v>0</v>
      </c>
      <c r="K60281">
        <v>0</v>
      </c>
      <c r="L60281" t="s">
        <v>11536</v>
      </c>
    </row>
    <row r="60282" spans="1:12">
      <c r="A60282" t="s">
        <v>6218</v>
      </c>
      <c r="E60282">
        <v>0</v>
      </c>
      <c r="F60282" s="278">
        <v>45747</v>
      </c>
      <c r="I60282">
        <f>'Retail Residential'!$M$938</f>
        <v>0</v>
      </c>
      <c r="K60282">
        <v>0</v>
      </c>
      <c r="L60282" t="s">
        <v>11536</v>
      </c>
    </row>
    <row r="60283" spans="1:12">
      <c r="A60283" t="s">
        <v>6218</v>
      </c>
      <c r="E60283">
        <v>0</v>
      </c>
      <c r="F60283" s="278">
        <v>46112</v>
      </c>
      <c r="I60283">
        <f>'Retail Residential'!$N$938</f>
        <v>0</v>
      </c>
      <c r="K60283">
        <v>0</v>
      </c>
      <c r="L60283" t="s">
        <v>11536</v>
      </c>
    </row>
    <row r="60284" spans="1:12">
      <c r="A60284" t="s">
        <v>6218</v>
      </c>
      <c r="E60284">
        <v>0</v>
      </c>
      <c r="F60284" s="278">
        <v>46477</v>
      </c>
      <c r="I60284">
        <f>'Retail Residential'!$O$938</f>
        <v>0</v>
      </c>
      <c r="K60284">
        <v>0</v>
      </c>
      <c r="L60284" t="s">
        <v>11536</v>
      </c>
    </row>
    <row r="60285" spans="1:12">
      <c r="A60285" t="s">
        <v>6218</v>
      </c>
      <c r="E60285">
        <v>0</v>
      </c>
      <c r="F60285" s="278">
        <v>46843</v>
      </c>
      <c r="I60285">
        <f>'Retail Residential'!$P$938</f>
        <v>0</v>
      </c>
      <c r="K60285">
        <v>0</v>
      </c>
      <c r="L60285" t="s">
        <v>11536</v>
      </c>
    </row>
    <row r="60286" spans="1:12">
      <c r="A60286" t="s">
        <v>6218</v>
      </c>
      <c r="E60286">
        <v>0</v>
      </c>
      <c r="F60286" s="278">
        <v>47208</v>
      </c>
      <c r="I60286">
        <f>'Retail Residential'!$Q$938</f>
        <v>0</v>
      </c>
      <c r="K60286">
        <v>0</v>
      </c>
      <c r="L60286" t="s">
        <v>11536</v>
      </c>
    </row>
    <row r="60287" spans="1:12">
      <c r="A60287" t="s">
        <v>6218</v>
      </c>
      <c r="E60287">
        <v>0</v>
      </c>
      <c r="F60287" s="278">
        <v>47573</v>
      </c>
      <c r="I60287">
        <f>'Retail Residential'!$R$938</f>
        <v>0</v>
      </c>
      <c r="K60287">
        <v>0</v>
      </c>
      <c r="L60287" t="s">
        <v>11536</v>
      </c>
    </row>
    <row r="60288" spans="1:12">
      <c r="A60288" t="s">
        <v>6218</v>
      </c>
      <c r="E60288">
        <v>0</v>
      </c>
      <c r="F60288" s="278">
        <v>47938</v>
      </c>
      <c r="I60288">
        <f>'Retail Residential'!$S$938</f>
        <v>0</v>
      </c>
      <c r="K60288">
        <v>0</v>
      </c>
      <c r="L60288" t="s">
        <v>11536</v>
      </c>
    </row>
    <row r="60289" spans="1:12">
      <c r="A60289" t="s">
        <v>6218</v>
      </c>
      <c r="E60289">
        <v>0</v>
      </c>
      <c r="F60289" s="278">
        <v>48304</v>
      </c>
      <c r="I60289">
        <f>'Retail Residential'!$T$938</f>
        <v>0</v>
      </c>
      <c r="K60289">
        <v>0</v>
      </c>
      <c r="L60289" t="s">
        <v>11536</v>
      </c>
    </row>
    <row r="60290" spans="1:12">
      <c r="A60290" t="s">
        <v>6218</v>
      </c>
      <c r="E60290">
        <v>0</v>
      </c>
      <c r="F60290" s="278">
        <v>48669</v>
      </c>
      <c r="I60290">
        <f>'Retail Residential'!$U$938</f>
        <v>0</v>
      </c>
      <c r="K60290">
        <v>0</v>
      </c>
      <c r="L60290" t="s">
        <v>11536</v>
      </c>
    </row>
    <row r="60291" spans="1:12">
      <c r="A60291" t="s">
        <v>6218</v>
      </c>
      <c r="E60291">
        <v>0</v>
      </c>
      <c r="F60291" s="278">
        <v>49034</v>
      </c>
      <c r="I60291">
        <f>'Retail Residential'!$V$938</f>
        <v>0</v>
      </c>
      <c r="K60291">
        <v>0</v>
      </c>
      <c r="L60291" t="s">
        <v>11536</v>
      </c>
    </row>
    <row r="60292" spans="1:12">
      <c r="A60292" t="s">
        <v>6218</v>
      </c>
      <c r="E60292">
        <v>0</v>
      </c>
      <c r="F60292" s="278">
        <v>49399</v>
      </c>
      <c r="I60292">
        <f>'Retail Residential'!$W$938</f>
        <v>0</v>
      </c>
      <c r="K60292">
        <v>0</v>
      </c>
      <c r="L60292" t="s">
        <v>11536</v>
      </c>
    </row>
    <row r="60293" spans="1:12">
      <c r="A60293" t="s">
        <v>6218</v>
      </c>
      <c r="E60293">
        <v>0</v>
      </c>
      <c r="F60293" s="278">
        <v>49765</v>
      </c>
      <c r="I60293">
        <f>'Retail Residential'!$X$938</f>
        <v>0</v>
      </c>
      <c r="K60293">
        <v>0</v>
      </c>
      <c r="L60293" t="s">
        <v>11536</v>
      </c>
    </row>
    <row r="60294" spans="1:12">
      <c r="A60294" t="s">
        <v>6220</v>
      </c>
      <c r="E60294">
        <v>0</v>
      </c>
      <c r="F60294" s="278">
        <v>44651</v>
      </c>
      <c r="I60294">
        <f>'Retail Residential'!$J$946</f>
        <v>0</v>
      </c>
      <c r="K60294">
        <v>0</v>
      </c>
      <c r="L60294" t="s">
        <v>11537</v>
      </c>
    </row>
    <row r="60295" spans="1:12">
      <c r="A60295" t="s">
        <v>6220</v>
      </c>
      <c r="E60295">
        <v>0</v>
      </c>
      <c r="F60295" s="278">
        <v>45016</v>
      </c>
      <c r="I60295">
        <f>'Retail Residential'!$K$946</f>
        <v>0</v>
      </c>
      <c r="K60295">
        <v>0</v>
      </c>
      <c r="L60295" t="s">
        <v>11537</v>
      </c>
    </row>
    <row r="60296" spans="1:12">
      <c r="A60296" t="s">
        <v>6220</v>
      </c>
      <c r="E60296">
        <v>0</v>
      </c>
      <c r="F60296" s="278">
        <v>45382</v>
      </c>
      <c r="I60296">
        <f>'Retail Residential'!$L$946</f>
        <v>0</v>
      </c>
      <c r="K60296">
        <v>0</v>
      </c>
      <c r="L60296" t="s">
        <v>11537</v>
      </c>
    </row>
    <row r="60297" spans="1:12">
      <c r="A60297" t="s">
        <v>6220</v>
      </c>
      <c r="E60297">
        <v>0</v>
      </c>
      <c r="F60297" s="278">
        <v>45747</v>
      </c>
      <c r="I60297">
        <f>'Retail Residential'!$M$946</f>
        <v>0</v>
      </c>
      <c r="K60297">
        <v>0</v>
      </c>
      <c r="L60297" t="s">
        <v>11537</v>
      </c>
    </row>
    <row r="60298" spans="1:12">
      <c r="A60298" t="s">
        <v>6220</v>
      </c>
      <c r="E60298">
        <v>0</v>
      </c>
      <c r="F60298" s="278">
        <v>46112</v>
      </c>
      <c r="I60298">
        <f>'Retail Residential'!$N$946</f>
        <v>174.2839155949809</v>
      </c>
      <c r="K60298">
        <v>0</v>
      </c>
      <c r="L60298" t="s">
        <v>11537</v>
      </c>
    </row>
    <row r="60299" spans="1:12">
      <c r="A60299" t="s">
        <v>6220</v>
      </c>
      <c r="E60299">
        <v>0</v>
      </c>
      <c r="F60299" s="278">
        <v>46477</v>
      </c>
      <c r="I60299">
        <f>'Retail Residential'!$O$946</f>
        <v>200.70136948084533</v>
      </c>
      <c r="K60299">
        <v>0</v>
      </c>
      <c r="L60299" t="s">
        <v>11537</v>
      </c>
    </row>
    <row r="60300" spans="1:12">
      <c r="A60300" t="s">
        <v>6220</v>
      </c>
      <c r="E60300">
        <v>0</v>
      </c>
      <c r="F60300" s="278">
        <v>46843</v>
      </c>
      <c r="I60300">
        <f>'Retail Residential'!$P$946</f>
        <v>210.05106402240816</v>
      </c>
      <c r="K60300">
        <v>0</v>
      </c>
      <c r="L60300" t="s">
        <v>11537</v>
      </c>
    </row>
    <row r="60301" spans="1:12">
      <c r="A60301" t="s">
        <v>6220</v>
      </c>
      <c r="E60301">
        <v>0</v>
      </c>
      <c r="F60301" s="278">
        <v>47208</v>
      </c>
      <c r="I60301">
        <f>'Retail Residential'!$Q$946</f>
        <v>210.46293134398442</v>
      </c>
      <c r="K60301">
        <v>0</v>
      </c>
      <c r="L60301" t="s">
        <v>11537</v>
      </c>
    </row>
    <row r="60302" spans="1:12">
      <c r="A60302" t="s">
        <v>6220</v>
      </c>
      <c r="E60302">
        <v>0</v>
      </c>
      <c r="F60302" s="278">
        <v>47573</v>
      </c>
      <c r="I60302">
        <f>'Retail Residential'!$R$946</f>
        <v>209.69681855170944</v>
      </c>
      <c r="K60302">
        <v>0</v>
      </c>
      <c r="L60302" t="s">
        <v>11537</v>
      </c>
    </row>
    <row r="60303" spans="1:12">
      <c r="A60303" t="s">
        <v>6220</v>
      </c>
      <c r="E60303">
        <v>0</v>
      </c>
      <c r="F60303" s="278">
        <v>47938</v>
      </c>
      <c r="I60303">
        <f>'Retail Residential'!$S$946</f>
        <v>221.67234921117131</v>
      </c>
      <c r="K60303">
        <v>0</v>
      </c>
      <c r="L60303" t="s">
        <v>11537</v>
      </c>
    </row>
    <row r="60304" spans="1:12">
      <c r="A60304" t="s">
        <v>6220</v>
      </c>
      <c r="E60304">
        <v>0</v>
      </c>
      <c r="F60304" s="278">
        <v>48304</v>
      </c>
      <c r="I60304">
        <f>'Retail Residential'!$T$946</f>
        <v>7.2560723144587174</v>
      </c>
      <c r="K60304">
        <v>0</v>
      </c>
      <c r="L60304" t="s">
        <v>11537</v>
      </c>
    </row>
    <row r="60305" spans="1:12">
      <c r="A60305" t="s">
        <v>6220</v>
      </c>
      <c r="E60305">
        <v>0</v>
      </c>
      <c r="F60305" s="278">
        <v>48669</v>
      </c>
      <c r="I60305">
        <f>'Retail Residential'!$U$946</f>
        <v>6.7063101956032494</v>
      </c>
      <c r="K60305">
        <v>0</v>
      </c>
      <c r="L60305" t="s">
        <v>11537</v>
      </c>
    </row>
    <row r="60306" spans="1:12">
      <c r="A60306" t="s">
        <v>6220</v>
      </c>
      <c r="E60306">
        <v>0</v>
      </c>
      <c r="F60306" s="278">
        <v>49034</v>
      </c>
      <c r="I60306">
        <f>'Retail Residential'!$V$946</f>
        <v>6.1723916603564088</v>
      </c>
      <c r="K60306">
        <v>0</v>
      </c>
      <c r="L60306" t="s">
        <v>11537</v>
      </c>
    </row>
    <row r="60307" spans="1:12">
      <c r="A60307" t="s">
        <v>6220</v>
      </c>
      <c r="E60307">
        <v>0</v>
      </c>
      <c r="F60307" s="278">
        <v>49399</v>
      </c>
      <c r="I60307">
        <f>'Retail Residential'!$W$946</f>
        <v>5.6538955309133119</v>
      </c>
      <c r="K60307">
        <v>0</v>
      </c>
      <c r="L60307" t="s">
        <v>11537</v>
      </c>
    </row>
    <row r="60308" spans="1:12">
      <c r="A60308" t="s">
        <v>6220</v>
      </c>
      <c r="E60308">
        <v>0</v>
      </c>
      <c r="F60308" s="278">
        <v>49765</v>
      </c>
      <c r="I60308">
        <f>'Retail Residential'!$X$946</f>
        <v>0</v>
      </c>
      <c r="K60308">
        <v>0</v>
      </c>
      <c r="L60308" t="s">
        <v>11537</v>
      </c>
    </row>
    <row r="60309" spans="1:12">
      <c r="A60309" t="s">
        <v>6221</v>
      </c>
      <c r="E60309">
        <v>0</v>
      </c>
      <c r="F60309" s="278">
        <v>44651</v>
      </c>
      <c r="I60309">
        <f>'Retail Residential'!$J$952</f>
        <v>0</v>
      </c>
      <c r="K60309">
        <v>0</v>
      </c>
      <c r="L60309" t="s">
        <v>11538</v>
      </c>
    </row>
    <row r="60310" spans="1:12">
      <c r="A60310" t="s">
        <v>6221</v>
      </c>
      <c r="E60310">
        <v>0</v>
      </c>
      <c r="F60310" s="278">
        <v>45016</v>
      </c>
      <c r="I60310">
        <f>'Retail Residential'!$K$952</f>
        <v>0</v>
      </c>
      <c r="K60310">
        <v>0</v>
      </c>
      <c r="L60310" t="s">
        <v>11538</v>
      </c>
    </row>
    <row r="60311" spans="1:12">
      <c r="A60311" t="s">
        <v>6221</v>
      </c>
      <c r="E60311">
        <v>0</v>
      </c>
      <c r="F60311" s="278">
        <v>45382</v>
      </c>
      <c r="I60311">
        <f>'Retail Residential'!$L$952</f>
        <v>0</v>
      </c>
      <c r="K60311">
        <v>0</v>
      </c>
      <c r="L60311" t="s">
        <v>11538</v>
      </c>
    </row>
    <row r="60312" spans="1:12">
      <c r="A60312" t="s">
        <v>6221</v>
      </c>
      <c r="E60312">
        <v>0</v>
      </c>
      <c r="F60312" s="278">
        <v>45747</v>
      </c>
      <c r="I60312">
        <f>'Retail Residential'!$M$952</f>
        <v>0</v>
      </c>
      <c r="K60312">
        <v>0</v>
      </c>
      <c r="L60312" t="s">
        <v>11538</v>
      </c>
    </row>
    <row r="60313" spans="1:12">
      <c r="A60313" t="s">
        <v>6221</v>
      </c>
      <c r="E60313">
        <v>0</v>
      </c>
      <c r="F60313" s="278">
        <v>46112</v>
      </c>
      <c r="I60313">
        <f>'Retail Residential'!$N$952</f>
        <v>374.21061555033606</v>
      </c>
      <c r="K60313">
        <v>0</v>
      </c>
      <c r="L60313" t="s">
        <v>11538</v>
      </c>
    </row>
    <row r="60314" spans="1:12">
      <c r="A60314" t="s">
        <v>6221</v>
      </c>
      <c r="E60314">
        <v>0</v>
      </c>
      <c r="F60314" s="278">
        <v>46477</v>
      </c>
      <c r="I60314">
        <f>'Retail Residential'!$O$952</f>
        <v>455.6823323536741</v>
      </c>
      <c r="K60314">
        <v>0</v>
      </c>
      <c r="L60314" t="s">
        <v>11538</v>
      </c>
    </row>
    <row r="60315" spans="1:12">
      <c r="A60315" t="s">
        <v>6221</v>
      </c>
      <c r="E60315">
        <v>0</v>
      </c>
      <c r="F60315" s="278">
        <v>46843</v>
      </c>
      <c r="I60315">
        <f>'Retail Residential'!$P$952</f>
        <v>505.1261346394873</v>
      </c>
      <c r="K60315">
        <v>0</v>
      </c>
      <c r="L60315" t="s">
        <v>11538</v>
      </c>
    </row>
    <row r="60316" spans="1:12">
      <c r="A60316" t="s">
        <v>6221</v>
      </c>
      <c r="E60316">
        <v>0</v>
      </c>
      <c r="F60316" s="278">
        <v>47208</v>
      </c>
      <c r="I60316">
        <f>'Retail Residential'!$Q$952</f>
        <v>535.73325938083781</v>
      </c>
      <c r="K60316">
        <v>0</v>
      </c>
      <c r="L60316" t="s">
        <v>11538</v>
      </c>
    </row>
    <row r="60317" spans="1:12">
      <c r="A60317" t="s">
        <v>6221</v>
      </c>
      <c r="E60317">
        <v>0</v>
      </c>
      <c r="F60317" s="278">
        <v>47573</v>
      </c>
      <c r="I60317">
        <f>'Retail Residential'!$R$952</f>
        <v>566.88433080548111</v>
      </c>
      <c r="K60317">
        <v>0</v>
      </c>
      <c r="L60317" t="s">
        <v>11538</v>
      </c>
    </row>
    <row r="60318" spans="1:12">
      <c r="A60318" t="s">
        <v>6221</v>
      </c>
      <c r="E60318">
        <v>0</v>
      </c>
      <c r="F60318" s="278">
        <v>47938</v>
      </c>
      <c r="I60318">
        <f>'Retail Residential'!$S$952</f>
        <v>660.9990807994925</v>
      </c>
      <c r="K60318">
        <v>0</v>
      </c>
      <c r="L60318" t="s">
        <v>11538</v>
      </c>
    </row>
    <row r="60319" spans="1:12">
      <c r="A60319" t="s">
        <v>6221</v>
      </c>
      <c r="E60319">
        <v>0</v>
      </c>
      <c r="F60319" s="278">
        <v>48304</v>
      </c>
      <c r="I60319">
        <f>'Retail Residential'!$T$952</f>
        <v>23.253252498373211</v>
      </c>
      <c r="K60319">
        <v>0</v>
      </c>
      <c r="L60319" t="s">
        <v>11538</v>
      </c>
    </row>
    <row r="60320" spans="1:12">
      <c r="A60320" t="s">
        <v>6221</v>
      </c>
      <c r="E60320">
        <v>0</v>
      </c>
      <c r="F60320" s="278">
        <v>48669</v>
      </c>
      <c r="I60320">
        <f>'Retail Residential'!$U$952</f>
        <v>23.183895976002457</v>
      </c>
      <c r="K60320">
        <v>0</v>
      </c>
      <c r="L60320" t="s">
        <v>11538</v>
      </c>
    </row>
    <row r="60321" spans="1:12">
      <c r="A60321" t="s">
        <v>6221</v>
      </c>
      <c r="E60321">
        <v>0</v>
      </c>
      <c r="F60321" s="278">
        <v>49034</v>
      </c>
      <c r="I60321">
        <f>'Retail Residential'!$V$952</f>
        <v>23.112629790140907</v>
      </c>
      <c r="K60321">
        <v>0</v>
      </c>
      <c r="L60321" t="s">
        <v>11538</v>
      </c>
    </row>
    <row r="60322" spans="1:12">
      <c r="A60322" t="s">
        <v>6221</v>
      </c>
      <c r="E60322">
        <v>0</v>
      </c>
      <c r="F60322" s="278">
        <v>49399</v>
      </c>
      <c r="I60322">
        <f>'Retail Residential'!$W$952</f>
        <v>23.039569213522192</v>
      </c>
      <c r="K60322">
        <v>0</v>
      </c>
      <c r="L60322" t="s">
        <v>11538</v>
      </c>
    </row>
    <row r="60323" spans="1:12">
      <c r="A60323" t="s">
        <v>6221</v>
      </c>
      <c r="E60323">
        <v>0</v>
      </c>
      <c r="F60323" s="278">
        <v>49765</v>
      </c>
      <c r="I60323">
        <f>'Retail Residential'!$X$952</f>
        <v>0</v>
      </c>
      <c r="K60323">
        <v>0</v>
      </c>
      <c r="L60323" t="s">
        <v>11538</v>
      </c>
    </row>
    <row r="60324" spans="1:12">
      <c r="A60324" t="s">
        <v>6222</v>
      </c>
      <c r="E60324">
        <v>0</v>
      </c>
      <c r="F60324" s="278">
        <v>44651</v>
      </c>
      <c r="I60324">
        <f>'Retail Residential'!$J$958</f>
        <v>0</v>
      </c>
      <c r="K60324">
        <v>0</v>
      </c>
      <c r="L60324" t="s">
        <v>11539</v>
      </c>
    </row>
    <row r="60325" spans="1:12">
      <c r="A60325" t="s">
        <v>6222</v>
      </c>
      <c r="E60325">
        <v>0</v>
      </c>
      <c r="F60325" s="278">
        <v>45016</v>
      </c>
      <c r="I60325">
        <f>'Retail Residential'!$K$958</f>
        <v>0</v>
      </c>
      <c r="K60325">
        <v>0</v>
      </c>
      <c r="L60325" t="s">
        <v>11539</v>
      </c>
    </row>
    <row r="60326" spans="1:12">
      <c r="A60326" t="s">
        <v>6222</v>
      </c>
      <c r="E60326">
        <v>0</v>
      </c>
      <c r="F60326" s="278">
        <v>45382</v>
      </c>
      <c r="I60326">
        <f>'Retail Residential'!$L$958</f>
        <v>0</v>
      </c>
      <c r="K60326">
        <v>0</v>
      </c>
      <c r="L60326" t="s">
        <v>11539</v>
      </c>
    </row>
    <row r="60327" spans="1:12">
      <c r="A60327" t="s">
        <v>6222</v>
      </c>
      <c r="E60327">
        <v>0</v>
      </c>
      <c r="F60327" s="278">
        <v>45747</v>
      </c>
      <c r="I60327">
        <f>'Retail Residential'!$M$958</f>
        <v>0</v>
      </c>
      <c r="K60327">
        <v>0</v>
      </c>
      <c r="L60327" t="s">
        <v>11539</v>
      </c>
    </row>
    <row r="60328" spans="1:12">
      <c r="A60328" t="s">
        <v>6222</v>
      </c>
      <c r="E60328">
        <v>0</v>
      </c>
      <c r="F60328" s="278">
        <v>46112</v>
      </c>
      <c r="I60328">
        <f>'Retail Residential'!$N$958</f>
        <v>11.405139436535549</v>
      </c>
      <c r="K60328">
        <v>0</v>
      </c>
      <c r="L60328" t="s">
        <v>11539</v>
      </c>
    </row>
    <row r="60329" spans="1:12">
      <c r="A60329" t="s">
        <v>6222</v>
      </c>
      <c r="E60329">
        <v>0</v>
      </c>
      <c r="F60329" s="278">
        <v>46477</v>
      </c>
      <c r="I60329">
        <f>'Retail Residential'!$O$958</f>
        <v>13.133897618826518</v>
      </c>
      <c r="K60329">
        <v>0</v>
      </c>
      <c r="L60329" t="s">
        <v>11539</v>
      </c>
    </row>
    <row r="60330" spans="1:12">
      <c r="A60330" t="s">
        <v>6222</v>
      </c>
      <c r="E60330">
        <v>0</v>
      </c>
      <c r="F60330" s="278">
        <v>46843</v>
      </c>
      <c r="I60330">
        <f>'Retail Residential'!$P$958</f>
        <v>13.745741629626389</v>
      </c>
      <c r="K60330">
        <v>0</v>
      </c>
      <c r="L60330" t="s">
        <v>11539</v>
      </c>
    </row>
    <row r="60331" spans="1:12">
      <c r="A60331" t="s">
        <v>6222</v>
      </c>
      <c r="E60331">
        <v>0</v>
      </c>
      <c r="F60331" s="278">
        <v>47208</v>
      </c>
      <c r="I60331">
        <f>'Retail Residential'!$Q$958</f>
        <v>13.772694227150341</v>
      </c>
      <c r="K60331">
        <v>0</v>
      </c>
      <c r="L60331" t="s">
        <v>11539</v>
      </c>
    </row>
    <row r="60332" spans="1:12">
      <c r="A60332" t="s">
        <v>6222</v>
      </c>
      <c r="E60332">
        <v>0</v>
      </c>
      <c r="F60332" s="278">
        <v>47573</v>
      </c>
      <c r="I60332">
        <f>'Retail Residential'!$R$958</f>
        <v>13.722559806023865</v>
      </c>
      <c r="K60332">
        <v>0</v>
      </c>
      <c r="L60332" t="s">
        <v>11539</v>
      </c>
    </row>
    <row r="60333" spans="1:12">
      <c r="A60333" t="s">
        <v>6222</v>
      </c>
      <c r="E60333">
        <v>0</v>
      </c>
      <c r="F60333" s="278">
        <v>47938</v>
      </c>
      <c r="I60333">
        <f>'Retail Residential'!$S$958</f>
        <v>14.506238532379051</v>
      </c>
      <c r="K60333">
        <v>0</v>
      </c>
      <c r="L60333" t="s">
        <v>11539</v>
      </c>
    </row>
    <row r="60334" spans="1:12">
      <c r="A60334" t="s">
        <v>6222</v>
      </c>
      <c r="E60334">
        <v>0</v>
      </c>
      <c r="F60334" s="278">
        <v>48304</v>
      </c>
      <c r="I60334">
        <f>'Retail Residential'!$T$958</f>
        <v>0.47483737225817846</v>
      </c>
      <c r="K60334">
        <v>0</v>
      </c>
      <c r="L60334" t="s">
        <v>11539</v>
      </c>
    </row>
    <row r="60335" spans="1:12">
      <c r="A60335" t="s">
        <v>6222</v>
      </c>
      <c r="E60335">
        <v>0</v>
      </c>
      <c r="F60335" s="278">
        <v>48669</v>
      </c>
      <c r="I60335">
        <f>'Retail Residential'!$U$958</f>
        <v>0.43886093920027663</v>
      </c>
      <c r="K60335">
        <v>0</v>
      </c>
      <c r="L60335" t="s">
        <v>11539</v>
      </c>
    </row>
    <row r="60336" spans="1:12">
      <c r="A60336" t="s">
        <v>6222</v>
      </c>
      <c r="E60336">
        <v>0</v>
      </c>
      <c r="F60336" s="278">
        <v>49034</v>
      </c>
      <c r="I60336">
        <f>'Retail Residential'!$V$958</f>
        <v>0.40392131025372341</v>
      </c>
      <c r="K60336">
        <v>0</v>
      </c>
      <c r="L60336" t="s">
        <v>11539</v>
      </c>
    </row>
    <row r="60337" spans="1:12">
      <c r="A60337" t="s">
        <v>6222</v>
      </c>
      <c r="E60337">
        <v>0</v>
      </c>
      <c r="F60337" s="278">
        <v>49399</v>
      </c>
      <c r="I60337">
        <f>'Retail Residential'!$W$958</f>
        <v>0.36999092354296714</v>
      </c>
      <c r="K60337">
        <v>0</v>
      </c>
      <c r="L60337" t="s">
        <v>11539</v>
      </c>
    </row>
    <row r="60338" spans="1:12">
      <c r="A60338" t="s">
        <v>6222</v>
      </c>
      <c r="E60338">
        <v>0</v>
      </c>
      <c r="F60338" s="278">
        <v>49765</v>
      </c>
      <c r="I60338">
        <f>'Retail Residential'!$X$958</f>
        <v>0</v>
      </c>
      <c r="K60338">
        <v>0</v>
      </c>
      <c r="L60338" t="s">
        <v>11539</v>
      </c>
    </row>
    <row r="60339" spans="1:12">
      <c r="A60339" t="s">
        <v>6223</v>
      </c>
      <c r="E60339">
        <v>0</v>
      </c>
      <c r="F60339" s="278">
        <v>44651</v>
      </c>
      <c r="I60339">
        <f>'Retail Residential'!$J$964</f>
        <v>0</v>
      </c>
      <c r="K60339">
        <v>0</v>
      </c>
      <c r="L60339" t="s">
        <v>11540</v>
      </c>
    </row>
    <row r="60340" spans="1:12">
      <c r="A60340" t="s">
        <v>6223</v>
      </c>
      <c r="E60340">
        <v>0</v>
      </c>
      <c r="F60340" s="278">
        <v>45016</v>
      </c>
      <c r="I60340">
        <f>'Retail Residential'!$K$964</f>
        <v>0</v>
      </c>
      <c r="K60340">
        <v>0</v>
      </c>
      <c r="L60340" t="s">
        <v>11540</v>
      </c>
    </row>
    <row r="60341" spans="1:12">
      <c r="A60341" t="s">
        <v>6223</v>
      </c>
      <c r="E60341">
        <v>0</v>
      </c>
      <c r="F60341" s="278">
        <v>45382</v>
      </c>
      <c r="I60341">
        <f>'Retail Residential'!$L$964</f>
        <v>0</v>
      </c>
      <c r="K60341">
        <v>0</v>
      </c>
      <c r="L60341" t="s">
        <v>11540</v>
      </c>
    </row>
    <row r="60342" spans="1:12">
      <c r="A60342" t="s">
        <v>6223</v>
      </c>
      <c r="E60342">
        <v>0</v>
      </c>
      <c r="F60342" s="278">
        <v>45747</v>
      </c>
      <c r="I60342">
        <f>'Retail Residential'!$M$964</f>
        <v>0</v>
      </c>
      <c r="K60342">
        <v>0</v>
      </c>
      <c r="L60342" t="s">
        <v>11540</v>
      </c>
    </row>
    <row r="60343" spans="1:12">
      <c r="A60343" t="s">
        <v>6223</v>
      </c>
      <c r="E60343">
        <v>0</v>
      </c>
      <c r="F60343" s="278">
        <v>46112</v>
      </c>
      <c r="I60343">
        <f>'Retail Residential'!$N$964</f>
        <v>0</v>
      </c>
      <c r="K60343">
        <v>0</v>
      </c>
      <c r="L60343" t="s">
        <v>11540</v>
      </c>
    </row>
    <row r="60344" spans="1:12">
      <c r="A60344" t="s">
        <v>6223</v>
      </c>
      <c r="E60344">
        <v>0</v>
      </c>
      <c r="F60344" s="278">
        <v>46477</v>
      </c>
      <c r="I60344">
        <f>'Retail Residential'!$O$964</f>
        <v>0</v>
      </c>
      <c r="K60344">
        <v>0</v>
      </c>
      <c r="L60344" t="s">
        <v>11540</v>
      </c>
    </row>
    <row r="60345" spans="1:12">
      <c r="A60345" t="s">
        <v>6223</v>
      </c>
      <c r="E60345">
        <v>0</v>
      </c>
      <c r="F60345" s="278">
        <v>46843</v>
      </c>
      <c r="I60345">
        <f>'Retail Residential'!$P$964</f>
        <v>0</v>
      </c>
      <c r="K60345">
        <v>0</v>
      </c>
      <c r="L60345" t="s">
        <v>11540</v>
      </c>
    </row>
    <row r="60346" spans="1:12">
      <c r="A60346" t="s">
        <v>6223</v>
      </c>
      <c r="E60346">
        <v>0</v>
      </c>
      <c r="F60346" s="278">
        <v>47208</v>
      </c>
      <c r="I60346">
        <f>'Retail Residential'!$Q$964</f>
        <v>0</v>
      </c>
      <c r="K60346">
        <v>0</v>
      </c>
      <c r="L60346" t="s">
        <v>11540</v>
      </c>
    </row>
    <row r="60347" spans="1:12">
      <c r="A60347" t="s">
        <v>6223</v>
      </c>
      <c r="E60347">
        <v>0</v>
      </c>
      <c r="F60347" s="278">
        <v>47573</v>
      </c>
      <c r="I60347">
        <f>'Retail Residential'!$R$964</f>
        <v>0</v>
      </c>
      <c r="K60347">
        <v>0</v>
      </c>
      <c r="L60347" t="s">
        <v>11540</v>
      </c>
    </row>
    <row r="60348" spans="1:12">
      <c r="A60348" t="s">
        <v>6223</v>
      </c>
      <c r="E60348">
        <v>0</v>
      </c>
      <c r="F60348" s="278">
        <v>47938</v>
      </c>
      <c r="I60348">
        <f>'Retail Residential'!$S$964</f>
        <v>0</v>
      </c>
      <c r="K60348">
        <v>0</v>
      </c>
      <c r="L60348" t="s">
        <v>11540</v>
      </c>
    </row>
    <row r="60349" spans="1:12">
      <c r="A60349" t="s">
        <v>6223</v>
      </c>
      <c r="E60349">
        <v>0</v>
      </c>
      <c r="F60349" s="278">
        <v>48304</v>
      </c>
      <c r="I60349">
        <f>'Retail Residential'!$T$964</f>
        <v>0</v>
      </c>
      <c r="K60349">
        <v>0</v>
      </c>
      <c r="L60349" t="s">
        <v>11540</v>
      </c>
    </row>
    <row r="60350" spans="1:12">
      <c r="A60350" t="s">
        <v>6223</v>
      </c>
      <c r="E60350">
        <v>0</v>
      </c>
      <c r="F60350" s="278">
        <v>48669</v>
      </c>
      <c r="I60350">
        <f>'Retail Residential'!$U$964</f>
        <v>0</v>
      </c>
      <c r="K60350">
        <v>0</v>
      </c>
      <c r="L60350" t="s">
        <v>11540</v>
      </c>
    </row>
    <row r="60351" spans="1:12">
      <c r="A60351" t="s">
        <v>6223</v>
      </c>
      <c r="E60351">
        <v>0</v>
      </c>
      <c r="F60351" s="278">
        <v>49034</v>
      </c>
      <c r="I60351">
        <f>'Retail Residential'!$V$964</f>
        <v>0</v>
      </c>
      <c r="K60351">
        <v>0</v>
      </c>
      <c r="L60351" t="s">
        <v>11540</v>
      </c>
    </row>
    <row r="60352" spans="1:12">
      <c r="A60352" t="s">
        <v>6223</v>
      </c>
      <c r="E60352">
        <v>0</v>
      </c>
      <c r="F60352" s="278">
        <v>49399</v>
      </c>
      <c r="I60352">
        <f>'Retail Residential'!$W$964</f>
        <v>0</v>
      </c>
      <c r="K60352">
        <v>0</v>
      </c>
      <c r="L60352" t="s">
        <v>11540</v>
      </c>
    </row>
    <row r="60353" spans="1:12">
      <c r="A60353" t="s">
        <v>6223</v>
      </c>
      <c r="E60353">
        <v>0</v>
      </c>
      <c r="F60353" s="278">
        <v>49765</v>
      </c>
      <c r="I60353">
        <f>'Retail Residential'!$X$964</f>
        <v>0</v>
      </c>
      <c r="K60353">
        <v>0</v>
      </c>
      <c r="L60353" t="s">
        <v>11540</v>
      </c>
    </row>
    <row r="60354" spans="1:12">
      <c r="A60354" t="s">
        <v>6225</v>
      </c>
      <c r="E60354">
        <v>0</v>
      </c>
      <c r="F60354" s="278">
        <v>44651</v>
      </c>
      <c r="I60354">
        <f>'Retail Residential'!$J$972</f>
        <v>0</v>
      </c>
      <c r="K60354">
        <v>0</v>
      </c>
      <c r="L60354" t="s">
        <v>11541</v>
      </c>
    </row>
    <row r="60355" spans="1:12">
      <c r="A60355" t="s">
        <v>6225</v>
      </c>
      <c r="E60355">
        <v>0</v>
      </c>
      <c r="F60355" s="278">
        <v>45016</v>
      </c>
      <c r="I60355">
        <f>'Retail Residential'!$K$972</f>
        <v>0</v>
      </c>
      <c r="K60355">
        <v>0</v>
      </c>
      <c r="L60355" t="s">
        <v>11541</v>
      </c>
    </row>
    <row r="60356" spans="1:12">
      <c r="A60356" t="s">
        <v>6225</v>
      </c>
      <c r="E60356">
        <v>0</v>
      </c>
      <c r="F60356" s="278">
        <v>45382</v>
      </c>
      <c r="I60356">
        <f>'Retail Residential'!$L$972</f>
        <v>0</v>
      </c>
      <c r="K60356">
        <v>0</v>
      </c>
      <c r="L60356" t="s">
        <v>11541</v>
      </c>
    </row>
    <row r="60357" spans="1:12">
      <c r="A60357" t="s">
        <v>6225</v>
      </c>
      <c r="E60357">
        <v>0</v>
      </c>
      <c r="F60357" s="278">
        <v>45747</v>
      </c>
      <c r="I60357">
        <f>'Retail Residential'!$M$972</f>
        <v>0</v>
      </c>
      <c r="K60357">
        <v>0</v>
      </c>
      <c r="L60357" t="s">
        <v>11541</v>
      </c>
    </row>
    <row r="60358" spans="1:12">
      <c r="A60358" t="s">
        <v>6225</v>
      </c>
      <c r="E60358">
        <v>0</v>
      </c>
      <c r="F60358" s="278">
        <v>46112</v>
      </c>
      <c r="I60358">
        <f>'Retail Residential'!$N$972</f>
        <v>21.918139436535547</v>
      </c>
      <c r="K60358">
        <v>0</v>
      </c>
      <c r="L60358" t="s">
        <v>11541</v>
      </c>
    </row>
    <row r="60359" spans="1:12">
      <c r="A60359" t="s">
        <v>6225</v>
      </c>
      <c r="E60359">
        <v>0</v>
      </c>
      <c r="F60359" s="278">
        <v>46477</v>
      </c>
      <c r="I60359">
        <f>'Retail Residential'!$O$972</f>
        <v>1.7287581822909708</v>
      </c>
      <c r="K60359">
        <v>0</v>
      </c>
      <c r="L60359" t="s">
        <v>11541</v>
      </c>
    </row>
    <row r="60360" spans="1:12">
      <c r="A60360" t="s">
        <v>6225</v>
      </c>
      <c r="E60360">
        <v>0</v>
      </c>
      <c r="F60360" s="278">
        <v>46843</v>
      </c>
      <c r="I60360">
        <f>'Retail Residential'!$P$972</f>
        <v>0.61184401079987083</v>
      </c>
      <c r="K60360">
        <v>0</v>
      </c>
      <c r="L60360" t="s">
        <v>11541</v>
      </c>
    </row>
    <row r="60361" spans="1:12">
      <c r="A60361" t="s">
        <v>6225</v>
      </c>
      <c r="E60361">
        <v>0</v>
      </c>
      <c r="F60361" s="278">
        <v>47208</v>
      </c>
      <c r="I60361">
        <f>'Retail Residential'!$Q$972</f>
        <v>2.6952597523951738E-2</v>
      </c>
      <c r="K60361">
        <v>0</v>
      </c>
      <c r="L60361" t="s">
        <v>11541</v>
      </c>
    </row>
    <row r="60362" spans="1:12">
      <c r="A60362" t="s">
        <v>6225</v>
      </c>
      <c r="E60362">
        <v>0</v>
      </c>
      <c r="F60362" s="278">
        <v>47573</v>
      </c>
      <c r="I60362">
        <f>'Retail Residential'!$R$972</f>
        <v>-5.0134421126475814E-2</v>
      </c>
      <c r="K60362">
        <v>0</v>
      </c>
      <c r="L60362" t="s">
        <v>11541</v>
      </c>
    </row>
    <row r="60363" spans="1:12">
      <c r="A60363" t="s">
        <v>6225</v>
      </c>
      <c r="E60363">
        <v>0</v>
      </c>
      <c r="F60363" s="278">
        <v>47938</v>
      </c>
      <c r="I60363">
        <f>'Retail Residential'!$S$972</f>
        <v>0.78367872635518587</v>
      </c>
      <c r="K60363">
        <v>0</v>
      </c>
      <c r="L60363" t="s">
        <v>11541</v>
      </c>
    </row>
    <row r="60364" spans="1:12">
      <c r="A60364" t="s">
        <v>6225</v>
      </c>
      <c r="E60364">
        <v>0</v>
      </c>
      <c r="F60364" s="278">
        <v>48304</v>
      </c>
      <c r="I60364">
        <f>'Retail Residential'!$T$972</f>
        <v>-14.031401160120872</v>
      </c>
      <c r="K60364">
        <v>0</v>
      </c>
      <c r="L60364" t="s">
        <v>11541</v>
      </c>
    </row>
    <row r="60365" spans="1:12">
      <c r="A60365" t="s">
        <v>6225</v>
      </c>
      <c r="E60365">
        <v>0</v>
      </c>
      <c r="F60365" s="278">
        <v>48669</v>
      </c>
      <c r="I60365">
        <f>'Retail Residential'!$U$972</f>
        <v>-3.5976433057902268E-2</v>
      </c>
      <c r="K60365">
        <v>0</v>
      </c>
      <c r="L60365" t="s">
        <v>11541</v>
      </c>
    </row>
    <row r="60366" spans="1:12">
      <c r="A60366" t="s">
        <v>6225</v>
      </c>
      <c r="E60366">
        <v>0</v>
      </c>
      <c r="F60366" s="278">
        <v>49034</v>
      </c>
      <c r="I60366">
        <f>'Retail Residential'!$V$972</f>
        <v>-3.4939628946553225E-2</v>
      </c>
      <c r="K60366">
        <v>0</v>
      </c>
      <c r="L60366" t="s">
        <v>11541</v>
      </c>
    </row>
    <row r="60367" spans="1:12">
      <c r="A60367" t="s">
        <v>6225</v>
      </c>
      <c r="E60367">
        <v>0</v>
      </c>
      <c r="F60367" s="278">
        <v>49399</v>
      </c>
      <c r="I60367">
        <f>'Retail Residential'!$W$972</f>
        <v>-3.3930386710756266E-2</v>
      </c>
      <c r="K60367">
        <v>0</v>
      </c>
      <c r="L60367" t="s">
        <v>11541</v>
      </c>
    </row>
    <row r="60368" spans="1:12">
      <c r="A60368" t="s">
        <v>6225</v>
      </c>
      <c r="E60368">
        <v>0</v>
      </c>
      <c r="F60368" s="278">
        <v>49765</v>
      </c>
      <c r="I60368">
        <f>'Retail Residential'!$X$972</f>
        <v>-0.36999092354296714</v>
      </c>
      <c r="K60368">
        <v>0</v>
      </c>
      <c r="L60368" t="s">
        <v>11541</v>
      </c>
    </row>
    <row r="60369" spans="1:12">
      <c r="A60369" t="s">
        <v>6226</v>
      </c>
      <c r="E60369">
        <v>0</v>
      </c>
      <c r="F60369" s="278">
        <v>44651</v>
      </c>
      <c r="I60369">
        <f>'Retail Residential'!$J$978</f>
        <v>0</v>
      </c>
      <c r="K60369">
        <v>0</v>
      </c>
      <c r="L60369" t="s">
        <v>11542</v>
      </c>
    </row>
    <row r="60370" spans="1:12">
      <c r="A60370" t="s">
        <v>6226</v>
      </c>
      <c r="E60370">
        <v>0</v>
      </c>
      <c r="F60370" s="278">
        <v>45016</v>
      </c>
      <c r="I60370">
        <f>'Retail Residential'!$K$978</f>
        <v>0</v>
      </c>
      <c r="K60370">
        <v>0</v>
      </c>
      <c r="L60370" t="s">
        <v>11542</v>
      </c>
    </row>
    <row r="60371" spans="1:12">
      <c r="A60371" t="s">
        <v>6226</v>
      </c>
      <c r="E60371">
        <v>0</v>
      </c>
      <c r="F60371" s="278">
        <v>45382</v>
      </c>
      <c r="I60371">
        <f>'Retail Residential'!$L$978</f>
        <v>0</v>
      </c>
      <c r="K60371">
        <v>0</v>
      </c>
      <c r="L60371" t="s">
        <v>11542</v>
      </c>
    </row>
    <row r="60372" spans="1:12">
      <c r="A60372" t="s">
        <v>6226</v>
      </c>
      <c r="E60372">
        <v>0</v>
      </c>
      <c r="F60372" s="278">
        <v>45747</v>
      </c>
      <c r="I60372">
        <f>'Retail Residential'!$M$978</f>
        <v>0</v>
      </c>
      <c r="K60372">
        <v>0</v>
      </c>
      <c r="L60372" t="s">
        <v>11542</v>
      </c>
    </row>
    <row r="60373" spans="1:12">
      <c r="A60373" t="s">
        <v>6226</v>
      </c>
      <c r="E60373">
        <v>0</v>
      </c>
      <c r="F60373" s="278">
        <v>46112</v>
      </c>
      <c r="I60373">
        <f>'Retail Residential'!$N$978</f>
        <v>0</v>
      </c>
      <c r="K60373">
        <v>0</v>
      </c>
      <c r="L60373" t="s">
        <v>11542</v>
      </c>
    </row>
    <row r="60374" spans="1:12">
      <c r="A60374" t="s">
        <v>6226</v>
      </c>
      <c r="E60374">
        <v>0</v>
      </c>
      <c r="F60374" s="278">
        <v>46477</v>
      </c>
      <c r="I60374">
        <f>'Retail Residential'!$O$978</f>
        <v>0</v>
      </c>
      <c r="K60374">
        <v>0</v>
      </c>
      <c r="L60374" t="s">
        <v>11542</v>
      </c>
    </row>
    <row r="60375" spans="1:12">
      <c r="A60375" t="s">
        <v>6226</v>
      </c>
      <c r="E60375">
        <v>0</v>
      </c>
      <c r="F60375" s="278">
        <v>46843</v>
      </c>
      <c r="I60375">
        <f>'Retail Residential'!$P$978</f>
        <v>0</v>
      </c>
      <c r="K60375">
        <v>0</v>
      </c>
      <c r="L60375" t="s">
        <v>11542</v>
      </c>
    </row>
    <row r="60376" spans="1:12">
      <c r="A60376" t="s">
        <v>6226</v>
      </c>
      <c r="E60376">
        <v>0</v>
      </c>
      <c r="F60376" s="278">
        <v>47208</v>
      </c>
      <c r="I60376">
        <f>'Retail Residential'!$Q$978</f>
        <v>0</v>
      </c>
      <c r="K60376">
        <v>0</v>
      </c>
      <c r="L60376" t="s">
        <v>11542</v>
      </c>
    </row>
    <row r="60377" spans="1:12">
      <c r="A60377" t="s">
        <v>6226</v>
      </c>
      <c r="E60377">
        <v>0</v>
      </c>
      <c r="F60377" s="278">
        <v>47573</v>
      </c>
      <c r="I60377">
        <f>'Retail Residential'!$R$978</f>
        <v>0</v>
      </c>
      <c r="K60377">
        <v>0</v>
      </c>
      <c r="L60377" t="s">
        <v>11542</v>
      </c>
    </row>
    <row r="60378" spans="1:12">
      <c r="A60378" t="s">
        <v>6226</v>
      </c>
      <c r="E60378">
        <v>0</v>
      </c>
      <c r="F60378" s="278">
        <v>47938</v>
      </c>
      <c r="I60378">
        <f>'Retail Residential'!$S$978</f>
        <v>0</v>
      </c>
      <c r="K60378">
        <v>0</v>
      </c>
      <c r="L60378" t="s">
        <v>11542</v>
      </c>
    </row>
    <row r="60379" spans="1:12">
      <c r="A60379" t="s">
        <v>6226</v>
      </c>
      <c r="E60379">
        <v>0</v>
      </c>
      <c r="F60379" s="278">
        <v>48304</v>
      </c>
      <c r="I60379">
        <f>'Retail Residential'!$T$978</f>
        <v>0</v>
      </c>
      <c r="K60379">
        <v>0</v>
      </c>
      <c r="L60379" t="s">
        <v>11542</v>
      </c>
    </row>
    <row r="60380" spans="1:12">
      <c r="A60380" t="s">
        <v>6226</v>
      </c>
      <c r="E60380">
        <v>0</v>
      </c>
      <c r="F60380" s="278">
        <v>48669</v>
      </c>
      <c r="I60380">
        <f>'Retail Residential'!$U$978</f>
        <v>0</v>
      </c>
      <c r="K60380">
        <v>0</v>
      </c>
      <c r="L60380" t="s">
        <v>11542</v>
      </c>
    </row>
    <row r="60381" spans="1:12">
      <c r="A60381" t="s">
        <v>6226</v>
      </c>
      <c r="E60381">
        <v>0</v>
      </c>
      <c r="F60381" s="278">
        <v>49034</v>
      </c>
      <c r="I60381">
        <f>'Retail Residential'!$V$978</f>
        <v>0</v>
      </c>
      <c r="K60381">
        <v>0</v>
      </c>
      <c r="L60381" t="s">
        <v>11542</v>
      </c>
    </row>
    <row r="60382" spans="1:12">
      <c r="A60382" t="s">
        <v>6226</v>
      </c>
      <c r="E60382">
        <v>0</v>
      </c>
      <c r="F60382" s="278">
        <v>49399</v>
      </c>
      <c r="I60382">
        <f>'Retail Residential'!$W$978</f>
        <v>0</v>
      </c>
      <c r="K60382">
        <v>0</v>
      </c>
      <c r="L60382" t="s">
        <v>11542</v>
      </c>
    </row>
    <row r="60383" spans="1:12">
      <c r="A60383" t="s">
        <v>6226</v>
      </c>
      <c r="E60383">
        <v>0</v>
      </c>
      <c r="F60383" s="278">
        <v>49765</v>
      </c>
      <c r="I60383">
        <f>'Retail Residential'!$X$978</f>
        <v>0</v>
      </c>
      <c r="K60383">
        <v>0</v>
      </c>
      <c r="L60383" t="s">
        <v>11542</v>
      </c>
    </row>
    <row r="60384" spans="1:12">
      <c r="A60384" t="s">
        <v>6227</v>
      </c>
      <c r="E60384">
        <v>0</v>
      </c>
      <c r="F60384" s="278">
        <v>44651</v>
      </c>
      <c r="I60384">
        <f>'Retail Residential'!$J$984</f>
        <v>0</v>
      </c>
      <c r="K60384">
        <v>0</v>
      </c>
      <c r="L60384" t="s">
        <v>11543</v>
      </c>
    </row>
    <row r="60385" spans="1:12">
      <c r="A60385" t="s">
        <v>6227</v>
      </c>
      <c r="E60385">
        <v>0</v>
      </c>
      <c r="F60385" s="278">
        <v>45016</v>
      </c>
      <c r="I60385">
        <f>'Retail Residential'!$K$984</f>
        <v>0</v>
      </c>
      <c r="K60385">
        <v>0</v>
      </c>
      <c r="L60385" t="s">
        <v>11543</v>
      </c>
    </row>
    <row r="60386" spans="1:12">
      <c r="A60386" t="s">
        <v>6227</v>
      </c>
      <c r="E60386">
        <v>0</v>
      </c>
      <c r="F60386" s="278">
        <v>45382</v>
      </c>
      <c r="I60386">
        <f>'Retail Residential'!$L$984</f>
        <v>0</v>
      </c>
      <c r="K60386">
        <v>0</v>
      </c>
      <c r="L60386" t="s">
        <v>11543</v>
      </c>
    </row>
    <row r="60387" spans="1:12">
      <c r="A60387" t="s">
        <v>6227</v>
      </c>
      <c r="E60387">
        <v>0</v>
      </c>
      <c r="F60387" s="278">
        <v>45747</v>
      </c>
      <c r="I60387">
        <f>'Retail Residential'!$M$984</f>
        <v>0</v>
      </c>
      <c r="K60387">
        <v>0</v>
      </c>
      <c r="L60387" t="s">
        <v>11543</v>
      </c>
    </row>
    <row r="60388" spans="1:12">
      <c r="A60388" t="s">
        <v>6227</v>
      </c>
      <c r="E60388">
        <v>0</v>
      </c>
      <c r="F60388" s="278">
        <v>46112</v>
      </c>
      <c r="I60388">
        <f>'Retail Residential'!$N$984</f>
        <v>21.918139436535547</v>
      </c>
      <c r="K60388">
        <v>0</v>
      </c>
      <c r="L60388" t="s">
        <v>11543</v>
      </c>
    </row>
    <row r="60389" spans="1:12">
      <c r="A60389" t="s">
        <v>6227</v>
      </c>
      <c r="E60389">
        <v>0</v>
      </c>
      <c r="F60389" s="278">
        <v>46477</v>
      </c>
      <c r="I60389">
        <f>'Retail Residential'!$O$984</f>
        <v>1.7287581822909708</v>
      </c>
      <c r="K60389">
        <v>0</v>
      </c>
      <c r="L60389" t="s">
        <v>11543</v>
      </c>
    </row>
    <row r="60390" spans="1:12">
      <c r="A60390" t="s">
        <v>6227</v>
      </c>
      <c r="E60390">
        <v>0</v>
      </c>
      <c r="F60390" s="278">
        <v>46843</v>
      </c>
      <c r="I60390">
        <f>'Retail Residential'!$P$984</f>
        <v>0.61184401079987083</v>
      </c>
      <c r="K60390">
        <v>0</v>
      </c>
      <c r="L60390" t="s">
        <v>11543</v>
      </c>
    </row>
    <row r="60391" spans="1:12">
      <c r="A60391" t="s">
        <v>6227</v>
      </c>
      <c r="E60391">
        <v>0</v>
      </c>
      <c r="F60391" s="278">
        <v>47208</v>
      </c>
      <c r="I60391">
        <f>'Retail Residential'!$Q$984</f>
        <v>2.6952597523951738E-2</v>
      </c>
      <c r="K60391">
        <v>0</v>
      </c>
      <c r="L60391" t="s">
        <v>11543</v>
      </c>
    </row>
    <row r="60392" spans="1:12">
      <c r="A60392" t="s">
        <v>6227</v>
      </c>
      <c r="E60392">
        <v>0</v>
      </c>
      <c r="F60392" s="278">
        <v>47573</v>
      </c>
      <c r="I60392">
        <f>'Retail Residential'!$R$984</f>
        <v>-5.0134421126475814E-2</v>
      </c>
      <c r="K60392">
        <v>0</v>
      </c>
      <c r="L60392" t="s">
        <v>11543</v>
      </c>
    </row>
    <row r="60393" spans="1:12">
      <c r="A60393" t="s">
        <v>6227</v>
      </c>
      <c r="E60393">
        <v>0</v>
      </c>
      <c r="F60393" s="278">
        <v>47938</v>
      </c>
      <c r="I60393">
        <f>'Retail Residential'!$S$984</f>
        <v>0.78367872635518587</v>
      </c>
      <c r="K60393">
        <v>0</v>
      </c>
      <c r="L60393" t="s">
        <v>11543</v>
      </c>
    </row>
    <row r="60394" spans="1:12">
      <c r="A60394" t="s">
        <v>6227</v>
      </c>
      <c r="E60394">
        <v>0</v>
      </c>
      <c r="F60394" s="278">
        <v>48304</v>
      </c>
      <c r="I60394">
        <f>'Retail Residential'!$T$984</f>
        <v>-14.031401160120872</v>
      </c>
      <c r="K60394">
        <v>0</v>
      </c>
      <c r="L60394" t="s">
        <v>11543</v>
      </c>
    </row>
    <row r="60395" spans="1:12">
      <c r="A60395" t="s">
        <v>6227</v>
      </c>
      <c r="E60395">
        <v>0</v>
      </c>
      <c r="F60395" s="278">
        <v>48669</v>
      </c>
      <c r="I60395">
        <f>'Retail Residential'!$U$984</f>
        <v>-3.5976433057902268E-2</v>
      </c>
      <c r="K60395">
        <v>0</v>
      </c>
      <c r="L60395" t="s">
        <v>11543</v>
      </c>
    </row>
    <row r="60396" spans="1:12">
      <c r="A60396" t="s">
        <v>6227</v>
      </c>
      <c r="E60396">
        <v>0</v>
      </c>
      <c r="F60396" s="278">
        <v>49034</v>
      </c>
      <c r="I60396">
        <f>'Retail Residential'!$V$984</f>
        <v>-3.4939628946553225E-2</v>
      </c>
      <c r="K60396">
        <v>0</v>
      </c>
      <c r="L60396" t="s">
        <v>11543</v>
      </c>
    </row>
    <row r="60397" spans="1:12">
      <c r="A60397" t="s">
        <v>6227</v>
      </c>
      <c r="E60397">
        <v>0</v>
      </c>
      <c r="F60397" s="278">
        <v>49399</v>
      </c>
      <c r="I60397">
        <f>'Retail Residential'!$W$984</f>
        <v>-3.3930386710756266E-2</v>
      </c>
      <c r="K60397">
        <v>0</v>
      </c>
      <c r="L60397" t="s">
        <v>11543</v>
      </c>
    </row>
    <row r="60398" spans="1:12">
      <c r="A60398" t="s">
        <v>6227</v>
      </c>
      <c r="E60398">
        <v>0</v>
      </c>
      <c r="F60398" s="278">
        <v>49765</v>
      </c>
      <c r="I60398">
        <f>'Retail Residential'!$X$984</f>
        <v>-0.36999092354296714</v>
      </c>
      <c r="K60398">
        <v>0</v>
      </c>
      <c r="L60398" t="s">
        <v>11543</v>
      </c>
    </row>
    <row r="60399" spans="1:12">
      <c r="A60399" t="s">
        <v>6229</v>
      </c>
      <c r="E60399">
        <v>0</v>
      </c>
      <c r="F60399" s="278">
        <v>44651</v>
      </c>
      <c r="I60399">
        <f>'Retail Residential'!$F$991</f>
        <v>-10.513</v>
      </c>
      <c r="K60399">
        <v>0</v>
      </c>
      <c r="L60399" t="s">
        <v>11544</v>
      </c>
    </row>
    <row r="60400" spans="1:12">
      <c r="A60400" t="s">
        <v>6230</v>
      </c>
      <c r="E60400">
        <v>0</v>
      </c>
      <c r="F60400" s="278">
        <v>44651</v>
      </c>
      <c r="I60400">
        <f>'Retail Residential'!$J$999</f>
        <v>0</v>
      </c>
      <c r="K60400">
        <v>0</v>
      </c>
      <c r="L60400" t="s">
        <v>11545</v>
      </c>
    </row>
    <row r="60401" spans="1:12">
      <c r="A60401" t="s">
        <v>6230</v>
      </c>
      <c r="E60401">
        <v>0</v>
      </c>
      <c r="F60401" s="278">
        <v>45016</v>
      </c>
      <c r="I60401">
        <f>'Retail Residential'!$K$999</f>
        <v>0</v>
      </c>
      <c r="K60401">
        <v>0</v>
      </c>
      <c r="L60401" t="s">
        <v>11545</v>
      </c>
    </row>
    <row r="60402" spans="1:12">
      <c r="A60402" t="s">
        <v>6230</v>
      </c>
      <c r="E60402">
        <v>0</v>
      </c>
      <c r="F60402" s="278">
        <v>45382</v>
      </c>
      <c r="I60402">
        <f>'Retail Residential'!$L$999</f>
        <v>0</v>
      </c>
      <c r="K60402">
        <v>0</v>
      </c>
      <c r="L60402" t="s">
        <v>11545</v>
      </c>
    </row>
    <row r="60403" spans="1:12">
      <c r="A60403" t="s">
        <v>6230</v>
      </c>
      <c r="E60403">
        <v>0</v>
      </c>
      <c r="F60403" s="278">
        <v>45747</v>
      </c>
      <c r="I60403">
        <f>'Retail Residential'!$M$999</f>
        <v>-10.513</v>
      </c>
      <c r="K60403">
        <v>0</v>
      </c>
      <c r="L60403" t="s">
        <v>11545</v>
      </c>
    </row>
    <row r="60404" spans="1:12">
      <c r="A60404" t="s">
        <v>6230</v>
      </c>
      <c r="E60404">
        <v>0</v>
      </c>
      <c r="F60404" s="278">
        <v>46112</v>
      </c>
      <c r="I60404">
        <f>'Retail Residential'!$N$999</f>
        <v>11.405139436535547</v>
      </c>
      <c r="K60404">
        <v>0</v>
      </c>
      <c r="L60404" t="s">
        <v>11545</v>
      </c>
    </row>
    <row r="60405" spans="1:12">
      <c r="A60405" t="s">
        <v>6230</v>
      </c>
      <c r="E60405">
        <v>0</v>
      </c>
      <c r="F60405" s="278">
        <v>46477</v>
      </c>
      <c r="I60405">
        <f>'Retail Residential'!$O$999</f>
        <v>13.133897618826518</v>
      </c>
      <c r="K60405">
        <v>0</v>
      </c>
      <c r="L60405" t="s">
        <v>11545</v>
      </c>
    </row>
    <row r="60406" spans="1:12">
      <c r="A60406" t="s">
        <v>6230</v>
      </c>
      <c r="E60406">
        <v>0</v>
      </c>
      <c r="F60406" s="278">
        <v>46843</v>
      </c>
      <c r="I60406">
        <f>'Retail Residential'!$P$999</f>
        <v>13.745741629626389</v>
      </c>
      <c r="K60406">
        <v>0</v>
      </c>
      <c r="L60406" t="s">
        <v>11545</v>
      </c>
    </row>
    <row r="60407" spans="1:12">
      <c r="A60407" t="s">
        <v>6230</v>
      </c>
      <c r="E60407">
        <v>0</v>
      </c>
      <c r="F60407" s="278">
        <v>47208</v>
      </c>
      <c r="I60407">
        <f>'Retail Residential'!$Q$999</f>
        <v>13.772694227150341</v>
      </c>
      <c r="K60407">
        <v>0</v>
      </c>
      <c r="L60407" t="s">
        <v>11545</v>
      </c>
    </row>
    <row r="60408" spans="1:12">
      <c r="A60408" t="s">
        <v>6230</v>
      </c>
      <c r="E60408">
        <v>0</v>
      </c>
      <c r="F60408" s="278">
        <v>47573</v>
      </c>
      <c r="I60408">
        <f>'Retail Residential'!$R$999</f>
        <v>13.722559806023865</v>
      </c>
      <c r="K60408">
        <v>0</v>
      </c>
      <c r="L60408" t="s">
        <v>11545</v>
      </c>
    </row>
    <row r="60409" spans="1:12">
      <c r="A60409" t="s">
        <v>6230</v>
      </c>
      <c r="E60409">
        <v>0</v>
      </c>
      <c r="F60409" s="278">
        <v>47938</v>
      </c>
      <c r="I60409">
        <f>'Retail Residential'!$S$999</f>
        <v>14.506238532379051</v>
      </c>
      <c r="K60409">
        <v>0</v>
      </c>
      <c r="L60409" t="s">
        <v>11545</v>
      </c>
    </row>
    <row r="60410" spans="1:12">
      <c r="A60410" t="s">
        <v>6230</v>
      </c>
      <c r="E60410">
        <v>0</v>
      </c>
      <c r="F60410" s="278">
        <v>48304</v>
      </c>
      <c r="I60410">
        <f>'Retail Residential'!$T$999</f>
        <v>0.4748373722581789</v>
      </c>
      <c r="K60410">
        <v>0</v>
      </c>
      <c r="L60410" t="s">
        <v>11545</v>
      </c>
    </row>
    <row r="60411" spans="1:12">
      <c r="A60411" t="s">
        <v>6230</v>
      </c>
      <c r="E60411">
        <v>0</v>
      </c>
      <c r="F60411" s="278">
        <v>48669</v>
      </c>
      <c r="I60411">
        <f>'Retail Residential'!$U$999</f>
        <v>0.43886093920027663</v>
      </c>
      <c r="K60411">
        <v>0</v>
      </c>
      <c r="L60411" t="s">
        <v>11545</v>
      </c>
    </row>
    <row r="60412" spans="1:12">
      <c r="A60412" t="s">
        <v>6230</v>
      </c>
      <c r="E60412">
        <v>0</v>
      </c>
      <c r="F60412" s="278">
        <v>49034</v>
      </c>
      <c r="I60412">
        <f>'Retail Residential'!$V$999</f>
        <v>0.40392131025372341</v>
      </c>
      <c r="K60412">
        <v>0</v>
      </c>
      <c r="L60412" t="s">
        <v>11545</v>
      </c>
    </row>
    <row r="60413" spans="1:12">
      <c r="A60413" t="s">
        <v>6230</v>
      </c>
      <c r="E60413">
        <v>0</v>
      </c>
      <c r="F60413" s="278">
        <v>49399</v>
      </c>
      <c r="I60413">
        <f>'Retail Residential'!$W$999</f>
        <v>0.36999092354296714</v>
      </c>
      <c r="K60413">
        <v>0</v>
      </c>
      <c r="L60413" t="s">
        <v>11545</v>
      </c>
    </row>
    <row r="60414" spans="1:12">
      <c r="A60414" t="s">
        <v>6230</v>
      </c>
      <c r="E60414">
        <v>0</v>
      </c>
      <c r="F60414" s="278">
        <v>49765</v>
      </c>
      <c r="I60414">
        <f>'Retail Residential'!$X$999</f>
        <v>0</v>
      </c>
      <c r="K60414">
        <v>0</v>
      </c>
      <c r="L60414" t="s">
        <v>11545</v>
      </c>
    </row>
    <row r="60415" spans="1:12">
      <c r="A60415" t="s">
        <v>6233</v>
      </c>
      <c r="E60415">
        <v>0</v>
      </c>
      <c r="F60415" s="278">
        <v>44651</v>
      </c>
      <c r="I60415">
        <f>'Retail Residential'!$F$1005</f>
        <v>0</v>
      </c>
      <c r="K60415">
        <v>0</v>
      </c>
      <c r="L60415" t="s">
        <v>11546</v>
      </c>
    </row>
    <row r="60416" spans="1:12">
      <c r="A60416" t="s">
        <v>6234</v>
      </c>
      <c r="E60416">
        <v>0</v>
      </c>
      <c r="F60416" s="278">
        <v>44651</v>
      </c>
      <c r="I60416">
        <f>'Retail Residential'!$J$1013</f>
        <v>0</v>
      </c>
      <c r="K60416">
        <v>0</v>
      </c>
      <c r="L60416" t="s">
        <v>11547</v>
      </c>
    </row>
    <row r="60417" spans="1:12">
      <c r="A60417" t="s">
        <v>6234</v>
      </c>
      <c r="E60417">
        <v>0</v>
      </c>
      <c r="F60417" s="278">
        <v>45016</v>
      </c>
      <c r="I60417">
        <f>'Retail Residential'!$K$1013</f>
        <v>0</v>
      </c>
      <c r="K60417">
        <v>0</v>
      </c>
      <c r="L60417" t="s">
        <v>11547</v>
      </c>
    </row>
    <row r="60418" spans="1:12">
      <c r="A60418" t="s">
        <v>6234</v>
      </c>
      <c r="E60418">
        <v>0</v>
      </c>
      <c r="F60418" s="278">
        <v>45382</v>
      </c>
      <c r="I60418">
        <f>'Retail Residential'!$L$1013</f>
        <v>0</v>
      </c>
      <c r="K60418">
        <v>0</v>
      </c>
      <c r="L60418" t="s">
        <v>11547</v>
      </c>
    </row>
    <row r="60419" spans="1:12">
      <c r="A60419" t="s">
        <v>6234</v>
      </c>
      <c r="E60419">
        <v>0</v>
      </c>
      <c r="F60419" s="278">
        <v>45747</v>
      </c>
      <c r="I60419">
        <f>'Retail Residential'!$M$1013</f>
        <v>0</v>
      </c>
      <c r="K60419">
        <v>0</v>
      </c>
      <c r="L60419" t="s">
        <v>11547</v>
      </c>
    </row>
    <row r="60420" spans="1:12">
      <c r="A60420" t="s">
        <v>6234</v>
      </c>
      <c r="E60420">
        <v>0</v>
      </c>
      <c r="F60420" s="278">
        <v>46112</v>
      </c>
      <c r="I60420">
        <f>'Retail Residential'!$N$1013</f>
        <v>0</v>
      </c>
      <c r="K60420">
        <v>0</v>
      </c>
      <c r="L60420" t="s">
        <v>11547</v>
      </c>
    </row>
    <row r="60421" spans="1:12">
      <c r="A60421" t="s">
        <v>6234</v>
      </c>
      <c r="E60421">
        <v>0</v>
      </c>
      <c r="F60421" s="278">
        <v>46477</v>
      </c>
      <c r="I60421">
        <f>'Retail Residential'!$O$1013</f>
        <v>0</v>
      </c>
      <c r="K60421">
        <v>0</v>
      </c>
      <c r="L60421" t="s">
        <v>11547</v>
      </c>
    </row>
    <row r="60422" spans="1:12">
      <c r="A60422" t="s">
        <v>6234</v>
      </c>
      <c r="E60422">
        <v>0</v>
      </c>
      <c r="F60422" s="278">
        <v>46843</v>
      </c>
      <c r="I60422">
        <f>'Retail Residential'!$P$1013</f>
        <v>0</v>
      </c>
      <c r="K60422">
        <v>0</v>
      </c>
      <c r="L60422" t="s">
        <v>11547</v>
      </c>
    </row>
    <row r="60423" spans="1:12">
      <c r="A60423" t="s">
        <v>6234</v>
      </c>
      <c r="E60423">
        <v>0</v>
      </c>
      <c r="F60423" s="278">
        <v>47208</v>
      </c>
      <c r="I60423">
        <f>'Retail Residential'!$Q$1013</f>
        <v>0</v>
      </c>
      <c r="K60423">
        <v>0</v>
      </c>
      <c r="L60423" t="s">
        <v>11547</v>
      </c>
    </row>
    <row r="60424" spans="1:12">
      <c r="A60424" t="s">
        <v>6234</v>
      </c>
      <c r="E60424">
        <v>0</v>
      </c>
      <c r="F60424" s="278">
        <v>47573</v>
      </c>
      <c r="I60424">
        <f>'Retail Residential'!$R$1013</f>
        <v>0</v>
      </c>
      <c r="K60424">
        <v>0</v>
      </c>
      <c r="L60424" t="s">
        <v>11547</v>
      </c>
    </row>
    <row r="60425" spans="1:12">
      <c r="A60425" t="s">
        <v>6234</v>
      </c>
      <c r="E60425">
        <v>0</v>
      </c>
      <c r="F60425" s="278">
        <v>47938</v>
      </c>
      <c r="I60425">
        <f>'Retail Residential'!$S$1013</f>
        <v>0</v>
      </c>
      <c r="K60425">
        <v>0</v>
      </c>
      <c r="L60425" t="s">
        <v>11547</v>
      </c>
    </row>
    <row r="60426" spans="1:12">
      <c r="A60426" t="s">
        <v>6234</v>
      </c>
      <c r="E60426">
        <v>0</v>
      </c>
      <c r="F60426" s="278">
        <v>48304</v>
      </c>
      <c r="I60426">
        <f>'Retail Residential'!$T$1013</f>
        <v>0</v>
      </c>
      <c r="K60426">
        <v>0</v>
      </c>
      <c r="L60426" t="s">
        <v>11547</v>
      </c>
    </row>
    <row r="60427" spans="1:12">
      <c r="A60427" t="s">
        <v>6234</v>
      </c>
      <c r="E60427">
        <v>0</v>
      </c>
      <c r="F60427" s="278">
        <v>48669</v>
      </c>
      <c r="I60427">
        <f>'Retail Residential'!$U$1013</f>
        <v>0</v>
      </c>
      <c r="K60427">
        <v>0</v>
      </c>
      <c r="L60427" t="s">
        <v>11547</v>
      </c>
    </row>
    <row r="60428" spans="1:12">
      <c r="A60428" t="s">
        <v>6234</v>
      </c>
      <c r="E60428">
        <v>0</v>
      </c>
      <c r="F60428" s="278">
        <v>49034</v>
      </c>
      <c r="I60428">
        <f>'Retail Residential'!$V$1013</f>
        <v>0</v>
      </c>
      <c r="K60428">
        <v>0</v>
      </c>
      <c r="L60428" t="s">
        <v>11547</v>
      </c>
    </row>
    <row r="60429" spans="1:12">
      <c r="A60429" t="s">
        <v>6234</v>
      </c>
      <c r="E60429">
        <v>0</v>
      </c>
      <c r="F60429" s="278">
        <v>49399</v>
      </c>
      <c r="I60429">
        <f>'Retail Residential'!$W$1013</f>
        <v>0</v>
      </c>
      <c r="K60429">
        <v>0</v>
      </c>
      <c r="L60429" t="s">
        <v>11547</v>
      </c>
    </row>
    <row r="60430" spans="1:12">
      <c r="A60430" t="s">
        <v>6234</v>
      </c>
      <c r="E60430">
        <v>0</v>
      </c>
      <c r="F60430" s="278">
        <v>49765</v>
      </c>
      <c r="I60430">
        <f>'Retail Residential'!$X$1013</f>
        <v>0</v>
      </c>
      <c r="K60430">
        <v>0</v>
      </c>
      <c r="L60430" t="s">
        <v>11547</v>
      </c>
    </row>
    <row r="60431" spans="1:12">
      <c r="A60431" t="s">
        <v>6237</v>
      </c>
      <c r="E60431">
        <v>0</v>
      </c>
      <c r="F60431" s="278">
        <v>44651</v>
      </c>
      <c r="I60431">
        <f>'Retail Residential'!$J$1023</f>
        <v>0</v>
      </c>
      <c r="K60431">
        <v>0</v>
      </c>
      <c r="L60431" t="s">
        <v>11548</v>
      </c>
    </row>
    <row r="60432" spans="1:12">
      <c r="A60432" t="s">
        <v>6237</v>
      </c>
      <c r="E60432">
        <v>0</v>
      </c>
      <c r="F60432" s="278">
        <v>45016</v>
      </c>
      <c r="I60432">
        <f>'Retail Residential'!$K$1023</f>
        <v>0</v>
      </c>
      <c r="K60432">
        <v>0</v>
      </c>
      <c r="L60432" t="s">
        <v>11548</v>
      </c>
    </row>
    <row r="60433" spans="1:12">
      <c r="A60433" t="s">
        <v>6237</v>
      </c>
      <c r="E60433">
        <v>0</v>
      </c>
      <c r="F60433" s="278">
        <v>45382</v>
      </c>
      <c r="I60433">
        <f>'Retail Residential'!$L$1023</f>
        <v>0</v>
      </c>
      <c r="K60433">
        <v>0</v>
      </c>
      <c r="L60433" t="s">
        <v>11548</v>
      </c>
    </row>
    <row r="60434" spans="1:12">
      <c r="A60434" t="s">
        <v>6237</v>
      </c>
      <c r="E60434">
        <v>0</v>
      </c>
      <c r="F60434" s="278">
        <v>45747</v>
      </c>
      <c r="I60434">
        <f>'Retail Residential'!$M$1023</f>
        <v>0</v>
      </c>
      <c r="K60434">
        <v>0</v>
      </c>
      <c r="L60434" t="s">
        <v>11548</v>
      </c>
    </row>
    <row r="60435" spans="1:12">
      <c r="A60435" t="s">
        <v>6237</v>
      </c>
      <c r="E60435">
        <v>0</v>
      </c>
      <c r="F60435" s="278">
        <v>46112</v>
      </c>
      <c r="I60435">
        <f>'Retail Residential'!$N$1023</f>
        <v>1.8026167743840076</v>
      </c>
      <c r="K60435">
        <v>0</v>
      </c>
      <c r="L60435" t="s">
        <v>11548</v>
      </c>
    </row>
    <row r="60436" spans="1:12">
      <c r="A60436" t="s">
        <v>6237</v>
      </c>
      <c r="E60436">
        <v>0</v>
      </c>
      <c r="F60436" s="278">
        <v>46477</v>
      </c>
      <c r="I60436">
        <f>'Retail Residential'!$O$1023</f>
        <v>1.6954108418019302</v>
      </c>
      <c r="K60436">
        <v>0</v>
      </c>
      <c r="L60436" t="s">
        <v>11548</v>
      </c>
    </row>
    <row r="60437" spans="1:12">
      <c r="A60437" t="s">
        <v>6237</v>
      </c>
      <c r="E60437">
        <v>0</v>
      </c>
      <c r="F60437" s="278">
        <v>46843</v>
      </c>
      <c r="I60437">
        <f>'Retail Residential'!$P$1023</f>
        <v>1.6177129716866163</v>
      </c>
      <c r="K60437">
        <v>0</v>
      </c>
      <c r="L60437" t="s">
        <v>11548</v>
      </c>
    </row>
    <row r="60438" spans="1:12">
      <c r="A60438" t="s">
        <v>6237</v>
      </c>
      <c r="E60438">
        <v>0</v>
      </c>
      <c r="F60438" s="278">
        <v>47208</v>
      </c>
      <c r="I60438">
        <f>'Retail Residential'!$Q$1023</f>
        <v>1.594908511445629</v>
      </c>
      <c r="K60438">
        <v>0</v>
      </c>
      <c r="L60438" t="s">
        <v>11548</v>
      </c>
    </row>
    <row r="60439" spans="1:12">
      <c r="A60439" t="s">
        <v>6237</v>
      </c>
      <c r="E60439">
        <v>0</v>
      </c>
      <c r="F60439" s="278">
        <v>47573</v>
      </c>
      <c r="I60439">
        <f>'Retail Residential'!$R$1023</f>
        <v>1.2916294404170934</v>
      </c>
      <c r="K60439">
        <v>0</v>
      </c>
      <c r="L60439" t="s">
        <v>11548</v>
      </c>
    </row>
    <row r="60440" spans="1:12">
      <c r="A60440" t="s">
        <v>6237</v>
      </c>
      <c r="E60440">
        <v>0</v>
      </c>
      <c r="F60440" s="278">
        <v>47938</v>
      </c>
      <c r="I60440">
        <f>'Retail Residential'!$S$1023</f>
        <v>1.289378964654365</v>
      </c>
      <c r="K60440">
        <v>0</v>
      </c>
      <c r="L60440" t="s">
        <v>11548</v>
      </c>
    </row>
    <row r="60441" spans="1:12">
      <c r="A60441" t="s">
        <v>6237</v>
      </c>
      <c r="E60441">
        <v>0</v>
      </c>
      <c r="F60441" s="278">
        <v>48304</v>
      </c>
      <c r="I60441">
        <f>'Retail Residential'!$T$1023</f>
        <v>0</v>
      </c>
      <c r="K60441">
        <v>0</v>
      </c>
      <c r="L60441" t="s">
        <v>11548</v>
      </c>
    </row>
    <row r="60442" spans="1:12">
      <c r="A60442" t="s">
        <v>6237</v>
      </c>
      <c r="E60442">
        <v>0</v>
      </c>
      <c r="F60442" s="278">
        <v>48669</v>
      </c>
      <c r="I60442">
        <f>'Retail Residential'!$U$1023</f>
        <v>0</v>
      </c>
      <c r="K60442">
        <v>0</v>
      </c>
      <c r="L60442" t="s">
        <v>11548</v>
      </c>
    </row>
    <row r="60443" spans="1:12">
      <c r="A60443" t="s">
        <v>6237</v>
      </c>
      <c r="E60443">
        <v>0</v>
      </c>
      <c r="F60443" s="278">
        <v>49034</v>
      </c>
      <c r="I60443">
        <f>'Retail Residential'!$V$1023</f>
        <v>0</v>
      </c>
      <c r="K60443">
        <v>0</v>
      </c>
      <c r="L60443" t="s">
        <v>11548</v>
      </c>
    </row>
    <row r="60444" spans="1:12">
      <c r="A60444" t="s">
        <v>6237</v>
      </c>
      <c r="E60444">
        <v>0</v>
      </c>
      <c r="F60444" s="278">
        <v>49399</v>
      </c>
      <c r="I60444">
        <f>'Retail Residential'!$W$1023</f>
        <v>0</v>
      </c>
      <c r="K60444">
        <v>0</v>
      </c>
      <c r="L60444" t="s">
        <v>11548</v>
      </c>
    </row>
    <row r="60445" spans="1:12">
      <c r="A60445" t="s">
        <v>6237</v>
      </c>
      <c r="E60445">
        <v>0</v>
      </c>
      <c r="F60445" s="278">
        <v>49765</v>
      </c>
      <c r="I60445">
        <f>'Retail Residential'!$X$1023</f>
        <v>0</v>
      </c>
      <c r="K60445">
        <v>0</v>
      </c>
      <c r="L60445" t="s">
        <v>11548</v>
      </c>
    </row>
    <row r="60446" spans="1:12">
      <c r="A60446" t="s">
        <v>6238</v>
      </c>
      <c r="E60446">
        <v>0</v>
      </c>
      <c r="F60446" s="278">
        <v>44651</v>
      </c>
      <c r="I60446">
        <f>'Retail Residential'!$J$1030</f>
        <v>0</v>
      </c>
      <c r="K60446">
        <v>0</v>
      </c>
      <c r="L60446" t="s">
        <v>11549</v>
      </c>
    </row>
    <row r="60447" spans="1:12">
      <c r="A60447" t="s">
        <v>6238</v>
      </c>
      <c r="E60447">
        <v>0</v>
      </c>
      <c r="F60447" s="278">
        <v>45016</v>
      </c>
      <c r="I60447">
        <f>'Retail Residential'!$K$1030</f>
        <v>0</v>
      </c>
      <c r="K60447">
        <v>0</v>
      </c>
      <c r="L60447" t="s">
        <v>11549</v>
      </c>
    </row>
    <row r="60448" spans="1:12">
      <c r="A60448" t="s">
        <v>6238</v>
      </c>
      <c r="E60448">
        <v>0</v>
      </c>
      <c r="F60448" s="278">
        <v>45382</v>
      </c>
      <c r="I60448">
        <f>'Retail Residential'!$L$1030</f>
        <v>0</v>
      </c>
      <c r="K60448">
        <v>0</v>
      </c>
      <c r="L60448" t="s">
        <v>11549</v>
      </c>
    </row>
    <row r="60449" spans="1:12">
      <c r="A60449" t="s">
        <v>6238</v>
      </c>
      <c r="E60449">
        <v>0</v>
      </c>
      <c r="F60449" s="278">
        <v>45747</v>
      </c>
      <c r="I60449">
        <f>'Retail Residential'!$M$1030</f>
        <v>0</v>
      </c>
      <c r="K60449">
        <v>0</v>
      </c>
      <c r="L60449" t="s">
        <v>11549</v>
      </c>
    </row>
    <row r="60450" spans="1:12">
      <c r="A60450" t="s">
        <v>6238</v>
      </c>
      <c r="E60450">
        <v>0</v>
      </c>
      <c r="F60450" s="278">
        <v>46112</v>
      </c>
      <c r="I60450">
        <f>'Retail Residential'!$N$1030</f>
        <v>4.0874058884191982</v>
      </c>
      <c r="K60450">
        <v>0</v>
      </c>
      <c r="L60450" t="s">
        <v>11549</v>
      </c>
    </row>
    <row r="60451" spans="1:12">
      <c r="A60451" t="s">
        <v>6238</v>
      </c>
      <c r="E60451">
        <v>0</v>
      </c>
      <c r="F60451" s="278">
        <v>46477</v>
      </c>
      <c r="I60451">
        <f>'Retail Residential'!$O$1030</f>
        <v>4.1386975239995225</v>
      </c>
      <c r="K60451">
        <v>0</v>
      </c>
      <c r="L60451" t="s">
        <v>11549</v>
      </c>
    </row>
    <row r="60452" spans="1:12">
      <c r="A60452" t="s">
        <v>6238</v>
      </c>
      <c r="E60452">
        <v>0</v>
      </c>
      <c r="F60452" s="278">
        <v>46843</v>
      </c>
      <c r="I60452">
        <f>'Retail Residential'!$P$1030</f>
        <v>2.2608861944268854</v>
      </c>
      <c r="K60452">
        <v>0</v>
      </c>
      <c r="L60452" t="s">
        <v>11549</v>
      </c>
    </row>
    <row r="60453" spans="1:12">
      <c r="A60453" t="s">
        <v>6238</v>
      </c>
      <c r="E60453">
        <v>0</v>
      </c>
      <c r="F60453" s="278">
        <v>47208</v>
      </c>
      <c r="I60453">
        <f>'Retail Residential'!$Q$1030</f>
        <v>2.3471795606263854</v>
      </c>
      <c r="K60453">
        <v>0</v>
      </c>
      <c r="L60453" t="s">
        <v>11549</v>
      </c>
    </row>
    <row r="60454" spans="1:12">
      <c r="A60454" t="s">
        <v>6238</v>
      </c>
      <c r="E60454">
        <v>0</v>
      </c>
      <c r="F60454" s="278">
        <v>47573</v>
      </c>
      <c r="I60454">
        <f>'Retail Residential'!$R$1030</f>
        <v>2.3342700730429398</v>
      </c>
      <c r="K60454">
        <v>0</v>
      </c>
      <c r="L60454" t="s">
        <v>11549</v>
      </c>
    </row>
    <row r="60455" spans="1:12">
      <c r="A60455" t="s">
        <v>6238</v>
      </c>
      <c r="E60455">
        <v>0</v>
      </c>
      <c r="F60455" s="278">
        <v>47938</v>
      </c>
      <c r="I60455">
        <f>'Retail Residential'!$S$1030</f>
        <v>2.3809554745037991</v>
      </c>
      <c r="K60455">
        <v>0</v>
      </c>
      <c r="L60455" t="s">
        <v>11549</v>
      </c>
    </row>
    <row r="60456" spans="1:12">
      <c r="A60456" t="s">
        <v>6238</v>
      </c>
      <c r="E60456">
        <v>0</v>
      </c>
      <c r="F60456" s="278">
        <v>48304</v>
      </c>
      <c r="I60456">
        <f>'Retail Residential'!$T$1030</f>
        <v>0</v>
      </c>
      <c r="K60456">
        <v>0</v>
      </c>
      <c r="L60456" t="s">
        <v>11549</v>
      </c>
    </row>
    <row r="60457" spans="1:12">
      <c r="A60457" t="s">
        <v>6238</v>
      </c>
      <c r="E60457">
        <v>0</v>
      </c>
      <c r="F60457" s="278">
        <v>48669</v>
      </c>
      <c r="I60457">
        <f>'Retail Residential'!$U$1030</f>
        <v>0</v>
      </c>
      <c r="K60457">
        <v>0</v>
      </c>
      <c r="L60457" t="s">
        <v>11549</v>
      </c>
    </row>
    <row r="60458" spans="1:12">
      <c r="A60458" t="s">
        <v>6238</v>
      </c>
      <c r="E60458">
        <v>0</v>
      </c>
      <c r="F60458" s="278">
        <v>49034</v>
      </c>
      <c r="I60458">
        <f>'Retail Residential'!$V$1030</f>
        <v>0</v>
      </c>
      <c r="K60458">
        <v>0</v>
      </c>
      <c r="L60458" t="s">
        <v>11549</v>
      </c>
    </row>
    <row r="60459" spans="1:12">
      <c r="A60459" t="s">
        <v>6238</v>
      </c>
      <c r="E60459">
        <v>0</v>
      </c>
      <c r="F60459" s="278">
        <v>49399</v>
      </c>
      <c r="I60459">
        <f>'Retail Residential'!$W$1030</f>
        <v>0</v>
      </c>
      <c r="K60459">
        <v>0</v>
      </c>
      <c r="L60459" t="s">
        <v>11549</v>
      </c>
    </row>
    <row r="60460" spans="1:12">
      <c r="A60460" t="s">
        <v>6238</v>
      </c>
      <c r="E60460">
        <v>0</v>
      </c>
      <c r="F60460" s="278">
        <v>49765</v>
      </c>
      <c r="I60460">
        <f>'Retail Residential'!$X$1030</f>
        <v>0</v>
      </c>
      <c r="K60460">
        <v>0</v>
      </c>
      <c r="L60460" t="s">
        <v>11549</v>
      </c>
    </row>
    <row r="60461" spans="1:12">
      <c r="A60461" t="s">
        <v>6240</v>
      </c>
      <c r="E60461">
        <v>0</v>
      </c>
      <c r="F60461" s="278">
        <v>44651</v>
      </c>
      <c r="I60461">
        <f>'Retail Residential'!$J$1036</f>
        <v>0</v>
      </c>
      <c r="K60461">
        <v>0</v>
      </c>
      <c r="L60461" t="s">
        <v>11550</v>
      </c>
    </row>
    <row r="60462" spans="1:12">
      <c r="A60462" t="s">
        <v>6240</v>
      </c>
      <c r="E60462">
        <v>0</v>
      </c>
      <c r="F60462" s="278">
        <v>45016</v>
      </c>
      <c r="I60462">
        <f>'Retail Residential'!$K$1036</f>
        <v>0</v>
      </c>
      <c r="K60462">
        <v>0</v>
      </c>
      <c r="L60462" t="s">
        <v>11550</v>
      </c>
    </row>
    <row r="60463" spans="1:12">
      <c r="A60463" t="s">
        <v>6240</v>
      </c>
      <c r="E60463">
        <v>0</v>
      </c>
      <c r="F60463" s="278">
        <v>45382</v>
      </c>
      <c r="I60463">
        <f>'Retail Residential'!$L$1036</f>
        <v>0</v>
      </c>
      <c r="K60463">
        <v>0</v>
      </c>
      <c r="L60463" t="s">
        <v>11550</v>
      </c>
    </row>
    <row r="60464" spans="1:12">
      <c r="A60464" t="s">
        <v>6240</v>
      </c>
      <c r="E60464">
        <v>0</v>
      </c>
      <c r="F60464" s="278">
        <v>45747</v>
      </c>
      <c r="I60464">
        <f>'Retail Residential'!$M$1036</f>
        <v>0</v>
      </c>
      <c r="K60464">
        <v>0</v>
      </c>
      <c r="L60464" t="s">
        <v>11550</v>
      </c>
    </row>
    <row r="60465" spans="1:12">
      <c r="A60465" t="s">
        <v>6240</v>
      </c>
      <c r="E60465">
        <v>0</v>
      </c>
      <c r="F60465" s="278">
        <v>46112</v>
      </c>
      <c r="I60465">
        <f>'Retail Residential'!$N$1036</f>
        <v>1.8026167743840076</v>
      </c>
      <c r="K60465">
        <v>0</v>
      </c>
      <c r="L60465" t="s">
        <v>11550</v>
      </c>
    </row>
    <row r="60466" spans="1:12">
      <c r="A60466" t="s">
        <v>6240</v>
      </c>
      <c r="E60466">
        <v>0</v>
      </c>
      <c r="F60466" s="278">
        <v>46477</v>
      </c>
      <c r="I60466">
        <f>'Retail Residential'!$O$1036</f>
        <v>1.6954108418019302</v>
      </c>
      <c r="K60466">
        <v>0</v>
      </c>
      <c r="L60466" t="s">
        <v>11550</v>
      </c>
    </row>
    <row r="60467" spans="1:12">
      <c r="A60467" t="s">
        <v>6240</v>
      </c>
      <c r="E60467">
        <v>0</v>
      </c>
      <c r="F60467" s="278">
        <v>46843</v>
      </c>
      <c r="I60467">
        <f>'Retail Residential'!$P$1036</f>
        <v>1.6177129716866163</v>
      </c>
      <c r="K60467">
        <v>0</v>
      </c>
      <c r="L60467" t="s">
        <v>11550</v>
      </c>
    </row>
    <row r="60468" spans="1:12">
      <c r="A60468" t="s">
        <v>6240</v>
      </c>
      <c r="E60468">
        <v>0</v>
      </c>
      <c r="F60468" s="278">
        <v>47208</v>
      </c>
      <c r="I60468">
        <f>'Retail Residential'!$Q$1036</f>
        <v>1.594908511445629</v>
      </c>
      <c r="K60468">
        <v>0</v>
      </c>
      <c r="L60468" t="s">
        <v>11550</v>
      </c>
    </row>
    <row r="60469" spans="1:12">
      <c r="A60469" t="s">
        <v>6240</v>
      </c>
      <c r="E60469">
        <v>0</v>
      </c>
      <c r="F60469" s="278">
        <v>47573</v>
      </c>
      <c r="I60469">
        <f>'Retail Residential'!$R$1036</f>
        <v>1.2916294404170934</v>
      </c>
      <c r="K60469">
        <v>0</v>
      </c>
      <c r="L60469" t="s">
        <v>11550</v>
      </c>
    </row>
    <row r="60470" spans="1:12">
      <c r="A60470" t="s">
        <v>6240</v>
      </c>
      <c r="E60470">
        <v>0</v>
      </c>
      <c r="F60470" s="278">
        <v>47938</v>
      </c>
      <c r="I60470">
        <f>'Retail Residential'!$S$1036</f>
        <v>1.289378964654365</v>
      </c>
      <c r="K60470">
        <v>0</v>
      </c>
      <c r="L60470" t="s">
        <v>11550</v>
      </c>
    </row>
    <row r="60471" spans="1:12">
      <c r="A60471" t="s">
        <v>6240</v>
      </c>
      <c r="E60471">
        <v>0</v>
      </c>
      <c r="F60471" s="278">
        <v>48304</v>
      </c>
      <c r="I60471">
        <f>'Retail Residential'!$T$1036</f>
        <v>0</v>
      </c>
      <c r="K60471">
        <v>0</v>
      </c>
      <c r="L60471" t="s">
        <v>11550</v>
      </c>
    </row>
    <row r="60472" spans="1:12">
      <c r="A60472" t="s">
        <v>6240</v>
      </c>
      <c r="E60472">
        <v>0</v>
      </c>
      <c r="F60472" s="278">
        <v>48669</v>
      </c>
      <c r="I60472">
        <f>'Retail Residential'!$U$1036</f>
        <v>0</v>
      </c>
      <c r="K60472">
        <v>0</v>
      </c>
      <c r="L60472" t="s">
        <v>11550</v>
      </c>
    </row>
    <row r="60473" spans="1:12">
      <c r="A60473" t="s">
        <v>6240</v>
      </c>
      <c r="E60473">
        <v>0</v>
      </c>
      <c r="F60473" s="278">
        <v>49034</v>
      </c>
      <c r="I60473">
        <f>'Retail Residential'!$V$1036</f>
        <v>0</v>
      </c>
      <c r="K60473">
        <v>0</v>
      </c>
      <c r="L60473" t="s">
        <v>11550</v>
      </c>
    </row>
    <row r="60474" spans="1:12">
      <c r="A60474" t="s">
        <v>6240</v>
      </c>
      <c r="E60474">
        <v>0</v>
      </c>
      <c r="F60474" s="278">
        <v>49399</v>
      </c>
      <c r="I60474">
        <f>'Retail Residential'!$W$1036</f>
        <v>0</v>
      </c>
      <c r="K60474">
        <v>0</v>
      </c>
      <c r="L60474" t="s">
        <v>11550</v>
      </c>
    </row>
    <row r="60475" spans="1:12">
      <c r="A60475" t="s">
        <v>6240</v>
      </c>
      <c r="E60475">
        <v>0</v>
      </c>
      <c r="F60475" s="278">
        <v>49765</v>
      </c>
      <c r="I60475">
        <f>'Retail Residential'!$X$1036</f>
        <v>0</v>
      </c>
      <c r="K60475">
        <v>0</v>
      </c>
      <c r="L60475" t="s">
        <v>11550</v>
      </c>
    </row>
    <row r="60476" spans="1:12">
      <c r="A60476" t="s">
        <v>6242</v>
      </c>
      <c r="E60476">
        <v>0</v>
      </c>
      <c r="F60476" s="278">
        <v>44651</v>
      </c>
      <c r="I60476">
        <f>'Retail Residential'!$J$1043</f>
        <v>0</v>
      </c>
      <c r="K60476">
        <v>0</v>
      </c>
      <c r="L60476" t="s">
        <v>11551</v>
      </c>
    </row>
    <row r="60477" spans="1:12">
      <c r="A60477" t="s">
        <v>6242</v>
      </c>
      <c r="E60477">
        <v>0</v>
      </c>
      <c r="F60477" s="278">
        <v>45016</v>
      </c>
      <c r="I60477">
        <f>'Retail Residential'!$K$1043</f>
        <v>0</v>
      </c>
      <c r="K60477">
        <v>0</v>
      </c>
      <c r="L60477" t="s">
        <v>11551</v>
      </c>
    </row>
    <row r="60478" spans="1:12">
      <c r="A60478" t="s">
        <v>6242</v>
      </c>
      <c r="E60478">
        <v>0</v>
      </c>
      <c r="F60478" s="278">
        <v>45382</v>
      </c>
      <c r="I60478">
        <f>'Retail Residential'!$L$1043</f>
        <v>0</v>
      </c>
      <c r="K60478">
        <v>0</v>
      </c>
      <c r="L60478" t="s">
        <v>11551</v>
      </c>
    </row>
    <row r="60479" spans="1:12">
      <c r="A60479" t="s">
        <v>6242</v>
      </c>
      <c r="E60479">
        <v>0</v>
      </c>
      <c r="F60479" s="278">
        <v>45747</v>
      </c>
      <c r="I60479">
        <f>'Retail Residential'!$M$1043</f>
        <v>0</v>
      </c>
      <c r="K60479">
        <v>0</v>
      </c>
      <c r="L60479" t="s">
        <v>11551</v>
      </c>
    </row>
    <row r="60480" spans="1:12">
      <c r="A60480" t="s">
        <v>6242</v>
      </c>
      <c r="E60480">
        <v>0</v>
      </c>
      <c r="F60480" s="278">
        <v>46112</v>
      </c>
      <c r="I60480">
        <f>'Retail Residential'!$N$1043</f>
        <v>1.8026167743840076</v>
      </c>
      <c r="K60480">
        <v>0</v>
      </c>
      <c r="L60480" t="s">
        <v>11551</v>
      </c>
    </row>
    <row r="60481" spans="1:12">
      <c r="A60481" t="s">
        <v>6242</v>
      </c>
      <c r="E60481">
        <v>0</v>
      </c>
      <c r="F60481" s="278">
        <v>46477</v>
      </c>
      <c r="I60481">
        <f>'Retail Residential'!$O$1043</f>
        <v>1.6954108418019302</v>
      </c>
      <c r="K60481">
        <v>0</v>
      </c>
      <c r="L60481" t="s">
        <v>11551</v>
      </c>
    </row>
    <row r="60482" spans="1:12">
      <c r="A60482" t="s">
        <v>6242</v>
      </c>
      <c r="E60482">
        <v>0</v>
      </c>
      <c r="F60482" s="278">
        <v>46843</v>
      </c>
      <c r="I60482">
        <f>'Retail Residential'!$P$1043</f>
        <v>1.6177129716866163</v>
      </c>
      <c r="K60482">
        <v>0</v>
      </c>
      <c r="L60482" t="s">
        <v>11551</v>
      </c>
    </row>
    <row r="60483" spans="1:12">
      <c r="A60483" t="s">
        <v>6242</v>
      </c>
      <c r="E60483">
        <v>0</v>
      </c>
      <c r="F60483" s="278">
        <v>47208</v>
      </c>
      <c r="I60483">
        <f>'Retail Residential'!$Q$1043</f>
        <v>1.594908511445629</v>
      </c>
      <c r="K60483">
        <v>0</v>
      </c>
      <c r="L60483" t="s">
        <v>11551</v>
      </c>
    </row>
    <row r="60484" spans="1:12">
      <c r="A60484" t="s">
        <v>6242</v>
      </c>
      <c r="E60484">
        <v>0</v>
      </c>
      <c r="F60484" s="278">
        <v>47573</v>
      </c>
      <c r="I60484">
        <f>'Retail Residential'!$R$1043</f>
        <v>1.2916294404170934</v>
      </c>
      <c r="K60484">
        <v>0</v>
      </c>
      <c r="L60484" t="s">
        <v>11551</v>
      </c>
    </row>
    <row r="60485" spans="1:12">
      <c r="A60485" t="s">
        <v>6242</v>
      </c>
      <c r="E60485">
        <v>0</v>
      </c>
      <c r="F60485" s="278">
        <v>47938</v>
      </c>
      <c r="I60485">
        <f>'Retail Residential'!$S$1043</f>
        <v>1.289378964654365</v>
      </c>
      <c r="K60485">
        <v>0</v>
      </c>
      <c r="L60485" t="s">
        <v>11551</v>
      </c>
    </row>
    <row r="60486" spans="1:12">
      <c r="A60486" t="s">
        <v>6242</v>
      </c>
      <c r="E60486">
        <v>0</v>
      </c>
      <c r="F60486" s="278">
        <v>48304</v>
      </c>
      <c r="I60486">
        <f>'Retail Residential'!$T$1043</f>
        <v>0</v>
      </c>
      <c r="K60486">
        <v>0</v>
      </c>
      <c r="L60486" t="s">
        <v>11551</v>
      </c>
    </row>
    <row r="60487" spans="1:12">
      <c r="A60487" t="s">
        <v>6242</v>
      </c>
      <c r="E60487">
        <v>0</v>
      </c>
      <c r="F60487" s="278">
        <v>48669</v>
      </c>
      <c r="I60487">
        <f>'Retail Residential'!$U$1043</f>
        <v>0</v>
      </c>
      <c r="K60487">
        <v>0</v>
      </c>
      <c r="L60487" t="s">
        <v>11551</v>
      </c>
    </row>
    <row r="60488" spans="1:12">
      <c r="A60488" t="s">
        <v>6242</v>
      </c>
      <c r="E60488">
        <v>0</v>
      </c>
      <c r="F60488" s="278">
        <v>49034</v>
      </c>
      <c r="I60488">
        <f>'Retail Residential'!$V$1043</f>
        <v>0</v>
      </c>
      <c r="K60488">
        <v>0</v>
      </c>
      <c r="L60488" t="s">
        <v>11551</v>
      </c>
    </row>
    <row r="60489" spans="1:12">
      <c r="A60489" t="s">
        <v>6242</v>
      </c>
      <c r="E60489">
        <v>0</v>
      </c>
      <c r="F60489" s="278">
        <v>49399</v>
      </c>
      <c r="I60489">
        <f>'Retail Residential'!$W$1043</f>
        <v>0</v>
      </c>
      <c r="K60489">
        <v>0</v>
      </c>
      <c r="L60489" t="s">
        <v>11551</v>
      </c>
    </row>
    <row r="60490" spans="1:12">
      <c r="A60490" t="s">
        <v>6242</v>
      </c>
      <c r="E60490">
        <v>0</v>
      </c>
      <c r="F60490" s="278">
        <v>49765</v>
      </c>
      <c r="I60490">
        <f>'Retail Residential'!$X$1043</f>
        <v>0</v>
      </c>
      <c r="K60490">
        <v>0</v>
      </c>
      <c r="L60490" t="s">
        <v>11551</v>
      </c>
    </row>
    <row r="60491" spans="1:12">
      <c r="A60491" t="s">
        <v>6244</v>
      </c>
      <c r="E60491">
        <v>0</v>
      </c>
      <c r="F60491" s="278">
        <v>44651</v>
      </c>
      <c r="I60491">
        <f>'Retail Residential'!$J$1054</f>
        <v>0</v>
      </c>
      <c r="K60491">
        <v>0</v>
      </c>
      <c r="L60491" t="s">
        <v>11552</v>
      </c>
    </row>
    <row r="60492" spans="1:12">
      <c r="A60492" t="s">
        <v>6244</v>
      </c>
      <c r="E60492">
        <v>0</v>
      </c>
      <c r="F60492" s="278">
        <v>45016</v>
      </c>
      <c r="I60492">
        <f>'Retail Residential'!$K$1054</f>
        <v>0</v>
      </c>
      <c r="K60492">
        <v>0</v>
      </c>
      <c r="L60492" t="s">
        <v>11552</v>
      </c>
    </row>
    <row r="60493" spans="1:12">
      <c r="A60493" t="s">
        <v>6244</v>
      </c>
      <c r="E60493">
        <v>0</v>
      </c>
      <c r="F60493" s="278">
        <v>45382</v>
      </c>
      <c r="I60493">
        <f>'Retail Residential'!$L$1054</f>
        <v>0</v>
      </c>
      <c r="K60493">
        <v>0</v>
      </c>
      <c r="L60493" t="s">
        <v>11552</v>
      </c>
    </row>
    <row r="60494" spans="1:12">
      <c r="A60494" t="s">
        <v>6244</v>
      </c>
      <c r="E60494">
        <v>0</v>
      </c>
      <c r="F60494" s="278">
        <v>45747</v>
      </c>
      <c r="I60494">
        <f>'Retail Residential'!$M$1054</f>
        <v>16.299999999999997</v>
      </c>
      <c r="K60494">
        <v>0</v>
      </c>
      <c r="L60494" t="s">
        <v>11552</v>
      </c>
    </row>
    <row r="60495" spans="1:12">
      <c r="A60495" t="s">
        <v>6244</v>
      </c>
      <c r="E60495">
        <v>0</v>
      </c>
      <c r="F60495" s="278">
        <v>46112</v>
      </c>
      <c r="I60495">
        <f>'Retail Residential'!$N$1054</f>
        <v>18.584789114035189</v>
      </c>
      <c r="K60495">
        <v>0</v>
      </c>
      <c r="L60495" t="s">
        <v>11552</v>
      </c>
    </row>
    <row r="60496" spans="1:12">
      <c r="A60496" t="s">
        <v>6244</v>
      </c>
      <c r="E60496">
        <v>0</v>
      </c>
      <c r="F60496" s="278">
        <v>46477</v>
      </c>
      <c r="I60496">
        <f>'Retail Residential'!$O$1054</f>
        <v>21.02807579623278</v>
      </c>
      <c r="K60496">
        <v>0</v>
      </c>
      <c r="L60496" t="s">
        <v>11552</v>
      </c>
    </row>
    <row r="60497" spans="1:12">
      <c r="A60497" t="s">
        <v>6244</v>
      </c>
      <c r="E60497">
        <v>0</v>
      </c>
      <c r="F60497" s="278">
        <v>46843</v>
      </c>
      <c r="I60497">
        <f>'Retail Residential'!$P$1054</f>
        <v>21.67124901897305</v>
      </c>
      <c r="K60497">
        <v>0</v>
      </c>
      <c r="L60497" t="s">
        <v>11552</v>
      </c>
    </row>
    <row r="60498" spans="1:12">
      <c r="A60498" t="s">
        <v>6244</v>
      </c>
      <c r="E60498">
        <v>0</v>
      </c>
      <c r="F60498" s="278">
        <v>47208</v>
      </c>
      <c r="I60498">
        <f>'Retail Residential'!$Q$1054</f>
        <v>22.42352006815381</v>
      </c>
      <c r="K60498">
        <v>0</v>
      </c>
      <c r="L60498" t="s">
        <v>11552</v>
      </c>
    </row>
    <row r="60499" spans="1:12">
      <c r="A60499" t="s">
        <v>6244</v>
      </c>
      <c r="E60499">
        <v>0</v>
      </c>
      <c r="F60499" s="278">
        <v>47573</v>
      </c>
      <c r="I60499">
        <f>'Retail Residential'!$R$1054</f>
        <v>23.466160700779657</v>
      </c>
      <c r="K60499">
        <v>0</v>
      </c>
      <c r="L60499" t="s">
        <v>11552</v>
      </c>
    </row>
    <row r="60500" spans="1:12">
      <c r="A60500" t="s">
        <v>6244</v>
      </c>
      <c r="E60500">
        <v>0</v>
      </c>
      <c r="F60500" s="278">
        <v>47938</v>
      </c>
      <c r="I60500">
        <f>'Retail Residential'!$S$1054</f>
        <v>24.557737210629092</v>
      </c>
      <c r="K60500">
        <v>0</v>
      </c>
      <c r="L60500" t="s">
        <v>11552</v>
      </c>
    </row>
    <row r="60501" spans="1:12">
      <c r="A60501" t="s">
        <v>6244</v>
      </c>
      <c r="E60501">
        <v>0</v>
      </c>
      <c r="F60501" s="278">
        <v>48304</v>
      </c>
      <c r="I60501">
        <f>'Retail Residential'!$T$1054</f>
        <v>24.557737210629092</v>
      </c>
      <c r="K60501">
        <v>0</v>
      </c>
      <c r="L60501" t="s">
        <v>11552</v>
      </c>
    </row>
    <row r="60502" spans="1:12">
      <c r="A60502" t="s">
        <v>6244</v>
      </c>
      <c r="E60502">
        <v>0</v>
      </c>
      <c r="F60502" s="278">
        <v>48669</v>
      </c>
      <c r="I60502">
        <f>'Retail Residential'!$U$1054</f>
        <v>24.557737210629092</v>
      </c>
      <c r="K60502">
        <v>0</v>
      </c>
      <c r="L60502" t="s">
        <v>11552</v>
      </c>
    </row>
    <row r="60503" spans="1:12">
      <c r="A60503" t="s">
        <v>6244</v>
      </c>
      <c r="E60503">
        <v>0</v>
      </c>
      <c r="F60503" s="278">
        <v>49034</v>
      </c>
      <c r="I60503">
        <f>'Retail Residential'!$V$1054</f>
        <v>24.557737210629092</v>
      </c>
      <c r="K60503">
        <v>0</v>
      </c>
      <c r="L60503" t="s">
        <v>11552</v>
      </c>
    </row>
    <row r="60504" spans="1:12">
      <c r="A60504" t="s">
        <v>6244</v>
      </c>
      <c r="E60504">
        <v>0</v>
      </c>
      <c r="F60504" s="278">
        <v>49399</v>
      </c>
      <c r="I60504">
        <f>'Retail Residential'!$W$1054</f>
        <v>24.557737210629092</v>
      </c>
      <c r="K60504">
        <v>0</v>
      </c>
      <c r="L60504" t="s">
        <v>11552</v>
      </c>
    </row>
    <row r="60505" spans="1:12">
      <c r="A60505" t="s">
        <v>6244</v>
      </c>
      <c r="E60505">
        <v>0</v>
      </c>
      <c r="F60505" s="278">
        <v>49765</v>
      </c>
      <c r="I60505">
        <f>'Retail Residential'!$X$1054</f>
        <v>24.557737210629092</v>
      </c>
      <c r="K60505">
        <v>0</v>
      </c>
      <c r="L60505" t="s">
        <v>11552</v>
      </c>
    </row>
    <row r="60506" spans="1:12">
      <c r="A60506" t="s">
        <v>6248</v>
      </c>
      <c r="E60506">
        <v>0</v>
      </c>
      <c r="F60506" s="278">
        <v>44651</v>
      </c>
      <c r="I60506">
        <f>'Retail Residential'!$J$1063</f>
        <v>0</v>
      </c>
      <c r="K60506">
        <v>0</v>
      </c>
      <c r="L60506" t="s">
        <v>11553</v>
      </c>
    </row>
    <row r="60507" spans="1:12">
      <c r="A60507" t="s">
        <v>6248</v>
      </c>
      <c r="E60507">
        <v>0</v>
      </c>
      <c r="F60507" s="278">
        <v>45016</v>
      </c>
      <c r="I60507">
        <f>'Retail Residential'!$K$1063</f>
        <v>0</v>
      </c>
      <c r="K60507">
        <v>0</v>
      </c>
      <c r="L60507" t="s">
        <v>11553</v>
      </c>
    </row>
    <row r="60508" spans="1:12">
      <c r="A60508" t="s">
        <v>6248</v>
      </c>
      <c r="E60508">
        <v>0</v>
      </c>
      <c r="F60508" s="278">
        <v>45382</v>
      </c>
      <c r="I60508">
        <f>'Retail Residential'!$L$1063</f>
        <v>0</v>
      </c>
      <c r="K60508">
        <v>0</v>
      </c>
      <c r="L60508" t="s">
        <v>11553</v>
      </c>
    </row>
    <row r="60509" spans="1:12">
      <c r="A60509" t="s">
        <v>6248</v>
      </c>
      <c r="E60509">
        <v>0</v>
      </c>
      <c r="F60509" s="278">
        <v>45747</v>
      </c>
      <c r="I60509">
        <f>'Retail Residential'!$M$1063</f>
        <v>0</v>
      </c>
      <c r="K60509">
        <v>0</v>
      </c>
      <c r="L60509" t="s">
        <v>11553</v>
      </c>
    </row>
    <row r="60510" spans="1:12">
      <c r="A60510" t="s">
        <v>6248</v>
      </c>
      <c r="E60510">
        <v>0</v>
      </c>
      <c r="F60510" s="278">
        <v>46112</v>
      </c>
      <c r="I60510">
        <f>'Retail Residential'!$N$1063</f>
        <v>0.15616438356164383</v>
      </c>
      <c r="K60510">
        <v>0</v>
      </c>
      <c r="L60510" t="s">
        <v>11553</v>
      </c>
    </row>
    <row r="60511" spans="1:12">
      <c r="A60511" t="s">
        <v>6248</v>
      </c>
      <c r="E60511">
        <v>0</v>
      </c>
      <c r="F60511" s="278">
        <v>46477</v>
      </c>
      <c r="I60511">
        <f>'Retail Residential'!$O$1063</f>
        <v>0.15616438356164383</v>
      </c>
      <c r="K60511">
        <v>0</v>
      </c>
      <c r="L60511" t="s">
        <v>11553</v>
      </c>
    </row>
    <row r="60512" spans="1:12">
      <c r="A60512" t="s">
        <v>6248</v>
      </c>
      <c r="E60512">
        <v>0</v>
      </c>
      <c r="F60512" s="278">
        <v>46843</v>
      </c>
      <c r="I60512">
        <f>'Retail Residential'!$P$1063</f>
        <v>0.15616438356164383</v>
      </c>
      <c r="K60512">
        <v>0</v>
      </c>
      <c r="L60512" t="s">
        <v>11553</v>
      </c>
    </row>
    <row r="60513" spans="1:12">
      <c r="A60513" t="s">
        <v>6248</v>
      </c>
      <c r="E60513">
        <v>0</v>
      </c>
      <c r="F60513" s="278">
        <v>47208</v>
      </c>
      <c r="I60513">
        <f>'Retail Residential'!$Q$1063</f>
        <v>0.15616438356164383</v>
      </c>
      <c r="K60513">
        <v>0</v>
      </c>
      <c r="L60513" t="s">
        <v>11553</v>
      </c>
    </row>
    <row r="60514" spans="1:12">
      <c r="A60514" t="s">
        <v>6248</v>
      </c>
      <c r="E60514">
        <v>0</v>
      </c>
      <c r="F60514" s="278">
        <v>47573</v>
      </c>
      <c r="I60514">
        <f>'Retail Residential'!$R$1063</f>
        <v>0.15616438356164383</v>
      </c>
      <c r="K60514">
        <v>0</v>
      </c>
      <c r="L60514" t="s">
        <v>11553</v>
      </c>
    </row>
    <row r="60515" spans="1:12">
      <c r="A60515" t="s">
        <v>6248</v>
      </c>
      <c r="E60515">
        <v>0</v>
      </c>
      <c r="F60515" s="278">
        <v>47938</v>
      </c>
      <c r="I60515">
        <f>'Retail Residential'!$S$1063</f>
        <v>0.15616438356164383</v>
      </c>
      <c r="K60515">
        <v>0</v>
      </c>
      <c r="L60515" t="s">
        <v>11553</v>
      </c>
    </row>
    <row r="60516" spans="1:12">
      <c r="A60516" t="s">
        <v>6248</v>
      </c>
      <c r="E60516">
        <v>0</v>
      </c>
      <c r="F60516" s="278">
        <v>48304</v>
      </c>
      <c r="I60516">
        <f>'Retail Residential'!$T$1063</f>
        <v>0.15616438356164383</v>
      </c>
      <c r="K60516">
        <v>0</v>
      </c>
      <c r="L60516" t="s">
        <v>11553</v>
      </c>
    </row>
    <row r="60517" spans="1:12">
      <c r="A60517" t="s">
        <v>6248</v>
      </c>
      <c r="E60517">
        <v>0</v>
      </c>
      <c r="F60517" s="278">
        <v>48669</v>
      </c>
      <c r="I60517">
        <f>'Retail Residential'!$U$1063</f>
        <v>0.15616438356164383</v>
      </c>
      <c r="K60517">
        <v>0</v>
      </c>
      <c r="L60517" t="s">
        <v>11553</v>
      </c>
    </row>
    <row r="60518" spans="1:12">
      <c r="A60518" t="s">
        <v>6248</v>
      </c>
      <c r="E60518">
        <v>0</v>
      </c>
      <c r="F60518" s="278">
        <v>49034</v>
      </c>
      <c r="I60518">
        <f>'Retail Residential'!$V$1063</f>
        <v>0.15616438356164383</v>
      </c>
      <c r="K60518">
        <v>0</v>
      </c>
      <c r="L60518" t="s">
        <v>11553</v>
      </c>
    </row>
    <row r="60519" spans="1:12">
      <c r="A60519" t="s">
        <v>6248</v>
      </c>
      <c r="E60519">
        <v>0</v>
      </c>
      <c r="F60519" s="278">
        <v>49399</v>
      </c>
      <c r="I60519">
        <f>'Retail Residential'!$W$1063</f>
        <v>0.15616438356164383</v>
      </c>
      <c r="K60519">
        <v>0</v>
      </c>
      <c r="L60519" t="s">
        <v>11553</v>
      </c>
    </row>
    <row r="60520" spans="1:12">
      <c r="A60520" t="s">
        <v>6248</v>
      </c>
      <c r="E60520">
        <v>0</v>
      </c>
      <c r="F60520" s="278">
        <v>49765</v>
      </c>
      <c r="I60520">
        <f>'Retail Residential'!$X$1063</f>
        <v>0</v>
      </c>
      <c r="K60520">
        <v>0</v>
      </c>
      <c r="L60520" t="s">
        <v>11553</v>
      </c>
    </row>
    <row r="60521" spans="1:12">
      <c r="A60521" t="s">
        <v>6249</v>
      </c>
      <c r="E60521">
        <v>0</v>
      </c>
      <c r="F60521" s="278">
        <v>44651</v>
      </c>
      <c r="I60521">
        <f>'Retail Residential'!$J$1070</f>
        <v>0</v>
      </c>
      <c r="K60521">
        <v>0</v>
      </c>
      <c r="L60521" t="s">
        <v>11554</v>
      </c>
    </row>
    <row r="60522" spans="1:12">
      <c r="A60522" t="s">
        <v>6249</v>
      </c>
      <c r="E60522">
        <v>0</v>
      </c>
      <c r="F60522" s="278">
        <v>45016</v>
      </c>
      <c r="I60522">
        <f>'Retail Residential'!$K$1070</f>
        <v>0</v>
      </c>
      <c r="K60522">
        <v>0</v>
      </c>
      <c r="L60522" t="s">
        <v>11554</v>
      </c>
    </row>
    <row r="60523" spans="1:12">
      <c r="A60523" t="s">
        <v>6249</v>
      </c>
      <c r="E60523">
        <v>0</v>
      </c>
      <c r="F60523" s="278">
        <v>45382</v>
      </c>
      <c r="I60523">
        <f>'Retail Residential'!$L$1070</f>
        <v>0</v>
      </c>
      <c r="K60523">
        <v>0</v>
      </c>
      <c r="L60523" t="s">
        <v>11554</v>
      </c>
    </row>
    <row r="60524" spans="1:12">
      <c r="A60524" t="s">
        <v>6249</v>
      </c>
      <c r="E60524">
        <v>0</v>
      </c>
      <c r="F60524" s="278">
        <v>45747</v>
      </c>
      <c r="I60524">
        <f>'Retail Residential'!$M$1070</f>
        <v>0</v>
      </c>
      <c r="K60524">
        <v>0</v>
      </c>
      <c r="L60524" t="s">
        <v>11554</v>
      </c>
    </row>
    <row r="60525" spans="1:12">
      <c r="A60525" t="s">
        <v>6249</v>
      </c>
      <c r="E60525">
        <v>0</v>
      </c>
      <c r="F60525" s="278">
        <v>46112</v>
      </c>
      <c r="I60525">
        <f>'Retail Residential'!$N$1070</f>
        <v>0.63830722093121728</v>
      </c>
      <c r="K60525">
        <v>0</v>
      </c>
      <c r="L60525" t="s">
        <v>11554</v>
      </c>
    </row>
    <row r="60526" spans="1:12">
      <c r="A60526" t="s">
        <v>6249</v>
      </c>
      <c r="E60526">
        <v>0</v>
      </c>
      <c r="F60526" s="278">
        <v>46477</v>
      </c>
      <c r="I60526">
        <f>'Retail Residential'!$O$1070</f>
        <v>0.64631714758348702</v>
      </c>
      <c r="K60526">
        <v>0</v>
      </c>
      <c r="L60526" t="s">
        <v>11554</v>
      </c>
    </row>
    <row r="60527" spans="1:12">
      <c r="A60527" t="s">
        <v>6249</v>
      </c>
      <c r="E60527">
        <v>0</v>
      </c>
      <c r="F60527" s="278">
        <v>46843</v>
      </c>
      <c r="I60527">
        <f>'Retail Residential'!$P$1070</f>
        <v>0.35306989885570539</v>
      </c>
      <c r="K60527">
        <v>0</v>
      </c>
      <c r="L60527" t="s">
        <v>11554</v>
      </c>
    </row>
    <row r="60528" spans="1:12">
      <c r="A60528" t="s">
        <v>6249</v>
      </c>
      <c r="E60528">
        <v>0</v>
      </c>
      <c r="F60528" s="278">
        <v>47208</v>
      </c>
      <c r="I60528">
        <f>'Retail Residential'!$Q$1070</f>
        <v>0.36654584919370953</v>
      </c>
      <c r="K60528">
        <v>0</v>
      </c>
      <c r="L60528" t="s">
        <v>11554</v>
      </c>
    </row>
    <row r="60529" spans="1:12">
      <c r="A60529" t="s">
        <v>6249</v>
      </c>
      <c r="E60529">
        <v>0</v>
      </c>
      <c r="F60529" s="278">
        <v>47573</v>
      </c>
      <c r="I60529">
        <f>'Retail Residential'!$R$1070</f>
        <v>0.364529847023144</v>
      </c>
      <c r="K60529">
        <v>0</v>
      </c>
      <c r="L60529" t="s">
        <v>11554</v>
      </c>
    </row>
    <row r="60530" spans="1:12">
      <c r="A60530" t="s">
        <v>6249</v>
      </c>
      <c r="E60530">
        <v>0</v>
      </c>
      <c r="F60530" s="278">
        <v>47938</v>
      </c>
      <c r="I60530">
        <f>'Retail Residential'!$S$1070</f>
        <v>0.37182044396360697</v>
      </c>
      <c r="K60530">
        <v>0</v>
      </c>
      <c r="L60530" t="s">
        <v>11554</v>
      </c>
    </row>
    <row r="60531" spans="1:12">
      <c r="A60531" t="s">
        <v>6249</v>
      </c>
      <c r="E60531">
        <v>0</v>
      </c>
      <c r="F60531" s="278">
        <v>48304</v>
      </c>
      <c r="I60531">
        <f>'Retail Residential'!$T$1070</f>
        <v>0</v>
      </c>
      <c r="K60531">
        <v>0</v>
      </c>
      <c r="L60531" t="s">
        <v>11554</v>
      </c>
    </row>
    <row r="60532" spans="1:12">
      <c r="A60532" t="s">
        <v>6249</v>
      </c>
      <c r="E60532">
        <v>0</v>
      </c>
      <c r="F60532" s="278">
        <v>48669</v>
      </c>
      <c r="I60532">
        <f>'Retail Residential'!$U$1070</f>
        <v>0</v>
      </c>
      <c r="K60532">
        <v>0</v>
      </c>
      <c r="L60532" t="s">
        <v>11554</v>
      </c>
    </row>
    <row r="60533" spans="1:12">
      <c r="A60533" t="s">
        <v>6249</v>
      </c>
      <c r="E60533">
        <v>0</v>
      </c>
      <c r="F60533" s="278">
        <v>49034</v>
      </c>
      <c r="I60533">
        <f>'Retail Residential'!$V$1070</f>
        <v>0</v>
      </c>
      <c r="K60533">
        <v>0</v>
      </c>
      <c r="L60533" t="s">
        <v>11554</v>
      </c>
    </row>
    <row r="60534" spans="1:12">
      <c r="A60534" t="s">
        <v>6249</v>
      </c>
      <c r="E60534">
        <v>0</v>
      </c>
      <c r="F60534" s="278">
        <v>49399</v>
      </c>
      <c r="I60534">
        <f>'Retail Residential'!$W$1070</f>
        <v>0</v>
      </c>
      <c r="K60534">
        <v>0</v>
      </c>
      <c r="L60534" t="s">
        <v>11554</v>
      </c>
    </row>
    <row r="60535" spans="1:12">
      <c r="A60535" t="s">
        <v>6249</v>
      </c>
      <c r="E60535">
        <v>0</v>
      </c>
      <c r="F60535" s="278">
        <v>49765</v>
      </c>
      <c r="I60535">
        <f>'Retail Residential'!$X$1070</f>
        <v>0</v>
      </c>
      <c r="K60535">
        <v>0</v>
      </c>
      <c r="L60535" t="s">
        <v>11554</v>
      </c>
    </row>
    <row r="60536" spans="1:12">
      <c r="A60536" t="s">
        <v>6251</v>
      </c>
      <c r="E60536">
        <v>0</v>
      </c>
      <c r="F60536" s="278">
        <v>44651</v>
      </c>
      <c r="I60536">
        <f>'Retail Residential'!$J$1078</f>
        <v>0</v>
      </c>
      <c r="K60536">
        <v>0</v>
      </c>
      <c r="L60536" t="s">
        <v>11555</v>
      </c>
    </row>
    <row r="60537" spans="1:12">
      <c r="A60537" t="s">
        <v>6251</v>
      </c>
      <c r="E60537">
        <v>0</v>
      </c>
      <c r="F60537" s="278">
        <v>45016</v>
      </c>
      <c r="I60537">
        <f>'Retail Residential'!$K$1078</f>
        <v>0</v>
      </c>
      <c r="K60537">
        <v>0</v>
      </c>
      <c r="L60537" t="s">
        <v>11555</v>
      </c>
    </row>
    <row r="60538" spans="1:12">
      <c r="A60538" t="s">
        <v>6251</v>
      </c>
      <c r="E60538">
        <v>0</v>
      </c>
      <c r="F60538" s="278">
        <v>45382</v>
      </c>
      <c r="I60538">
        <f>'Retail Residential'!$L$1078</f>
        <v>0</v>
      </c>
      <c r="K60538">
        <v>0</v>
      </c>
      <c r="L60538" t="s">
        <v>11555</v>
      </c>
    </row>
    <row r="60539" spans="1:12">
      <c r="A60539" t="s">
        <v>6251</v>
      </c>
      <c r="E60539">
        <v>0</v>
      </c>
      <c r="F60539" s="278">
        <v>45747</v>
      </c>
      <c r="I60539">
        <f>'Retail Residential'!$M$1078</f>
        <v>0</v>
      </c>
      <c r="K60539">
        <v>0</v>
      </c>
      <c r="L60539" t="s">
        <v>11555</v>
      </c>
    </row>
    <row r="60540" spans="1:12">
      <c r="A60540" t="s">
        <v>6251</v>
      </c>
      <c r="E60540">
        <v>0</v>
      </c>
      <c r="F60540" s="278">
        <v>46112</v>
      </c>
      <c r="I60540">
        <f>'Retail Residential'!$N$1078</f>
        <v>0.63830722093121728</v>
      </c>
      <c r="K60540">
        <v>0</v>
      </c>
      <c r="L60540" t="s">
        <v>11555</v>
      </c>
    </row>
    <row r="60541" spans="1:12">
      <c r="A60541" t="s">
        <v>6251</v>
      </c>
      <c r="E60541">
        <v>0</v>
      </c>
      <c r="F60541" s="278">
        <v>46477</v>
      </c>
      <c r="I60541">
        <f>'Retail Residential'!$O$1078</f>
        <v>8.0099266522697388E-3</v>
      </c>
      <c r="K60541">
        <v>0</v>
      </c>
      <c r="L60541" t="s">
        <v>11555</v>
      </c>
    </row>
    <row r="60542" spans="1:12">
      <c r="A60542" t="s">
        <v>6251</v>
      </c>
      <c r="E60542">
        <v>0</v>
      </c>
      <c r="F60542" s="278">
        <v>46843</v>
      </c>
      <c r="I60542">
        <f>'Retail Residential'!$P$1078</f>
        <v>-0.29324724872778163</v>
      </c>
      <c r="K60542">
        <v>0</v>
      </c>
      <c r="L60542" t="s">
        <v>11555</v>
      </c>
    </row>
    <row r="60543" spans="1:12">
      <c r="A60543" t="s">
        <v>6251</v>
      </c>
      <c r="E60543">
        <v>0</v>
      </c>
      <c r="F60543" s="278">
        <v>47208</v>
      </c>
      <c r="I60543">
        <f>'Retail Residential'!$Q$1078</f>
        <v>1.3475950338004139E-2</v>
      </c>
      <c r="K60543">
        <v>0</v>
      </c>
      <c r="L60543" t="s">
        <v>11555</v>
      </c>
    </row>
    <row r="60544" spans="1:12">
      <c r="A60544" t="s">
        <v>6251</v>
      </c>
      <c r="E60544">
        <v>0</v>
      </c>
      <c r="F60544" s="278">
        <v>47573</v>
      </c>
      <c r="I60544">
        <f>'Retail Residential'!$R$1078</f>
        <v>-2.0160021705655229E-3</v>
      </c>
      <c r="K60544">
        <v>0</v>
      </c>
      <c r="L60544" t="s">
        <v>11555</v>
      </c>
    </row>
    <row r="60545" spans="1:12">
      <c r="A60545" t="s">
        <v>6251</v>
      </c>
      <c r="E60545">
        <v>0</v>
      </c>
      <c r="F60545" s="278">
        <v>47938</v>
      </c>
      <c r="I60545">
        <f>'Retail Residential'!$S$1078</f>
        <v>7.2905969404629678E-3</v>
      </c>
      <c r="K60545">
        <v>0</v>
      </c>
      <c r="L60545" t="s">
        <v>11555</v>
      </c>
    </row>
    <row r="60546" spans="1:12">
      <c r="A60546" t="s">
        <v>6251</v>
      </c>
      <c r="E60546">
        <v>0</v>
      </c>
      <c r="F60546" s="278">
        <v>48304</v>
      </c>
      <c r="I60546">
        <f>'Retail Residential'!$T$1078</f>
        <v>-0.37182044396360697</v>
      </c>
      <c r="K60546">
        <v>0</v>
      </c>
      <c r="L60546" t="s">
        <v>11555</v>
      </c>
    </row>
    <row r="60547" spans="1:12">
      <c r="A60547" t="s">
        <v>6251</v>
      </c>
      <c r="E60547">
        <v>0</v>
      </c>
      <c r="F60547" s="278">
        <v>48669</v>
      </c>
      <c r="I60547">
        <f>'Retail Residential'!$U$1078</f>
        <v>0</v>
      </c>
      <c r="K60547">
        <v>0</v>
      </c>
      <c r="L60547" t="s">
        <v>11555</v>
      </c>
    </row>
    <row r="60548" spans="1:12">
      <c r="A60548" t="s">
        <v>6251</v>
      </c>
      <c r="E60548">
        <v>0</v>
      </c>
      <c r="F60548" s="278">
        <v>49034</v>
      </c>
      <c r="I60548">
        <f>'Retail Residential'!$V$1078</f>
        <v>0</v>
      </c>
      <c r="K60548">
        <v>0</v>
      </c>
      <c r="L60548" t="s">
        <v>11555</v>
      </c>
    </row>
    <row r="60549" spans="1:12">
      <c r="A60549" t="s">
        <v>6251</v>
      </c>
      <c r="E60549">
        <v>0</v>
      </c>
      <c r="F60549" s="278">
        <v>49399</v>
      </c>
      <c r="I60549">
        <f>'Retail Residential'!$W$1078</f>
        <v>0</v>
      </c>
      <c r="K60549">
        <v>0</v>
      </c>
      <c r="L60549" t="s">
        <v>11555</v>
      </c>
    </row>
    <row r="60550" spans="1:12">
      <c r="A60550" t="s">
        <v>6251</v>
      </c>
      <c r="E60550">
        <v>0</v>
      </c>
      <c r="F60550" s="278">
        <v>49765</v>
      </c>
      <c r="I60550">
        <f>'Retail Residential'!$X$1078</f>
        <v>0</v>
      </c>
      <c r="K60550">
        <v>0</v>
      </c>
      <c r="L60550" t="s">
        <v>11555</v>
      </c>
    </row>
    <row r="60551" spans="1:12">
      <c r="A60551" t="s">
        <v>6253</v>
      </c>
      <c r="E60551">
        <v>0</v>
      </c>
      <c r="F60551" s="278">
        <v>44651</v>
      </c>
      <c r="I60551">
        <f>'Retail Residential'!$J$1085</f>
        <v>0</v>
      </c>
      <c r="K60551">
        <v>0</v>
      </c>
      <c r="L60551" t="s">
        <v>11556</v>
      </c>
    </row>
    <row r="60552" spans="1:12">
      <c r="A60552" t="s">
        <v>6253</v>
      </c>
      <c r="E60552">
        <v>0</v>
      </c>
      <c r="F60552" s="278">
        <v>45016</v>
      </c>
      <c r="I60552">
        <f>'Retail Residential'!$K$1085</f>
        <v>0</v>
      </c>
      <c r="K60552">
        <v>0</v>
      </c>
      <c r="L60552" t="s">
        <v>11556</v>
      </c>
    </row>
    <row r="60553" spans="1:12">
      <c r="A60553" t="s">
        <v>6253</v>
      </c>
      <c r="E60553">
        <v>0</v>
      </c>
      <c r="F60553" s="278">
        <v>45382</v>
      </c>
      <c r="I60553">
        <f>'Retail Residential'!$L$1085</f>
        <v>0</v>
      </c>
      <c r="K60553">
        <v>0</v>
      </c>
      <c r="L60553" t="s">
        <v>11556</v>
      </c>
    </row>
    <row r="60554" spans="1:12">
      <c r="A60554" t="s">
        <v>6253</v>
      </c>
      <c r="E60554">
        <v>0</v>
      </c>
      <c r="F60554" s="278">
        <v>45747</v>
      </c>
      <c r="I60554">
        <f>'Retail Residential'!$M$1085</f>
        <v>0</v>
      </c>
      <c r="K60554">
        <v>0</v>
      </c>
      <c r="L60554" t="s">
        <v>11556</v>
      </c>
    </row>
    <row r="60555" spans="1:12">
      <c r="A60555" t="s">
        <v>6253</v>
      </c>
      <c r="E60555">
        <v>0</v>
      </c>
      <c r="F60555" s="278">
        <v>46112</v>
      </c>
      <c r="I60555">
        <f>'Retail Residential'!$N$1085</f>
        <v>0.45600000000000002</v>
      </c>
      <c r="K60555">
        <v>0</v>
      </c>
      <c r="L60555" t="s">
        <v>11556</v>
      </c>
    </row>
    <row r="60556" spans="1:12">
      <c r="A60556" t="s">
        <v>6253</v>
      </c>
      <c r="E60556">
        <v>0</v>
      </c>
      <c r="F60556" s="278">
        <v>46477</v>
      </c>
      <c r="I60556">
        <f>'Retail Residential'!$O$1085</f>
        <v>0.51900000000000002</v>
      </c>
      <c r="K60556">
        <v>0</v>
      </c>
      <c r="L60556" t="s">
        <v>11556</v>
      </c>
    </row>
    <row r="60557" spans="1:12">
      <c r="A60557" t="s">
        <v>6253</v>
      </c>
      <c r="E60557">
        <v>0</v>
      </c>
      <c r="F60557" s="278">
        <v>46843</v>
      </c>
      <c r="I60557">
        <f>'Retail Residential'!$P$1085</f>
        <v>0.55700000000000005</v>
      </c>
      <c r="K60557">
        <v>0</v>
      </c>
      <c r="L60557" t="s">
        <v>11556</v>
      </c>
    </row>
    <row r="60558" spans="1:12">
      <c r="A60558" t="s">
        <v>6253</v>
      </c>
      <c r="E60558">
        <v>0</v>
      </c>
      <c r="F60558" s="278">
        <v>47208</v>
      </c>
      <c r="I60558">
        <f>'Retail Residential'!$Q$1085</f>
        <v>0.64800000000000002</v>
      </c>
      <c r="K60558">
        <v>0</v>
      </c>
      <c r="L60558" t="s">
        <v>11556</v>
      </c>
    </row>
    <row r="60559" spans="1:12">
      <c r="A60559" t="s">
        <v>6253</v>
      </c>
      <c r="E60559">
        <v>0</v>
      </c>
      <c r="F60559" s="278">
        <v>47573</v>
      </c>
      <c r="I60559">
        <f>'Retail Residential'!$R$1085</f>
        <v>0.64900000000000002</v>
      </c>
      <c r="K60559">
        <v>0</v>
      </c>
      <c r="L60559" t="s">
        <v>11556</v>
      </c>
    </row>
    <row r="60560" spans="1:12">
      <c r="A60560" t="s">
        <v>6253</v>
      </c>
      <c r="E60560">
        <v>0</v>
      </c>
      <c r="F60560" s="278">
        <v>47938</v>
      </c>
      <c r="I60560">
        <f>'Retail Residential'!$S$1085</f>
        <v>0.64900000000000002</v>
      </c>
      <c r="K60560">
        <v>0</v>
      </c>
      <c r="L60560" t="s">
        <v>11556</v>
      </c>
    </row>
    <row r="60561" spans="1:12">
      <c r="A60561" t="s">
        <v>6253</v>
      </c>
      <c r="E60561">
        <v>0</v>
      </c>
      <c r="F60561" s="278">
        <v>48304</v>
      </c>
      <c r="I60561">
        <f>'Retail Residential'!$T$1085</f>
        <v>0.64900000000000002</v>
      </c>
      <c r="K60561">
        <v>0</v>
      </c>
      <c r="L60561" t="s">
        <v>11556</v>
      </c>
    </row>
    <row r="60562" spans="1:12">
      <c r="A60562" t="s">
        <v>6253</v>
      </c>
      <c r="E60562">
        <v>0</v>
      </c>
      <c r="F60562" s="278">
        <v>48669</v>
      </c>
      <c r="I60562">
        <f>'Retail Residential'!$U$1085</f>
        <v>0.64900000000000002</v>
      </c>
      <c r="K60562">
        <v>0</v>
      </c>
      <c r="L60562" t="s">
        <v>11556</v>
      </c>
    </row>
    <row r="60563" spans="1:12">
      <c r="A60563" t="s">
        <v>6253</v>
      </c>
      <c r="E60563">
        <v>0</v>
      </c>
      <c r="F60563" s="278">
        <v>49034</v>
      </c>
      <c r="I60563">
        <f>'Retail Residential'!$V$1085</f>
        <v>0.64900000000000002</v>
      </c>
      <c r="K60563">
        <v>0</v>
      </c>
      <c r="L60563" t="s">
        <v>11556</v>
      </c>
    </row>
    <row r="60564" spans="1:12">
      <c r="A60564" t="s">
        <v>6253</v>
      </c>
      <c r="E60564">
        <v>0</v>
      </c>
      <c r="F60564" s="278">
        <v>49399</v>
      </c>
      <c r="I60564">
        <f>'Retail Residential'!$W$1085</f>
        <v>0.64900000000000002</v>
      </c>
      <c r="K60564">
        <v>0</v>
      </c>
      <c r="L60564" t="s">
        <v>11556</v>
      </c>
    </row>
    <row r="60565" spans="1:12">
      <c r="A60565" t="s">
        <v>6253</v>
      </c>
      <c r="E60565">
        <v>0</v>
      </c>
      <c r="F60565" s="278">
        <v>49765</v>
      </c>
      <c r="I60565">
        <f>'Retail Residential'!$X$1085</f>
        <v>0</v>
      </c>
      <c r="K60565">
        <v>0</v>
      </c>
      <c r="L60565" t="s">
        <v>11556</v>
      </c>
    </row>
    <row r="60566" spans="1:12">
      <c r="A60566" t="s">
        <v>6254</v>
      </c>
      <c r="E60566">
        <v>0</v>
      </c>
      <c r="F60566" s="278">
        <v>44651</v>
      </c>
      <c r="I60566">
        <f>'Retail Residential'!$J$1093</f>
        <v>0</v>
      </c>
      <c r="K60566">
        <v>0</v>
      </c>
      <c r="L60566" t="s">
        <v>11557</v>
      </c>
    </row>
    <row r="60567" spans="1:12">
      <c r="A60567" t="s">
        <v>6254</v>
      </c>
      <c r="E60567">
        <v>0</v>
      </c>
      <c r="F60567" s="278">
        <v>45016</v>
      </c>
      <c r="I60567">
        <f>'Retail Residential'!$K$1093</f>
        <v>0</v>
      </c>
      <c r="K60567">
        <v>0</v>
      </c>
      <c r="L60567" t="s">
        <v>11557</v>
      </c>
    </row>
    <row r="60568" spans="1:12">
      <c r="A60568" t="s">
        <v>6254</v>
      </c>
      <c r="E60568">
        <v>0</v>
      </c>
      <c r="F60568" s="278">
        <v>45382</v>
      </c>
      <c r="I60568">
        <f>'Retail Residential'!$L$1093</f>
        <v>0</v>
      </c>
      <c r="K60568">
        <v>0</v>
      </c>
      <c r="L60568" t="s">
        <v>11557</v>
      </c>
    </row>
    <row r="60569" spans="1:12">
      <c r="A60569" t="s">
        <v>6254</v>
      </c>
      <c r="E60569">
        <v>0</v>
      </c>
      <c r="F60569" s="278">
        <v>45747</v>
      </c>
      <c r="I60569">
        <f>'Retail Residential'!$M$1093</f>
        <v>0</v>
      </c>
      <c r="K60569">
        <v>0</v>
      </c>
      <c r="L60569" t="s">
        <v>11557</v>
      </c>
    </row>
    <row r="60570" spans="1:12">
      <c r="A60570" t="s">
        <v>6254</v>
      </c>
      <c r="E60570">
        <v>0</v>
      </c>
      <c r="F60570" s="278">
        <v>46112</v>
      </c>
      <c r="I60570">
        <f>'Retail Residential'!$N$1093</f>
        <v>0.63830722093121728</v>
      </c>
      <c r="K60570">
        <v>0</v>
      </c>
      <c r="L60570" t="s">
        <v>11557</v>
      </c>
    </row>
    <row r="60571" spans="1:12">
      <c r="A60571" t="s">
        <v>6254</v>
      </c>
      <c r="E60571">
        <v>0</v>
      </c>
      <c r="F60571" s="278">
        <v>46477</v>
      </c>
      <c r="I60571">
        <f>'Retail Residential'!$O$1093</f>
        <v>0.64631714758348702</v>
      </c>
      <c r="K60571">
        <v>0</v>
      </c>
      <c r="L60571" t="s">
        <v>11557</v>
      </c>
    </row>
    <row r="60572" spans="1:12">
      <c r="A60572" t="s">
        <v>6254</v>
      </c>
      <c r="E60572">
        <v>0</v>
      </c>
      <c r="F60572" s="278">
        <v>46843</v>
      </c>
      <c r="I60572">
        <f>'Retail Residential'!$P$1093</f>
        <v>0.35306989885570539</v>
      </c>
      <c r="K60572">
        <v>0</v>
      </c>
      <c r="L60572" t="s">
        <v>11557</v>
      </c>
    </row>
    <row r="60573" spans="1:12">
      <c r="A60573" t="s">
        <v>6254</v>
      </c>
      <c r="E60573">
        <v>0</v>
      </c>
      <c r="F60573" s="278">
        <v>47208</v>
      </c>
      <c r="I60573">
        <f>'Retail Residential'!$Q$1093</f>
        <v>0.36654584919370953</v>
      </c>
      <c r="K60573">
        <v>0</v>
      </c>
      <c r="L60573" t="s">
        <v>11557</v>
      </c>
    </row>
    <row r="60574" spans="1:12">
      <c r="A60574" t="s">
        <v>6254</v>
      </c>
      <c r="E60574">
        <v>0</v>
      </c>
      <c r="F60574" s="278">
        <v>47573</v>
      </c>
      <c r="I60574">
        <f>'Retail Residential'!$R$1093</f>
        <v>0.364529847023144</v>
      </c>
      <c r="K60574">
        <v>0</v>
      </c>
      <c r="L60574" t="s">
        <v>11557</v>
      </c>
    </row>
    <row r="60575" spans="1:12">
      <c r="A60575" t="s">
        <v>6254</v>
      </c>
      <c r="E60575">
        <v>0</v>
      </c>
      <c r="F60575" s="278">
        <v>47938</v>
      </c>
      <c r="I60575">
        <f>'Retail Residential'!$S$1093</f>
        <v>0.37182044396360697</v>
      </c>
      <c r="K60575">
        <v>0</v>
      </c>
      <c r="L60575" t="s">
        <v>11557</v>
      </c>
    </row>
    <row r="60576" spans="1:12">
      <c r="A60576" t="s">
        <v>6254</v>
      </c>
      <c r="E60576">
        <v>0</v>
      </c>
      <c r="F60576" s="278">
        <v>48304</v>
      </c>
      <c r="I60576">
        <f>'Retail Residential'!$T$1093</f>
        <v>0</v>
      </c>
      <c r="K60576">
        <v>0</v>
      </c>
      <c r="L60576" t="s">
        <v>11557</v>
      </c>
    </row>
    <row r="60577" spans="1:12">
      <c r="A60577" t="s">
        <v>6254</v>
      </c>
      <c r="E60577">
        <v>0</v>
      </c>
      <c r="F60577" s="278">
        <v>48669</v>
      </c>
      <c r="I60577">
        <f>'Retail Residential'!$U$1093</f>
        <v>0</v>
      </c>
      <c r="K60577">
        <v>0</v>
      </c>
      <c r="L60577" t="s">
        <v>11557</v>
      </c>
    </row>
    <row r="60578" spans="1:12">
      <c r="A60578" t="s">
        <v>6254</v>
      </c>
      <c r="E60578">
        <v>0</v>
      </c>
      <c r="F60578" s="278">
        <v>49034</v>
      </c>
      <c r="I60578">
        <f>'Retail Residential'!$V$1093</f>
        <v>0</v>
      </c>
      <c r="K60578">
        <v>0</v>
      </c>
      <c r="L60578" t="s">
        <v>11557</v>
      </c>
    </row>
    <row r="60579" spans="1:12">
      <c r="A60579" t="s">
        <v>6254</v>
      </c>
      <c r="E60579">
        <v>0</v>
      </c>
      <c r="F60579" s="278">
        <v>49399</v>
      </c>
      <c r="I60579">
        <f>'Retail Residential'!$W$1093</f>
        <v>0</v>
      </c>
      <c r="K60579">
        <v>0</v>
      </c>
      <c r="L60579" t="s">
        <v>11557</v>
      </c>
    </row>
    <row r="60580" spans="1:12">
      <c r="A60580" t="s">
        <v>6254</v>
      </c>
      <c r="E60580">
        <v>0</v>
      </c>
      <c r="F60580" s="278">
        <v>49765</v>
      </c>
      <c r="I60580">
        <f>'Retail Residential'!$X$1093</f>
        <v>0</v>
      </c>
      <c r="K60580">
        <v>0</v>
      </c>
      <c r="L60580" t="s">
        <v>11557</v>
      </c>
    </row>
    <row r="60581" spans="1:12">
      <c r="A60581" t="s">
        <v>6256</v>
      </c>
      <c r="E60581">
        <v>0</v>
      </c>
      <c r="F60581" s="278">
        <v>44651</v>
      </c>
      <c r="I60581">
        <f>'Retail Residential'!$J$1101</f>
        <v>0</v>
      </c>
      <c r="K60581">
        <v>0</v>
      </c>
      <c r="L60581" t="s">
        <v>11558</v>
      </c>
    </row>
    <row r="60582" spans="1:12">
      <c r="A60582" t="s">
        <v>6256</v>
      </c>
      <c r="E60582">
        <v>0</v>
      </c>
      <c r="F60582" s="278">
        <v>45016</v>
      </c>
      <c r="I60582">
        <f>'Retail Residential'!$K$1101</f>
        <v>0</v>
      </c>
      <c r="K60582">
        <v>0</v>
      </c>
      <c r="L60582" t="s">
        <v>11558</v>
      </c>
    </row>
    <row r="60583" spans="1:12">
      <c r="A60583" t="s">
        <v>6256</v>
      </c>
      <c r="E60583">
        <v>0</v>
      </c>
      <c r="F60583" s="278">
        <v>45382</v>
      </c>
      <c r="I60583">
        <f>'Retail Residential'!$L$1101</f>
        <v>0</v>
      </c>
      <c r="K60583">
        <v>0</v>
      </c>
      <c r="L60583" t="s">
        <v>11558</v>
      </c>
    </row>
    <row r="60584" spans="1:12">
      <c r="A60584" t="s">
        <v>6256</v>
      </c>
      <c r="E60584">
        <v>0</v>
      </c>
      <c r="F60584" s="278">
        <v>45747</v>
      </c>
      <c r="I60584">
        <f>'Retail Residential'!$M$1101</f>
        <v>-0.74099999999999966</v>
      </c>
      <c r="K60584">
        <v>0</v>
      </c>
      <c r="L60584" t="s">
        <v>11558</v>
      </c>
    </row>
    <row r="60585" spans="1:12">
      <c r="A60585" t="s">
        <v>6256</v>
      </c>
      <c r="E60585">
        <v>0</v>
      </c>
      <c r="F60585" s="278">
        <v>46112</v>
      </c>
      <c r="I60585">
        <f>'Retail Residential'!$N$1101</f>
        <v>3.3727089835899644</v>
      </c>
      <c r="K60585">
        <v>0</v>
      </c>
      <c r="L60585" t="s">
        <v>11558</v>
      </c>
    </row>
    <row r="60586" spans="1:12">
      <c r="A60586" t="s">
        <v>6256</v>
      </c>
      <c r="E60586">
        <v>0</v>
      </c>
      <c r="F60586" s="278">
        <v>46477</v>
      </c>
      <c r="I60586">
        <f>'Retail Residential'!$O$1101</f>
        <v>4.8260892180138466</v>
      </c>
      <c r="K60586">
        <v>0</v>
      </c>
      <c r="L60586" t="s">
        <v>11558</v>
      </c>
    </row>
    <row r="60587" spans="1:12">
      <c r="A60587" t="s">
        <v>6256</v>
      </c>
      <c r="E60587">
        <v>0</v>
      </c>
      <c r="F60587" s="278">
        <v>46843</v>
      </c>
      <c r="I60587">
        <f>'Retail Residential'!$P$1101</f>
        <v>5.6681093205560504</v>
      </c>
      <c r="K60587">
        <v>0</v>
      </c>
      <c r="L60587" t="s">
        <v>11558</v>
      </c>
    </row>
    <row r="60588" spans="1:12">
      <c r="A60588" t="s">
        <v>6256</v>
      </c>
      <c r="E60588">
        <v>0</v>
      </c>
      <c r="F60588" s="278">
        <v>47208</v>
      </c>
      <c r="I60588">
        <f>'Retail Residential'!$Q$1101</f>
        <v>5.9462019261965313</v>
      </c>
      <c r="K60588">
        <v>0</v>
      </c>
      <c r="L60588" t="s">
        <v>11558</v>
      </c>
    </row>
    <row r="60589" spans="1:12">
      <c r="A60589" t="s">
        <v>6256</v>
      </c>
      <c r="E60589">
        <v>0</v>
      </c>
      <c r="F60589" s="278">
        <v>47573</v>
      </c>
      <c r="I60589">
        <f>'Retail Residential'!$R$1101</f>
        <v>5.9590301239487475</v>
      </c>
      <c r="K60589">
        <v>0</v>
      </c>
      <c r="L60589" t="s">
        <v>11558</v>
      </c>
    </row>
    <row r="60590" spans="1:12">
      <c r="A60590" t="s">
        <v>6256</v>
      </c>
      <c r="E60590">
        <v>0</v>
      </c>
      <c r="F60590" s="278">
        <v>47938</v>
      </c>
      <c r="I60590">
        <f>'Retail Residential'!$S$1101</f>
        <v>6.2513899251072527</v>
      </c>
      <c r="K60590">
        <v>0</v>
      </c>
      <c r="L60590" t="s">
        <v>11558</v>
      </c>
    </row>
    <row r="60591" spans="1:12">
      <c r="A60591" t="s">
        <v>6256</v>
      </c>
      <c r="E60591">
        <v>0</v>
      </c>
      <c r="F60591" s="278">
        <v>48304</v>
      </c>
      <c r="I60591">
        <f>'Retail Residential'!$T$1101</f>
        <v>-4.1985648599894247</v>
      </c>
      <c r="K60591">
        <v>0</v>
      </c>
      <c r="L60591" t="s">
        <v>11558</v>
      </c>
    </row>
    <row r="60592" spans="1:12">
      <c r="A60592" t="s">
        <v>6256</v>
      </c>
      <c r="E60592">
        <v>0</v>
      </c>
      <c r="F60592" s="278">
        <v>48669</v>
      </c>
      <c r="I60592">
        <f>'Retail Residential'!$U$1101</f>
        <v>-9.7915665957850457</v>
      </c>
      <c r="K60592">
        <v>0</v>
      </c>
      <c r="L60592" t="s">
        <v>11558</v>
      </c>
    </row>
    <row r="60593" spans="1:12">
      <c r="A60593" t="s">
        <v>6256</v>
      </c>
      <c r="E60593">
        <v>0</v>
      </c>
      <c r="F60593" s="278">
        <v>49034</v>
      </c>
      <c r="I60593">
        <f>'Retail Residential'!$V$1101</f>
        <v>-15.667947377196448</v>
      </c>
      <c r="K60593">
        <v>0</v>
      </c>
      <c r="L60593" t="s">
        <v>11558</v>
      </c>
    </row>
    <row r="60594" spans="1:12">
      <c r="A60594" t="s">
        <v>6256</v>
      </c>
      <c r="E60594">
        <v>0</v>
      </c>
      <c r="F60594" s="278">
        <v>49399</v>
      </c>
      <c r="I60594">
        <f>'Retail Residential'!$W$1101</f>
        <v>-21.841748374299776</v>
      </c>
      <c r="K60594">
        <v>0</v>
      </c>
      <c r="L60594" t="s">
        <v>11558</v>
      </c>
    </row>
    <row r="60595" spans="1:12">
      <c r="A60595" t="s">
        <v>6256</v>
      </c>
      <c r="E60595">
        <v>0</v>
      </c>
      <c r="F60595" s="278">
        <v>49765</v>
      </c>
      <c r="I60595">
        <f>'Retail Residential'!$X$1101</f>
        <v>-28.327716547902362</v>
      </c>
      <c r="K60595">
        <v>0</v>
      </c>
      <c r="L60595" t="s">
        <v>11558</v>
      </c>
    </row>
    <row r="60596" spans="1:12">
      <c r="A60596" t="s">
        <v>6259</v>
      </c>
      <c r="E60596">
        <v>0</v>
      </c>
      <c r="F60596" s="278">
        <v>44651</v>
      </c>
      <c r="I60596">
        <f>'Retail Residential'!$J$1110</f>
        <v>0</v>
      </c>
      <c r="K60596">
        <v>0</v>
      </c>
      <c r="L60596" t="s">
        <v>11559</v>
      </c>
    </row>
    <row r="60597" spans="1:12">
      <c r="A60597" t="s">
        <v>6259</v>
      </c>
      <c r="E60597">
        <v>0</v>
      </c>
      <c r="F60597" s="278">
        <v>45016</v>
      </c>
      <c r="I60597">
        <f>'Retail Residential'!$K$1110</f>
        <v>0</v>
      </c>
      <c r="K60597">
        <v>0</v>
      </c>
      <c r="L60597" t="s">
        <v>11559</v>
      </c>
    </row>
    <row r="60598" spans="1:12">
      <c r="A60598" t="s">
        <v>6259</v>
      </c>
      <c r="E60598">
        <v>0</v>
      </c>
      <c r="F60598" s="278">
        <v>45382</v>
      </c>
      <c r="I60598">
        <f>'Retail Residential'!$L$1110</f>
        <v>0</v>
      </c>
      <c r="K60598">
        <v>0</v>
      </c>
      <c r="L60598" t="s">
        <v>11559</v>
      </c>
    </row>
    <row r="60599" spans="1:12">
      <c r="A60599" t="s">
        <v>6259</v>
      </c>
      <c r="E60599">
        <v>0</v>
      </c>
      <c r="F60599" s="278">
        <v>45747</v>
      </c>
      <c r="I60599">
        <f>'Retail Residential'!$M$1110</f>
        <v>0</v>
      </c>
      <c r="K60599">
        <v>0</v>
      </c>
      <c r="L60599" t="s">
        <v>11559</v>
      </c>
    </row>
    <row r="60600" spans="1:12">
      <c r="A60600" t="s">
        <v>6259</v>
      </c>
      <c r="E60600">
        <v>0</v>
      </c>
      <c r="F60600" s="278">
        <v>46112</v>
      </c>
      <c r="I60600">
        <f>'Retail Residential'!$N$1110</f>
        <v>548.49453114531696</v>
      </c>
      <c r="K60600">
        <v>0</v>
      </c>
      <c r="L60600" t="s">
        <v>11559</v>
      </c>
    </row>
    <row r="60601" spans="1:12">
      <c r="A60601" t="s">
        <v>6259</v>
      </c>
      <c r="E60601">
        <v>0</v>
      </c>
      <c r="F60601" s="278">
        <v>46477</v>
      </c>
      <c r="I60601">
        <f>'Retail Residential'!$O$1110</f>
        <v>656.38370183451946</v>
      </c>
      <c r="K60601">
        <v>0</v>
      </c>
      <c r="L60601" t="s">
        <v>11559</v>
      </c>
    </row>
    <row r="60602" spans="1:12">
      <c r="A60602" t="s">
        <v>6259</v>
      </c>
      <c r="E60602">
        <v>0</v>
      </c>
      <c r="F60602" s="278">
        <v>46843</v>
      </c>
      <c r="I60602">
        <f>'Retail Residential'!$P$1110</f>
        <v>715.17719866189543</v>
      </c>
      <c r="K60602">
        <v>0</v>
      </c>
      <c r="L60602" t="s">
        <v>11559</v>
      </c>
    </row>
    <row r="60603" spans="1:12">
      <c r="A60603" t="s">
        <v>6259</v>
      </c>
      <c r="E60603">
        <v>0</v>
      </c>
      <c r="F60603" s="278">
        <v>47208</v>
      </c>
      <c r="I60603">
        <f>'Retail Residential'!$Q$1110</f>
        <v>746.19619072482215</v>
      </c>
      <c r="K60603">
        <v>0</v>
      </c>
      <c r="L60603" t="s">
        <v>11559</v>
      </c>
    </row>
    <row r="60604" spans="1:12">
      <c r="A60604" t="s">
        <v>6259</v>
      </c>
      <c r="E60604">
        <v>0</v>
      </c>
      <c r="F60604" s="278">
        <v>47573</v>
      </c>
      <c r="I60604">
        <f>'Retail Residential'!$R$1110</f>
        <v>776.5811493571905</v>
      </c>
      <c r="K60604">
        <v>0</v>
      </c>
      <c r="L60604" t="s">
        <v>11559</v>
      </c>
    </row>
    <row r="60605" spans="1:12">
      <c r="A60605" t="s">
        <v>6259</v>
      </c>
      <c r="E60605">
        <v>0</v>
      </c>
      <c r="F60605" s="278">
        <v>47938</v>
      </c>
      <c r="I60605">
        <f>'Retail Residential'!$S$1110</f>
        <v>882.67143001066381</v>
      </c>
      <c r="K60605">
        <v>0</v>
      </c>
      <c r="L60605" t="s">
        <v>11559</v>
      </c>
    </row>
    <row r="60606" spans="1:12">
      <c r="A60606" t="s">
        <v>6259</v>
      </c>
      <c r="E60606">
        <v>0</v>
      </c>
      <c r="F60606" s="278">
        <v>48304</v>
      </c>
      <c r="I60606">
        <f>'Retail Residential'!$T$1110</f>
        <v>30.509324812831927</v>
      </c>
      <c r="K60606">
        <v>0</v>
      </c>
      <c r="L60606" t="s">
        <v>11559</v>
      </c>
    </row>
    <row r="60607" spans="1:12">
      <c r="A60607" t="s">
        <v>6259</v>
      </c>
      <c r="E60607">
        <v>0</v>
      </c>
      <c r="F60607" s="278">
        <v>48669</v>
      </c>
      <c r="I60607">
        <f>'Retail Residential'!$U$1110</f>
        <v>29.890206171605705</v>
      </c>
      <c r="K60607">
        <v>0</v>
      </c>
      <c r="L60607" t="s">
        <v>11559</v>
      </c>
    </row>
    <row r="60608" spans="1:12">
      <c r="A60608" t="s">
        <v>6259</v>
      </c>
      <c r="E60608">
        <v>0</v>
      </c>
      <c r="F60608" s="278">
        <v>49034</v>
      </c>
      <c r="I60608">
        <f>'Retail Residential'!$V$1110</f>
        <v>29.285021450497318</v>
      </c>
      <c r="K60608">
        <v>0</v>
      </c>
      <c r="L60608" t="s">
        <v>11559</v>
      </c>
    </row>
    <row r="60609" spans="1:12">
      <c r="A60609" t="s">
        <v>6259</v>
      </c>
      <c r="E60609">
        <v>0</v>
      </c>
      <c r="F60609" s="278">
        <v>49399</v>
      </c>
      <c r="I60609">
        <f>'Retail Residential'!$W$1110</f>
        <v>28.693464744435502</v>
      </c>
      <c r="K60609">
        <v>0</v>
      </c>
      <c r="L60609" t="s">
        <v>11559</v>
      </c>
    </row>
    <row r="60610" spans="1:12">
      <c r="A60610" t="s">
        <v>6259</v>
      </c>
      <c r="E60610">
        <v>0</v>
      </c>
      <c r="F60610" s="278">
        <v>49765</v>
      </c>
      <c r="I60610">
        <f>'Retail Residential'!$X$1110</f>
        <v>0</v>
      </c>
      <c r="K60610">
        <v>0</v>
      </c>
      <c r="L60610" t="s">
        <v>11559</v>
      </c>
    </row>
    <row r="60611" spans="1:12">
      <c r="A60611" t="s">
        <v>6258</v>
      </c>
      <c r="E60611">
        <v>0</v>
      </c>
      <c r="F60611" s="278">
        <v>44651</v>
      </c>
      <c r="I60611">
        <f>'Retail Residential'!$J$1118</f>
        <v>0</v>
      </c>
      <c r="K60611">
        <v>0</v>
      </c>
      <c r="L60611" t="s">
        <v>11560</v>
      </c>
    </row>
    <row r="60612" spans="1:12">
      <c r="A60612" t="s">
        <v>6258</v>
      </c>
      <c r="E60612">
        <v>0</v>
      </c>
      <c r="F60612" s="278">
        <v>45016</v>
      </c>
      <c r="I60612">
        <f>'Retail Residential'!$K$1118</f>
        <v>0</v>
      </c>
      <c r="K60612">
        <v>0</v>
      </c>
      <c r="L60612" t="s">
        <v>11560</v>
      </c>
    </row>
    <row r="60613" spans="1:12">
      <c r="A60613" t="s">
        <v>6258</v>
      </c>
      <c r="E60613">
        <v>0</v>
      </c>
      <c r="F60613" s="278">
        <v>45382</v>
      </c>
      <c r="I60613">
        <f>'Retail Residential'!$L$1118</f>
        <v>0</v>
      </c>
      <c r="K60613">
        <v>0</v>
      </c>
      <c r="L60613" t="s">
        <v>11560</v>
      </c>
    </row>
    <row r="60614" spans="1:12">
      <c r="A60614" t="s">
        <v>6258</v>
      </c>
      <c r="E60614">
        <v>0</v>
      </c>
      <c r="F60614" s="278">
        <v>45747</v>
      </c>
      <c r="I60614">
        <f>'Retail Residential'!$M$1118</f>
        <v>0</v>
      </c>
      <c r="K60614">
        <v>0</v>
      </c>
      <c r="L60614" t="s">
        <v>11560</v>
      </c>
    </row>
    <row r="60615" spans="1:12">
      <c r="A60615" t="s">
        <v>6258</v>
      </c>
      <c r="E60615">
        <v>0</v>
      </c>
      <c r="F60615" s="278">
        <v>46112</v>
      </c>
      <c r="I60615">
        <f>'Retail Residential'!$N$1118</f>
        <v>0</v>
      </c>
      <c r="K60615">
        <v>0</v>
      </c>
      <c r="L60615" t="s">
        <v>11560</v>
      </c>
    </row>
    <row r="60616" spans="1:12">
      <c r="A60616" t="s">
        <v>6258</v>
      </c>
      <c r="E60616">
        <v>0</v>
      </c>
      <c r="F60616" s="278">
        <v>46477</v>
      </c>
      <c r="I60616">
        <f>'Retail Residential'!$O$1118</f>
        <v>0</v>
      </c>
      <c r="K60616">
        <v>0</v>
      </c>
      <c r="L60616" t="s">
        <v>11560</v>
      </c>
    </row>
    <row r="60617" spans="1:12">
      <c r="A60617" t="s">
        <v>6258</v>
      </c>
      <c r="E60617">
        <v>0</v>
      </c>
      <c r="F60617" s="278">
        <v>46843</v>
      </c>
      <c r="I60617">
        <f>'Retail Residential'!$P$1118</f>
        <v>0</v>
      </c>
      <c r="K60617">
        <v>0</v>
      </c>
      <c r="L60617" t="s">
        <v>11560</v>
      </c>
    </row>
    <row r="60618" spans="1:12">
      <c r="A60618" t="s">
        <v>6258</v>
      </c>
      <c r="E60618">
        <v>0</v>
      </c>
      <c r="F60618" s="278">
        <v>47208</v>
      </c>
      <c r="I60618">
        <f>'Retail Residential'!$Q$1118</f>
        <v>0</v>
      </c>
      <c r="K60618">
        <v>0</v>
      </c>
      <c r="L60618" t="s">
        <v>11560</v>
      </c>
    </row>
    <row r="60619" spans="1:12">
      <c r="A60619" t="s">
        <v>6258</v>
      </c>
      <c r="E60619">
        <v>0</v>
      </c>
      <c r="F60619" s="278">
        <v>47573</v>
      </c>
      <c r="I60619">
        <f>'Retail Residential'!$R$1118</f>
        <v>0</v>
      </c>
      <c r="K60619">
        <v>0</v>
      </c>
      <c r="L60619" t="s">
        <v>11560</v>
      </c>
    </row>
    <row r="60620" spans="1:12">
      <c r="A60620" t="s">
        <v>6258</v>
      </c>
      <c r="E60620">
        <v>0</v>
      </c>
      <c r="F60620" s="278">
        <v>47938</v>
      </c>
      <c r="I60620">
        <f>'Retail Residential'!$S$1118</f>
        <v>0</v>
      </c>
      <c r="K60620">
        <v>0</v>
      </c>
      <c r="L60620" t="s">
        <v>11560</v>
      </c>
    </row>
    <row r="60621" spans="1:12">
      <c r="A60621" t="s">
        <v>6258</v>
      </c>
      <c r="E60621">
        <v>0</v>
      </c>
      <c r="F60621" s="278">
        <v>48304</v>
      </c>
      <c r="I60621">
        <f>'Retail Residential'!$T$1118</f>
        <v>0</v>
      </c>
      <c r="K60621">
        <v>0</v>
      </c>
      <c r="L60621" t="s">
        <v>11560</v>
      </c>
    </row>
    <row r="60622" spans="1:12">
      <c r="A60622" t="s">
        <v>6258</v>
      </c>
      <c r="E60622">
        <v>0</v>
      </c>
      <c r="F60622" s="278">
        <v>48669</v>
      </c>
      <c r="I60622">
        <f>'Retail Residential'!$U$1118</f>
        <v>0</v>
      </c>
      <c r="K60622">
        <v>0</v>
      </c>
      <c r="L60622" t="s">
        <v>11560</v>
      </c>
    </row>
    <row r="60623" spans="1:12">
      <c r="A60623" t="s">
        <v>6258</v>
      </c>
      <c r="E60623">
        <v>0</v>
      </c>
      <c r="F60623" s="278">
        <v>49034</v>
      </c>
      <c r="I60623">
        <f>'Retail Residential'!$V$1118</f>
        <v>0</v>
      </c>
      <c r="K60623">
        <v>0</v>
      </c>
      <c r="L60623" t="s">
        <v>11560</v>
      </c>
    </row>
    <row r="60624" spans="1:12">
      <c r="A60624" t="s">
        <v>6258</v>
      </c>
      <c r="E60624">
        <v>0</v>
      </c>
      <c r="F60624" s="278">
        <v>49399</v>
      </c>
      <c r="I60624">
        <f>'Retail Residential'!$W$1118</f>
        <v>0</v>
      </c>
      <c r="K60624">
        <v>0</v>
      </c>
      <c r="L60624" t="s">
        <v>11560</v>
      </c>
    </row>
    <row r="60625" spans="1:12">
      <c r="A60625" t="s">
        <v>6258</v>
      </c>
      <c r="E60625">
        <v>0</v>
      </c>
      <c r="F60625" s="278">
        <v>49765</v>
      </c>
      <c r="I60625">
        <f>'Retail Residential'!$X$1118</f>
        <v>0</v>
      </c>
      <c r="K60625">
        <v>0</v>
      </c>
      <c r="L60625" t="s">
        <v>11560</v>
      </c>
    </row>
    <row r="60626" spans="1:12">
      <c r="A60626" t="s">
        <v>6262</v>
      </c>
      <c r="E60626">
        <v>0</v>
      </c>
      <c r="F60626" s="278">
        <v>44651</v>
      </c>
      <c r="I60626">
        <f>'Retail Residential'!$J$1130</f>
        <v>0</v>
      </c>
      <c r="K60626">
        <v>0</v>
      </c>
      <c r="L60626" t="s">
        <v>11561</v>
      </c>
    </row>
    <row r="60627" spans="1:12">
      <c r="A60627" t="s">
        <v>6262</v>
      </c>
      <c r="E60627">
        <v>0</v>
      </c>
      <c r="F60627" s="278">
        <v>45016</v>
      </c>
      <c r="I60627">
        <f>'Retail Residential'!$K$1130</f>
        <v>0</v>
      </c>
      <c r="K60627">
        <v>0</v>
      </c>
      <c r="L60627" t="s">
        <v>11561</v>
      </c>
    </row>
    <row r="60628" spans="1:12">
      <c r="A60628" t="s">
        <v>6262</v>
      </c>
      <c r="E60628">
        <v>0</v>
      </c>
      <c r="F60628" s="278">
        <v>45382</v>
      </c>
      <c r="I60628">
        <f>'Retail Residential'!$L$1130</f>
        <v>0</v>
      </c>
      <c r="K60628">
        <v>0</v>
      </c>
      <c r="L60628" t="s">
        <v>11561</v>
      </c>
    </row>
    <row r="60629" spans="1:12">
      <c r="A60629" t="s">
        <v>6262</v>
      </c>
      <c r="E60629">
        <v>0</v>
      </c>
      <c r="F60629" s="278">
        <v>45747</v>
      </c>
      <c r="I60629">
        <f>'Retail Residential'!$M$1130</f>
        <v>0</v>
      </c>
      <c r="K60629">
        <v>0</v>
      </c>
      <c r="L60629" t="s">
        <v>11561</v>
      </c>
    </row>
    <row r="60630" spans="1:12">
      <c r="A60630" t="s">
        <v>6262</v>
      </c>
      <c r="E60630">
        <v>0</v>
      </c>
      <c r="F60630" s="278">
        <v>46112</v>
      </c>
      <c r="I60630">
        <f>'Retail Residential'!$N$1130</f>
        <v>0</v>
      </c>
      <c r="K60630">
        <v>0</v>
      </c>
      <c r="L60630" t="s">
        <v>11561</v>
      </c>
    </row>
    <row r="60631" spans="1:12">
      <c r="A60631" t="s">
        <v>6262</v>
      </c>
      <c r="E60631">
        <v>0</v>
      </c>
      <c r="F60631" s="278">
        <v>46477</v>
      </c>
      <c r="I60631">
        <f>'Retail Residential'!$O$1130</f>
        <v>0</v>
      </c>
      <c r="K60631">
        <v>0</v>
      </c>
      <c r="L60631" t="s">
        <v>11561</v>
      </c>
    </row>
    <row r="60632" spans="1:12">
      <c r="A60632" t="s">
        <v>6262</v>
      </c>
      <c r="E60632">
        <v>0</v>
      </c>
      <c r="F60632" s="278">
        <v>46843</v>
      </c>
      <c r="I60632">
        <f>'Retail Residential'!$P$1130</f>
        <v>0</v>
      </c>
      <c r="K60632">
        <v>0</v>
      </c>
      <c r="L60632" t="s">
        <v>11561</v>
      </c>
    </row>
    <row r="60633" spans="1:12">
      <c r="A60633" t="s">
        <v>6262</v>
      </c>
      <c r="E60633">
        <v>0</v>
      </c>
      <c r="F60633" s="278">
        <v>47208</v>
      </c>
      <c r="I60633">
        <f>'Retail Residential'!$Q$1130</f>
        <v>0</v>
      </c>
      <c r="K60633">
        <v>0</v>
      </c>
      <c r="L60633" t="s">
        <v>11561</v>
      </c>
    </row>
    <row r="60634" spans="1:12">
      <c r="A60634" t="s">
        <v>6262</v>
      </c>
      <c r="E60634">
        <v>0</v>
      </c>
      <c r="F60634" s="278">
        <v>47573</v>
      </c>
      <c r="I60634">
        <f>'Retail Residential'!$R$1130</f>
        <v>0</v>
      </c>
      <c r="K60634">
        <v>0</v>
      </c>
      <c r="L60634" t="s">
        <v>11561</v>
      </c>
    </row>
    <row r="60635" spans="1:12">
      <c r="A60635" t="s">
        <v>6262</v>
      </c>
      <c r="E60635">
        <v>0</v>
      </c>
      <c r="F60635" s="278">
        <v>47938</v>
      </c>
      <c r="I60635">
        <f>'Retail Residential'!$S$1130</f>
        <v>0</v>
      </c>
      <c r="K60635">
        <v>0</v>
      </c>
      <c r="L60635" t="s">
        <v>11561</v>
      </c>
    </row>
    <row r="60636" spans="1:12">
      <c r="A60636" t="s">
        <v>6262</v>
      </c>
      <c r="E60636">
        <v>0</v>
      </c>
      <c r="F60636" s="278">
        <v>48304</v>
      </c>
      <c r="I60636">
        <f>'Retail Residential'!$T$1130</f>
        <v>0</v>
      </c>
      <c r="K60636">
        <v>0</v>
      </c>
      <c r="L60636" t="s">
        <v>11561</v>
      </c>
    </row>
    <row r="60637" spans="1:12">
      <c r="A60637" t="s">
        <v>6262</v>
      </c>
      <c r="E60637">
        <v>0</v>
      </c>
      <c r="F60637" s="278">
        <v>48669</v>
      </c>
      <c r="I60637">
        <f>'Retail Residential'!$U$1130</f>
        <v>0</v>
      </c>
      <c r="K60637">
        <v>0</v>
      </c>
      <c r="L60637" t="s">
        <v>11561</v>
      </c>
    </row>
    <row r="60638" spans="1:12">
      <c r="A60638" t="s">
        <v>6262</v>
      </c>
      <c r="E60638">
        <v>0</v>
      </c>
      <c r="F60638" s="278">
        <v>49034</v>
      </c>
      <c r="I60638">
        <f>'Retail Residential'!$V$1130</f>
        <v>0</v>
      </c>
      <c r="K60638">
        <v>0</v>
      </c>
      <c r="L60638" t="s">
        <v>11561</v>
      </c>
    </row>
    <row r="60639" spans="1:12">
      <c r="A60639" t="s">
        <v>6262</v>
      </c>
      <c r="E60639">
        <v>0</v>
      </c>
      <c r="F60639" s="278">
        <v>49399</v>
      </c>
      <c r="I60639">
        <f>'Retail Residential'!$W$1130</f>
        <v>0</v>
      </c>
      <c r="K60639">
        <v>0</v>
      </c>
      <c r="L60639" t="s">
        <v>11561</v>
      </c>
    </row>
    <row r="60640" spans="1:12">
      <c r="A60640" t="s">
        <v>6262</v>
      </c>
      <c r="E60640">
        <v>0</v>
      </c>
      <c r="F60640" s="278">
        <v>49765</v>
      </c>
      <c r="I60640">
        <f>'Retail Residential'!$X$1130</f>
        <v>0</v>
      </c>
      <c r="K60640">
        <v>0</v>
      </c>
      <c r="L60640" t="s">
        <v>11561</v>
      </c>
    </row>
    <row r="60641" spans="1:12">
      <c r="A60641" t="s">
        <v>6264</v>
      </c>
      <c r="E60641">
        <v>0</v>
      </c>
      <c r="F60641" s="278">
        <v>44651</v>
      </c>
      <c r="I60641">
        <f>'Retail Residential'!$J$1139</f>
        <v>0</v>
      </c>
      <c r="K60641">
        <v>0</v>
      </c>
      <c r="L60641" t="s">
        <v>11562</v>
      </c>
    </row>
    <row r="60642" spans="1:12">
      <c r="A60642" t="s">
        <v>6264</v>
      </c>
      <c r="E60642">
        <v>0</v>
      </c>
      <c r="F60642" s="278">
        <v>45016</v>
      </c>
      <c r="I60642">
        <f>'Retail Residential'!$K$1139</f>
        <v>0</v>
      </c>
      <c r="K60642">
        <v>0</v>
      </c>
      <c r="L60642" t="s">
        <v>11562</v>
      </c>
    </row>
    <row r="60643" spans="1:12">
      <c r="A60643" t="s">
        <v>6264</v>
      </c>
      <c r="E60643">
        <v>0</v>
      </c>
      <c r="F60643" s="278">
        <v>45382</v>
      </c>
      <c r="I60643">
        <f>'Retail Residential'!$L$1139</f>
        <v>0</v>
      </c>
      <c r="K60643">
        <v>0</v>
      </c>
      <c r="L60643" t="s">
        <v>11562</v>
      </c>
    </row>
    <row r="60644" spans="1:12">
      <c r="A60644" t="s">
        <v>6264</v>
      </c>
      <c r="E60644">
        <v>0</v>
      </c>
      <c r="F60644" s="278">
        <v>45747</v>
      </c>
      <c r="I60644">
        <f>'Retail Residential'!$M$1139</f>
        <v>0</v>
      </c>
      <c r="K60644">
        <v>0</v>
      </c>
      <c r="L60644" t="s">
        <v>11562</v>
      </c>
    </row>
    <row r="60645" spans="1:12">
      <c r="A60645" t="s">
        <v>6264</v>
      </c>
      <c r="E60645">
        <v>0</v>
      </c>
      <c r="F60645" s="278">
        <v>46112</v>
      </c>
      <c r="I60645">
        <f>'Retail Residential'!$N$1139</f>
        <v>0.85367596145077307</v>
      </c>
      <c r="K60645">
        <v>0</v>
      </c>
      <c r="L60645" t="s">
        <v>11562</v>
      </c>
    </row>
    <row r="60646" spans="1:12">
      <c r="A60646" t="s">
        <v>6264</v>
      </c>
      <c r="E60646">
        <v>0</v>
      </c>
      <c r="F60646" s="278">
        <v>46477</v>
      </c>
      <c r="I60646">
        <f>'Retail Residential'!$O$1139</f>
        <v>0.90662017247400239</v>
      </c>
      <c r="K60646">
        <v>0</v>
      </c>
      <c r="L60646" t="s">
        <v>11562</v>
      </c>
    </row>
    <row r="60647" spans="1:12">
      <c r="A60647" t="s">
        <v>6264</v>
      </c>
      <c r="E60647">
        <v>0</v>
      </c>
      <c r="F60647" s="278">
        <v>46843</v>
      </c>
      <c r="I60647">
        <f>'Retail Residential'!$P$1139</f>
        <v>0.88780448685393809</v>
      </c>
      <c r="K60647">
        <v>0</v>
      </c>
      <c r="L60647" t="s">
        <v>11562</v>
      </c>
    </row>
    <row r="60648" spans="1:12">
      <c r="A60648" t="s">
        <v>6264</v>
      </c>
      <c r="E60648">
        <v>0</v>
      </c>
      <c r="F60648" s="278">
        <v>47208</v>
      </c>
      <c r="I60648">
        <f>'Retail Residential'!$Q$1139</f>
        <v>0.91702145728434348</v>
      </c>
      <c r="K60648">
        <v>0</v>
      </c>
      <c r="L60648" t="s">
        <v>11562</v>
      </c>
    </row>
    <row r="60649" spans="1:12">
      <c r="A60649" t="s">
        <v>6264</v>
      </c>
      <c r="E60649">
        <v>0</v>
      </c>
      <c r="F60649" s="278">
        <v>47573</v>
      </c>
      <c r="I60649">
        <f>'Retail Residential'!$R$1139</f>
        <v>0.93219573547175139</v>
      </c>
      <c r="K60649">
        <v>0</v>
      </c>
      <c r="L60649" t="s">
        <v>11562</v>
      </c>
    </row>
    <row r="60650" spans="1:12">
      <c r="A60650" t="s">
        <v>6264</v>
      </c>
      <c r="E60650">
        <v>0</v>
      </c>
      <c r="F60650" s="278">
        <v>47938</v>
      </c>
      <c r="I60650">
        <f>'Retail Residential'!$S$1139</f>
        <v>0.96522678309992382</v>
      </c>
      <c r="K60650">
        <v>0</v>
      </c>
      <c r="L60650" t="s">
        <v>11562</v>
      </c>
    </row>
    <row r="60651" spans="1:12">
      <c r="A60651" t="s">
        <v>6264</v>
      </c>
      <c r="E60651">
        <v>0</v>
      </c>
      <c r="F60651" s="278">
        <v>48304</v>
      </c>
      <c r="I60651">
        <f>'Retail Residential'!$T$1139</f>
        <v>0</v>
      </c>
      <c r="K60651">
        <v>0</v>
      </c>
      <c r="L60651" t="s">
        <v>11562</v>
      </c>
    </row>
    <row r="60652" spans="1:12">
      <c r="A60652" t="s">
        <v>6264</v>
      </c>
      <c r="E60652">
        <v>0</v>
      </c>
      <c r="F60652" s="278">
        <v>48669</v>
      </c>
      <c r="I60652">
        <f>'Retail Residential'!$U$1139</f>
        <v>0</v>
      </c>
      <c r="K60652">
        <v>0</v>
      </c>
      <c r="L60652" t="s">
        <v>11562</v>
      </c>
    </row>
    <row r="60653" spans="1:12">
      <c r="A60653" t="s">
        <v>6264</v>
      </c>
      <c r="E60653">
        <v>0</v>
      </c>
      <c r="F60653" s="278">
        <v>49034</v>
      </c>
      <c r="I60653">
        <f>'Retail Residential'!$V$1139</f>
        <v>0</v>
      </c>
      <c r="K60653">
        <v>0</v>
      </c>
      <c r="L60653" t="s">
        <v>11562</v>
      </c>
    </row>
    <row r="60654" spans="1:12">
      <c r="A60654" t="s">
        <v>6264</v>
      </c>
      <c r="E60654">
        <v>0</v>
      </c>
      <c r="F60654" s="278">
        <v>49399</v>
      </c>
      <c r="I60654">
        <f>'Retail Residential'!$W$1139</f>
        <v>0</v>
      </c>
      <c r="K60654">
        <v>0</v>
      </c>
      <c r="L60654" t="s">
        <v>11562</v>
      </c>
    </row>
    <row r="60655" spans="1:12">
      <c r="A60655" t="s">
        <v>6264</v>
      </c>
      <c r="E60655">
        <v>0</v>
      </c>
      <c r="F60655" s="278">
        <v>49765</v>
      </c>
      <c r="I60655">
        <f>'Retail Residential'!$X$1139</f>
        <v>0</v>
      </c>
      <c r="K60655">
        <v>0</v>
      </c>
      <c r="L60655" t="s">
        <v>11562</v>
      </c>
    </row>
    <row r="60656" spans="1:12">
      <c r="A60656" t="s">
        <v>6265</v>
      </c>
      <c r="E60656">
        <v>0</v>
      </c>
      <c r="F60656" s="278">
        <v>44651</v>
      </c>
      <c r="I60656">
        <f>'Retail Residential'!$J$1146</f>
        <v>0</v>
      </c>
      <c r="K60656">
        <v>0</v>
      </c>
      <c r="L60656" t="s">
        <v>11563</v>
      </c>
    </row>
    <row r="60657" spans="1:12">
      <c r="A60657" t="s">
        <v>6265</v>
      </c>
      <c r="E60657">
        <v>0</v>
      </c>
      <c r="F60657" s="278">
        <v>45016</v>
      </c>
      <c r="I60657">
        <f>'Retail Residential'!$K$1146</f>
        <v>0</v>
      </c>
      <c r="K60657">
        <v>0</v>
      </c>
      <c r="L60657" t="s">
        <v>11563</v>
      </c>
    </row>
    <row r="60658" spans="1:12">
      <c r="A60658" t="s">
        <v>6265</v>
      </c>
      <c r="E60658">
        <v>0</v>
      </c>
      <c r="F60658" s="278">
        <v>45382</v>
      </c>
      <c r="I60658">
        <f>'Retail Residential'!$L$1146</f>
        <v>0</v>
      </c>
      <c r="K60658">
        <v>0</v>
      </c>
      <c r="L60658" t="s">
        <v>11563</v>
      </c>
    </row>
    <row r="60659" spans="1:12">
      <c r="A60659" t="s">
        <v>6265</v>
      </c>
      <c r="E60659">
        <v>0</v>
      </c>
      <c r="F60659" s="278">
        <v>45747</v>
      </c>
      <c r="I60659">
        <f>'Retail Residential'!$M$1146</f>
        <v>0</v>
      </c>
      <c r="K60659">
        <v>0</v>
      </c>
      <c r="L60659" t="s">
        <v>11563</v>
      </c>
    </row>
    <row r="60660" spans="1:12">
      <c r="A60660" t="s">
        <v>6265</v>
      </c>
      <c r="E60660">
        <v>0</v>
      </c>
      <c r="F60660" s="278">
        <v>46112</v>
      </c>
      <c r="I60660">
        <f>'Retail Residential'!$N$1146</f>
        <v>0.56154871183489097</v>
      </c>
      <c r="K60660">
        <v>0</v>
      </c>
      <c r="L60660" t="s">
        <v>11563</v>
      </c>
    </row>
    <row r="60661" spans="1:12">
      <c r="A60661" t="s">
        <v>6265</v>
      </c>
      <c r="E60661">
        <v>0</v>
      </c>
      <c r="F60661" s="278">
        <v>46477</v>
      </c>
      <c r="I60661">
        <f>'Retail Residential'!$O$1146</f>
        <v>0.58129570540315045</v>
      </c>
      <c r="K60661">
        <v>0</v>
      </c>
      <c r="L60661" t="s">
        <v>11563</v>
      </c>
    </row>
    <row r="60662" spans="1:12">
      <c r="A60662" t="s">
        <v>6265</v>
      </c>
      <c r="E60662">
        <v>0</v>
      </c>
      <c r="F60662" s="278">
        <v>46843</v>
      </c>
      <c r="I60662">
        <f>'Retail Residential'!$P$1146</f>
        <v>0.55540737552772768</v>
      </c>
      <c r="K60662">
        <v>0</v>
      </c>
      <c r="L60662" t="s">
        <v>11563</v>
      </c>
    </row>
    <row r="60663" spans="1:12">
      <c r="A60663" t="s">
        <v>6265</v>
      </c>
      <c r="E60663">
        <v>0</v>
      </c>
      <c r="F60663" s="278">
        <v>47208</v>
      </c>
      <c r="I60663">
        <f>'Retail Residential'!$Q$1146</f>
        <v>0.56047875370467337</v>
      </c>
      <c r="K60663">
        <v>0</v>
      </c>
      <c r="L60663" t="s">
        <v>11563</v>
      </c>
    </row>
    <row r="60664" spans="1:12">
      <c r="A60664" t="s">
        <v>6265</v>
      </c>
      <c r="E60664">
        <v>0</v>
      </c>
      <c r="F60664" s="278">
        <v>47573</v>
      </c>
      <c r="I60664">
        <f>'Retail Residential'!$R$1146</f>
        <v>0.55768013682212292</v>
      </c>
      <c r="K60664">
        <v>0</v>
      </c>
      <c r="L60664" t="s">
        <v>11563</v>
      </c>
    </row>
    <row r="60665" spans="1:12">
      <c r="A60665" t="s">
        <v>6265</v>
      </c>
      <c r="E60665">
        <v>0</v>
      </c>
      <c r="F60665" s="278">
        <v>47938</v>
      </c>
      <c r="I60665">
        <f>'Retail Residential'!$S$1146</f>
        <v>0.56307201328858447</v>
      </c>
      <c r="K60665">
        <v>0</v>
      </c>
      <c r="L60665" t="s">
        <v>11563</v>
      </c>
    </row>
    <row r="60666" spans="1:12">
      <c r="A60666" t="s">
        <v>6265</v>
      </c>
      <c r="E60666">
        <v>0</v>
      </c>
      <c r="F60666" s="278">
        <v>48304</v>
      </c>
      <c r="I60666">
        <f>'Retail Residential'!$T$1146</f>
        <v>0</v>
      </c>
      <c r="K60666">
        <v>0</v>
      </c>
      <c r="L60666" t="s">
        <v>11563</v>
      </c>
    </row>
    <row r="60667" spans="1:12">
      <c r="A60667" t="s">
        <v>6265</v>
      </c>
      <c r="E60667">
        <v>0</v>
      </c>
      <c r="F60667" s="278">
        <v>48669</v>
      </c>
      <c r="I60667">
        <f>'Retail Residential'!$U$1146</f>
        <v>0</v>
      </c>
      <c r="K60667">
        <v>0</v>
      </c>
      <c r="L60667" t="s">
        <v>11563</v>
      </c>
    </row>
    <row r="60668" spans="1:12">
      <c r="A60668" t="s">
        <v>6265</v>
      </c>
      <c r="E60668">
        <v>0</v>
      </c>
      <c r="F60668" s="278">
        <v>49034</v>
      </c>
      <c r="I60668">
        <f>'Retail Residential'!$V$1146</f>
        <v>0</v>
      </c>
      <c r="K60668">
        <v>0</v>
      </c>
      <c r="L60668" t="s">
        <v>11563</v>
      </c>
    </row>
    <row r="60669" spans="1:12">
      <c r="A60669" t="s">
        <v>6265</v>
      </c>
      <c r="E60669">
        <v>0</v>
      </c>
      <c r="F60669" s="278">
        <v>49399</v>
      </c>
      <c r="I60669">
        <f>'Retail Residential'!$W$1146</f>
        <v>0</v>
      </c>
      <c r="K60669">
        <v>0</v>
      </c>
      <c r="L60669" t="s">
        <v>11563</v>
      </c>
    </row>
    <row r="60670" spans="1:12">
      <c r="A60670" t="s">
        <v>6265</v>
      </c>
      <c r="E60670">
        <v>0</v>
      </c>
      <c r="F60670" s="278">
        <v>49765</v>
      </c>
      <c r="I60670">
        <f>'Retail Residential'!$X$1146</f>
        <v>0</v>
      </c>
      <c r="K60670">
        <v>0</v>
      </c>
      <c r="L60670" t="s">
        <v>11563</v>
      </c>
    </row>
    <row r="60671" spans="1:12">
      <c r="A60671" t="s">
        <v>6266</v>
      </c>
      <c r="E60671">
        <v>0</v>
      </c>
      <c r="F60671" s="278">
        <v>44651</v>
      </c>
      <c r="I60671">
        <f>'Retail Residential'!$J$1153</f>
        <v>0</v>
      </c>
      <c r="K60671">
        <v>0</v>
      </c>
      <c r="L60671" t="s">
        <v>11564</v>
      </c>
    </row>
    <row r="60672" spans="1:12">
      <c r="A60672" t="s">
        <v>6266</v>
      </c>
      <c r="E60672">
        <v>0</v>
      </c>
      <c r="F60672" s="278">
        <v>45016</v>
      </c>
      <c r="I60672">
        <f>'Retail Residential'!$K$1153</f>
        <v>0</v>
      </c>
      <c r="K60672">
        <v>0</v>
      </c>
      <c r="L60672" t="s">
        <v>11564</v>
      </c>
    </row>
    <row r="60673" spans="1:12">
      <c r="A60673" t="s">
        <v>6266</v>
      </c>
      <c r="E60673">
        <v>0</v>
      </c>
      <c r="F60673" s="278">
        <v>45382</v>
      </c>
      <c r="I60673">
        <f>'Retail Residential'!$L$1153</f>
        <v>0</v>
      </c>
      <c r="K60673">
        <v>0</v>
      </c>
      <c r="L60673" t="s">
        <v>11564</v>
      </c>
    </row>
    <row r="60674" spans="1:12">
      <c r="A60674" t="s">
        <v>6266</v>
      </c>
      <c r="E60674">
        <v>0</v>
      </c>
      <c r="F60674" s="278">
        <v>45747</v>
      </c>
      <c r="I60674">
        <f>'Retail Residential'!$M$1153</f>
        <v>0</v>
      </c>
      <c r="K60674">
        <v>0</v>
      </c>
      <c r="L60674" t="s">
        <v>11564</v>
      </c>
    </row>
    <row r="60675" spans="1:12">
      <c r="A60675" t="s">
        <v>6266</v>
      </c>
      <c r="E60675">
        <v>0</v>
      </c>
      <c r="F60675" s="278">
        <v>46112</v>
      </c>
      <c r="I60675">
        <f>'Retail Residential'!$N$1153</f>
        <v>15.667849479837985</v>
      </c>
      <c r="K60675">
        <v>0</v>
      </c>
      <c r="L60675" t="s">
        <v>11564</v>
      </c>
    </row>
    <row r="60676" spans="1:12">
      <c r="A60676" t="s">
        <v>6266</v>
      </c>
      <c r="E60676">
        <v>0</v>
      </c>
      <c r="F60676" s="278">
        <v>46477</v>
      </c>
      <c r="I60676">
        <f>'Retail Residential'!$O$1153</f>
        <v>16.625164921648807</v>
      </c>
      <c r="K60676">
        <v>0</v>
      </c>
      <c r="L60676" t="s">
        <v>11564</v>
      </c>
    </row>
    <row r="60677" spans="1:12">
      <c r="A60677" t="s">
        <v>6266</v>
      </c>
      <c r="E60677">
        <v>0</v>
      </c>
      <c r="F60677" s="278">
        <v>46843</v>
      </c>
      <c r="I60677">
        <f>'Retail Residential'!$P$1153</f>
        <v>16.250753090726917</v>
      </c>
      <c r="K60677">
        <v>0</v>
      </c>
      <c r="L60677" t="s">
        <v>11564</v>
      </c>
    </row>
    <row r="60678" spans="1:12">
      <c r="A60678" t="s">
        <v>6266</v>
      </c>
      <c r="E60678">
        <v>0</v>
      </c>
      <c r="F60678" s="278">
        <v>47208</v>
      </c>
      <c r="I60678">
        <f>'Retail Residential'!$Q$1153</f>
        <v>16.747942584392874</v>
      </c>
      <c r="K60678">
        <v>0</v>
      </c>
      <c r="L60678" t="s">
        <v>11564</v>
      </c>
    </row>
    <row r="60679" spans="1:12">
      <c r="A60679" t="s">
        <v>6266</v>
      </c>
      <c r="E60679">
        <v>0</v>
      </c>
      <c r="F60679" s="278">
        <v>47573</v>
      </c>
      <c r="I60679">
        <f>'Retail Residential'!$R$1153</f>
        <v>16.99287112846547</v>
      </c>
      <c r="K60679">
        <v>0</v>
      </c>
      <c r="L60679" t="s">
        <v>11564</v>
      </c>
    </row>
    <row r="60680" spans="1:12">
      <c r="A60680" t="s">
        <v>6266</v>
      </c>
      <c r="E60680">
        <v>0</v>
      </c>
      <c r="F60680" s="278">
        <v>47938</v>
      </c>
      <c r="I60680">
        <f>'Retail Residential'!$S$1153</f>
        <v>17.57014833673691</v>
      </c>
      <c r="K60680">
        <v>0</v>
      </c>
      <c r="L60680" t="s">
        <v>11564</v>
      </c>
    </row>
    <row r="60681" spans="1:12">
      <c r="A60681" t="s">
        <v>6266</v>
      </c>
      <c r="E60681">
        <v>0</v>
      </c>
      <c r="F60681" s="278">
        <v>48304</v>
      </c>
      <c r="I60681">
        <f>'Retail Residential'!$T$1153</f>
        <v>0</v>
      </c>
      <c r="K60681">
        <v>0</v>
      </c>
      <c r="L60681" t="s">
        <v>11564</v>
      </c>
    </row>
    <row r="60682" spans="1:12">
      <c r="A60682" t="s">
        <v>6266</v>
      </c>
      <c r="E60682">
        <v>0</v>
      </c>
      <c r="F60682" s="278">
        <v>48669</v>
      </c>
      <c r="I60682">
        <f>'Retail Residential'!$U$1153</f>
        <v>0</v>
      </c>
      <c r="K60682">
        <v>0</v>
      </c>
      <c r="L60682" t="s">
        <v>11564</v>
      </c>
    </row>
    <row r="60683" spans="1:12">
      <c r="A60683" t="s">
        <v>6266</v>
      </c>
      <c r="E60683">
        <v>0</v>
      </c>
      <c r="F60683" s="278">
        <v>49034</v>
      </c>
      <c r="I60683">
        <f>'Retail Residential'!$V$1153</f>
        <v>0</v>
      </c>
      <c r="K60683">
        <v>0</v>
      </c>
      <c r="L60683" t="s">
        <v>11564</v>
      </c>
    </row>
    <row r="60684" spans="1:12">
      <c r="A60684" t="s">
        <v>6266</v>
      </c>
      <c r="E60684">
        <v>0</v>
      </c>
      <c r="F60684" s="278">
        <v>49399</v>
      </c>
      <c r="I60684">
        <f>'Retail Residential'!$W$1153</f>
        <v>0</v>
      </c>
      <c r="K60684">
        <v>0</v>
      </c>
      <c r="L60684" t="s">
        <v>11564</v>
      </c>
    </row>
    <row r="60685" spans="1:12">
      <c r="A60685" t="s">
        <v>6266</v>
      </c>
      <c r="E60685">
        <v>0</v>
      </c>
      <c r="F60685" s="278">
        <v>49765</v>
      </c>
      <c r="I60685">
        <f>'Retail Residential'!$X$1153</f>
        <v>0</v>
      </c>
      <c r="K60685">
        <v>0</v>
      </c>
      <c r="L60685" t="s">
        <v>11564</v>
      </c>
    </row>
    <row r="60686" spans="1:12">
      <c r="A60686" t="s">
        <v>6267</v>
      </c>
      <c r="E60686">
        <v>0</v>
      </c>
      <c r="F60686" s="278">
        <v>44651</v>
      </c>
      <c r="I60686">
        <f>'Retail Residential'!$J$1160</f>
        <v>0</v>
      </c>
      <c r="K60686">
        <v>0</v>
      </c>
      <c r="L60686" t="s">
        <v>11565</v>
      </c>
    </row>
    <row r="60687" spans="1:12">
      <c r="A60687" t="s">
        <v>6267</v>
      </c>
      <c r="E60687">
        <v>0</v>
      </c>
      <c r="F60687" s="278">
        <v>45016</v>
      </c>
      <c r="I60687">
        <f>'Retail Residential'!$K$1160</f>
        <v>0</v>
      </c>
      <c r="K60687">
        <v>0</v>
      </c>
      <c r="L60687" t="s">
        <v>11565</v>
      </c>
    </row>
    <row r="60688" spans="1:12">
      <c r="A60688" t="s">
        <v>6267</v>
      </c>
      <c r="E60688">
        <v>0</v>
      </c>
      <c r="F60688" s="278">
        <v>45382</v>
      </c>
      <c r="I60688">
        <f>'Retail Residential'!$L$1160</f>
        <v>0</v>
      </c>
      <c r="K60688">
        <v>0</v>
      </c>
      <c r="L60688" t="s">
        <v>11565</v>
      </c>
    </row>
    <row r="60689" spans="1:12">
      <c r="A60689" t="s">
        <v>6267</v>
      </c>
      <c r="E60689">
        <v>0</v>
      </c>
      <c r="F60689" s="278">
        <v>45747</v>
      </c>
      <c r="I60689">
        <f>'Retail Residential'!$M$1160</f>
        <v>0</v>
      </c>
      <c r="K60689">
        <v>0</v>
      </c>
      <c r="L60689" t="s">
        <v>11565</v>
      </c>
    </row>
    <row r="60690" spans="1:12">
      <c r="A60690" t="s">
        <v>6267</v>
      </c>
      <c r="E60690">
        <v>0</v>
      </c>
      <c r="F60690" s="278">
        <v>46112</v>
      </c>
      <c r="I60690">
        <f>'Retail Residential'!$N$1160</f>
        <v>7.7414748559403206</v>
      </c>
      <c r="K60690">
        <v>0</v>
      </c>
      <c r="L60690" t="s">
        <v>11565</v>
      </c>
    </row>
    <row r="60691" spans="1:12">
      <c r="A60691" t="s">
        <v>6267</v>
      </c>
      <c r="E60691">
        <v>0</v>
      </c>
      <c r="F60691" s="278">
        <v>46477</v>
      </c>
      <c r="I60691">
        <f>'Retail Residential'!$O$1160</f>
        <v>8.1186735628650837</v>
      </c>
      <c r="K60691">
        <v>0</v>
      </c>
      <c r="L60691" t="s">
        <v>11565</v>
      </c>
    </row>
    <row r="60692" spans="1:12">
      <c r="A60692" t="s">
        <v>6267</v>
      </c>
      <c r="E60692">
        <v>0</v>
      </c>
      <c r="F60692" s="278">
        <v>46843</v>
      </c>
      <c r="I60692">
        <f>'Retail Residential'!$P$1160</f>
        <v>7.849739053600838</v>
      </c>
      <c r="K60692">
        <v>0</v>
      </c>
      <c r="L60692" t="s">
        <v>11565</v>
      </c>
    </row>
    <row r="60693" spans="1:12">
      <c r="A60693" t="s">
        <v>6267</v>
      </c>
      <c r="E60693">
        <v>0</v>
      </c>
      <c r="F60693" s="278">
        <v>47208</v>
      </c>
      <c r="I60693">
        <f>'Retail Residential'!$Q$1160</f>
        <v>8.0075275766296308</v>
      </c>
      <c r="K60693">
        <v>0</v>
      </c>
      <c r="L60693" t="s">
        <v>11565</v>
      </c>
    </row>
    <row r="60694" spans="1:12">
      <c r="A60694" t="s">
        <v>6267</v>
      </c>
      <c r="E60694">
        <v>0</v>
      </c>
      <c r="F60694" s="278">
        <v>47573</v>
      </c>
      <c r="I60694">
        <f>'Retail Residential'!$R$1160</f>
        <v>8.0458564953004377</v>
      </c>
      <c r="K60694">
        <v>0</v>
      </c>
      <c r="L60694" t="s">
        <v>11565</v>
      </c>
    </row>
    <row r="60695" spans="1:12">
      <c r="A60695" t="s">
        <v>6267</v>
      </c>
      <c r="E60695">
        <v>0</v>
      </c>
      <c r="F60695" s="278">
        <v>47938</v>
      </c>
      <c r="I60695">
        <f>'Retail Residential'!$S$1160</f>
        <v>8.2292704071182943</v>
      </c>
      <c r="K60695">
        <v>0</v>
      </c>
      <c r="L60695" t="s">
        <v>11565</v>
      </c>
    </row>
    <row r="60696" spans="1:12">
      <c r="A60696" t="s">
        <v>6267</v>
      </c>
      <c r="E60696">
        <v>0</v>
      </c>
      <c r="F60696" s="278">
        <v>48304</v>
      </c>
      <c r="I60696">
        <f>'Retail Residential'!$T$1160</f>
        <v>0</v>
      </c>
      <c r="K60696">
        <v>0</v>
      </c>
      <c r="L60696" t="s">
        <v>11565</v>
      </c>
    </row>
    <row r="60697" spans="1:12">
      <c r="A60697" t="s">
        <v>6267</v>
      </c>
      <c r="E60697">
        <v>0</v>
      </c>
      <c r="F60697" s="278">
        <v>48669</v>
      </c>
      <c r="I60697">
        <f>'Retail Residential'!$U$1160</f>
        <v>0</v>
      </c>
      <c r="K60697">
        <v>0</v>
      </c>
      <c r="L60697" t="s">
        <v>11565</v>
      </c>
    </row>
    <row r="60698" spans="1:12">
      <c r="A60698" t="s">
        <v>6267</v>
      </c>
      <c r="E60698">
        <v>0</v>
      </c>
      <c r="F60698" s="278">
        <v>49034</v>
      </c>
      <c r="I60698">
        <f>'Retail Residential'!$V$1160</f>
        <v>0</v>
      </c>
      <c r="K60698">
        <v>0</v>
      </c>
      <c r="L60698" t="s">
        <v>11565</v>
      </c>
    </row>
    <row r="60699" spans="1:12">
      <c r="A60699" t="s">
        <v>6267</v>
      </c>
      <c r="E60699">
        <v>0</v>
      </c>
      <c r="F60699" s="278">
        <v>49399</v>
      </c>
      <c r="I60699">
        <f>'Retail Residential'!$W$1160</f>
        <v>0</v>
      </c>
      <c r="K60699">
        <v>0</v>
      </c>
      <c r="L60699" t="s">
        <v>11565</v>
      </c>
    </row>
    <row r="60700" spans="1:12">
      <c r="A60700" t="s">
        <v>6267</v>
      </c>
      <c r="E60700">
        <v>0</v>
      </c>
      <c r="F60700" s="278">
        <v>49765</v>
      </c>
      <c r="I60700">
        <f>'Retail Residential'!$X$1160</f>
        <v>0</v>
      </c>
      <c r="K60700">
        <v>0</v>
      </c>
      <c r="L60700" t="s">
        <v>11565</v>
      </c>
    </row>
    <row r="60701" spans="1:12">
      <c r="A60701" t="s">
        <v>6268</v>
      </c>
      <c r="E60701">
        <v>0</v>
      </c>
      <c r="F60701" s="278">
        <v>44651</v>
      </c>
      <c r="I60701">
        <f>'Retail Residential'!$J$1167</f>
        <v>0</v>
      </c>
      <c r="K60701">
        <v>0</v>
      </c>
      <c r="L60701" t="s">
        <v>11566</v>
      </c>
    </row>
    <row r="60702" spans="1:12">
      <c r="A60702" t="s">
        <v>6268</v>
      </c>
      <c r="E60702">
        <v>0</v>
      </c>
      <c r="F60702" s="278">
        <v>45016</v>
      </c>
      <c r="I60702">
        <f>'Retail Residential'!$K$1167</f>
        <v>0</v>
      </c>
      <c r="K60702">
        <v>0</v>
      </c>
      <c r="L60702" t="s">
        <v>11566</v>
      </c>
    </row>
    <row r="60703" spans="1:12">
      <c r="A60703" t="s">
        <v>6268</v>
      </c>
      <c r="E60703">
        <v>0</v>
      </c>
      <c r="F60703" s="278">
        <v>45382</v>
      </c>
      <c r="I60703">
        <f>'Retail Residential'!$L$1167</f>
        <v>0</v>
      </c>
      <c r="K60703">
        <v>0</v>
      </c>
      <c r="L60703" t="s">
        <v>11566</v>
      </c>
    </row>
    <row r="60704" spans="1:12">
      <c r="A60704" t="s">
        <v>6268</v>
      </c>
      <c r="E60704">
        <v>0</v>
      </c>
      <c r="F60704" s="278">
        <v>45747</v>
      </c>
      <c r="I60704">
        <f>'Retail Residential'!$M$1167</f>
        <v>0</v>
      </c>
      <c r="K60704">
        <v>0</v>
      </c>
      <c r="L60704" t="s">
        <v>11566</v>
      </c>
    </row>
    <row r="60705" spans="1:12">
      <c r="A60705" t="s">
        <v>6268</v>
      </c>
      <c r="E60705">
        <v>0</v>
      </c>
      <c r="F60705" s="278">
        <v>46112</v>
      </c>
      <c r="I60705">
        <f>'Retail Residential'!$N$1167</f>
        <v>14.216905144026017</v>
      </c>
      <c r="K60705">
        <v>0</v>
      </c>
      <c r="L60705" t="s">
        <v>11566</v>
      </c>
    </row>
    <row r="60706" spans="1:12">
      <c r="A60706" t="s">
        <v>6268</v>
      </c>
      <c r="E60706">
        <v>0</v>
      </c>
      <c r="F60706" s="278">
        <v>46477</v>
      </c>
      <c r="I60706">
        <f>'Retail Residential'!$O$1167</f>
        <v>15.098352333919841</v>
      </c>
      <c r="K60706">
        <v>0</v>
      </c>
      <c r="L60706" t="s">
        <v>11566</v>
      </c>
    </row>
    <row r="60707" spans="1:12">
      <c r="A60707" t="s">
        <v>6268</v>
      </c>
      <c r="E60707">
        <v>0</v>
      </c>
      <c r="F60707" s="278">
        <v>46843</v>
      </c>
      <c r="I60707">
        <f>'Retail Residential'!$P$1167</f>
        <v>14.785247147121739</v>
      </c>
      <c r="K60707">
        <v>0</v>
      </c>
      <c r="L60707" t="s">
        <v>11566</v>
      </c>
    </row>
    <row r="60708" spans="1:12">
      <c r="A60708" t="s">
        <v>6268</v>
      </c>
      <c r="E60708">
        <v>0</v>
      </c>
      <c r="F60708" s="278">
        <v>47208</v>
      </c>
      <c r="I60708">
        <f>'Retail Residential'!$Q$1167</f>
        <v>15.271469669817549</v>
      </c>
      <c r="K60708">
        <v>0</v>
      </c>
      <c r="L60708" t="s">
        <v>11566</v>
      </c>
    </row>
    <row r="60709" spans="1:12">
      <c r="A60709" t="s">
        <v>6268</v>
      </c>
      <c r="E60709">
        <v>0</v>
      </c>
      <c r="F60709" s="278">
        <v>47573</v>
      </c>
      <c r="I60709">
        <f>'Retail Residential'!$R$1167</f>
        <v>15.52456496276556</v>
      </c>
      <c r="K60709">
        <v>0</v>
      </c>
      <c r="L60709" t="s">
        <v>11566</v>
      </c>
    </row>
    <row r="60710" spans="1:12">
      <c r="A60710" t="s">
        <v>6268</v>
      </c>
      <c r="E60710">
        <v>0</v>
      </c>
      <c r="F60710" s="278">
        <v>47938</v>
      </c>
      <c r="I60710">
        <f>'Retail Residential'!$S$1167</f>
        <v>16.074482954459306</v>
      </c>
      <c r="K60710">
        <v>0</v>
      </c>
      <c r="L60710" t="s">
        <v>11566</v>
      </c>
    </row>
    <row r="60711" spans="1:12">
      <c r="A60711" t="s">
        <v>6268</v>
      </c>
      <c r="E60711">
        <v>0</v>
      </c>
      <c r="F60711" s="278">
        <v>48304</v>
      </c>
      <c r="I60711">
        <f>'Retail Residential'!$T$1167</f>
        <v>0</v>
      </c>
      <c r="K60711">
        <v>0</v>
      </c>
      <c r="L60711" t="s">
        <v>11566</v>
      </c>
    </row>
    <row r="60712" spans="1:12">
      <c r="A60712" t="s">
        <v>6268</v>
      </c>
      <c r="E60712">
        <v>0</v>
      </c>
      <c r="F60712" s="278">
        <v>48669</v>
      </c>
      <c r="I60712">
        <f>'Retail Residential'!$U$1167</f>
        <v>0</v>
      </c>
      <c r="K60712">
        <v>0</v>
      </c>
      <c r="L60712" t="s">
        <v>11566</v>
      </c>
    </row>
    <row r="60713" spans="1:12">
      <c r="A60713" t="s">
        <v>6268</v>
      </c>
      <c r="E60713">
        <v>0</v>
      </c>
      <c r="F60713" s="278">
        <v>49034</v>
      </c>
      <c r="I60713">
        <f>'Retail Residential'!$V$1167</f>
        <v>0</v>
      </c>
      <c r="K60713">
        <v>0</v>
      </c>
      <c r="L60713" t="s">
        <v>11566</v>
      </c>
    </row>
    <row r="60714" spans="1:12">
      <c r="A60714" t="s">
        <v>6268</v>
      </c>
      <c r="E60714">
        <v>0</v>
      </c>
      <c r="F60714" s="278">
        <v>49399</v>
      </c>
      <c r="I60714">
        <f>'Retail Residential'!$W$1167</f>
        <v>0</v>
      </c>
      <c r="K60714">
        <v>0</v>
      </c>
      <c r="L60714" t="s">
        <v>11566</v>
      </c>
    </row>
    <row r="60715" spans="1:12">
      <c r="A60715" t="s">
        <v>6268</v>
      </c>
      <c r="E60715">
        <v>0</v>
      </c>
      <c r="F60715" s="278">
        <v>49765</v>
      </c>
      <c r="I60715">
        <f>'Retail Residential'!$X$1167</f>
        <v>0</v>
      </c>
      <c r="K60715">
        <v>0</v>
      </c>
      <c r="L60715" t="s">
        <v>11566</v>
      </c>
    </row>
    <row r="60716" spans="1:12">
      <c r="A60716" t="s">
        <v>6269</v>
      </c>
      <c r="E60716">
        <v>0</v>
      </c>
      <c r="F60716" s="278">
        <v>44651</v>
      </c>
      <c r="I60716">
        <f>'Retail Residential'!$J$1174</f>
        <v>0</v>
      </c>
      <c r="K60716">
        <v>0</v>
      </c>
      <c r="L60716" t="s">
        <v>11567</v>
      </c>
    </row>
    <row r="60717" spans="1:12">
      <c r="A60717" t="s">
        <v>6269</v>
      </c>
      <c r="E60717">
        <v>0</v>
      </c>
      <c r="F60717" s="278">
        <v>45016</v>
      </c>
      <c r="I60717">
        <f>'Retail Residential'!$K$1174</f>
        <v>0</v>
      </c>
      <c r="K60717">
        <v>0</v>
      </c>
      <c r="L60717" t="s">
        <v>11567</v>
      </c>
    </row>
    <row r="60718" spans="1:12">
      <c r="A60718" t="s">
        <v>6269</v>
      </c>
      <c r="E60718">
        <v>0</v>
      </c>
      <c r="F60718" s="278">
        <v>45382</v>
      </c>
      <c r="I60718">
        <f>'Retail Residential'!$L$1174</f>
        <v>0</v>
      </c>
      <c r="K60718">
        <v>0</v>
      </c>
      <c r="L60718" t="s">
        <v>11567</v>
      </c>
    </row>
    <row r="60719" spans="1:12">
      <c r="A60719" t="s">
        <v>6269</v>
      </c>
      <c r="E60719">
        <v>0</v>
      </c>
      <c r="F60719" s="278">
        <v>45747</v>
      </c>
      <c r="I60719">
        <f>'Retail Residential'!$M$1174</f>
        <v>0</v>
      </c>
      <c r="K60719">
        <v>0</v>
      </c>
      <c r="L60719" t="s">
        <v>11567</v>
      </c>
    </row>
    <row r="60720" spans="1:12">
      <c r="A60720" t="s">
        <v>6269</v>
      </c>
      <c r="E60720">
        <v>0</v>
      </c>
      <c r="F60720" s="278">
        <v>46112</v>
      </c>
      <c r="I60720">
        <f>'Retail Residential'!$N$1174</f>
        <v>4.4882458028615995</v>
      </c>
      <c r="K60720">
        <v>0</v>
      </c>
      <c r="L60720" t="s">
        <v>11567</v>
      </c>
    </row>
    <row r="60721" spans="1:12">
      <c r="A60721" t="s">
        <v>6269</v>
      </c>
      <c r="E60721">
        <v>0</v>
      </c>
      <c r="F60721" s="278">
        <v>46477</v>
      </c>
      <c r="I60721">
        <f>'Retail Residential'!$O$1174</f>
        <v>4.645912095652144</v>
      </c>
      <c r="K60721">
        <v>0</v>
      </c>
      <c r="L60721" t="s">
        <v>11567</v>
      </c>
    </row>
    <row r="60722" spans="1:12">
      <c r="A60722" t="s">
        <v>6269</v>
      </c>
      <c r="E60722">
        <v>0</v>
      </c>
      <c r="F60722" s="278">
        <v>46843</v>
      </c>
      <c r="I60722">
        <f>'Retail Residential'!$P$1174</f>
        <v>4.4390224342696909</v>
      </c>
      <c r="K60722">
        <v>0</v>
      </c>
      <c r="L60722" t="s">
        <v>11567</v>
      </c>
    </row>
    <row r="60723" spans="1:12">
      <c r="A60723" t="s">
        <v>6269</v>
      </c>
      <c r="E60723">
        <v>0</v>
      </c>
      <c r="F60723" s="278">
        <v>47208</v>
      </c>
      <c r="I60723">
        <f>'Retail Residential'!$Q$1174</f>
        <v>4.4796145719398233</v>
      </c>
      <c r="K60723">
        <v>0</v>
      </c>
      <c r="L60723" t="s">
        <v>11567</v>
      </c>
    </row>
    <row r="60724" spans="1:12">
      <c r="A60724" t="s">
        <v>6269</v>
      </c>
      <c r="E60724">
        <v>0</v>
      </c>
      <c r="F60724" s="278">
        <v>47573</v>
      </c>
      <c r="I60724">
        <f>'Retail Residential'!$R$1174</f>
        <v>4.4570630848227637</v>
      </c>
      <c r="K60724">
        <v>0</v>
      </c>
      <c r="L60724" t="s">
        <v>11567</v>
      </c>
    </row>
    <row r="60725" spans="1:12">
      <c r="A60725" t="s">
        <v>6269</v>
      </c>
      <c r="E60725">
        <v>0</v>
      </c>
      <c r="F60725" s="278">
        <v>47938</v>
      </c>
      <c r="I60725">
        <f>'Retail Residential'!$S$1174</f>
        <v>4.5001529025888249</v>
      </c>
      <c r="K60725">
        <v>0</v>
      </c>
      <c r="L60725" t="s">
        <v>11567</v>
      </c>
    </row>
    <row r="60726" spans="1:12">
      <c r="A60726" t="s">
        <v>6269</v>
      </c>
      <c r="E60726">
        <v>0</v>
      </c>
      <c r="F60726" s="278">
        <v>48304</v>
      </c>
      <c r="I60726">
        <f>'Retail Residential'!$T$1174</f>
        <v>0</v>
      </c>
      <c r="K60726">
        <v>0</v>
      </c>
      <c r="L60726" t="s">
        <v>11567</v>
      </c>
    </row>
    <row r="60727" spans="1:12">
      <c r="A60727" t="s">
        <v>6269</v>
      </c>
      <c r="E60727">
        <v>0</v>
      </c>
      <c r="F60727" s="278">
        <v>48669</v>
      </c>
      <c r="I60727">
        <f>'Retail Residential'!$U$1174</f>
        <v>0</v>
      </c>
      <c r="K60727">
        <v>0</v>
      </c>
      <c r="L60727" t="s">
        <v>11567</v>
      </c>
    </row>
    <row r="60728" spans="1:12">
      <c r="A60728" t="s">
        <v>6269</v>
      </c>
      <c r="E60728">
        <v>0</v>
      </c>
      <c r="F60728" s="278">
        <v>49034</v>
      </c>
      <c r="I60728">
        <f>'Retail Residential'!$V$1174</f>
        <v>0</v>
      </c>
      <c r="K60728">
        <v>0</v>
      </c>
      <c r="L60728" t="s">
        <v>11567</v>
      </c>
    </row>
    <row r="60729" spans="1:12">
      <c r="A60729" t="s">
        <v>6269</v>
      </c>
      <c r="E60729">
        <v>0</v>
      </c>
      <c r="F60729" s="278">
        <v>49399</v>
      </c>
      <c r="I60729">
        <f>'Retail Residential'!$W$1174</f>
        <v>0</v>
      </c>
      <c r="K60729">
        <v>0</v>
      </c>
      <c r="L60729" t="s">
        <v>11567</v>
      </c>
    </row>
    <row r="60730" spans="1:12">
      <c r="A60730" t="s">
        <v>6269</v>
      </c>
      <c r="E60730">
        <v>0</v>
      </c>
      <c r="F60730" s="278">
        <v>49765</v>
      </c>
      <c r="I60730">
        <f>'Retail Residential'!$X$1174</f>
        <v>0</v>
      </c>
      <c r="K60730">
        <v>0</v>
      </c>
      <c r="L60730" t="s">
        <v>11567</v>
      </c>
    </row>
    <row r="60731" spans="1:12">
      <c r="A60731" t="s">
        <v>6270</v>
      </c>
      <c r="E60731">
        <v>0</v>
      </c>
      <c r="F60731" s="278">
        <v>44651</v>
      </c>
      <c r="I60731">
        <f>'Retail Residential'!$J$1184</f>
        <v>0</v>
      </c>
      <c r="K60731">
        <v>0</v>
      </c>
      <c r="L60731" t="s">
        <v>11568</v>
      </c>
    </row>
    <row r="60732" spans="1:12">
      <c r="A60732" t="s">
        <v>6270</v>
      </c>
      <c r="E60732">
        <v>0</v>
      </c>
      <c r="F60732" s="278">
        <v>45016</v>
      </c>
      <c r="I60732">
        <f>'Retail Residential'!$K$1184</f>
        <v>0</v>
      </c>
      <c r="K60732">
        <v>0</v>
      </c>
      <c r="L60732" t="s">
        <v>11568</v>
      </c>
    </row>
    <row r="60733" spans="1:12">
      <c r="A60733" t="s">
        <v>6270</v>
      </c>
      <c r="E60733">
        <v>0</v>
      </c>
      <c r="F60733" s="278">
        <v>45382</v>
      </c>
      <c r="I60733">
        <f>'Retail Residential'!$L$1184</f>
        <v>0</v>
      </c>
      <c r="K60733">
        <v>0</v>
      </c>
      <c r="L60733" t="s">
        <v>11568</v>
      </c>
    </row>
    <row r="60734" spans="1:12">
      <c r="A60734" t="s">
        <v>6270</v>
      </c>
      <c r="E60734">
        <v>0</v>
      </c>
      <c r="F60734" s="278">
        <v>45747</v>
      </c>
      <c r="I60734">
        <f>'Retail Residential'!$M$1184</f>
        <v>0</v>
      </c>
      <c r="K60734">
        <v>0</v>
      </c>
      <c r="L60734" t="s">
        <v>11568</v>
      </c>
    </row>
    <row r="60735" spans="1:12">
      <c r="A60735" t="s">
        <v>6270</v>
      </c>
      <c r="E60735">
        <v>0</v>
      </c>
      <c r="F60735" s="278">
        <v>46112</v>
      </c>
      <c r="I60735">
        <f>'Retail Residential'!$N$1184</f>
        <v>43.529699955951585</v>
      </c>
      <c r="K60735">
        <v>0</v>
      </c>
      <c r="L60735" t="s">
        <v>11568</v>
      </c>
    </row>
    <row r="60736" spans="1:12">
      <c r="A60736" t="s">
        <v>6270</v>
      </c>
      <c r="E60736">
        <v>0</v>
      </c>
      <c r="F60736" s="278">
        <v>46477</v>
      </c>
      <c r="I60736">
        <f>'Retail Residential'!$O$1184</f>
        <v>45.976018791963028</v>
      </c>
      <c r="K60736">
        <v>0</v>
      </c>
      <c r="L60736" t="s">
        <v>11568</v>
      </c>
    </row>
    <row r="60737" spans="1:12">
      <c r="A60737" t="s">
        <v>6270</v>
      </c>
      <c r="E60737">
        <v>0</v>
      </c>
      <c r="F60737" s="278">
        <v>46843</v>
      </c>
      <c r="I60737">
        <f>'Retail Residential'!$P$1184</f>
        <v>44.767973588100851</v>
      </c>
      <c r="K60737">
        <v>0</v>
      </c>
      <c r="L60737" t="s">
        <v>11568</v>
      </c>
    </row>
    <row r="60738" spans="1:12">
      <c r="A60738" t="s">
        <v>6270</v>
      </c>
      <c r="E60738">
        <v>0</v>
      </c>
      <c r="F60738" s="278">
        <v>47208</v>
      </c>
      <c r="I60738">
        <f>'Retail Residential'!$Q$1184</f>
        <v>45.98405461376889</v>
      </c>
      <c r="K60738">
        <v>0</v>
      </c>
      <c r="L60738" t="s">
        <v>11568</v>
      </c>
    </row>
    <row r="60739" spans="1:12">
      <c r="A60739" t="s">
        <v>6270</v>
      </c>
      <c r="E60739">
        <v>0</v>
      </c>
      <c r="F60739" s="278">
        <v>47573</v>
      </c>
      <c r="I60739">
        <f>'Retail Residential'!$R$1184</f>
        <v>46.510231543648104</v>
      </c>
      <c r="K60739">
        <v>0</v>
      </c>
      <c r="L60739" t="s">
        <v>11568</v>
      </c>
    </row>
    <row r="60740" spans="1:12">
      <c r="A60740" t="s">
        <v>6270</v>
      </c>
      <c r="E60740">
        <v>0</v>
      </c>
      <c r="F60740" s="278">
        <v>47938</v>
      </c>
      <c r="I60740">
        <f>'Retail Residential'!$S$1184</f>
        <v>47.90235339729184</v>
      </c>
      <c r="K60740">
        <v>0</v>
      </c>
      <c r="L60740" t="s">
        <v>11568</v>
      </c>
    </row>
    <row r="60741" spans="1:12">
      <c r="A60741" t="s">
        <v>6270</v>
      </c>
      <c r="E60741">
        <v>0</v>
      </c>
      <c r="F60741" s="278">
        <v>48304</v>
      </c>
      <c r="I60741">
        <f>'Retail Residential'!$T$1184</f>
        <v>0</v>
      </c>
      <c r="K60741">
        <v>0</v>
      </c>
      <c r="L60741" t="s">
        <v>11568</v>
      </c>
    </row>
    <row r="60742" spans="1:12">
      <c r="A60742" t="s">
        <v>6270</v>
      </c>
      <c r="E60742">
        <v>0</v>
      </c>
      <c r="F60742" s="278">
        <v>48669</v>
      </c>
      <c r="I60742">
        <f>'Retail Residential'!$U$1184</f>
        <v>0</v>
      </c>
      <c r="K60742">
        <v>0</v>
      </c>
      <c r="L60742" t="s">
        <v>11568</v>
      </c>
    </row>
    <row r="60743" spans="1:12">
      <c r="A60743" t="s">
        <v>6270</v>
      </c>
      <c r="E60743">
        <v>0</v>
      </c>
      <c r="F60743" s="278">
        <v>49034</v>
      </c>
      <c r="I60743">
        <f>'Retail Residential'!$V$1184</f>
        <v>0</v>
      </c>
      <c r="K60743">
        <v>0</v>
      </c>
      <c r="L60743" t="s">
        <v>11568</v>
      </c>
    </row>
    <row r="60744" spans="1:12">
      <c r="A60744" t="s">
        <v>6270</v>
      </c>
      <c r="E60744">
        <v>0</v>
      </c>
      <c r="F60744" s="278">
        <v>49399</v>
      </c>
      <c r="I60744">
        <f>'Retail Residential'!$W$1184</f>
        <v>0</v>
      </c>
      <c r="K60744">
        <v>0</v>
      </c>
      <c r="L60744" t="s">
        <v>11568</v>
      </c>
    </row>
    <row r="60745" spans="1:12">
      <c r="A60745" t="s">
        <v>6270</v>
      </c>
      <c r="E60745">
        <v>0</v>
      </c>
      <c r="F60745" s="278">
        <v>49765</v>
      </c>
      <c r="I60745">
        <f>'Retail Residential'!$X$1184</f>
        <v>0</v>
      </c>
      <c r="K60745">
        <v>0</v>
      </c>
      <c r="L60745" t="s">
        <v>11568</v>
      </c>
    </row>
    <row r="60746" spans="1:12">
      <c r="A60746" t="s">
        <v>6271</v>
      </c>
      <c r="E60746">
        <v>0</v>
      </c>
      <c r="F60746" s="278">
        <v>44651</v>
      </c>
      <c r="I60746">
        <f>'Retail Residential'!$J$1190</f>
        <v>0</v>
      </c>
      <c r="K60746">
        <v>0</v>
      </c>
      <c r="L60746" t="s">
        <v>11569</v>
      </c>
    </row>
    <row r="60747" spans="1:12">
      <c r="A60747" t="s">
        <v>6271</v>
      </c>
      <c r="E60747">
        <v>0</v>
      </c>
      <c r="F60747" s="278">
        <v>45016</v>
      </c>
      <c r="I60747">
        <f>'Retail Residential'!$K$1190</f>
        <v>0</v>
      </c>
      <c r="K60747">
        <v>0</v>
      </c>
      <c r="L60747" t="s">
        <v>11569</v>
      </c>
    </row>
    <row r="60748" spans="1:12">
      <c r="A60748" t="s">
        <v>6271</v>
      </c>
      <c r="E60748">
        <v>0</v>
      </c>
      <c r="F60748" s="278">
        <v>45382</v>
      </c>
      <c r="I60748">
        <f>'Retail Residential'!$L$1190</f>
        <v>0</v>
      </c>
      <c r="K60748">
        <v>0</v>
      </c>
      <c r="L60748" t="s">
        <v>11569</v>
      </c>
    </row>
    <row r="60749" spans="1:12">
      <c r="A60749" t="s">
        <v>6271</v>
      </c>
      <c r="E60749">
        <v>0</v>
      </c>
      <c r="F60749" s="278">
        <v>45747</v>
      </c>
      <c r="I60749">
        <f>'Retail Residential'!$M$1190</f>
        <v>0</v>
      </c>
      <c r="K60749">
        <v>0</v>
      </c>
      <c r="L60749" t="s">
        <v>11569</v>
      </c>
    </row>
    <row r="60750" spans="1:12">
      <c r="A60750" t="s">
        <v>6271</v>
      </c>
      <c r="E60750">
        <v>0</v>
      </c>
      <c r="F60750" s="278">
        <v>46112</v>
      </c>
      <c r="I60750">
        <f>'Retail Residential'!$N$1190</f>
        <v>48.139489156135667</v>
      </c>
      <c r="K60750">
        <v>0</v>
      </c>
      <c r="L60750" t="s">
        <v>11569</v>
      </c>
    </row>
    <row r="60751" spans="1:12">
      <c r="A60751" t="s">
        <v>6271</v>
      </c>
      <c r="E60751">
        <v>0</v>
      </c>
      <c r="F60751" s="278">
        <v>46477</v>
      </c>
      <c r="I60751">
        <f>'Retail Residential'!$O$1190</f>
        <v>51.86177027463966</v>
      </c>
      <c r="K60751">
        <v>0</v>
      </c>
      <c r="L60751" t="s">
        <v>11569</v>
      </c>
    </row>
    <row r="60752" spans="1:12">
      <c r="A60752" t="s">
        <v>6271</v>
      </c>
      <c r="E60752">
        <v>0</v>
      </c>
      <c r="F60752" s="278">
        <v>46843</v>
      </c>
      <c r="I60752">
        <f>'Retail Residential'!$P$1190</f>
        <v>51.509055184633411</v>
      </c>
      <c r="K60752">
        <v>0</v>
      </c>
      <c r="L60752" t="s">
        <v>11569</v>
      </c>
    </row>
    <row r="60753" spans="1:12">
      <c r="A60753" t="s">
        <v>6271</v>
      </c>
      <c r="E60753">
        <v>0</v>
      </c>
      <c r="F60753" s="278">
        <v>47208</v>
      </c>
      <c r="I60753">
        <f>'Retail Residential'!$Q$1190</f>
        <v>53.96641655208289</v>
      </c>
      <c r="K60753">
        <v>0</v>
      </c>
      <c r="L60753" t="s">
        <v>11569</v>
      </c>
    </row>
    <row r="60754" spans="1:12">
      <c r="A60754" t="s">
        <v>6271</v>
      </c>
      <c r="E60754">
        <v>0</v>
      </c>
      <c r="F60754" s="278">
        <v>47573</v>
      </c>
      <c r="I60754">
        <f>'Retail Residential'!$R$1190</f>
        <v>55.675611068018206</v>
      </c>
      <c r="K60754">
        <v>0</v>
      </c>
      <c r="L60754" t="s">
        <v>11569</v>
      </c>
    </row>
    <row r="60755" spans="1:12">
      <c r="A60755" t="s">
        <v>6271</v>
      </c>
      <c r="E60755">
        <v>0</v>
      </c>
      <c r="F60755" s="278">
        <v>47938</v>
      </c>
      <c r="I60755">
        <f>'Retail Residential'!$S$1190</f>
        <v>58.48890798097316</v>
      </c>
      <c r="K60755">
        <v>0</v>
      </c>
      <c r="L60755" t="s">
        <v>11569</v>
      </c>
    </row>
    <row r="60756" spans="1:12">
      <c r="A60756" t="s">
        <v>6271</v>
      </c>
      <c r="E60756">
        <v>0</v>
      </c>
      <c r="F60756" s="278">
        <v>48304</v>
      </c>
      <c r="I60756">
        <f>'Retail Residential'!$T$1190</f>
        <v>0</v>
      </c>
      <c r="K60756">
        <v>0</v>
      </c>
      <c r="L60756" t="s">
        <v>11569</v>
      </c>
    </row>
    <row r="60757" spans="1:12">
      <c r="A60757" t="s">
        <v>6271</v>
      </c>
      <c r="E60757">
        <v>0</v>
      </c>
      <c r="F60757" s="278">
        <v>48669</v>
      </c>
      <c r="I60757">
        <f>'Retail Residential'!$U$1190</f>
        <v>0</v>
      </c>
      <c r="K60757">
        <v>0</v>
      </c>
      <c r="L60757" t="s">
        <v>11569</v>
      </c>
    </row>
    <row r="60758" spans="1:12">
      <c r="A60758" t="s">
        <v>6271</v>
      </c>
      <c r="E60758">
        <v>0</v>
      </c>
      <c r="F60758" s="278">
        <v>49034</v>
      </c>
      <c r="I60758">
        <f>'Retail Residential'!$V$1190</f>
        <v>0</v>
      </c>
      <c r="K60758">
        <v>0</v>
      </c>
      <c r="L60758" t="s">
        <v>11569</v>
      </c>
    </row>
    <row r="60759" spans="1:12">
      <c r="A60759" t="s">
        <v>6271</v>
      </c>
      <c r="E60759">
        <v>0</v>
      </c>
      <c r="F60759" s="278">
        <v>49399</v>
      </c>
      <c r="I60759">
        <f>'Retail Residential'!$W$1190</f>
        <v>0</v>
      </c>
      <c r="K60759">
        <v>0</v>
      </c>
      <c r="L60759" t="s">
        <v>11569</v>
      </c>
    </row>
    <row r="60760" spans="1:12">
      <c r="A60760" t="s">
        <v>6271</v>
      </c>
      <c r="E60760">
        <v>0</v>
      </c>
      <c r="F60760" s="278">
        <v>49765</v>
      </c>
      <c r="I60760">
        <f>'Retail Residential'!$X$1190</f>
        <v>0</v>
      </c>
      <c r="K60760">
        <v>0</v>
      </c>
      <c r="L60760" t="s">
        <v>11569</v>
      </c>
    </row>
    <row r="60761" spans="1:12">
      <c r="A60761" t="s">
        <v>6272</v>
      </c>
      <c r="E60761">
        <v>0</v>
      </c>
      <c r="F60761" s="278">
        <v>44651</v>
      </c>
      <c r="I60761">
        <f>'Retail Residential'!$J$1197</f>
        <v>0</v>
      </c>
      <c r="K60761">
        <v>0</v>
      </c>
      <c r="L60761" t="s">
        <v>11570</v>
      </c>
    </row>
    <row r="60762" spans="1:12">
      <c r="A60762" t="s">
        <v>6272</v>
      </c>
      <c r="E60762">
        <v>0</v>
      </c>
      <c r="F60762" s="278">
        <v>45016</v>
      </c>
      <c r="I60762">
        <f>'Retail Residential'!$K$1197</f>
        <v>0</v>
      </c>
      <c r="K60762">
        <v>0</v>
      </c>
      <c r="L60762" t="s">
        <v>11570</v>
      </c>
    </row>
    <row r="60763" spans="1:12">
      <c r="A60763" t="s">
        <v>6272</v>
      </c>
      <c r="E60763">
        <v>0</v>
      </c>
      <c r="F60763" s="278">
        <v>45382</v>
      </c>
      <c r="I60763">
        <f>'Retail Residential'!$L$1197</f>
        <v>0</v>
      </c>
      <c r="K60763">
        <v>0</v>
      </c>
      <c r="L60763" t="s">
        <v>11570</v>
      </c>
    </row>
    <row r="60764" spans="1:12">
      <c r="A60764" t="s">
        <v>6272</v>
      </c>
      <c r="E60764">
        <v>0</v>
      </c>
      <c r="F60764" s="278">
        <v>45747</v>
      </c>
      <c r="I60764">
        <f>'Retail Residential'!$M$1197</f>
        <v>0</v>
      </c>
      <c r="K60764">
        <v>0</v>
      </c>
      <c r="L60764" t="s">
        <v>11570</v>
      </c>
    </row>
    <row r="60765" spans="1:12">
      <c r="A60765" t="s">
        <v>6272</v>
      </c>
      <c r="E60765">
        <v>0</v>
      </c>
      <c r="F60765" s="278">
        <v>46112</v>
      </c>
      <c r="I60765">
        <f>'Retail Residential'!$N$1197</f>
        <v>48.139489156135653</v>
      </c>
      <c r="K60765">
        <v>0</v>
      </c>
      <c r="L60765" t="s">
        <v>11570</v>
      </c>
    </row>
    <row r="60766" spans="1:12">
      <c r="A60766" t="s">
        <v>6272</v>
      </c>
      <c r="E60766">
        <v>0</v>
      </c>
      <c r="F60766" s="278">
        <v>46477</v>
      </c>
      <c r="I60766">
        <f>'Retail Residential'!$O$1197</f>
        <v>51.861770274639653</v>
      </c>
      <c r="K60766">
        <v>0</v>
      </c>
      <c r="L60766" t="s">
        <v>11570</v>
      </c>
    </row>
    <row r="60767" spans="1:12">
      <c r="A60767" t="s">
        <v>6272</v>
      </c>
      <c r="E60767">
        <v>0</v>
      </c>
      <c r="F60767" s="278">
        <v>46843</v>
      </c>
      <c r="I60767">
        <f>'Retail Residential'!$P$1197</f>
        <v>51.509055184633411</v>
      </c>
      <c r="K60767">
        <v>0</v>
      </c>
      <c r="L60767" t="s">
        <v>11570</v>
      </c>
    </row>
    <row r="60768" spans="1:12">
      <c r="A60768" t="s">
        <v>6272</v>
      </c>
      <c r="E60768">
        <v>0</v>
      </c>
      <c r="F60768" s="278">
        <v>47208</v>
      </c>
      <c r="I60768">
        <f>'Retail Residential'!$Q$1197</f>
        <v>53.96641655208289</v>
      </c>
      <c r="K60768">
        <v>0</v>
      </c>
      <c r="L60768" t="s">
        <v>11570</v>
      </c>
    </row>
    <row r="60769" spans="1:12">
      <c r="A60769" t="s">
        <v>6272</v>
      </c>
      <c r="E60769">
        <v>0</v>
      </c>
      <c r="F60769" s="278">
        <v>47573</v>
      </c>
      <c r="I60769">
        <f>'Retail Residential'!$R$1197</f>
        <v>55.675611068018213</v>
      </c>
      <c r="K60769">
        <v>0</v>
      </c>
      <c r="L60769" t="s">
        <v>11570</v>
      </c>
    </row>
    <row r="60770" spans="1:12">
      <c r="A60770" t="s">
        <v>6272</v>
      </c>
      <c r="E60770">
        <v>0</v>
      </c>
      <c r="F60770" s="278">
        <v>47938</v>
      </c>
      <c r="I60770">
        <f>'Retail Residential'!$S$1197</f>
        <v>58.48890798097316</v>
      </c>
      <c r="K60770">
        <v>0</v>
      </c>
      <c r="L60770" t="s">
        <v>11570</v>
      </c>
    </row>
    <row r="60771" spans="1:12">
      <c r="A60771" t="s">
        <v>6272</v>
      </c>
      <c r="E60771">
        <v>0</v>
      </c>
      <c r="F60771" s="278">
        <v>48304</v>
      </c>
      <c r="I60771">
        <f>'Retail Residential'!$T$1197</f>
        <v>0.30817499810941484</v>
      </c>
      <c r="K60771">
        <v>0</v>
      </c>
      <c r="L60771" t="s">
        <v>11570</v>
      </c>
    </row>
    <row r="60772" spans="1:12">
      <c r="A60772" t="s">
        <v>6272</v>
      </c>
      <c r="E60772">
        <v>0</v>
      </c>
      <c r="F60772" s="278">
        <v>48669</v>
      </c>
      <c r="I60772">
        <f>'Retail Residential'!$U$1197</f>
        <v>0.30192127446066408</v>
      </c>
      <c r="K60772">
        <v>0</v>
      </c>
      <c r="L60772" t="s">
        <v>11570</v>
      </c>
    </row>
    <row r="60773" spans="1:12">
      <c r="A60773" t="s">
        <v>6272</v>
      </c>
      <c r="E60773">
        <v>0</v>
      </c>
      <c r="F60773" s="278">
        <v>49034</v>
      </c>
      <c r="I60773">
        <f>'Retail Residential'!$V$1197</f>
        <v>0.29580829747976978</v>
      </c>
      <c r="K60773">
        <v>0</v>
      </c>
      <c r="L60773" t="s">
        <v>11570</v>
      </c>
    </row>
    <row r="60774" spans="1:12">
      <c r="A60774" t="s">
        <v>6272</v>
      </c>
      <c r="E60774">
        <v>0</v>
      </c>
      <c r="F60774" s="278">
        <v>49399</v>
      </c>
      <c r="I60774">
        <f>'Retail Residential'!$W$1197</f>
        <v>0.28983297721651979</v>
      </c>
      <c r="K60774">
        <v>0</v>
      </c>
      <c r="L60774" t="s">
        <v>11570</v>
      </c>
    </row>
    <row r="60775" spans="1:12">
      <c r="A60775" t="s">
        <v>6272</v>
      </c>
      <c r="E60775">
        <v>0</v>
      </c>
      <c r="F60775" s="278">
        <v>49765</v>
      </c>
      <c r="I60775">
        <f>'Retail Residential'!$X$1197</f>
        <v>0</v>
      </c>
      <c r="K60775">
        <v>0</v>
      </c>
      <c r="L60775" t="s">
        <v>11570</v>
      </c>
    </row>
    <row r="60776" spans="1:12">
      <c r="A60776" t="s">
        <v>6273</v>
      </c>
      <c r="E60776">
        <v>0</v>
      </c>
      <c r="F60776" s="278">
        <v>44651</v>
      </c>
      <c r="I60776">
        <f>'Retail Residential'!$J$1205</f>
        <v>0</v>
      </c>
      <c r="K60776">
        <v>0</v>
      </c>
      <c r="L60776" t="s">
        <v>11571</v>
      </c>
    </row>
    <row r="60777" spans="1:12">
      <c r="A60777" t="s">
        <v>6273</v>
      </c>
      <c r="E60777">
        <v>0</v>
      </c>
      <c r="F60777" s="278">
        <v>45016</v>
      </c>
      <c r="I60777">
        <f>'Retail Residential'!$K$1205</f>
        <v>0</v>
      </c>
      <c r="K60777">
        <v>0</v>
      </c>
      <c r="L60777" t="s">
        <v>11571</v>
      </c>
    </row>
    <row r="60778" spans="1:12">
      <c r="A60778" t="s">
        <v>6273</v>
      </c>
      <c r="E60778">
        <v>0</v>
      </c>
      <c r="F60778" s="278">
        <v>45382</v>
      </c>
      <c r="I60778">
        <f>'Retail Residential'!$L$1205</f>
        <v>0</v>
      </c>
      <c r="K60778">
        <v>0</v>
      </c>
      <c r="L60778" t="s">
        <v>11571</v>
      </c>
    </row>
    <row r="60779" spans="1:12">
      <c r="A60779" t="s">
        <v>6273</v>
      </c>
      <c r="E60779">
        <v>0</v>
      </c>
      <c r="F60779" s="278">
        <v>45747</v>
      </c>
      <c r="I60779">
        <f>'Retail Residential'!$M$1205</f>
        <v>0</v>
      </c>
      <c r="K60779">
        <v>0</v>
      </c>
      <c r="L60779" t="s">
        <v>11571</v>
      </c>
    </row>
    <row r="60780" spans="1:12">
      <c r="A60780" t="s">
        <v>6273</v>
      </c>
      <c r="E60780">
        <v>0</v>
      </c>
      <c r="F60780" s="278">
        <v>46112</v>
      </c>
      <c r="I60780">
        <f>'Retail Residential'!$N$1205</f>
        <v>0</v>
      </c>
      <c r="K60780">
        <v>0</v>
      </c>
      <c r="L60780" t="s">
        <v>11571</v>
      </c>
    </row>
    <row r="60781" spans="1:12">
      <c r="A60781" t="s">
        <v>6273</v>
      </c>
      <c r="E60781">
        <v>0</v>
      </c>
      <c r="F60781" s="278">
        <v>46477</v>
      </c>
      <c r="I60781">
        <f>'Retail Residential'!$O$1205</f>
        <v>0</v>
      </c>
      <c r="K60781">
        <v>0</v>
      </c>
      <c r="L60781" t="s">
        <v>11571</v>
      </c>
    </row>
    <row r="60782" spans="1:12">
      <c r="A60782" t="s">
        <v>6273</v>
      </c>
      <c r="E60782">
        <v>0</v>
      </c>
      <c r="F60782" s="278">
        <v>46843</v>
      </c>
      <c r="I60782">
        <f>'Retail Residential'!$P$1205</f>
        <v>0</v>
      </c>
      <c r="K60782">
        <v>0</v>
      </c>
      <c r="L60782" t="s">
        <v>11571</v>
      </c>
    </row>
    <row r="60783" spans="1:12">
      <c r="A60783" t="s">
        <v>6273</v>
      </c>
      <c r="E60783">
        <v>0</v>
      </c>
      <c r="F60783" s="278">
        <v>47208</v>
      </c>
      <c r="I60783">
        <f>'Retail Residential'!$Q$1205</f>
        <v>0</v>
      </c>
      <c r="K60783">
        <v>0</v>
      </c>
      <c r="L60783" t="s">
        <v>11571</v>
      </c>
    </row>
    <row r="60784" spans="1:12">
      <c r="A60784" t="s">
        <v>6273</v>
      </c>
      <c r="E60784">
        <v>0</v>
      </c>
      <c r="F60784" s="278">
        <v>47573</v>
      </c>
      <c r="I60784">
        <f>'Retail Residential'!$R$1205</f>
        <v>0</v>
      </c>
      <c r="K60784">
        <v>0</v>
      </c>
      <c r="L60784" t="s">
        <v>11571</v>
      </c>
    </row>
    <row r="60785" spans="1:12">
      <c r="A60785" t="s">
        <v>6273</v>
      </c>
      <c r="E60785">
        <v>0</v>
      </c>
      <c r="F60785" s="278">
        <v>47938</v>
      </c>
      <c r="I60785">
        <f>'Retail Residential'!$S$1205</f>
        <v>0</v>
      </c>
      <c r="K60785">
        <v>0</v>
      </c>
      <c r="L60785" t="s">
        <v>11571</v>
      </c>
    </row>
    <row r="60786" spans="1:12">
      <c r="A60786" t="s">
        <v>6273</v>
      </c>
      <c r="E60786">
        <v>0</v>
      </c>
      <c r="F60786" s="278">
        <v>48304</v>
      </c>
      <c r="I60786">
        <f>'Retail Residential'!$T$1205</f>
        <v>0</v>
      </c>
      <c r="K60786">
        <v>0</v>
      </c>
      <c r="L60786" t="s">
        <v>11571</v>
      </c>
    </row>
    <row r="60787" spans="1:12">
      <c r="A60787" t="s">
        <v>6273</v>
      </c>
      <c r="E60787">
        <v>0</v>
      </c>
      <c r="F60787" s="278">
        <v>48669</v>
      </c>
      <c r="I60787">
        <f>'Retail Residential'!$U$1205</f>
        <v>0</v>
      </c>
      <c r="K60787">
        <v>0</v>
      </c>
      <c r="L60787" t="s">
        <v>11571</v>
      </c>
    </row>
    <row r="60788" spans="1:12">
      <c r="A60788" t="s">
        <v>6273</v>
      </c>
      <c r="E60788">
        <v>0</v>
      </c>
      <c r="F60788" s="278">
        <v>49034</v>
      </c>
      <c r="I60788">
        <f>'Retail Residential'!$V$1205</f>
        <v>0</v>
      </c>
      <c r="K60788">
        <v>0</v>
      </c>
      <c r="L60788" t="s">
        <v>11571</v>
      </c>
    </row>
    <row r="60789" spans="1:12">
      <c r="A60789" t="s">
        <v>6273</v>
      </c>
      <c r="E60789">
        <v>0</v>
      </c>
      <c r="F60789" s="278">
        <v>49399</v>
      </c>
      <c r="I60789">
        <f>'Retail Residential'!$W$1205</f>
        <v>0</v>
      </c>
      <c r="K60789">
        <v>0</v>
      </c>
      <c r="L60789" t="s">
        <v>11571</v>
      </c>
    </row>
    <row r="60790" spans="1:12">
      <c r="A60790" t="s">
        <v>6273</v>
      </c>
      <c r="E60790">
        <v>0</v>
      </c>
      <c r="F60790" s="278">
        <v>49765</v>
      </c>
      <c r="I60790">
        <f>'Retail Residential'!$X$1205</f>
        <v>0</v>
      </c>
      <c r="K60790">
        <v>0</v>
      </c>
      <c r="L60790" t="s">
        <v>11571</v>
      </c>
    </row>
    <row r="60791" spans="1:12">
      <c r="A60791" t="s">
        <v>6274</v>
      </c>
      <c r="E60791">
        <v>0</v>
      </c>
      <c r="F60791" s="278">
        <v>44651</v>
      </c>
      <c r="I60791">
        <f>'Retail Residential'!$J$1212</f>
        <v>0</v>
      </c>
      <c r="K60791">
        <v>0</v>
      </c>
      <c r="L60791" t="s">
        <v>11572</v>
      </c>
    </row>
    <row r="60792" spans="1:12">
      <c r="A60792" t="s">
        <v>6274</v>
      </c>
      <c r="E60792">
        <v>0</v>
      </c>
      <c r="F60792" s="278">
        <v>45016</v>
      </c>
      <c r="I60792">
        <f>'Retail Residential'!$K$1212</f>
        <v>0</v>
      </c>
      <c r="K60792">
        <v>0</v>
      </c>
      <c r="L60792" t="s">
        <v>11572</v>
      </c>
    </row>
    <row r="60793" spans="1:12">
      <c r="A60793" t="s">
        <v>6274</v>
      </c>
      <c r="E60793">
        <v>0</v>
      </c>
      <c r="F60793" s="278">
        <v>45382</v>
      </c>
      <c r="I60793">
        <f>'Retail Residential'!$L$1212</f>
        <v>0</v>
      </c>
      <c r="K60793">
        <v>0</v>
      </c>
      <c r="L60793" t="s">
        <v>11572</v>
      </c>
    </row>
    <row r="60794" spans="1:12">
      <c r="A60794" t="s">
        <v>6274</v>
      </c>
      <c r="E60794">
        <v>0</v>
      </c>
      <c r="F60794" s="278">
        <v>45747</v>
      </c>
      <c r="I60794">
        <f>'Retail Residential'!$M$1212</f>
        <v>0</v>
      </c>
      <c r="K60794">
        <v>0</v>
      </c>
      <c r="L60794" t="s">
        <v>11572</v>
      </c>
    </row>
    <row r="60795" spans="1:12">
      <c r="A60795" t="s">
        <v>6274</v>
      </c>
      <c r="E60795">
        <v>0</v>
      </c>
      <c r="F60795" s="278">
        <v>46112</v>
      </c>
      <c r="I60795">
        <f>'Retail Residential'!$N$1212</f>
        <v>0</v>
      </c>
      <c r="K60795">
        <v>0</v>
      </c>
      <c r="L60795" t="s">
        <v>11572</v>
      </c>
    </row>
    <row r="60796" spans="1:12">
      <c r="A60796" t="s">
        <v>6274</v>
      </c>
      <c r="E60796">
        <v>0</v>
      </c>
      <c r="F60796" s="278">
        <v>46477</v>
      </c>
      <c r="I60796">
        <f>'Retail Residential'!$O$1212</f>
        <v>0</v>
      </c>
      <c r="K60796">
        <v>0</v>
      </c>
      <c r="L60796" t="s">
        <v>11572</v>
      </c>
    </row>
    <row r="60797" spans="1:12">
      <c r="A60797" t="s">
        <v>6274</v>
      </c>
      <c r="E60797">
        <v>0</v>
      </c>
      <c r="F60797" s="278">
        <v>46843</v>
      </c>
      <c r="I60797">
        <f>'Retail Residential'!$P$1212</f>
        <v>0</v>
      </c>
      <c r="K60797">
        <v>0</v>
      </c>
      <c r="L60797" t="s">
        <v>11572</v>
      </c>
    </row>
    <row r="60798" spans="1:12">
      <c r="A60798" t="s">
        <v>6274</v>
      </c>
      <c r="E60798">
        <v>0</v>
      </c>
      <c r="F60798" s="278">
        <v>47208</v>
      </c>
      <c r="I60798">
        <f>'Retail Residential'!$Q$1212</f>
        <v>0</v>
      </c>
      <c r="K60798">
        <v>0</v>
      </c>
      <c r="L60798" t="s">
        <v>11572</v>
      </c>
    </row>
    <row r="60799" spans="1:12">
      <c r="A60799" t="s">
        <v>6274</v>
      </c>
      <c r="E60799">
        <v>0</v>
      </c>
      <c r="F60799" s="278">
        <v>47573</v>
      </c>
      <c r="I60799">
        <f>'Retail Residential'!$R$1212</f>
        <v>0</v>
      </c>
      <c r="K60799">
        <v>0</v>
      </c>
      <c r="L60799" t="s">
        <v>11572</v>
      </c>
    </row>
    <row r="60800" spans="1:12">
      <c r="A60800" t="s">
        <v>6274</v>
      </c>
      <c r="E60800">
        <v>0</v>
      </c>
      <c r="F60800" s="278">
        <v>47938</v>
      </c>
      <c r="I60800">
        <f>'Retail Residential'!$S$1212</f>
        <v>0</v>
      </c>
      <c r="K60800">
        <v>0</v>
      </c>
      <c r="L60800" t="s">
        <v>11572</v>
      </c>
    </row>
    <row r="60801" spans="1:12">
      <c r="A60801" t="s">
        <v>6274</v>
      </c>
      <c r="E60801">
        <v>0</v>
      </c>
      <c r="F60801" s="278">
        <v>48304</v>
      </c>
      <c r="I60801">
        <f>'Retail Residential'!$T$1212</f>
        <v>0</v>
      </c>
      <c r="K60801">
        <v>0</v>
      </c>
      <c r="L60801" t="s">
        <v>11572</v>
      </c>
    </row>
    <row r="60802" spans="1:12">
      <c r="A60802" t="s">
        <v>6274</v>
      </c>
      <c r="E60802">
        <v>0</v>
      </c>
      <c r="F60802" s="278">
        <v>48669</v>
      </c>
      <c r="I60802">
        <f>'Retail Residential'!$U$1212</f>
        <v>0</v>
      </c>
      <c r="K60802">
        <v>0</v>
      </c>
      <c r="L60802" t="s">
        <v>11572</v>
      </c>
    </row>
    <row r="60803" spans="1:12">
      <c r="A60803" t="s">
        <v>6274</v>
      </c>
      <c r="E60803">
        <v>0</v>
      </c>
      <c r="F60803" s="278">
        <v>49034</v>
      </c>
      <c r="I60803">
        <f>'Retail Residential'!$V$1212</f>
        <v>0</v>
      </c>
      <c r="K60803">
        <v>0</v>
      </c>
      <c r="L60803" t="s">
        <v>11572</v>
      </c>
    </row>
    <row r="60804" spans="1:12">
      <c r="A60804" t="s">
        <v>6274</v>
      </c>
      <c r="E60804">
        <v>0</v>
      </c>
      <c r="F60804" s="278">
        <v>49399</v>
      </c>
      <c r="I60804">
        <f>'Retail Residential'!$W$1212</f>
        <v>0</v>
      </c>
      <c r="K60804">
        <v>0</v>
      </c>
      <c r="L60804" t="s">
        <v>11572</v>
      </c>
    </row>
    <row r="60805" spans="1:12">
      <c r="A60805" t="s">
        <v>6274</v>
      </c>
      <c r="E60805">
        <v>0</v>
      </c>
      <c r="F60805" s="278">
        <v>49765</v>
      </c>
      <c r="I60805">
        <f>'Retail Residential'!$X$1212</f>
        <v>0</v>
      </c>
      <c r="K60805">
        <v>0</v>
      </c>
      <c r="L60805" t="s">
        <v>11572</v>
      </c>
    </row>
    <row r="60806" spans="1:12">
      <c r="A60806" t="s">
        <v>6275</v>
      </c>
      <c r="E60806">
        <v>0</v>
      </c>
      <c r="F60806" s="278">
        <v>44651</v>
      </c>
      <c r="I60806">
        <f>'Retail Residential'!$J$1217</f>
        <v>0</v>
      </c>
      <c r="K60806">
        <v>0</v>
      </c>
      <c r="L60806" t="s">
        <v>11573</v>
      </c>
    </row>
    <row r="60807" spans="1:12">
      <c r="A60807" t="s">
        <v>6275</v>
      </c>
      <c r="E60807">
        <v>0</v>
      </c>
      <c r="F60807" s="278">
        <v>45016</v>
      </c>
      <c r="I60807">
        <f>'Retail Residential'!$K$1217</f>
        <v>0</v>
      </c>
      <c r="K60807">
        <v>0</v>
      </c>
      <c r="L60807" t="s">
        <v>11573</v>
      </c>
    </row>
    <row r="60808" spans="1:12">
      <c r="A60808" t="s">
        <v>6275</v>
      </c>
      <c r="E60808">
        <v>0</v>
      </c>
      <c r="F60808" s="278">
        <v>45382</v>
      </c>
      <c r="I60808">
        <f>'Retail Residential'!$L$1217</f>
        <v>0</v>
      </c>
      <c r="K60808">
        <v>0</v>
      </c>
      <c r="L60808" t="s">
        <v>11573</v>
      </c>
    </row>
    <row r="60809" spans="1:12">
      <c r="A60809" t="s">
        <v>6275</v>
      </c>
      <c r="E60809">
        <v>0</v>
      </c>
      <c r="F60809" s="278">
        <v>45747</v>
      </c>
      <c r="I60809">
        <f>'Retail Residential'!$M$1217</f>
        <v>0</v>
      </c>
      <c r="K60809">
        <v>0</v>
      </c>
      <c r="L60809" t="s">
        <v>11573</v>
      </c>
    </row>
    <row r="60810" spans="1:12">
      <c r="A60810" t="s">
        <v>6275</v>
      </c>
      <c r="E60810">
        <v>0</v>
      </c>
      <c r="F60810" s="278">
        <v>46112</v>
      </c>
      <c r="I60810">
        <f>'Retail Residential'!$N$1217</f>
        <v>0</v>
      </c>
      <c r="K60810">
        <v>0</v>
      </c>
      <c r="L60810" t="s">
        <v>11573</v>
      </c>
    </row>
    <row r="60811" spans="1:12">
      <c r="A60811" t="s">
        <v>6275</v>
      </c>
      <c r="E60811">
        <v>0</v>
      </c>
      <c r="F60811" s="278">
        <v>46477</v>
      </c>
      <c r="I60811">
        <f>'Retail Residential'!$O$1217</f>
        <v>0</v>
      </c>
      <c r="K60811">
        <v>0</v>
      </c>
      <c r="L60811" t="s">
        <v>11573</v>
      </c>
    </row>
    <row r="60812" spans="1:12">
      <c r="A60812" t="s">
        <v>6275</v>
      </c>
      <c r="E60812">
        <v>0</v>
      </c>
      <c r="F60812" s="278">
        <v>46843</v>
      </c>
      <c r="I60812">
        <f>'Retail Residential'!$P$1217</f>
        <v>0</v>
      </c>
      <c r="K60812">
        <v>0</v>
      </c>
      <c r="L60812" t="s">
        <v>11573</v>
      </c>
    </row>
    <row r="60813" spans="1:12">
      <c r="A60813" t="s">
        <v>6275</v>
      </c>
      <c r="E60813">
        <v>0</v>
      </c>
      <c r="F60813" s="278">
        <v>47208</v>
      </c>
      <c r="I60813">
        <f>'Retail Residential'!$Q$1217</f>
        <v>0</v>
      </c>
      <c r="K60813">
        <v>0</v>
      </c>
      <c r="L60813" t="s">
        <v>11573</v>
      </c>
    </row>
    <row r="60814" spans="1:12">
      <c r="A60814" t="s">
        <v>6275</v>
      </c>
      <c r="E60814">
        <v>0</v>
      </c>
      <c r="F60814" s="278">
        <v>47573</v>
      </c>
      <c r="I60814">
        <f>'Retail Residential'!$R$1217</f>
        <v>0</v>
      </c>
      <c r="K60814">
        <v>0</v>
      </c>
      <c r="L60814" t="s">
        <v>11573</v>
      </c>
    </row>
    <row r="60815" spans="1:12">
      <c r="A60815" t="s">
        <v>6275</v>
      </c>
      <c r="E60815">
        <v>0</v>
      </c>
      <c r="F60815" s="278">
        <v>47938</v>
      </c>
      <c r="I60815">
        <f>'Retail Residential'!$S$1217</f>
        <v>0</v>
      </c>
      <c r="K60815">
        <v>0</v>
      </c>
      <c r="L60815" t="s">
        <v>11573</v>
      </c>
    </row>
    <row r="60816" spans="1:12">
      <c r="A60816" t="s">
        <v>6275</v>
      </c>
      <c r="E60816">
        <v>0</v>
      </c>
      <c r="F60816" s="278">
        <v>48304</v>
      </c>
      <c r="I60816">
        <f>'Retail Residential'!$T$1217</f>
        <v>0</v>
      </c>
      <c r="K60816">
        <v>0</v>
      </c>
      <c r="L60816" t="s">
        <v>11573</v>
      </c>
    </row>
    <row r="60817" spans="1:12">
      <c r="A60817" t="s">
        <v>6275</v>
      </c>
      <c r="E60817">
        <v>0</v>
      </c>
      <c r="F60817" s="278">
        <v>48669</v>
      </c>
      <c r="I60817">
        <f>'Retail Residential'!$U$1217</f>
        <v>0</v>
      </c>
      <c r="K60817">
        <v>0</v>
      </c>
      <c r="L60817" t="s">
        <v>11573</v>
      </c>
    </row>
    <row r="60818" spans="1:12">
      <c r="A60818" t="s">
        <v>6275</v>
      </c>
      <c r="E60818">
        <v>0</v>
      </c>
      <c r="F60818" s="278">
        <v>49034</v>
      </c>
      <c r="I60818">
        <f>'Retail Residential'!$V$1217</f>
        <v>0</v>
      </c>
      <c r="K60818">
        <v>0</v>
      </c>
      <c r="L60818" t="s">
        <v>11573</v>
      </c>
    </row>
    <row r="60819" spans="1:12">
      <c r="A60819" t="s">
        <v>6275</v>
      </c>
      <c r="E60819">
        <v>0</v>
      </c>
      <c r="F60819" s="278">
        <v>49399</v>
      </c>
      <c r="I60819">
        <f>'Retail Residential'!$W$1217</f>
        <v>0</v>
      </c>
      <c r="K60819">
        <v>0</v>
      </c>
      <c r="L60819" t="s">
        <v>11573</v>
      </c>
    </row>
    <row r="60820" spans="1:12">
      <c r="A60820" t="s">
        <v>6275</v>
      </c>
      <c r="E60820">
        <v>0</v>
      </c>
      <c r="F60820" s="278">
        <v>49765</v>
      </c>
      <c r="I60820">
        <f>'Retail Residential'!$X$1217</f>
        <v>0</v>
      </c>
      <c r="K60820">
        <v>0</v>
      </c>
      <c r="L60820" t="s">
        <v>11573</v>
      </c>
    </row>
    <row r="60821" spans="1:12">
      <c r="A60821" t="s">
        <v>6276</v>
      </c>
      <c r="E60821">
        <v>0</v>
      </c>
      <c r="F60821" s="278">
        <v>44651</v>
      </c>
      <c r="I60821">
        <f>'Retail Residential'!$J$1222</f>
        <v>0</v>
      </c>
      <c r="K60821">
        <v>0</v>
      </c>
      <c r="L60821" t="s">
        <v>11574</v>
      </c>
    </row>
    <row r="60822" spans="1:12">
      <c r="A60822" t="s">
        <v>6276</v>
      </c>
      <c r="E60822">
        <v>0</v>
      </c>
      <c r="F60822" s="278">
        <v>45016</v>
      </c>
      <c r="I60822">
        <f>'Retail Residential'!$K$1222</f>
        <v>0</v>
      </c>
      <c r="K60822">
        <v>0</v>
      </c>
      <c r="L60822" t="s">
        <v>11574</v>
      </c>
    </row>
    <row r="60823" spans="1:12">
      <c r="A60823" t="s">
        <v>6276</v>
      </c>
      <c r="E60823">
        <v>0</v>
      </c>
      <c r="F60823" s="278">
        <v>45382</v>
      </c>
      <c r="I60823">
        <f>'Retail Residential'!$L$1222</f>
        <v>0</v>
      </c>
      <c r="K60823">
        <v>0</v>
      </c>
      <c r="L60823" t="s">
        <v>11574</v>
      </c>
    </row>
    <row r="60824" spans="1:12">
      <c r="A60824" t="s">
        <v>6276</v>
      </c>
      <c r="E60824">
        <v>0</v>
      </c>
      <c r="F60824" s="278">
        <v>45747</v>
      </c>
      <c r="I60824">
        <f>'Retail Residential'!$M$1222</f>
        <v>0</v>
      </c>
      <c r="K60824">
        <v>0</v>
      </c>
      <c r="L60824" t="s">
        <v>11574</v>
      </c>
    </row>
    <row r="60825" spans="1:12">
      <c r="A60825" t="s">
        <v>6276</v>
      </c>
      <c r="E60825">
        <v>0</v>
      </c>
      <c r="F60825" s="278">
        <v>46112</v>
      </c>
      <c r="I60825">
        <f>'Retail Residential'!$N$1222</f>
        <v>0</v>
      </c>
      <c r="K60825">
        <v>0</v>
      </c>
      <c r="L60825" t="s">
        <v>11574</v>
      </c>
    </row>
    <row r="60826" spans="1:12">
      <c r="A60826" t="s">
        <v>6276</v>
      </c>
      <c r="E60826">
        <v>0</v>
      </c>
      <c r="F60826" s="278">
        <v>46477</v>
      </c>
      <c r="I60826">
        <f>'Retail Residential'!$O$1222</f>
        <v>0</v>
      </c>
      <c r="K60826">
        <v>0</v>
      </c>
      <c r="L60826" t="s">
        <v>11574</v>
      </c>
    </row>
    <row r="60827" spans="1:12">
      <c r="A60827" t="s">
        <v>6276</v>
      </c>
      <c r="E60827">
        <v>0</v>
      </c>
      <c r="F60827" s="278">
        <v>46843</v>
      </c>
      <c r="I60827">
        <f>'Retail Residential'!$P$1222</f>
        <v>0</v>
      </c>
      <c r="K60827">
        <v>0</v>
      </c>
      <c r="L60827" t="s">
        <v>11574</v>
      </c>
    </row>
    <row r="60828" spans="1:12">
      <c r="A60828" t="s">
        <v>6276</v>
      </c>
      <c r="E60828">
        <v>0</v>
      </c>
      <c r="F60828" s="278">
        <v>47208</v>
      </c>
      <c r="I60828">
        <f>'Retail Residential'!$Q$1222</f>
        <v>0</v>
      </c>
      <c r="K60828">
        <v>0</v>
      </c>
      <c r="L60828" t="s">
        <v>11574</v>
      </c>
    </row>
    <row r="60829" spans="1:12">
      <c r="A60829" t="s">
        <v>6276</v>
      </c>
      <c r="E60829">
        <v>0</v>
      </c>
      <c r="F60829" s="278">
        <v>47573</v>
      </c>
      <c r="I60829">
        <f>'Retail Residential'!$R$1222</f>
        <v>0</v>
      </c>
      <c r="K60829">
        <v>0</v>
      </c>
      <c r="L60829" t="s">
        <v>11574</v>
      </c>
    </row>
    <row r="60830" spans="1:12">
      <c r="A60830" t="s">
        <v>6276</v>
      </c>
      <c r="E60830">
        <v>0</v>
      </c>
      <c r="F60830" s="278">
        <v>47938</v>
      </c>
      <c r="I60830">
        <f>'Retail Residential'!$S$1222</f>
        <v>0</v>
      </c>
      <c r="K60830">
        <v>0</v>
      </c>
      <c r="L60830" t="s">
        <v>11574</v>
      </c>
    </row>
    <row r="60831" spans="1:12">
      <c r="A60831" t="s">
        <v>6276</v>
      </c>
      <c r="E60831">
        <v>0</v>
      </c>
      <c r="F60831" s="278">
        <v>48304</v>
      </c>
      <c r="I60831">
        <f>'Retail Residential'!$T$1222</f>
        <v>0</v>
      </c>
      <c r="K60831">
        <v>0</v>
      </c>
      <c r="L60831" t="s">
        <v>11574</v>
      </c>
    </row>
    <row r="60832" spans="1:12">
      <c r="A60832" t="s">
        <v>6276</v>
      </c>
      <c r="E60832">
        <v>0</v>
      </c>
      <c r="F60832" s="278">
        <v>48669</v>
      </c>
      <c r="I60832">
        <f>'Retail Residential'!$U$1222</f>
        <v>0</v>
      </c>
      <c r="K60832">
        <v>0</v>
      </c>
      <c r="L60832" t="s">
        <v>11574</v>
      </c>
    </row>
    <row r="60833" spans="1:12">
      <c r="A60833" t="s">
        <v>6276</v>
      </c>
      <c r="E60833">
        <v>0</v>
      </c>
      <c r="F60833" s="278">
        <v>49034</v>
      </c>
      <c r="I60833">
        <f>'Retail Residential'!$V$1222</f>
        <v>0</v>
      </c>
      <c r="K60833">
        <v>0</v>
      </c>
      <c r="L60833" t="s">
        <v>11574</v>
      </c>
    </row>
    <row r="60834" spans="1:12">
      <c r="A60834" t="s">
        <v>6276</v>
      </c>
      <c r="E60834">
        <v>0</v>
      </c>
      <c r="F60834" s="278">
        <v>49399</v>
      </c>
      <c r="I60834">
        <f>'Retail Residential'!$W$1222</f>
        <v>0</v>
      </c>
      <c r="K60834">
        <v>0</v>
      </c>
      <c r="L60834" t="s">
        <v>11574</v>
      </c>
    </row>
    <row r="60835" spans="1:12">
      <c r="A60835" t="s">
        <v>6276</v>
      </c>
      <c r="E60835">
        <v>0</v>
      </c>
      <c r="F60835" s="278">
        <v>49765</v>
      </c>
      <c r="I60835">
        <f>'Retail Residential'!$X$1222</f>
        <v>0</v>
      </c>
      <c r="K60835">
        <v>0</v>
      </c>
      <c r="L60835" t="s">
        <v>11574</v>
      </c>
    </row>
    <row r="60836" spans="1:12">
      <c r="A60836" t="s">
        <v>6279</v>
      </c>
      <c r="C60836">
        <v>1</v>
      </c>
      <c r="E60836">
        <v>0</v>
      </c>
      <c r="F60836" s="278">
        <v>44651</v>
      </c>
      <c r="I60836">
        <f>'Retail Business'!$J$20</f>
        <v>0</v>
      </c>
      <c r="K60836">
        <v>0</v>
      </c>
      <c r="L60836" t="s">
        <v>11575</v>
      </c>
    </row>
    <row r="60837" spans="1:12">
      <c r="A60837" t="s">
        <v>6279</v>
      </c>
      <c r="C60837">
        <v>1</v>
      </c>
      <c r="E60837">
        <v>0</v>
      </c>
      <c r="F60837" s="278">
        <v>45016</v>
      </c>
      <c r="I60837">
        <f>'Retail Business'!$K$20</f>
        <v>0</v>
      </c>
      <c r="K60837">
        <v>0</v>
      </c>
      <c r="L60837" t="s">
        <v>11575</v>
      </c>
    </row>
    <row r="60838" spans="1:12">
      <c r="A60838" t="s">
        <v>6279</v>
      </c>
      <c r="C60838">
        <v>1</v>
      </c>
      <c r="E60838">
        <v>0</v>
      </c>
      <c r="F60838" s="278">
        <v>45382</v>
      </c>
      <c r="I60838">
        <f>'Retail Business'!$L$20</f>
        <v>0</v>
      </c>
      <c r="K60838">
        <v>0</v>
      </c>
      <c r="L60838" t="s">
        <v>11575</v>
      </c>
    </row>
    <row r="60839" spans="1:12">
      <c r="A60839" t="s">
        <v>6279</v>
      </c>
      <c r="C60839">
        <v>1</v>
      </c>
      <c r="E60839">
        <v>0</v>
      </c>
      <c r="F60839" s="278">
        <v>45747</v>
      </c>
      <c r="I60839">
        <f>'Retail Business'!$M$20</f>
        <v>0</v>
      </c>
      <c r="K60839">
        <v>0</v>
      </c>
      <c r="L60839" t="s">
        <v>11575</v>
      </c>
    </row>
    <row r="60840" spans="1:12">
      <c r="A60840" t="s">
        <v>6279</v>
      </c>
      <c r="C60840">
        <v>1</v>
      </c>
      <c r="E60840">
        <v>0</v>
      </c>
      <c r="F60840" s="278">
        <v>46112</v>
      </c>
      <c r="I60840">
        <f>'Retail Business'!$N$20</f>
        <v>0</v>
      </c>
      <c r="K60840">
        <v>0</v>
      </c>
      <c r="L60840" t="s">
        <v>11575</v>
      </c>
    </row>
    <row r="60841" spans="1:12">
      <c r="A60841" t="s">
        <v>6279</v>
      </c>
      <c r="C60841">
        <v>1</v>
      </c>
      <c r="E60841">
        <v>0</v>
      </c>
      <c r="F60841" s="278">
        <v>46477</v>
      </c>
      <c r="I60841">
        <f>'Retail Business'!$O$20</f>
        <v>0</v>
      </c>
      <c r="K60841">
        <v>0</v>
      </c>
      <c r="L60841" t="s">
        <v>11575</v>
      </c>
    </row>
    <row r="60842" spans="1:12">
      <c r="A60842" t="s">
        <v>6279</v>
      </c>
      <c r="C60842">
        <v>1</v>
      </c>
      <c r="E60842">
        <v>0</v>
      </c>
      <c r="F60842" s="278">
        <v>46843</v>
      </c>
      <c r="I60842">
        <f>'Retail Business'!$P$20</f>
        <v>0</v>
      </c>
      <c r="K60842">
        <v>0</v>
      </c>
      <c r="L60842" t="s">
        <v>11575</v>
      </c>
    </row>
    <row r="60843" spans="1:12">
      <c r="A60843" t="s">
        <v>6279</v>
      </c>
      <c r="C60843">
        <v>1</v>
      </c>
      <c r="E60843">
        <v>0</v>
      </c>
      <c r="F60843" s="278">
        <v>47208</v>
      </c>
      <c r="I60843">
        <f>'Retail Business'!$Q$20</f>
        <v>0</v>
      </c>
      <c r="K60843">
        <v>0</v>
      </c>
      <c r="L60843" t="s">
        <v>11575</v>
      </c>
    </row>
    <row r="60844" spans="1:12">
      <c r="A60844" t="s">
        <v>6279</v>
      </c>
      <c r="C60844">
        <v>1</v>
      </c>
      <c r="E60844">
        <v>0</v>
      </c>
      <c r="F60844" s="278">
        <v>47573</v>
      </c>
      <c r="I60844">
        <f>'Retail Business'!$R$20</f>
        <v>0</v>
      </c>
      <c r="K60844">
        <v>0</v>
      </c>
      <c r="L60844" t="s">
        <v>11575</v>
      </c>
    </row>
    <row r="60845" spans="1:12">
      <c r="A60845" t="s">
        <v>6279</v>
      </c>
      <c r="C60845">
        <v>1</v>
      </c>
      <c r="E60845">
        <v>0</v>
      </c>
      <c r="F60845" s="278">
        <v>47938</v>
      </c>
      <c r="I60845">
        <f>'Retail Business'!$S$20</f>
        <v>0</v>
      </c>
      <c r="K60845">
        <v>0</v>
      </c>
      <c r="L60845" t="s">
        <v>11575</v>
      </c>
    </row>
    <row r="60846" spans="1:12">
      <c r="A60846" t="s">
        <v>6279</v>
      </c>
      <c r="C60846">
        <v>1</v>
      </c>
      <c r="E60846">
        <v>0</v>
      </c>
      <c r="F60846" s="278">
        <v>48304</v>
      </c>
      <c r="I60846">
        <f>'Retail Business'!$T$20</f>
        <v>0</v>
      </c>
      <c r="K60846">
        <v>0</v>
      </c>
      <c r="L60846" t="s">
        <v>11575</v>
      </c>
    </row>
    <row r="60847" spans="1:12">
      <c r="A60847" t="s">
        <v>6279</v>
      </c>
      <c r="C60847">
        <v>1</v>
      </c>
      <c r="E60847">
        <v>0</v>
      </c>
      <c r="F60847" s="278">
        <v>48669</v>
      </c>
      <c r="I60847">
        <f>'Retail Business'!$U$20</f>
        <v>0</v>
      </c>
      <c r="K60847">
        <v>0</v>
      </c>
      <c r="L60847" t="s">
        <v>11575</v>
      </c>
    </row>
    <row r="60848" spans="1:12">
      <c r="A60848" t="s">
        <v>6279</v>
      </c>
      <c r="C60848">
        <v>1</v>
      </c>
      <c r="E60848">
        <v>0</v>
      </c>
      <c r="F60848" s="278">
        <v>49034</v>
      </c>
      <c r="I60848">
        <f>'Retail Business'!$V$20</f>
        <v>0</v>
      </c>
      <c r="K60848">
        <v>0</v>
      </c>
      <c r="L60848" t="s">
        <v>11575</v>
      </c>
    </row>
    <row r="60849" spans="1:12">
      <c r="A60849" t="s">
        <v>6279</v>
      </c>
      <c r="C60849">
        <v>1</v>
      </c>
      <c r="E60849">
        <v>0</v>
      </c>
      <c r="F60849" s="278">
        <v>49399</v>
      </c>
      <c r="I60849">
        <f>'Retail Business'!$W$20</f>
        <v>0</v>
      </c>
      <c r="K60849">
        <v>0</v>
      </c>
      <c r="L60849" t="s">
        <v>11575</v>
      </c>
    </row>
    <row r="60850" spans="1:12">
      <c r="A60850" t="s">
        <v>6279</v>
      </c>
      <c r="C60850">
        <v>1</v>
      </c>
      <c r="E60850">
        <v>0</v>
      </c>
      <c r="F60850" s="278">
        <v>49765</v>
      </c>
      <c r="I60850">
        <f>'Retail Business'!$X$20</f>
        <v>0</v>
      </c>
      <c r="K60850">
        <v>0</v>
      </c>
      <c r="L60850" t="s">
        <v>11575</v>
      </c>
    </row>
    <row r="60851" spans="1:12">
      <c r="A60851" t="s">
        <v>6279</v>
      </c>
      <c r="C60851">
        <v>2</v>
      </c>
      <c r="E60851">
        <v>0</v>
      </c>
      <c r="F60851" s="278">
        <v>44651</v>
      </c>
      <c r="I60851">
        <f>'Retail Business'!$J$21</f>
        <v>0</v>
      </c>
      <c r="K60851">
        <v>0</v>
      </c>
      <c r="L60851" t="s">
        <v>11575</v>
      </c>
    </row>
    <row r="60852" spans="1:12">
      <c r="A60852" t="s">
        <v>6279</v>
      </c>
      <c r="C60852">
        <v>2</v>
      </c>
      <c r="E60852">
        <v>0</v>
      </c>
      <c r="F60852" s="278">
        <v>45016</v>
      </c>
      <c r="I60852">
        <f>'Retail Business'!$K$21</f>
        <v>0</v>
      </c>
      <c r="K60852">
        <v>0</v>
      </c>
      <c r="L60852" t="s">
        <v>11575</v>
      </c>
    </row>
    <row r="60853" spans="1:12">
      <c r="A60853" t="s">
        <v>6279</v>
      </c>
      <c r="C60853">
        <v>2</v>
      </c>
      <c r="E60853">
        <v>0</v>
      </c>
      <c r="F60853" s="278">
        <v>45382</v>
      </c>
      <c r="I60853">
        <f>'Retail Business'!$L$21</f>
        <v>0</v>
      </c>
      <c r="K60853">
        <v>0</v>
      </c>
      <c r="L60853" t="s">
        <v>11575</v>
      </c>
    </row>
    <row r="60854" spans="1:12">
      <c r="A60854" t="s">
        <v>6279</v>
      </c>
      <c r="C60854">
        <v>2</v>
      </c>
      <c r="E60854">
        <v>0</v>
      </c>
      <c r="F60854" s="278">
        <v>45747</v>
      </c>
      <c r="I60854">
        <f>'Retail Business'!$M$21</f>
        <v>0</v>
      </c>
      <c r="K60854">
        <v>0</v>
      </c>
      <c r="L60854" t="s">
        <v>11575</v>
      </c>
    </row>
    <row r="60855" spans="1:12">
      <c r="A60855" t="s">
        <v>6279</v>
      </c>
      <c r="C60855">
        <v>2</v>
      </c>
      <c r="E60855">
        <v>0</v>
      </c>
      <c r="F60855" s="278">
        <v>46112</v>
      </c>
      <c r="I60855">
        <f>'Retail Business'!$N$21</f>
        <v>0</v>
      </c>
      <c r="K60855">
        <v>0</v>
      </c>
      <c r="L60855" t="s">
        <v>11575</v>
      </c>
    </row>
    <row r="60856" spans="1:12">
      <c r="A60856" t="s">
        <v>6279</v>
      </c>
      <c r="C60856">
        <v>2</v>
      </c>
      <c r="E60856">
        <v>0</v>
      </c>
      <c r="F60856" s="278">
        <v>46477</v>
      </c>
      <c r="I60856">
        <f>'Retail Business'!$O$21</f>
        <v>0</v>
      </c>
      <c r="K60856">
        <v>0</v>
      </c>
      <c r="L60856" t="s">
        <v>11575</v>
      </c>
    </row>
    <row r="60857" spans="1:12">
      <c r="A60857" t="s">
        <v>6279</v>
      </c>
      <c r="C60857">
        <v>2</v>
      </c>
      <c r="E60857">
        <v>0</v>
      </c>
      <c r="F60857" s="278">
        <v>46843</v>
      </c>
      <c r="I60857">
        <f>'Retail Business'!$P$21</f>
        <v>0</v>
      </c>
      <c r="K60857">
        <v>0</v>
      </c>
      <c r="L60857" t="s">
        <v>11575</v>
      </c>
    </row>
    <row r="60858" spans="1:12">
      <c r="A60858" t="s">
        <v>6279</v>
      </c>
      <c r="C60858">
        <v>2</v>
      </c>
      <c r="E60858">
        <v>0</v>
      </c>
      <c r="F60858" s="278">
        <v>47208</v>
      </c>
      <c r="I60858">
        <f>'Retail Business'!$Q$21</f>
        <v>0</v>
      </c>
      <c r="K60858">
        <v>0</v>
      </c>
      <c r="L60858" t="s">
        <v>11575</v>
      </c>
    </row>
    <row r="60859" spans="1:12">
      <c r="A60859" t="s">
        <v>6279</v>
      </c>
      <c r="C60859">
        <v>2</v>
      </c>
      <c r="E60859">
        <v>0</v>
      </c>
      <c r="F60859" s="278">
        <v>47573</v>
      </c>
      <c r="I60859">
        <f>'Retail Business'!$R$21</f>
        <v>0</v>
      </c>
      <c r="K60859">
        <v>0</v>
      </c>
      <c r="L60859" t="s">
        <v>11575</v>
      </c>
    </row>
    <row r="60860" spans="1:12">
      <c r="A60860" t="s">
        <v>6279</v>
      </c>
      <c r="C60860">
        <v>2</v>
      </c>
      <c r="E60860">
        <v>0</v>
      </c>
      <c r="F60860" s="278">
        <v>47938</v>
      </c>
      <c r="I60860">
        <f>'Retail Business'!$S$21</f>
        <v>0</v>
      </c>
      <c r="K60860">
        <v>0</v>
      </c>
      <c r="L60860" t="s">
        <v>11575</v>
      </c>
    </row>
    <row r="60861" spans="1:12">
      <c r="A60861" t="s">
        <v>6279</v>
      </c>
      <c r="C60861">
        <v>2</v>
      </c>
      <c r="E60861">
        <v>0</v>
      </c>
      <c r="F60861" s="278">
        <v>48304</v>
      </c>
      <c r="I60861">
        <f>'Retail Business'!$T$21</f>
        <v>0</v>
      </c>
      <c r="K60861">
        <v>0</v>
      </c>
      <c r="L60861" t="s">
        <v>11575</v>
      </c>
    </row>
    <row r="60862" spans="1:12">
      <c r="A60862" t="s">
        <v>6279</v>
      </c>
      <c r="C60862">
        <v>2</v>
      </c>
      <c r="E60862">
        <v>0</v>
      </c>
      <c r="F60862" s="278">
        <v>48669</v>
      </c>
      <c r="I60862">
        <f>'Retail Business'!$U$21</f>
        <v>0</v>
      </c>
      <c r="K60862">
        <v>0</v>
      </c>
      <c r="L60862" t="s">
        <v>11575</v>
      </c>
    </row>
    <row r="60863" spans="1:12">
      <c r="A60863" t="s">
        <v>6279</v>
      </c>
      <c r="C60863">
        <v>2</v>
      </c>
      <c r="E60863">
        <v>0</v>
      </c>
      <c r="F60863" s="278">
        <v>49034</v>
      </c>
      <c r="I60863">
        <f>'Retail Business'!$V$21</f>
        <v>0</v>
      </c>
      <c r="K60863">
        <v>0</v>
      </c>
      <c r="L60863" t="s">
        <v>11575</v>
      </c>
    </row>
    <row r="60864" spans="1:12">
      <c r="A60864" t="s">
        <v>6279</v>
      </c>
      <c r="C60864">
        <v>2</v>
      </c>
      <c r="E60864">
        <v>0</v>
      </c>
      <c r="F60864" s="278">
        <v>49399</v>
      </c>
      <c r="I60864">
        <f>'Retail Business'!$W$21</f>
        <v>0</v>
      </c>
      <c r="K60864">
        <v>0</v>
      </c>
      <c r="L60864" t="s">
        <v>11575</v>
      </c>
    </row>
    <row r="60865" spans="1:12">
      <c r="A60865" t="s">
        <v>6279</v>
      </c>
      <c r="C60865">
        <v>2</v>
      </c>
      <c r="E60865">
        <v>0</v>
      </c>
      <c r="F60865" s="278">
        <v>49765</v>
      </c>
      <c r="I60865">
        <f>'Retail Business'!$X$21</f>
        <v>0</v>
      </c>
      <c r="K60865">
        <v>0</v>
      </c>
      <c r="L60865" t="s">
        <v>11575</v>
      </c>
    </row>
    <row r="60866" spans="1:12">
      <c r="A60866" t="s">
        <v>6279</v>
      </c>
      <c r="C60866">
        <v>3</v>
      </c>
      <c r="E60866">
        <v>0</v>
      </c>
      <c r="F60866" s="278">
        <v>44651</v>
      </c>
      <c r="I60866">
        <f>'Retail Business'!$J$22</f>
        <v>0</v>
      </c>
      <c r="K60866">
        <v>0</v>
      </c>
      <c r="L60866" t="s">
        <v>11575</v>
      </c>
    </row>
    <row r="60867" spans="1:12">
      <c r="A60867" t="s">
        <v>6279</v>
      </c>
      <c r="C60867">
        <v>3</v>
      </c>
      <c r="E60867">
        <v>0</v>
      </c>
      <c r="F60867" s="278">
        <v>45016</v>
      </c>
      <c r="I60867">
        <f>'Retail Business'!$K$22</f>
        <v>0</v>
      </c>
      <c r="K60867">
        <v>0</v>
      </c>
      <c r="L60867" t="s">
        <v>11575</v>
      </c>
    </row>
    <row r="60868" spans="1:12">
      <c r="A60868" t="s">
        <v>6279</v>
      </c>
      <c r="C60868">
        <v>3</v>
      </c>
      <c r="E60868">
        <v>0</v>
      </c>
      <c r="F60868" s="278">
        <v>45382</v>
      </c>
      <c r="I60868">
        <f>'Retail Business'!$L$22</f>
        <v>0</v>
      </c>
      <c r="K60868">
        <v>0</v>
      </c>
      <c r="L60868" t="s">
        <v>11575</v>
      </c>
    </row>
    <row r="60869" spans="1:12">
      <c r="A60869" t="s">
        <v>6279</v>
      </c>
      <c r="C60869">
        <v>3</v>
      </c>
      <c r="E60869">
        <v>0</v>
      </c>
      <c r="F60869" s="278">
        <v>45747</v>
      </c>
      <c r="I60869">
        <f>'Retail Business'!$M$22</f>
        <v>0</v>
      </c>
      <c r="K60869">
        <v>0</v>
      </c>
      <c r="L60869" t="s">
        <v>11575</v>
      </c>
    </row>
    <row r="60870" spans="1:12">
      <c r="A60870" t="s">
        <v>6279</v>
      </c>
      <c r="C60870">
        <v>3</v>
      </c>
      <c r="E60870">
        <v>0</v>
      </c>
      <c r="F60870" s="278">
        <v>46112</v>
      </c>
      <c r="I60870">
        <f>'Retail Business'!$N$22</f>
        <v>0</v>
      </c>
      <c r="K60870">
        <v>0</v>
      </c>
      <c r="L60870" t="s">
        <v>11575</v>
      </c>
    </row>
    <row r="60871" spans="1:12">
      <c r="A60871" t="s">
        <v>6279</v>
      </c>
      <c r="C60871">
        <v>3</v>
      </c>
      <c r="E60871">
        <v>0</v>
      </c>
      <c r="F60871" s="278">
        <v>46477</v>
      </c>
      <c r="I60871">
        <f>'Retail Business'!$O$22</f>
        <v>0</v>
      </c>
      <c r="K60871">
        <v>0</v>
      </c>
      <c r="L60871" t="s">
        <v>11575</v>
      </c>
    </row>
    <row r="60872" spans="1:12">
      <c r="A60872" t="s">
        <v>6279</v>
      </c>
      <c r="C60872">
        <v>3</v>
      </c>
      <c r="E60872">
        <v>0</v>
      </c>
      <c r="F60872" s="278">
        <v>46843</v>
      </c>
      <c r="I60872">
        <f>'Retail Business'!$P$22</f>
        <v>0</v>
      </c>
      <c r="K60872">
        <v>0</v>
      </c>
      <c r="L60872" t="s">
        <v>11575</v>
      </c>
    </row>
    <row r="60873" spans="1:12">
      <c r="A60873" t="s">
        <v>6279</v>
      </c>
      <c r="C60873">
        <v>3</v>
      </c>
      <c r="E60873">
        <v>0</v>
      </c>
      <c r="F60873" s="278">
        <v>47208</v>
      </c>
      <c r="I60873">
        <f>'Retail Business'!$Q$22</f>
        <v>0</v>
      </c>
      <c r="K60873">
        <v>0</v>
      </c>
      <c r="L60873" t="s">
        <v>11575</v>
      </c>
    </row>
    <row r="60874" spans="1:12">
      <c r="A60874" t="s">
        <v>6279</v>
      </c>
      <c r="C60874">
        <v>3</v>
      </c>
      <c r="E60874">
        <v>0</v>
      </c>
      <c r="F60874" s="278">
        <v>47573</v>
      </c>
      <c r="I60874">
        <f>'Retail Business'!$R$22</f>
        <v>0</v>
      </c>
      <c r="K60874">
        <v>0</v>
      </c>
      <c r="L60874" t="s">
        <v>11575</v>
      </c>
    </row>
    <row r="60875" spans="1:12">
      <c r="A60875" t="s">
        <v>6279</v>
      </c>
      <c r="C60875">
        <v>3</v>
      </c>
      <c r="E60875">
        <v>0</v>
      </c>
      <c r="F60875" s="278">
        <v>47938</v>
      </c>
      <c r="I60875">
        <f>'Retail Business'!$S$22</f>
        <v>0</v>
      </c>
      <c r="K60875">
        <v>0</v>
      </c>
      <c r="L60875" t="s">
        <v>11575</v>
      </c>
    </row>
    <row r="60876" spans="1:12">
      <c r="A60876" t="s">
        <v>6279</v>
      </c>
      <c r="C60876">
        <v>3</v>
      </c>
      <c r="E60876">
        <v>0</v>
      </c>
      <c r="F60876" s="278">
        <v>48304</v>
      </c>
      <c r="I60876">
        <f>'Retail Business'!$T$22</f>
        <v>0</v>
      </c>
      <c r="K60876">
        <v>0</v>
      </c>
      <c r="L60876" t="s">
        <v>11575</v>
      </c>
    </row>
    <row r="60877" spans="1:12">
      <c r="A60877" t="s">
        <v>6279</v>
      </c>
      <c r="C60877">
        <v>3</v>
      </c>
      <c r="E60877">
        <v>0</v>
      </c>
      <c r="F60877" s="278">
        <v>48669</v>
      </c>
      <c r="I60877">
        <f>'Retail Business'!$U$22</f>
        <v>0</v>
      </c>
      <c r="K60877">
        <v>0</v>
      </c>
      <c r="L60877" t="s">
        <v>11575</v>
      </c>
    </row>
    <row r="60878" spans="1:12">
      <c r="A60878" t="s">
        <v>6279</v>
      </c>
      <c r="C60878">
        <v>3</v>
      </c>
      <c r="E60878">
        <v>0</v>
      </c>
      <c r="F60878" s="278">
        <v>49034</v>
      </c>
      <c r="I60878">
        <f>'Retail Business'!$V$22</f>
        <v>0</v>
      </c>
      <c r="K60878">
        <v>0</v>
      </c>
      <c r="L60878" t="s">
        <v>11575</v>
      </c>
    </row>
    <row r="60879" spans="1:12">
      <c r="A60879" t="s">
        <v>6279</v>
      </c>
      <c r="C60879">
        <v>3</v>
      </c>
      <c r="E60879">
        <v>0</v>
      </c>
      <c r="F60879" s="278">
        <v>49399</v>
      </c>
      <c r="I60879">
        <f>'Retail Business'!$W$22</f>
        <v>0</v>
      </c>
      <c r="K60879">
        <v>0</v>
      </c>
      <c r="L60879" t="s">
        <v>11575</v>
      </c>
    </row>
    <row r="60880" spans="1:12">
      <c r="A60880" t="s">
        <v>6279</v>
      </c>
      <c r="C60880">
        <v>3</v>
      </c>
      <c r="E60880">
        <v>0</v>
      </c>
      <c r="F60880" s="278">
        <v>49765</v>
      </c>
      <c r="I60880">
        <f>'Retail Business'!$X$22</f>
        <v>0</v>
      </c>
      <c r="K60880">
        <v>0</v>
      </c>
      <c r="L60880" t="s">
        <v>11575</v>
      </c>
    </row>
    <row r="60881" spans="1:12">
      <c r="A60881" t="s">
        <v>6283</v>
      </c>
      <c r="E60881">
        <v>0</v>
      </c>
      <c r="F60881" s="278">
        <v>44651</v>
      </c>
      <c r="I60881">
        <f>'Retail Business'!$J$29</f>
        <v>0</v>
      </c>
      <c r="K60881">
        <v>0</v>
      </c>
      <c r="L60881" t="s">
        <v>11576</v>
      </c>
    </row>
    <row r="60882" spans="1:12">
      <c r="A60882" t="s">
        <v>6283</v>
      </c>
      <c r="E60882">
        <v>0</v>
      </c>
      <c r="F60882" s="278">
        <v>45016</v>
      </c>
      <c r="I60882">
        <f>'Retail Business'!$K$29</f>
        <v>0</v>
      </c>
      <c r="K60882">
        <v>0</v>
      </c>
      <c r="L60882" t="s">
        <v>11576</v>
      </c>
    </row>
    <row r="60883" spans="1:12">
      <c r="A60883" t="s">
        <v>6283</v>
      </c>
      <c r="E60883">
        <v>0</v>
      </c>
      <c r="F60883" s="278">
        <v>45382</v>
      </c>
      <c r="I60883">
        <f>'Retail Business'!$L$29</f>
        <v>0</v>
      </c>
      <c r="K60883">
        <v>0</v>
      </c>
      <c r="L60883" t="s">
        <v>11576</v>
      </c>
    </row>
    <row r="60884" spans="1:12">
      <c r="A60884" t="s">
        <v>6283</v>
      </c>
      <c r="E60884">
        <v>0</v>
      </c>
      <c r="F60884" s="278">
        <v>45747</v>
      </c>
      <c r="I60884">
        <f>'Retail Business'!$M$29</f>
        <v>0</v>
      </c>
      <c r="K60884">
        <v>0</v>
      </c>
      <c r="L60884" t="s">
        <v>11576</v>
      </c>
    </row>
    <row r="60885" spans="1:12">
      <c r="A60885" t="s">
        <v>6283</v>
      </c>
      <c r="E60885">
        <v>0</v>
      </c>
      <c r="F60885" s="278">
        <v>46112</v>
      </c>
      <c r="I60885">
        <f>'Retail Business'!$N$29</f>
        <v>0</v>
      </c>
      <c r="K60885">
        <v>0</v>
      </c>
      <c r="L60885" t="s">
        <v>11576</v>
      </c>
    </row>
    <row r="60886" spans="1:12">
      <c r="A60886" t="s">
        <v>6283</v>
      </c>
      <c r="E60886">
        <v>0</v>
      </c>
      <c r="F60886" s="278">
        <v>46477</v>
      </c>
      <c r="I60886">
        <f>'Retail Business'!$O$29</f>
        <v>0</v>
      </c>
      <c r="K60886">
        <v>0</v>
      </c>
      <c r="L60886" t="s">
        <v>11576</v>
      </c>
    </row>
    <row r="60887" spans="1:12">
      <c r="A60887" t="s">
        <v>6283</v>
      </c>
      <c r="E60887">
        <v>0</v>
      </c>
      <c r="F60887" s="278">
        <v>46843</v>
      </c>
      <c r="I60887">
        <f>'Retail Business'!$P$29</f>
        <v>0</v>
      </c>
      <c r="K60887">
        <v>0</v>
      </c>
      <c r="L60887" t="s">
        <v>11576</v>
      </c>
    </row>
    <row r="60888" spans="1:12">
      <c r="A60888" t="s">
        <v>6283</v>
      </c>
      <c r="E60888">
        <v>0</v>
      </c>
      <c r="F60888" s="278">
        <v>47208</v>
      </c>
      <c r="I60888">
        <f>'Retail Business'!$Q$29</f>
        <v>0</v>
      </c>
      <c r="K60888">
        <v>0</v>
      </c>
      <c r="L60888" t="s">
        <v>11576</v>
      </c>
    </row>
    <row r="60889" spans="1:12">
      <c r="A60889" t="s">
        <v>6283</v>
      </c>
      <c r="E60889">
        <v>0</v>
      </c>
      <c r="F60889" s="278">
        <v>47573</v>
      </c>
      <c r="I60889">
        <f>'Retail Business'!$R$29</f>
        <v>0</v>
      </c>
      <c r="K60889">
        <v>0</v>
      </c>
      <c r="L60889" t="s">
        <v>11576</v>
      </c>
    </row>
    <row r="60890" spans="1:12">
      <c r="A60890" t="s">
        <v>6283</v>
      </c>
      <c r="E60890">
        <v>0</v>
      </c>
      <c r="F60890" s="278">
        <v>47938</v>
      </c>
      <c r="I60890">
        <f>'Retail Business'!$S$29</f>
        <v>0</v>
      </c>
      <c r="K60890">
        <v>0</v>
      </c>
      <c r="L60890" t="s">
        <v>11576</v>
      </c>
    </row>
    <row r="60891" spans="1:12">
      <c r="A60891" t="s">
        <v>6283</v>
      </c>
      <c r="E60891">
        <v>0</v>
      </c>
      <c r="F60891" s="278">
        <v>48304</v>
      </c>
      <c r="I60891">
        <f>'Retail Business'!$T$29</f>
        <v>0</v>
      </c>
      <c r="K60891">
        <v>0</v>
      </c>
      <c r="L60891" t="s">
        <v>11576</v>
      </c>
    </row>
    <row r="60892" spans="1:12">
      <c r="A60892" t="s">
        <v>6283</v>
      </c>
      <c r="E60892">
        <v>0</v>
      </c>
      <c r="F60892" s="278">
        <v>48669</v>
      </c>
      <c r="I60892">
        <f>'Retail Business'!$U$29</f>
        <v>0</v>
      </c>
      <c r="K60892">
        <v>0</v>
      </c>
      <c r="L60892" t="s">
        <v>11576</v>
      </c>
    </row>
    <row r="60893" spans="1:12">
      <c r="A60893" t="s">
        <v>6283</v>
      </c>
      <c r="E60893">
        <v>0</v>
      </c>
      <c r="F60893" s="278">
        <v>49034</v>
      </c>
      <c r="I60893">
        <f>'Retail Business'!$V$29</f>
        <v>0</v>
      </c>
      <c r="K60893">
        <v>0</v>
      </c>
      <c r="L60893" t="s">
        <v>11576</v>
      </c>
    </row>
    <row r="60894" spans="1:12">
      <c r="A60894" t="s">
        <v>6283</v>
      </c>
      <c r="E60894">
        <v>0</v>
      </c>
      <c r="F60894" s="278">
        <v>49399</v>
      </c>
      <c r="I60894">
        <f>'Retail Business'!$W$29</f>
        <v>0</v>
      </c>
      <c r="K60894">
        <v>0</v>
      </c>
      <c r="L60894" t="s">
        <v>11576</v>
      </c>
    </row>
    <row r="60895" spans="1:12">
      <c r="A60895" t="s">
        <v>6283</v>
      </c>
      <c r="E60895">
        <v>0</v>
      </c>
      <c r="F60895" s="278">
        <v>49765</v>
      </c>
      <c r="I60895">
        <f>'Retail Business'!$X$29</f>
        <v>0</v>
      </c>
      <c r="K60895">
        <v>0</v>
      </c>
      <c r="L60895" t="s">
        <v>11576</v>
      </c>
    </row>
    <row r="60896" spans="1:12">
      <c r="A60896" t="s">
        <v>6284</v>
      </c>
      <c r="C60896">
        <v>1</v>
      </c>
      <c r="E60896">
        <v>0</v>
      </c>
      <c r="F60896" s="278">
        <v>44651</v>
      </c>
      <c r="H60896" s="59">
        <f>'Retail Business'!$J$37</f>
        <v>0</v>
      </c>
      <c r="K60896">
        <v>0</v>
      </c>
      <c r="L60896" t="s">
        <v>11577</v>
      </c>
    </row>
    <row r="60897" spans="1:12">
      <c r="A60897" t="s">
        <v>6284</v>
      </c>
      <c r="C60897">
        <v>1</v>
      </c>
      <c r="E60897">
        <v>0</v>
      </c>
      <c r="F60897" s="278">
        <v>45016</v>
      </c>
      <c r="H60897" s="59">
        <f>'Retail Business'!$K$37</f>
        <v>0</v>
      </c>
      <c r="K60897">
        <v>0</v>
      </c>
      <c r="L60897" t="s">
        <v>11577</v>
      </c>
    </row>
    <row r="60898" spans="1:12">
      <c r="A60898" t="s">
        <v>6284</v>
      </c>
      <c r="C60898">
        <v>1</v>
      </c>
      <c r="E60898">
        <v>0</v>
      </c>
      <c r="F60898" s="278">
        <v>45382</v>
      </c>
      <c r="H60898" s="59">
        <f>'Retail Business'!$L$37</f>
        <v>0</v>
      </c>
      <c r="K60898">
        <v>0</v>
      </c>
      <c r="L60898" t="s">
        <v>11577</v>
      </c>
    </row>
    <row r="60899" spans="1:12">
      <c r="A60899" t="s">
        <v>6284</v>
      </c>
      <c r="C60899">
        <v>1</v>
      </c>
      <c r="E60899">
        <v>0</v>
      </c>
      <c r="F60899" s="278">
        <v>45747</v>
      </c>
      <c r="H60899" s="59">
        <f>'Retail Business'!$M$37</f>
        <v>0</v>
      </c>
      <c r="K60899">
        <v>0</v>
      </c>
      <c r="L60899" t="s">
        <v>11577</v>
      </c>
    </row>
    <row r="60900" spans="1:12">
      <c r="A60900" t="s">
        <v>6284</v>
      </c>
      <c r="C60900">
        <v>1</v>
      </c>
      <c r="E60900">
        <v>0</v>
      </c>
      <c r="F60900" s="278">
        <v>46112</v>
      </c>
      <c r="H60900" s="59">
        <f>'Retail Business'!$N$37</f>
        <v>0</v>
      </c>
      <c r="K60900">
        <v>0</v>
      </c>
      <c r="L60900" t="s">
        <v>11577</v>
      </c>
    </row>
    <row r="60901" spans="1:12">
      <c r="A60901" t="s">
        <v>6284</v>
      </c>
      <c r="C60901">
        <v>1</v>
      </c>
      <c r="E60901">
        <v>0</v>
      </c>
      <c r="F60901" s="278">
        <v>46477</v>
      </c>
      <c r="H60901" s="59">
        <f>'Retail Business'!$O$37</f>
        <v>0</v>
      </c>
      <c r="K60901">
        <v>0</v>
      </c>
      <c r="L60901" t="s">
        <v>11577</v>
      </c>
    </row>
    <row r="60902" spans="1:12">
      <c r="A60902" t="s">
        <v>6284</v>
      </c>
      <c r="C60902">
        <v>1</v>
      </c>
      <c r="E60902">
        <v>0</v>
      </c>
      <c r="F60902" s="278">
        <v>46843</v>
      </c>
      <c r="H60902" s="59">
        <f>'Retail Business'!$P$37</f>
        <v>0</v>
      </c>
      <c r="K60902">
        <v>0</v>
      </c>
      <c r="L60902" t="s">
        <v>11577</v>
      </c>
    </row>
    <row r="60903" spans="1:12">
      <c r="A60903" t="s">
        <v>6284</v>
      </c>
      <c r="C60903">
        <v>1</v>
      </c>
      <c r="E60903">
        <v>0</v>
      </c>
      <c r="F60903" s="278">
        <v>47208</v>
      </c>
      <c r="H60903" s="59">
        <f>'Retail Business'!$Q$37</f>
        <v>0</v>
      </c>
      <c r="K60903">
        <v>0</v>
      </c>
      <c r="L60903" t="s">
        <v>11577</v>
      </c>
    </row>
    <row r="60904" spans="1:12">
      <c r="A60904" t="s">
        <v>6284</v>
      </c>
      <c r="C60904">
        <v>1</v>
      </c>
      <c r="E60904">
        <v>0</v>
      </c>
      <c r="F60904" s="278">
        <v>47573</v>
      </c>
      <c r="H60904" s="59">
        <f>'Retail Business'!$R$37</f>
        <v>0</v>
      </c>
      <c r="K60904">
        <v>0</v>
      </c>
      <c r="L60904" t="s">
        <v>11577</v>
      </c>
    </row>
    <row r="60905" spans="1:12">
      <c r="A60905" t="s">
        <v>6284</v>
      </c>
      <c r="C60905">
        <v>1</v>
      </c>
      <c r="E60905">
        <v>0</v>
      </c>
      <c r="F60905" s="278">
        <v>47938</v>
      </c>
      <c r="H60905" s="59">
        <f>'Retail Business'!$S$37</f>
        <v>0</v>
      </c>
      <c r="K60905">
        <v>0</v>
      </c>
      <c r="L60905" t="s">
        <v>11577</v>
      </c>
    </row>
    <row r="60906" spans="1:12">
      <c r="A60906" t="s">
        <v>6284</v>
      </c>
      <c r="C60906">
        <v>1</v>
      </c>
      <c r="E60906">
        <v>0</v>
      </c>
      <c r="F60906" s="278">
        <v>48304</v>
      </c>
      <c r="H60906" s="59">
        <f>'Retail Business'!$T$37</f>
        <v>0</v>
      </c>
      <c r="K60906">
        <v>0</v>
      </c>
      <c r="L60906" t="s">
        <v>11577</v>
      </c>
    </row>
    <row r="60907" spans="1:12">
      <c r="A60907" t="s">
        <v>6284</v>
      </c>
      <c r="C60907">
        <v>1</v>
      </c>
      <c r="E60907">
        <v>0</v>
      </c>
      <c r="F60907" s="278">
        <v>48669</v>
      </c>
      <c r="H60907" s="59">
        <f>'Retail Business'!$U$37</f>
        <v>0</v>
      </c>
      <c r="K60907">
        <v>0</v>
      </c>
      <c r="L60907" t="s">
        <v>11577</v>
      </c>
    </row>
    <row r="60908" spans="1:12">
      <c r="A60908" t="s">
        <v>6284</v>
      </c>
      <c r="C60908">
        <v>1</v>
      </c>
      <c r="E60908">
        <v>0</v>
      </c>
      <c r="F60908" s="278">
        <v>49034</v>
      </c>
      <c r="H60908" s="59">
        <f>'Retail Business'!$V$37</f>
        <v>0</v>
      </c>
      <c r="K60908">
        <v>0</v>
      </c>
      <c r="L60908" t="s">
        <v>11577</v>
      </c>
    </row>
    <row r="60909" spans="1:12">
      <c r="A60909" t="s">
        <v>6284</v>
      </c>
      <c r="C60909">
        <v>1</v>
      </c>
      <c r="E60909">
        <v>0</v>
      </c>
      <c r="F60909" s="278">
        <v>49399</v>
      </c>
      <c r="H60909" s="59">
        <f>'Retail Business'!$W$37</f>
        <v>0</v>
      </c>
      <c r="K60909">
        <v>0</v>
      </c>
      <c r="L60909" t="s">
        <v>11577</v>
      </c>
    </row>
    <row r="60910" spans="1:12">
      <c r="A60910" t="s">
        <v>6284</v>
      </c>
      <c r="C60910">
        <v>1</v>
      </c>
      <c r="E60910">
        <v>0</v>
      </c>
      <c r="F60910" s="278">
        <v>49765</v>
      </c>
      <c r="H60910" s="59">
        <f>'Retail Business'!$X$37</f>
        <v>0</v>
      </c>
      <c r="K60910">
        <v>0</v>
      </c>
      <c r="L60910" t="s">
        <v>11577</v>
      </c>
    </row>
    <row r="60911" spans="1:12">
      <c r="A60911" t="s">
        <v>6284</v>
      </c>
      <c r="C60911">
        <v>2</v>
      </c>
      <c r="E60911">
        <v>0</v>
      </c>
      <c r="F60911" s="278">
        <v>44651</v>
      </c>
      <c r="H60911" s="59">
        <f>'Retail Business'!$J$38</f>
        <v>0</v>
      </c>
      <c r="K60911">
        <v>0</v>
      </c>
      <c r="L60911" t="s">
        <v>11577</v>
      </c>
    </row>
    <row r="60912" spans="1:12">
      <c r="A60912" t="s">
        <v>6284</v>
      </c>
      <c r="C60912">
        <v>2</v>
      </c>
      <c r="E60912">
        <v>0</v>
      </c>
      <c r="F60912" s="278">
        <v>45016</v>
      </c>
      <c r="H60912" s="59">
        <f>'Retail Business'!$K$38</f>
        <v>0</v>
      </c>
      <c r="K60912">
        <v>0</v>
      </c>
      <c r="L60912" t="s">
        <v>11577</v>
      </c>
    </row>
    <row r="60913" spans="1:12">
      <c r="A60913" t="s">
        <v>6284</v>
      </c>
      <c r="C60913">
        <v>2</v>
      </c>
      <c r="E60913">
        <v>0</v>
      </c>
      <c r="F60913" s="278">
        <v>45382</v>
      </c>
      <c r="H60913" s="59">
        <f>'Retail Business'!$L$38</f>
        <v>0</v>
      </c>
      <c r="K60913">
        <v>0</v>
      </c>
      <c r="L60913" t="s">
        <v>11577</v>
      </c>
    </row>
    <row r="60914" spans="1:12">
      <c r="A60914" t="s">
        <v>6284</v>
      </c>
      <c r="C60914">
        <v>2</v>
      </c>
      <c r="E60914">
        <v>0</v>
      </c>
      <c r="F60914" s="278">
        <v>45747</v>
      </c>
      <c r="H60914" s="59">
        <f>'Retail Business'!$M$38</f>
        <v>0</v>
      </c>
      <c r="K60914">
        <v>0</v>
      </c>
      <c r="L60914" t="s">
        <v>11577</v>
      </c>
    </row>
    <row r="60915" spans="1:12">
      <c r="A60915" t="s">
        <v>6284</v>
      </c>
      <c r="C60915">
        <v>2</v>
      </c>
      <c r="E60915">
        <v>0</v>
      </c>
      <c r="F60915" s="278">
        <v>46112</v>
      </c>
      <c r="H60915" s="59">
        <f>'Retail Business'!$N$38</f>
        <v>0</v>
      </c>
      <c r="K60915">
        <v>0</v>
      </c>
      <c r="L60915" t="s">
        <v>11577</v>
      </c>
    </row>
    <row r="60916" spans="1:12">
      <c r="A60916" t="s">
        <v>6284</v>
      </c>
      <c r="C60916">
        <v>2</v>
      </c>
      <c r="E60916">
        <v>0</v>
      </c>
      <c r="F60916" s="278">
        <v>46477</v>
      </c>
      <c r="H60916" s="59">
        <f>'Retail Business'!$O$38</f>
        <v>0</v>
      </c>
      <c r="K60916">
        <v>0</v>
      </c>
      <c r="L60916" t="s">
        <v>11577</v>
      </c>
    </row>
    <row r="60917" spans="1:12">
      <c r="A60917" t="s">
        <v>6284</v>
      </c>
      <c r="C60917">
        <v>2</v>
      </c>
      <c r="E60917">
        <v>0</v>
      </c>
      <c r="F60917" s="278">
        <v>46843</v>
      </c>
      <c r="H60917" s="59">
        <f>'Retail Business'!$P$38</f>
        <v>0</v>
      </c>
      <c r="K60917">
        <v>0</v>
      </c>
      <c r="L60917" t="s">
        <v>11577</v>
      </c>
    </row>
    <row r="60918" spans="1:12">
      <c r="A60918" t="s">
        <v>6284</v>
      </c>
      <c r="C60918">
        <v>2</v>
      </c>
      <c r="E60918">
        <v>0</v>
      </c>
      <c r="F60918" s="278">
        <v>47208</v>
      </c>
      <c r="H60918" s="59">
        <f>'Retail Business'!$Q$38</f>
        <v>0</v>
      </c>
      <c r="K60918">
        <v>0</v>
      </c>
      <c r="L60918" t="s">
        <v>11577</v>
      </c>
    </row>
    <row r="60919" spans="1:12">
      <c r="A60919" t="s">
        <v>6284</v>
      </c>
      <c r="C60919">
        <v>2</v>
      </c>
      <c r="E60919">
        <v>0</v>
      </c>
      <c r="F60919" s="278">
        <v>47573</v>
      </c>
      <c r="H60919" s="59">
        <f>'Retail Business'!$R$38</f>
        <v>0</v>
      </c>
      <c r="K60919">
        <v>0</v>
      </c>
      <c r="L60919" t="s">
        <v>11577</v>
      </c>
    </row>
    <row r="60920" spans="1:12">
      <c r="A60920" t="s">
        <v>6284</v>
      </c>
      <c r="C60920">
        <v>2</v>
      </c>
      <c r="E60920">
        <v>0</v>
      </c>
      <c r="F60920" s="278">
        <v>47938</v>
      </c>
      <c r="H60920" s="59">
        <f>'Retail Business'!$S$38</f>
        <v>0</v>
      </c>
      <c r="K60920">
        <v>0</v>
      </c>
      <c r="L60920" t="s">
        <v>11577</v>
      </c>
    </row>
    <row r="60921" spans="1:12">
      <c r="A60921" t="s">
        <v>6284</v>
      </c>
      <c r="C60921">
        <v>2</v>
      </c>
      <c r="E60921">
        <v>0</v>
      </c>
      <c r="F60921" s="278">
        <v>48304</v>
      </c>
      <c r="H60921" s="59">
        <f>'Retail Business'!$T$38</f>
        <v>0</v>
      </c>
      <c r="K60921">
        <v>0</v>
      </c>
      <c r="L60921" t="s">
        <v>11577</v>
      </c>
    </row>
    <row r="60922" spans="1:12">
      <c r="A60922" t="s">
        <v>6284</v>
      </c>
      <c r="C60922">
        <v>2</v>
      </c>
      <c r="E60922">
        <v>0</v>
      </c>
      <c r="F60922" s="278">
        <v>48669</v>
      </c>
      <c r="H60922" s="59">
        <f>'Retail Business'!$U$38</f>
        <v>0</v>
      </c>
      <c r="K60922">
        <v>0</v>
      </c>
      <c r="L60922" t="s">
        <v>11577</v>
      </c>
    </row>
    <row r="60923" spans="1:12">
      <c r="A60923" t="s">
        <v>6284</v>
      </c>
      <c r="C60923">
        <v>2</v>
      </c>
      <c r="E60923">
        <v>0</v>
      </c>
      <c r="F60923" s="278">
        <v>49034</v>
      </c>
      <c r="H60923" s="59">
        <f>'Retail Business'!$V$38</f>
        <v>0</v>
      </c>
      <c r="K60923">
        <v>0</v>
      </c>
      <c r="L60923" t="s">
        <v>11577</v>
      </c>
    </row>
    <row r="60924" spans="1:12">
      <c r="A60924" t="s">
        <v>6284</v>
      </c>
      <c r="C60924">
        <v>2</v>
      </c>
      <c r="E60924">
        <v>0</v>
      </c>
      <c r="F60924" s="278">
        <v>49399</v>
      </c>
      <c r="H60924" s="59">
        <f>'Retail Business'!$W$38</f>
        <v>0</v>
      </c>
      <c r="K60924">
        <v>0</v>
      </c>
      <c r="L60924" t="s">
        <v>11577</v>
      </c>
    </row>
    <row r="60925" spans="1:12">
      <c r="A60925" t="s">
        <v>6284</v>
      </c>
      <c r="C60925">
        <v>2</v>
      </c>
      <c r="E60925">
        <v>0</v>
      </c>
      <c r="F60925" s="278">
        <v>49765</v>
      </c>
      <c r="H60925" s="59">
        <f>'Retail Business'!$X$38</f>
        <v>0</v>
      </c>
      <c r="K60925">
        <v>0</v>
      </c>
      <c r="L60925" t="s">
        <v>11577</v>
      </c>
    </row>
    <row r="60926" spans="1:12">
      <c r="A60926" t="s">
        <v>6284</v>
      </c>
      <c r="C60926">
        <v>3</v>
      </c>
      <c r="E60926">
        <v>0</v>
      </c>
      <c r="F60926" s="278">
        <v>44651</v>
      </c>
      <c r="H60926" s="59">
        <f>'Retail Business'!$J$39</f>
        <v>0</v>
      </c>
      <c r="K60926">
        <v>0</v>
      </c>
      <c r="L60926" t="s">
        <v>11577</v>
      </c>
    </row>
    <row r="60927" spans="1:12">
      <c r="A60927" t="s">
        <v>6284</v>
      </c>
      <c r="C60927">
        <v>3</v>
      </c>
      <c r="E60927">
        <v>0</v>
      </c>
      <c r="F60927" s="278">
        <v>45016</v>
      </c>
      <c r="H60927" s="59">
        <f>'Retail Business'!$K$39</f>
        <v>0</v>
      </c>
      <c r="K60927">
        <v>0</v>
      </c>
      <c r="L60927" t="s">
        <v>11577</v>
      </c>
    </row>
    <row r="60928" spans="1:12">
      <c r="A60928" t="s">
        <v>6284</v>
      </c>
      <c r="C60928">
        <v>3</v>
      </c>
      <c r="E60928">
        <v>0</v>
      </c>
      <c r="F60928" s="278">
        <v>45382</v>
      </c>
      <c r="H60928" s="59">
        <f>'Retail Business'!$L$39</f>
        <v>0</v>
      </c>
      <c r="K60928">
        <v>0</v>
      </c>
      <c r="L60928" t="s">
        <v>11577</v>
      </c>
    </row>
    <row r="60929" spans="1:12">
      <c r="A60929" t="s">
        <v>6284</v>
      </c>
      <c r="C60929">
        <v>3</v>
      </c>
      <c r="E60929">
        <v>0</v>
      </c>
      <c r="F60929" s="278">
        <v>45747</v>
      </c>
      <c r="H60929" s="59">
        <f>'Retail Business'!$M$39</f>
        <v>0</v>
      </c>
      <c r="K60929">
        <v>0</v>
      </c>
      <c r="L60929" t="s">
        <v>11577</v>
      </c>
    </row>
    <row r="60930" spans="1:12">
      <c r="A60930" t="s">
        <v>6284</v>
      </c>
      <c r="C60930">
        <v>3</v>
      </c>
      <c r="E60930">
        <v>0</v>
      </c>
      <c r="F60930" s="278">
        <v>46112</v>
      </c>
      <c r="H60930" s="59">
        <f>'Retail Business'!$N$39</f>
        <v>0</v>
      </c>
      <c r="K60930">
        <v>0</v>
      </c>
      <c r="L60930" t="s">
        <v>11577</v>
      </c>
    </row>
    <row r="60931" spans="1:12">
      <c r="A60931" t="s">
        <v>6284</v>
      </c>
      <c r="C60931">
        <v>3</v>
      </c>
      <c r="E60931">
        <v>0</v>
      </c>
      <c r="F60931" s="278">
        <v>46477</v>
      </c>
      <c r="H60931" s="59">
        <f>'Retail Business'!$O$39</f>
        <v>0</v>
      </c>
      <c r="K60931">
        <v>0</v>
      </c>
      <c r="L60931" t="s">
        <v>11577</v>
      </c>
    </row>
    <row r="60932" spans="1:12">
      <c r="A60932" t="s">
        <v>6284</v>
      </c>
      <c r="C60932">
        <v>3</v>
      </c>
      <c r="E60932">
        <v>0</v>
      </c>
      <c r="F60932" s="278">
        <v>46843</v>
      </c>
      <c r="H60932" s="59">
        <f>'Retail Business'!$P$39</f>
        <v>0</v>
      </c>
      <c r="K60932">
        <v>0</v>
      </c>
      <c r="L60932" t="s">
        <v>11577</v>
      </c>
    </row>
    <row r="60933" spans="1:12">
      <c r="A60933" t="s">
        <v>6284</v>
      </c>
      <c r="C60933">
        <v>3</v>
      </c>
      <c r="E60933">
        <v>0</v>
      </c>
      <c r="F60933" s="278">
        <v>47208</v>
      </c>
      <c r="H60933" s="59">
        <f>'Retail Business'!$Q$39</f>
        <v>0</v>
      </c>
      <c r="K60933">
        <v>0</v>
      </c>
      <c r="L60933" t="s">
        <v>11577</v>
      </c>
    </row>
    <row r="60934" spans="1:12">
      <c r="A60934" t="s">
        <v>6284</v>
      </c>
      <c r="C60934">
        <v>3</v>
      </c>
      <c r="E60934">
        <v>0</v>
      </c>
      <c r="F60934" s="278">
        <v>47573</v>
      </c>
      <c r="H60934" s="59">
        <f>'Retail Business'!$R$39</f>
        <v>0</v>
      </c>
      <c r="K60934">
        <v>0</v>
      </c>
      <c r="L60934" t="s">
        <v>11577</v>
      </c>
    </row>
    <row r="60935" spans="1:12">
      <c r="A60935" t="s">
        <v>6284</v>
      </c>
      <c r="C60935">
        <v>3</v>
      </c>
      <c r="E60935">
        <v>0</v>
      </c>
      <c r="F60935" s="278">
        <v>47938</v>
      </c>
      <c r="H60935" s="59">
        <f>'Retail Business'!$S$39</f>
        <v>0</v>
      </c>
      <c r="K60935">
        <v>0</v>
      </c>
      <c r="L60935" t="s">
        <v>11577</v>
      </c>
    </row>
    <row r="60936" spans="1:12">
      <c r="A60936" t="s">
        <v>6284</v>
      </c>
      <c r="C60936">
        <v>3</v>
      </c>
      <c r="E60936">
        <v>0</v>
      </c>
      <c r="F60936" s="278">
        <v>48304</v>
      </c>
      <c r="H60936" s="59">
        <f>'Retail Business'!$T$39</f>
        <v>0</v>
      </c>
      <c r="K60936">
        <v>0</v>
      </c>
      <c r="L60936" t="s">
        <v>11577</v>
      </c>
    </row>
    <row r="60937" spans="1:12">
      <c r="A60937" t="s">
        <v>6284</v>
      </c>
      <c r="C60937">
        <v>3</v>
      </c>
      <c r="E60937">
        <v>0</v>
      </c>
      <c r="F60937" s="278">
        <v>48669</v>
      </c>
      <c r="H60937" s="59">
        <f>'Retail Business'!$U$39</f>
        <v>0</v>
      </c>
      <c r="K60937">
        <v>0</v>
      </c>
      <c r="L60937" t="s">
        <v>11577</v>
      </c>
    </row>
    <row r="60938" spans="1:12">
      <c r="A60938" t="s">
        <v>6284</v>
      </c>
      <c r="C60938">
        <v>3</v>
      </c>
      <c r="E60938">
        <v>0</v>
      </c>
      <c r="F60938" s="278">
        <v>49034</v>
      </c>
      <c r="H60938" s="59">
        <f>'Retail Business'!$V$39</f>
        <v>0</v>
      </c>
      <c r="K60938">
        <v>0</v>
      </c>
      <c r="L60938" t="s">
        <v>11577</v>
      </c>
    </row>
    <row r="60939" spans="1:12">
      <c r="A60939" t="s">
        <v>6284</v>
      </c>
      <c r="C60939">
        <v>3</v>
      </c>
      <c r="E60939">
        <v>0</v>
      </c>
      <c r="F60939" s="278">
        <v>49399</v>
      </c>
      <c r="H60939" s="59">
        <f>'Retail Business'!$W$39</f>
        <v>0</v>
      </c>
      <c r="K60939">
        <v>0</v>
      </c>
      <c r="L60939" t="s">
        <v>11577</v>
      </c>
    </row>
    <row r="60940" spans="1:12">
      <c r="A60940" t="s">
        <v>6284</v>
      </c>
      <c r="C60940">
        <v>3</v>
      </c>
      <c r="E60940">
        <v>0</v>
      </c>
      <c r="F60940" s="278">
        <v>49765</v>
      </c>
      <c r="H60940" s="59">
        <f>'Retail Business'!$X$39</f>
        <v>0</v>
      </c>
      <c r="K60940">
        <v>0</v>
      </c>
      <c r="L60940" t="s">
        <v>11577</v>
      </c>
    </row>
    <row r="60941" spans="1:12">
      <c r="A60941" t="s">
        <v>6288</v>
      </c>
      <c r="C60941">
        <v>1</v>
      </c>
      <c r="E60941">
        <v>0</v>
      </c>
      <c r="F60941" s="278">
        <v>44651</v>
      </c>
      <c r="I60941">
        <f>'Retail Business'!$J$49</f>
        <v>0</v>
      </c>
      <c r="K60941">
        <v>0</v>
      </c>
      <c r="L60941" t="s">
        <v>11578</v>
      </c>
    </row>
    <row r="60942" spans="1:12">
      <c r="A60942" t="s">
        <v>6288</v>
      </c>
      <c r="C60942">
        <v>1</v>
      </c>
      <c r="E60942">
        <v>0</v>
      </c>
      <c r="F60942" s="278">
        <v>45016</v>
      </c>
      <c r="I60942">
        <f>'Retail Business'!$K$49</f>
        <v>0</v>
      </c>
      <c r="K60942">
        <v>0</v>
      </c>
      <c r="L60942" t="s">
        <v>11578</v>
      </c>
    </row>
    <row r="60943" spans="1:12">
      <c r="A60943" t="s">
        <v>6288</v>
      </c>
      <c r="C60943">
        <v>1</v>
      </c>
      <c r="E60943">
        <v>0</v>
      </c>
      <c r="F60943" s="278">
        <v>45382</v>
      </c>
      <c r="I60943">
        <f>'Retail Business'!$L$49</f>
        <v>0</v>
      </c>
      <c r="K60943">
        <v>0</v>
      </c>
      <c r="L60943" t="s">
        <v>11578</v>
      </c>
    </row>
    <row r="60944" spans="1:12">
      <c r="A60944" t="s">
        <v>6288</v>
      </c>
      <c r="C60944">
        <v>1</v>
      </c>
      <c r="E60944">
        <v>0</v>
      </c>
      <c r="F60944" s="278">
        <v>45747</v>
      </c>
      <c r="I60944">
        <f>'Retail Business'!$M$49</f>
        <v>0</v>
      </c>
      <c r="K60944">
        <v>0</v>
      </c>
      <c r="L60944" t="s">
        <v>11578</v>
      </c>
    </row>
    <row r="60945" spans="1:12">
      <c r="A60945" t="s">
        <v>6288</v>
      </c>
      <c r="C60945">
        <v>1</v>
      </c>
      <c r="E60945">
        <v>0</v>
      </c>
      <c r="F60945" s="278">
        <v>46112</v>
      </c>
      <c r="I60945">
        <f>'Retail Business'!$N$49</f>
        <v>0</v>
      </c>
      <c r="K60945">
        <v>0</v>
      </c>
      <c r="L60945" t="s">
        <v>11578</v>
      </c>
    </row>
    <row r="60946" spans="1:12">
      <c r="A60946" t="s">
        <v>6288</v>
      </c>
      <c r="C60946">
        <v>1</v>
      </c>
      <c r="E60946">
        <v>0</v>
      </c>
      <c r="F60946" s="278">
        <v>46477</v>
      </c>
      <c r="I60946">
        <f>'Retail Business'!$O$49</f>
        <v>0</v>
      </c>
      <c r="K60946">
        <v>0</v>
      </c>
      <c r="L60946" t="s">
        <v>11578</v>
      </c>
    </row>
    <row r="60947" spans="1:12">
      <c r="A60947" t="s">
        <v>6288</v>
      </c>
      <c r="C60947">
        <v>1</v>
      </c>
      <c r="E60947">
        <v>0</v>
      </c>
      <c r="F60947" s="278">
        <v>46843</v>
      </c>
      <c r="I60947">
        <f>'Retail Business'!$P$49</f>
        <v>0</v>
      </c>
      <c r="K60947">
        <v>0</v>
      </c>
      <c r="L60947" t="s">
        <v>11578</v>
      </c>
    </row>
    <row r="60948" spans="1:12">
      <c r="A60948" t="s">
        <v>6288</v>
      </c>
      <c r="C60948">
        <v>1</v>
      </c>
      <c r="E60948">
        <v>0</v>
      </c>
      <c r="F60948" s="278">
        <v>47208</v>
      </c>
      <c r="I60948">
        <f>'Retail Business'!$Q$49</f>
        <v>0</v>
      </c>
      <c r="K60948">
        <v>0</v>
      </c>
      <c r="L60948" t="s">
        <v>11578</v>
      </c>
    </row>
    <row r="60949" spans="1:12">
      <c r="A60949" t="s">
        <v>6288</v>
      </c>
      <c r="C60949">
        <v>1</v>
      </c>
      <c r="E60949">
        <v>0</v>
      </c>
      <c r="F60949" s="278">
        <v>47573</v>
      </c>
      <c r="I60949">
        <f>'Retail Business'!$R$49</f>
        <v>0</v>
      </c>
      <c r="K60949">
        <v>0</v>
      </c>
      <c r="L60949" t="s">
        <v>11578</v>
      </c>
    </row>
    <row r="60950" spans="1:12">
      <c r="A60950" t="s">
        <v>6288</v>
      </c>
      <c r="C60950">
        <v>1</v>
      </c>
      <c r="E60950">
        <v>0</v>
      </c>
      <c r="F60950" s="278">
        <v>47938</v>
      </c>
      <c r="I60950">
        <f>'Retail Business'!$S$49</f>
        <v>0</v>
      </c>
      <c r="K60950">
        <v>0</v>
      </c>
      <c r="L60950" t="s">
        <v>11578</v>
      </c>
    </row>
    <row r="60951" spans="1:12">
      <c r="A60951" t="s">
        <v>6288</v>
      </c>
      <c r="C60951">
        <v>1</v>
      </c>
      <c r="E60951">
        <v>0</v>
      </c>
      <c r="F60951" s="278">
        <v>48304</v>
      </c>
      <c r="I60951">
        <f>'Retail Business'!$T$49</f>
        <v>0</v>
      </c>
      <c r="K60951">
        <v>0</v>
      </c>
      <c r="L60951" t="s">
        <v>11578</v>
      </c>
    </row>
    <row r="60952" spans="1:12">
      <c r="A60952" t="s">
        <v>6288</v>
      </c>
      <c r="C60952">
        <v>1</v>
      </c>
      <c r="E60952">
        <v>0</v>
      </c>
      <c r="F60952" s="278">
        <v>48669</v>
      </c>
      <c r="I60952">
        <f>'Retail Business'!$U$49</f>
        <v>0</v>
      </c>
      <c r="K60952">
        <v>0</v>
      </c>
      <c r="L60952" t="s">
        <v>11578</v>
      </c>
    </row>
    <row r="60953" spans="1:12">
      <c r="A60953" t="s">
        <v>6288</v>
      </c>
      <c r="C60953">
        <v>1</v>
      </c>
      <c r="E60953">
        <v>0</v>
      </c>
      <c r="F60953" s="278">
        <v>49034</v>
      </c>
      <c r="I60953">
        <f>'Retail Business'!$V$49</f>
        <v>0</v>
      </c>
      <c r="K60953">
        <v>0</v>
      </c>
      <c r="L60953" t="s">
        <v>11578</v>
      </c>
    </row>
    <row r="60954" spans="1:12">
      <c r="A60954" t="s">
        <v>6288</v>
      </c>
      <c r="C60954">
        <v>1</v>
      </c>
      <c r="E60954">
        <v>0</v>
      </c>
      <c r="F60954" s="278">
        <v>49399</v>
      </c>
      <c r="I60954">
        <f>'Retail Business'!$W$49</f>
        <v>0</v>
      </c>
      <c r="K60954">
        <v>0</v>
      </c>
      <c r="L60954" t="s">
        <v>11578</v>
      </c>
    </row>
    <row r="60955" spans="1:12">
      <c r="A60955" t="s">
        <v>6288</v>
      </c>
      <c r="C60955">
        <v>1</v>
      </c>
      <c r="E60955">
        <v>0</v>
      </c>
      <c r="F60955" s="278">
        <v>49765</v>
      </c>
      <c r="I60955">
        <f>'Retail Business'!$X$49</f>
        <v>0</v>
      </c>
      <c r="K60955">
        <v>0</v>
      </c>
      <c r="L60955" t="s">
        <v>11578</v>
      </c>
    </row>
    <row r="60956" spans="1:12">
      <c r="A60956" t="s">
        <v>6288</v>
      </c>
      <c r="C60956">
        <v>2</v>
      </c>
      <c r="E60956">
        <v>0</v>
      </c>
      <c r="F60956" s="278">
        <v>44651</v>
      </c>
      <c r="I60956">
        <f>'Retail Business'!$J$50</f>
        <v>0</v>
      </c>
      <c r="K60956">
        <v>0</v>
      </c>
      <c r="L60956" t="s">
        <v>11578</v>
      </c>
    </row>
    <row r="60957" spans="1:12">
      <c r="A60957" t="s">
        <v>6288</v>
      </c>
      <c r="C60957">
        <v>2</v>
      </c>
      <c r="E60957">
        <v>0</v>
      </c>
      <c r="F60957" s="278">
        <v>45016</v>
      </c>
      <c r="I60957">
        <f>'Retail Business'!$K$50</f>
        <v>0</v>
      </c>
      <c r="K60957">
        <v>0</v>
      </c>
      <c r="L60957" t="s">
        <v>11578</v>
      </c>
    </row>
    <row r="60958" spans="1:12">
      <c r="A60958" t="s">
        <v>6288</v>
      </c>
      <c r="C60958">
        <v>2</v>
      </c>
      <c r="E60958">
        <v>0</v>
      </c>
      <c r="F60958" s="278">
        <v>45382</v>
      </c>
      <c r="I60958">
        <f>'Retail Business'!$L$50</f>
        <v>0</v>
      </c>
      <c r="K60958">
        <v>0</v>
      </c>
      <c r="L60958" t="s">
        <v>11578</v>
      </c>
    </row>
    <row r="60959" spans="1:12">
      <c r="A60959" t="s">
        <v>6288</v>
      </c>
      <c r="C60959">
        <v>2</v>
      </c>
      <c r="E60959">
        <v>0</v>
      </c>
      <c r="F60959" s="278">
        <v>45747</v>
      </c>
      <c r="I60959">
        <f>'Retail Business'!$M$50</f>
        <v>0</v>
      </c>
      <c r="K60959">
        <v>0</v>
      </c>
      <c r="L60959" t="s">
        <v>11578</v>
      </c>
    </row>
    <row r="60960" spans="1:12">
      <c r="A60960" t="s">
        <v>6288</v>
      </c>
      <c r="C60960">
        <v>2</v>
      </c>
      <c r="E60960">
        <v>0</v>
      </c>
      <c r="F60960" s="278">
        <v>46112</v>
      </c>
      <c r="I60960">
        <f>'Retail Business'!$N$50</f>
        <v>0</v>
      </c>
      <c r="K60960">
        <v>0</v>
      </c>
      <c r="L60960" t="s">
        <v>11578</v>
      </c>
    </row>
    <row r="60961" spans="1:12">
      <c r="A60961" t="s">
        <v>6288</v>
      </c>
      <c r="C60961">
        <v>2</v>
      </c>
      <c r="E60961">
        <v>0</v>
      </c>
      <c r="F60961" s="278">
        <v>46477</v>
      </c>
      <c r="I60961">
        <f>'Retail Business'!$O$50</f>
        <v>0</v>
      </c>
      <c r="K60961">
        <v>0</v>
      </c>
      <c r="L60961" t="s">
        <v>11578</v>
      </c>
    </row>
    <row r="60962" spans="1:12">
      <c r="A60962" t="s">
        <v>6288</v>
      </c>
      <c r="C60962">
        <v>2</v>
      </c>
      <c r="E60962">
        <v>0</v>
      </c>
      <c r="F60962" s="278">
        <v>46843</v>
      </c>
      <c r="I60962">
        <f>'Retail Business'!$P$50</f>
        <v>0</v>
      </c>
      <c r="K60962">
        <v>0</v>
      </c>
      <c r="L60962" t="s">
        <v>11578</v>
      </c>
    </row>
    <row r="60963" spans="1:12">
      <c r="A60963" t="s">
        <v>6288</v>
      </c>
      <c r="C60963">
        <v>2</v>
      </c>
      <c r="E60963">
        <v>0</v>
      </c>
      <c r="F60963" s="278">
        <v>47208</v>
      </c>
      <c r="I60963">
        <f>'Retail Business'!$Q$50</f>
        <v>0</v>
      </c>
      <c r="K60963">
        <v>0</v>
      </c>
      <c r="L60963" t="s">
        <v>11578</v>
      </c>
    </row>
    <row r="60964" spans="1:12">
      <c r="A60964" t="s">
        <v>6288</v>
      </c>
      <c r="C60964">
        <v>2</v>
      </c>
      <c r="E60964">
        <v>0</v>
      </c>
      <c r="F60964" s="278">
        <v>47573</v>
      </c>
      <c r="I60964">
        <f>'Retail Business'!$R$50</f>
        <v>0</v>
      </c>
      <c r="K60964">
        <v>0</v>
      </c>
      <c r="L60964" t="s">
        <v>11578</v>
      </c>
    </row>
    <row r="60965" spans="1:12">
      <c r="A60965" t="s">
        <v>6288</v>
      </c>
      <c r="C60965">
        <v>2</v>
      </c>
      <c r="E60965">
        <v>0</v>
      </c>
      <c r="F60965" s="278">
        <v>47938</v>
      </c>
      <c r="I60965">
        <f>'Retail Business'!$S$50</f>
        <v>0</v>
      </c>
      <c r="K60965">
        <v>0</v>
      </c>
      <c r="L60965" t="s">
        <v>11578</v>
      </c>
    </row>
    <row r="60966" spans="1:12">
      <c r="A60966" t="s">
        <v>6288</v>
      </c>
      <c r="C60966">
        <v>2</v>
      </c>
      <c r="E60966">
        <v>0</v>
      </c>
      <c r="F60966" s="278">
        <v>48304</v>
      </c>
      <c r="I60966">
        <f>'Retail Business'!$T$50</f>
        <v>0</v>
      </c>
      <c r="K60966">
        <v>0</v>
      </c>
      <c r="L60966" t="s">
        <v>11578</v>
      </c>
    </row>
    <row r="60967" spans="1:12">
      <c r="A60967" t="s">
        <v>6288</v>
      </c>
      <c r="C60967">
        <v>2</v>
      </c>
      <c r="E60967">
        <v>0</v>
      </c>
      <c r="F60967" s="278">
        <v>48669</v>
      </c>
      <c r="I60967">
        <f>'Retail Business'!$U$50</f>
        <v>0</v>
      </c>
      <c r="K60967">
        <v>0</v>
      </c>
      <c r="L60967" t="s">
        <v>11578</v>
      </c>
    </row>
    <row r="60968" spans="1:12">
      <c r="A60968" t="s">
        <v>6288</v>
      </c>
      <c r="C60968">
        <v>2</v>
      </c>
      <c r="E60968">
        <v>0</v>
      </c>
      <c r="F60968" s="278">
        <v>49034</v>
      </c>
      <c r="I60968">
        <f>'Retail Business'!$V$50</f>
        <v>0</v>
      </c>
      <c r="K60968">
        <v>0</v>
      </c>
      <c r="L60968" t="s">
        <v>11578</v>
      </c>
    </row>
    <row r="60969" spans="1:12">
      <c r="A60969" t="s">
        <v>6288</v>
      </c>
      <c r="C60969">
        <v>2</v>
      </c>
      <c r="E60969">
        <v>0</v>
      </c>
      <c r="F60969" s="278">
        <v>49399</v>
      </c>
      <c r="I60969">
        <f>'Retail Business'!$W$50</f>
        <v>0</v>
      </c>
      <c r="K60969">
        <v>0</v>
      </c>
      <c r="L60969" t="s">
        <v>11578</v>
      </c>
    </row>
    <row r="60970" spans="1:12">
      <c r="A60970" t="s">
        <v>6288</v>
      </c>
      <c r="C60970">
        <v>2</v>
      </c>
      <c r="E60970">
        <v>0</v>
      </c>
      <c r="F60970" s="278">
        <v>49765</v>
      </c>
      <c r="I60970">
        <f>'Retail Business'!$X$50</f>
        <v>0</v>
      </c>
      <c r="K60970">
        <v>0</v>
      </c>
      <c r="L60970" t="s">
        <v>11578</v>
      </c>
    </row>
    <row r="60971" spans="1:12">
      <c r="A60971" t="s">
        <v>6288</v>
      </c>
      <c r="C60971">
        <v>3</v>
      </c>
      <c r="E60971">
        <v>0</v>
      </c>
      <c r="F60971" s="278">
        <v>44651</v>
      </c>
      <c r="I60971">
        <f>'Retail Business'!$J$51</f>
        <v>0</v>
      </c>
      <c r="K60971">
        <v>0</v>
      </c>
      <c r="L60971" t="s">
        <v>11578</v>
      </c>
    </row>
    <row r="60972" spans="1:12">
      <c r="A60972" t="s">
        <v>6288</v>
      </c>
      <c r="C60972">
        <v>3</v>
      </c>
      <c r="E60972">
        <v>0</v>
      </c>
      <c r="F60972" s="278">
        <v>45016</v>
      </c>
      <c r="I60972">
        <f>'Retail Business'!$K$51</f>
        <v>0</v>
      </c>
      <c r="K60972">
        <v>0</v>
      </c>
      <c r="L60972" t="s">
        <v>11578</v>
      </c>
    </row>
    <row r="60973" spans="1:12">
      <c r="A60973" t="s">
        <v>6288</v>
      </c>
      <c r="C60973">
        <v>3</v>
      </c>
      <c r="E60973">
        <v>0</v>
      </c>
      <c r="F60973" s="278">
        <v>45382</v>
      </c>
      <c r="I60973">
        <f>'Retail Business'!$L$51</f>
        <v>0</v>
      </c>
      <c r="K60973">
        <v>0</v>
      </c>
      <c r="L60973" t="s">
        <v>11578</v>
      </c>
    </row>
    <row r="60974" spans="1:12">
      <c r="A60974" t="s">
        <v>6288</v>
      </c>
      <c r="C60974">
        <v>3</v>
      </c>
      <c r="E60974">
        <v>0</v>
      </c>
      <c r="F60974" s="278">
        <v>45747</v>
      </c>
      <c r="I60974">
        <f>'Retail Business'!$M$51</f>
        <v>0</v>
      </c>
      <c r="K60974">
        <v>0</v>
      </c>
      <c r="L60974" t="s">
        <v>11578</v>
      </c>
    </row>
    <row r="60975" spans="1:12">
      <c r="A60975" t="s">
        <v>6288</v>
      </c>
      <c r="C60975">
        <v>3</v>
      </c>
      <c r="E60975">
        <v>0</v>
      </c>
      <c r="F60975" s="278">
        <v>46112</v>
      </c>
      <c r="I60975">
        <f>'Retail Business'!$N$51</f>
        <v>0</v>
      </c>
      <c r="K60975">
        <v>0</v>
      </c>
      <c r="L60975" t="s">
        <v>11578</v>
      </c>
    </row>
    <row r="60976" spans="1:12">
      <c r="A60976" t="s">
        <v>6288</v>
      </c>
      <c r="C60976">
        <v>3</v>
      </c>
      <c r="E60976">
        <v>0</v>
      </c>
      <c r="F60976" s="278">
        <v>46477</v>
      </c>
      <c r="I60976">
        <f>'Retail Business'!$O$51</f>
        <v>0</v>
      </c>
      <c r="K60976">
        <v>0</v>
      </c>
      <c r="L60976" t="s">
        <v>11578</v>
      </c>
    </row>
    <row r="60977" spans="1:12">
      <c r="A60977" t="s">
        <v>6288</v>
      </c>
      <c r="C60977">
        <v>3</v>
      </c>
      <c r="E60977">
        <v>0</v>
      </c>
      <c r="F60977" s="278">
        <v>46843</v>
      </c>
      <c r="I60977">
        <f>'Retail Business'!$P$51</f>
        <v>0</v>
      </c>
      <c r="K60977">
        <v>0</v>
      </c>
      <c r="L60977" t="s">
        <v>11578</v>
      </c>
    </row>
    <row r="60978" spans="1:12">
      <c r="A60978" t="s">
        <v>6288</v>
      </c>
      <c r="C60978">
        <v>3</v>
      </c>
      <c r="E60978">
        <v>0</v>
      </c>
      <c r="F60978" s="278">
        <v>47208</v>
      </c>
      <c r="I60978">
        <f>'Retail Business'!$Q$51</f>
        <v>0</v>
      </c>
      <c r="K60978">
        <v>0</v>
      </c>
      <c r="L60978" t="s">
        <v>11578</v>
      </c>
    </row>
    <row r="60979" spans="1:12">
      <c r="A60979" t="s">
        <v>6288</v>
      </c>
      <c r="C60979">
        <v>3</v>
      </c>
      <c r="E60979">
        <v>0</v>
      </c>
      <c r="F60979" s="278">
        <v>47573</v>
      </c>
      <c r="I60979">
        <f>'Retail Business'!$R$51</f>
        <v>0</v>
      </c>
      <c r="K60979">
        <v>0</v>
      </c>
      <c r="L60979" t="s">
        <v>11578</v>
      </c>
    </row>
    <row r="60980" spans="1:12">
      <c r="A60980" t="s">
        <v>6288</v>
      </c>
      <c r="C60980">
        <v>3</v>
      </c>
      <c r="E60980">
        <v>0</v>
      </c>
      <c r="F60980" s="278">
        <v>47938</v>
      </c>
      <c r="I60980">
        <f>'Retail Business'!$S$51</f>
        <v>0</v>
      </c>
      <c r="K60980">
        <v>0</v>
      </c>
      <c r="L60980" t="s">
        <v>11578</v>
      </c>
    </row>
    <row r="60981" spans="1:12">
      <c r="A60981" t="s">
        <v>6288</v>
      </c>
      <c r="C60981">
        <v>3</v>
      </c>
      <c r="E60981">
        <v>0</v>
      </c>
      <c r="F60981" s="278">
        <v>48304</v>
      </c>
      <c r="I60981">
        <f>'Retail Business'!$T$51</f>
        <v>0</v>
      </c>
      <c r="K60981">
        <v>0</v>
      </c>
      <c r="L60981" t="s">
        <v>11578</v>
      </c>
    </row>
    <row r="60982" spans="1:12">
      <c r="A60982" t="s">
        <v>6288</v>
      </c>
      <c r="C60982">
        <v>3</v>
      </c>
      <c r="E60982">
        <v>0</v>
      </c>
      <c r="F60982" s="278">
        <v>48669</v>
      </c>
      <c r="I60982">
        <f>'Retail Business'!$U$51</f>
        <v>0</v>
      </c>
      <c r="K60982">
        <v>0</v>
      </c>
      <c r="L60982" t="s">
        <v>11578</v>
      </c>
    </row>
    <row r="60983" spans="1:12">
      <c r="A60983" t="s">
        <v>6288</v>
      </c>
      <c r="C60983">
        <v>3</v>
      </c>
      <c r="E60983">
        <v>0</v>
      </c>
      <c r="F60983" s="278">
        <v>49034</v>
      </c>
      <c r="I60983">
        <f>'Retail Business'!$V$51</f>
        <v>0</v>
      </c>
      <c r="K60983">
        <v>0</v>
      </c>
      <c r="L60983" t="s">
        <v>11578</v>
      </c>
    </row>
    <row r="60984" spans="1:12">
      <c r="A60984" t="s">
        <v>6288</v>
      </c>
      <c r="C60984">
        <v>3</v>
      </c>
      <c r="E60984">
        <v>0</v>
      </c>
      <c r="F60984" s="278">
        <v>49399</v>
      </c>
      <c r="I60984">
        <f>'Retail Business'!$W$51</f>
        <v>0</v>
      </c>
      <c r="K60984">
        <v>0</v>
      </c>
      <c r="L60984" t="s">
        <v>11578</v>
      </c>
    </row>
    <row r="60985" spans="1:12">
      <c r="A60985" t="s">
        <v>6288</v>
      </c>
      <c r="C60985">
        <v>3</v>
      </c>
      <c r="E60985">
        <v>0</v>
      </c>
      <c r="F60985" s="278">
        <v>49765</v>
      </c>
      <c r="I60985">
        <f>'Retail Business'!$X$51</f>
        <v>0</v>
      </c>
      <c r="K60985">
        <v>0</v>
      </c>
      <c r="L60985" t="s">
        <v>11578</v>
      </c>
    </row>
    <row r="60986" spans="1:12">
      <c r="A60986" t="s">
        <v>6292</v>
      </c>
      <c r="C60986">
        <v>1</v>
      </c>
      <c r="E60986">
        <v>0</v>
      </c>
      <c r="F60986" s="278">
        <v>44651</v>
      </c>
      <c r="I60986">
        <f>'Retail Business'!$J$59</f>
        <v>0</v>
      </c>
      <c r="K60986">
        <v>0</v>
      </c>
      <c r="L60986" t="s">
        <v>11579</v>
      </c>
    </row>
    <row r="60987" spans="1:12">
      <c r="A60987" t="s">
        <v>6292</v>
      </c>
      <c r="C60987">
        <v>1</v>
      </c>
      <c r="E60987">
        <v>0</v>
      </c>
      <c r="F60987" s="278">
        <v>45016</v>
      </c>
      <c r="I60987">
        <f>'Retail Business'!$K$59</f>
        <v>0</v>
      </c>
      <c r="K60987">
        <v>0</v>
      </c>
      <c r="L60987" t="s">
        <v>11579</v>
      </c>
    </row>
    <row r="60988" spans="1:12">
      <c r="A60988" t="s">
        <v>6292</v>
      </c>
      <c r="C60988">
        <v>1</v>
      </c>
      <c r="E60988">
        <v>0</v>
      </c>
      <c r="F60988" s="278">
        <v>45382</v>
      </c>
      <c r="I60988">
        <f>'Retail Business'!$L$59</f>
        <v>0</v>
      </c>
      <c r="K60988">
        <v>0</v>
      </c>
      <c r="L60988" t="s">
        <v>11579</v>
      </c>
    </row>
    <row r="60989" spans="1:12">
      <c r="A60989" t="s">
        <v>6292</v>
      </c>
      <c r="C60989">
        <v>1</v>
      </c>
      <c r="E60989">
        <v>0</v>
      </c>
      <c r="F60989" s="278">
        <v>45747</v>
      </c>
      <c r="I60989">
        <f>'Retail Business'!$M$59</f>
        <v>0</v>
      </c>
      <c r="K60989">
        <v>0</v>
      </c>
      <c r="L60989" t="s">
        <v>11579</v>
      </c>
    </row>
    <row r="60990" spans="1:12">
      <c r="A60990" t="s">
        <v>6292</v>
      </c>
      <c r="C60990">
        <v>1</v>
      </c>
      <c r="E60990">
        <v>0</v>
      </c>
      <c r="F60990" s="278">
        <v>46112</v>
      </c>
      <c r="I60990">
        <f>'Retail Business'!$N$59</f>
        <v>0</v>
      </c>
      <c r="K60990">
        <v>0</v>
      </c>
      <c r="L60990" t="s">
        <v>11579</v>
      </c>
    </row>
    <row r="60991" spans="1:12">
      <c r="A60991" t="s">
        <v>6292</v>
      </c>
      <c r="C60991">
        <v>1</v>
      </c>
      <c r="E60991">
        <v>0</v>
      </c>
      <c r="F60991" s="278">
        <v>46477</v>
      </c>
      <c r="I60991">
        <f>'Retail Business'!$O$59</f>
        <v>0</v>
      </c>
      <c r="K60991">
        <v>0</v>
      </c>
      <c r="L60991" t="s">
        <v>11579</v>
      </c>
    </row>
    <row r="60992" spans="1:12">
      <c r="A60992" t="s">
        <v>6292</v>
      </c>
      <c r="C60992">
        <v>1</v>
      </c>
      <c r="E60992">
        <v>0</v>
      </c>
      <c r="F60992" s="278">
        <v>46843</v>
      </c>
      <c r="I60992">
        <f>'Retail Business'!$P$59</f>
        <v>0</v>
      </c>
      <c r="K60992">
        <v>0</v>
      </c>
      <c r="L60992" t="s">
        <v>11579</v>
      </c>
    </row>
    <row r="60993" spans="1:12">
      <c r="A60993" t="s">
        <v>6292</v>
      </c>
      <c r="C60993">
        <v>1</v>
      </c>
      <c r="E60993">
        <v>0</v>
      </c>
      <c r="F60993" s="278">
        <v>47208</v>
      </c>
      <c r="I60993">
        <f>'Retail Business'!$Q$59</f>
        <v>0</v>
      </c>
      <c r="K60993">
        <v>0</v>
      </c>
      <c r="L60993" t="s">
        <v>11579</v>
      </c>
    </row>
    <row r="60994" spans="1:12">
      <c r="A60994" t="s">
        <v>6292</v>
      </c>
      <c r="C60994">
        <v>1</v>
      </c>
      <c r="E60994">
        <v>0</v>
      </c>
      <c r="F60994" s="278">
        <v>47573</v>
      </c>
      <c r="I60994">
        <f>'Retail Business'!$R$59</f>
        <v>0</v>
      </c>
      <c r="K60994">
        <v>0</v>
      </c>
      <c r="L60994" t="s">
        <v>11579</v>
      </c>
    </row>
    <row r="60995" spans="1:12">
      <c r="A60995" t="s">
        <v>6292</v>
      </c>
      <c r="C60995">
        <v>1</v>
      </c>
      <c r="E60995">
        <v>0</v>
      </c>
      <c r="F60995" s="278">
        <v>47938</v>
      </c>
      <c r="I60995">
        <f>'Retail Business'!$S$59</f>
        <v>0</v>
      </c>
      <c r="K60995">
        <v>0</v>
      </c>
      <c r="L60995" t="s">
        <v>11579</v>
      </c>
    </row>
    <row r="60996" spans="1:12">
      <c r="A60996" t="s">
        <v>6292</v>
      </c>
      <c r="C60996">
        <v>1</v>
      </c>
      <c r="E60996">
        <v>0</v>
      </c>
      <c r="F60996" s="278">
        <v>48304</v>
      </c>
      <c r="I60996">
        <f>'Retail Business'!$T$59</f>
        <v>0</v>
      </c>
      <c r="K60996">
        <v>0</v>
      </c>
      <c r="L60996" t="s">
        <v>11579</v>
      </c>
    </row>
    <row r="60997" spans="1:12">
      <c r="A60997" t="s">
        <v>6292</v>
      </c>
      <c r="C60997">
        <v>1</v>
      </c>
      <c r="E60997">
        <v>0</v>
      </c>
      <c r="F60997" s="278">
        <v>48669</v>
      </c>
      <c r="I60997">
        <f>'Retail Business'!$U$59</f>
        <v>0</v>
      </c>
      <c r="K60997">
        <v>0</v>
      </c>
      <c r="L60997" t="s">
        <v>11579</v>
      </c>
    </row>
    <row r="60998" spans="1:12">
      <c r="A60998" t="s">
        <v>6292</v>
      </c>
      <c r="C60998">
        <v>1</v>
      </c>
      <c r="E60998">
        <v>0</v>
      </c>
      <c r="F60998" s="278">
        <v>49034</v>
      </c>
      <c r="I60998">
        <f>'Retail Business'!$V$59</f>
        <v>0</v>
      </c>
      <c r="K60998">
        <v>0</v>
      </c>
      <c r="L60998" t="s">
        <v>11579</v>
      </c>
    </row>
    <row r="60999" spans="1:12">
      <c r="A60999" t="s">
        <v>6292</v>
      </c>
      <c r="C60999">
        <v>1</v>
      </c>
      <c r="E60999">
        <v>0</v>
      </c>
      <c r="F60999" s="278">
        <v>49399</v>
      </c>
      <c r="I60999">
        <f>'Retail Business'!$W$59</f>
        <v>0</v>
      </c>
      <c r="K60999">
        <v>0</v>
      </c>
      <c r="L60999" t="s">
        <v>11579</v>
      </c>
    </row>
    <row r="61000" spans="1:12">
      <c r="A61000" t="s">
        <v>6292</v>
      </c>
      <c r="C61000">
        <v>1</v>
      </c>
      <c r="E61000">
        <v>0</v>
      </c>
      <c r="F61000" s="278">
        <v>49765</v>
      </c>
      <c r="I61000">
        <f>'Retail Business'!$X$59</f>
        <v>0</v>
      </c>
      <c r="K61000">
        <v>0</v>
      </c>
      <c r="L61000" t="s">
        <v>11579</v>
      </c>
    </row>
    <row r="61001" spans="1:12">
      <c r="A61001" t="s">
        <v>6292</v>
      </c>
      <c r="C61001">
        <v>2</v>
      </c>
      <c r="E61001">
        <v>0</v>
      </c>
      <c r="F61001" s="278">
        <v>44651</v>
      </c>
      <c r="I61001">
        <f>'Retail Business'!$J$60</f>
        <v>0</v>
      </c>
      <c r="K61001">
        <v>0</v>
      </c>
      <c r="L61001" t="s">
        <v>11579</v>
      </c>
    </row>
    <row r="61002" spans="1:12">
      <c r="A61002" t="s">
        <v>6292</v>
      </c>
      <c r="C61002">
        <v>2</v>
      </c>
      <c r="E61002">
        <v>0</v>
      </c>
      <c r="F61002" s="278">
        <v>45016</v>
      </c>
      <c r="I61002">
        <f>'Retail Business'!$K$60</f>
        <v>0</v>
      </c>
      <c r="K61002">
        <v>0</v>
      </c>
      <c r="L61002" t="s">
        <v>11579</v>
      </c>
    </row>
    <row r="61003" spans="1:12">
      <c r="A61003" t="s">
        <v>6292</v>
      </c>
      <c r="C61003">
        <v>2</v>
      </c>
      <c r="E61003">
        <v>0</v>
      </c>
      <c r="F61003" s="278">
        <v>45382</v>
      </c>
      <c r="I61003">
        <f>'Retail Business'!$L$60</f>
        <v>0</v>
      </c>
      <c r="K61003">
        <v>0</v>
      </c>
      <c r="L61003" t="s">
        <v>11579</v>
      </c>
    </row>
    <row r="61004" spans="1:12">
      <c r="A61004" t="s">
        <v>6292</v>
      </c>
      <c r="C61004">
        <v>2</v>
      </c>
      <c r="E61004">
        <v>0</v>
      </c>
      <c r="F61004" s="278">
        <v>45747</v>
      </c>
      <c r="I61004">
        <f>'Retail Business'!$M$60</f>
        <v>0</v>
      </c>
      <c r="K61004">
        <v>0</v>
      </c>
      <c r="L61004" t="s">
        <v>11579</v>
      </c>
    </row>
    <row r="61005" spans="1:12">
      <c r="A61005" t="s">
        <v>6292</v>
      </c>
      <c r="C61005">
        <v>2</v>
      </c>
      <c r="E61005">
        <v>0</v>
      </c>
      <c r="F61005" s="278">
        <v>46112</v>
      </c>
      <c r="I61005">
        <f>'Retail Business'!$N$60</f>
        <v>0</v>
      </c>
      <c r="K61005">
        <v>0</v>
      </c>
      <c r="L61005" t="s">
        <v>11579</v>
      </c>
    </row>
    <row r="61006" spans="1:12">
      <c r="A61006" t="s">
        <v>6292</v>
      </c>
      <c r="C61006">
        <v>2</v>
      </c>
      <c r="E61006">
        <v>0</v>
      </c>
      <c r="F61006" s="278">
        <v>46477</v>
      </c>
      <c r="I61006">
        <f>'Retail Business'!$O$60</f>
        <v>0</v>
      </c>
      <c r="K61006">
        <v>0</v>
      </c>
      <c r="L61006" t="s">
        <v>11579</v>
      </c>
    </row>
    <row r="61007" spans="1:12">
      <c r="A61007" t="s">
        <v>6292</v>
      </c>
      <c r="C61007">
        <v>2</v>
      </c>
      <c r="E61007">
        <v>0</v>
      </c>
      <c r="F61007" s="278">
        <v>46843</v>
      </c>
      <c r="I61007">
        <f>'Retail Business'!$P$60</f>
        <v>0</v>
      </c>
      <c r="K61007">
        <v>0</v>
      </c>
      <c r="L61007" t="s">
        <v>11579</v>
      </c>
    </row>
    <row r="61008" spans="1:12">
      <c r="A61008" t="s">
        <v>6292</v>
      </c>
      <c r="C61008">
        <v>2</v>
      </c>
      <c r="E61008">
        <v>0</v>
      </c>
      <c r="F61008" s="278">
        <v>47208</v>
      </c>
      <c r="I61008">
        <f>'Retail Business'!$Q$60</f>
        <v>0</v>
      </c>
      <c r="K61008">
        <v>0</v>
      </c>
      <c r="L61008" t="s">
        <v>11579</v>
      </c>
    </row>
    <row r="61009" spans="1:12">
      <c r="A61009" t="s">
        <v>6292</v>
      </c>
      <c r="C61009">
        <v>2</v>
      </c>
      <c r="E61009">
        <v>0</v>
      </c>
      <c r="F61009" s="278">
        <v>47573</v>
      </c>
      <c r="I61009">
        <f>'Retail Business'!$R$60</f>
        <v>0</v>
      </c>
      <c r="K61009">
        <v>0</v>
      </c>
      <c r="L61009" t="s">
        <v>11579</v>
      </c>
    </row>
    <row r="61010" spans="1:12">
      <c r="A61010" t="s">
        <v>6292</v>
      </c>
      <c r="C61010">
        <v>2</v>
      </c>
      <c r="E61010">
        <v>0</v>
      </c>
      <c r="F61010" s="278">
        <v>47938</v>
      </c>
      <c r="I61010">
        <f>'Retail Business'!$S$60</f>
        <v>0</v>
      </c>
      <c r="K61010">
        <v>0</v>
      </c>
      <c r="L61010" t="s">
        <v>11579</v>
      </c>
    </row>
    <row r="61011" spans="1:12">
      <c r="A61011" t="s">
        <v>6292</v>
      </c>
      <c r="C61011">
        <v>2</v>
      </c>
      <c r="E61011">
        <v>0</v>
      </c>
      <c r="F61011" s="278">
        <v>48304</v>
      </c>
      <c r="I61011">
        <f>'Retail Business'!$T$60</f>
        <v>0</v>
      </c>
      <c r="K61011">
        <v>0</v>
      </c>
      <c r="L61011" t="s">
        <v>11579</v>
      </c>
    </row>
    <row r="61012" spans="1:12">
      <c r="A61012" t="s">
        <v>6292</v>
      </c>
      <c r="C61012">
        <v>2</v>
      </c>
      <c r="E61012">
        <v>0</v>
      </c>
      <c r="F61012" s="278">
        <v>48669</v>
      </c>
      <c r="I61012">
        <f>'Retail Business'!$U$60</f>
        <v>0</v>
      </c>
      <c r="K61012">
        <v>0</v>
      </c>
      <c r="L61012" t="s">
        <v>11579</v>
      </c>
    </row>
    <row r="61013" spans="1:12">
      <c r="A61013" t="s">
        <v>6292</v>
      </c>
      <c r="C61013">
        <v>2</v>
      </c>
      <c r="E61013">
        <v>0</v>
      </c>
      <c r="F61013" s="278">
        <v>49034</v>
      </c>
      <c r="I61013">
        <f>'Retail Business'!$V$60</f>
        <v>0</v>
      </c>
      <c r="K61013">
        <v>0</v>
      </c>
      <c r="L61013" t="s">
        <v>11579</v>
      </c>
    </row>
    <row r="61014" spans="1:12">
      <c r="A61014" t="s">
        <v>6292</v>
      </c>
      <c r="C61014">
        <v>2</v>
      </c>
      <c r="E61014">
        <v>0</v>
      </c>
      <c r="F61014" s="278">
        <v>49399</v>
      </c>
      <c r="I61014">
        <f>'Retail Business'!$W$60</f>
        <v>0</v>
      </c>
      <c r="K61014">
        <v>0</v>
      </c>
      <c r="L61014" t="s">
        <v>11579</v>
      </c>
    </row>
    <row r="61015" spans="1:12">
      <c r="A61015" t="s">
        <v>6292</v>
      </c>
      <c r="C61015">
        <v>2</v>
      </c>
      <c r="E61015">
        <v>0</v>
      </c>
      <c r="F61015" s="278">
        <v>49765</v>
      </c>
      <c r="I61015">
        <f>'Retail Business'!$X$60</f>
        <v>0</v>
      </c>
      <c r="K61015">
        <v>0</v>
      </c>
      <c r="L61015" t="s">
        <v>11579</v>
      </c>
    </row>
    <row r="61016" spans="1:12">
      <c r="A61016" t="s">
        <v>6292</v>
      </c>
      <c r="C61016">
        <v>3</v>
      </c>
      <c r="E61016">
        <v>0</v>
      </c>
      <c r="F61016" s="278">
        <v>44651</v>
      </c>
      <c r="I61016">
        <f>'Retail Business'!$J$61</f>
        <v>0</v>
      </c>
      <c r="K61016">
        <v>0</v>
      </c>
      <c r="L61016" t="s">
        <v>11579</v>
      </c>
    </row>
    <row r="61017" spans="1:12">
      <c r="A61017" t="s">
        <v>6292</v>
      </c>
      <c r="C61017">
        <v>3</v>
      </c>
      <c r="E61017">
        <v>0</v>
      </c>
      <c r="F61017" s="278">
        <v>45016</v>
      </c>
      <c r="I61017">
        <f>'Retail Business'!$K$61</f>
        <v>0</v>
      </c>
      <c r="K61017">
        <v>0</v>
      </c>
      <c r="L61017" t="s">
        <v>11579</v>
      </c>
    </row>
    <row r="61018" spans="1:12">
      <c r="A61018" t="s">
        <v>6292</v>
      </c>
      <c r="C61018">
        <v>3</v>
      </c>
      <c r="E61018">
        <v>0</v>
      </c>
      <c r="F61018" s="278">
        <v>45382</v>
      </c>
      <c r="I61018">
        <f>'Retail Business'!$L$61</f>
        <v>0</v>
      </c>
      <c r="K61018">
        <v>0</v>
      </c>
      <c r="L61018" t="s">
        <v>11579</v>
      </c>
    </row>
    <row r="61019" spans="1:12">
      <c r="A61019" t="s">
        <v>6292</v>
      </c>
      <c r="C61019">
        <v>3</v>
      </c>
      <c r="E61019">
        <v>0</v>
      </c>
      <c r="F61019" s="278">
        <v>45747</v>
      </c>
      <c r="I61019">
        <f>'Retail Business'!$M$61</f>
        <v>0</v>
      </c>
      <c r="K61019">
        <v>0</v>
      </c>
      <c r="L61019" t="s">
        <v>11579</v>
      </c>
    </row>
    <row r="61020" spans="1:12">
      <c r="A61020" t="s">
        <v>6292</v>
      </c>
      <c r="C61020">
        <v>3</v>
      </c>
      <c r="E61020">
        <v>0</v>
      </c>
      <c r="F61020" s="278">
        <v>46112</v>
      </c>
      <c r="I61020">
        <f>'Retail Business'!$N$61</f>
        <v>0</v>
      </c>
      <c r="K61020">
        <v>0</v>
      </c>
      <c r="L61020" t="s">
        <v>11579</v>
      </c>
    </row>
    <row r="61021" spans="1:12">
      <c r="A61021" t="s">
        <v>6292</v>
      </c>
      <c r="C61021">
        <v>3</v>
      </c>
      <c r="E61021">
        <v>0</v>
      </c>
      <c r="F61021" s="278">
        <v>46477</v>
      </c>
      <c r="I61021">
        <f>'Retail Business'!$O$61</f>
        <v>0</v>
      </c>
      <c r="K61021">
        <v>0</v>
      </c>
      <c r="L61021" t="s">
        <v>11579</v>
      </c>
    </row>
    <row r="61022" spans="1:12">
      <c r="A61022" t="s">
        <v>6292</v>
      </c>
      <c r="C61022">
        <v>3</v>
      </c>
      <c r="E61022">
        <v>0</v>
      </c>
      <c r="F61022" s="278">
        <v>46843</v>
      </c>
      <c r="I61022">
        <f>'Retail Business'!$P$61</f>
        <v>0</v>
      </c>
      <c r="K61022">
        <v>0</v>
      </c>
      <c r="L61022" t="s">
        <v>11579</v>
      </c>
    </row>
    <row r="61023" spans="1:12">
      <c r="A61023" t="s">
        <v>6292</v>
      </c>
      <c r="C61023">
        <v>3</v>
      </c>
      <c r="E61023">
        <v>0</v>
      </c>
      <c r="F61023" s="278">
        <v>47208</v>
      </c>
      <c r="I61023">
        <f>'Retail Business'!$Q$61</f>
        <v>0</v>
      </c>
      <c r="K61023">
        <v>0</v>
      </c>
      <c r="L61023" t="s">
        <v>11579</v>
      </c>
    </row>
    <row r="61024" spans="1:12">
      <c r="A61024" t="s">
        <v>6292</v>
      </c>
      <c r="C61024">
        <v>3</v>
      </c>
      <c r="E61024">
        <v>0</v>
      </c>
      <c r="F61024" s="278">
        <v>47573</v>
      </c>
      <c r="I61024">
        <f>'Retail Business'!$R$61</f>
        <v>0</v>
      </c>
      <c r="K61024">
        <v>0</v>
      </c>
      <c r="L61024" t="s">
        <v>11579</v>
      </c>
    </row>
    <row r="61025" spans="1:12">
      <c r="A61025" t="s">
        <v>6292</v>
      </c>
      <c r="C61025">
        <v>3</v>
      </c>
      <c r="E61025">
        <v>0</v>
      </c>
      <c r="F61025" s="278">
        <v>47938</v>
      </c>
      <c r="I61025">
        <f>'Retail Business'!$S$61</f>
        <v>0</v>
      </c>
      <c r="K61025">
        <v>0</v>
      </c>
      <c r="L61025" t="s">
        <v>11579</v>
      </c>
    </row>
    <row r="61026" spans="1:12">
      <c r="A61026" t="s">
        <v>6292</v>
      </c>
      <c r="C61026">
        <v>3</v>
      </c>
      <c r="E61026">
        <v>0</v>
      </c>
      <c r="F61026" s="278">
        <v>48304</v>
      </c>
      <c r="I61026">
        <f>'Retail Business'!$T$61</f>
        <v>0</v>
      </c>
      <c r="K61026">
        <v>0</v>
      </c>
      <c r="L61026" t="s">
        <v>11579</v>
      </c>
    </row>
    <row r="61027" spans="1:12">
      <c r="A61027" t="s">
        <v>6292</v>
      </c>
      <c r="C61027">
        <v>3</v>
      </c>
      <c r="E61027">
        <v>0</v>
      </c>
      <c r="F61027" s="278">
        <v>48669</v>
      </c>
      <c r="I61027">
        <f>'Retail Business'!$U$61</f>
        <v>0</v>
      </c>
      <c r="K61027">
        <v>0</v>
      </c>
      <c r="L61027" t="s">
        <v>11579</v>
      </c>
    </row>
    <row r="61028" spans="1:12">
      <c r="A61028" t="s">
        <v>6292</v>
      </c>
      <c r="C61028">
        <v>3</v>
      </c>
      <c r="E61028">
        <v>0</v>
      </c>
      <c r="F61028" s="278">
        <v>49034</v>
      </c>
      <c r="I61028">
        <f>'Retail Business'!$V$61</f>
        <v>0</v>
      </c>
      <c r="K61028">
        <v>0</v>
      </c>
      <c r="L61028" t="s">
        <v>11579</v>
      </c>
    </row>
    <row r="61029" spans="1:12">
      <c r="A61029" t="s">
        <v>6292</v>
      </c>
      <c r="C61029">
        <v>3</v>
      </c>
      <c r="E61029">
        <v>0</v>
      </c>
      <c r="F61029" s="278">
        <v>49399</v>
      </c>
      <c r="I61029">
        <f>'Retail Business'!$W$61</f>
        <v>0</v>
      </c>
      <c r="K61029">
        <v>0</v>
      </c>
      <c r="L61029" t="s">
        <v>11579</v>
      </c>
    </row>
    <row r="61030" spans="1:12">
      <c r="A61030" t="s">
        <v>6292</v>
      </c>
      <c r="C61030">
        <v>3</v>
      </c>
      <c r="E61030">
        <v>0</v>
      </c>
      <c r="F61030" s="278">
        <v>49765</v>
      </c>
      <c r="I61030">
        <f>'Retail Business'!$X$61</f>
        <v>0</v>
      </c>
      <c r="K61030">
        <v>0</v>
      </c>
      <c r="L61030" t="s">
        <v>11579</v>
      </c>
    </row>
    <row r="61031" spans="1:12">
      <c r="A61031" t="s">
        <v>6296</v>
      </c>
      <c r="E61031">
        <v>0</v>
      </c>
      <c r="F61031" s="278">
        <v>44651</v>
      </c>
      <c r="I61031">
        <f>'Retail Business'!$F$69</f>
        <v>0</v>
      </c>
      <c r="K61031">
        <v>0</v>
      </c>
      <c r="L61031" t="s">
        <v>11580</v>
      </c>
    </row>
    <row r="61032" spans="1:12">
      <c r="A61032" t="s">
        <v>6297</v>
      </c>
      <c r="E61032">
        <v>0</v>
      </c>
      <c r="F61032" s="278">
        <v>44651</v>
      </c>
      <c r="I61032">
        <f>'Retail Business'!$J$75</f>
        <v>0</v>
      </c>
      <c r="K61032">
        <v>0</v>
      </c>
      <c r="L61032" t="s">
        <v>11581</v>
      </c>
    </row>
    <row r="61033" spans="1:12">
      <c r="A61033" t="s">
        <v>6297</v>
      </c>
      <c r="E61033">
        <v>0</v>
      </c>
      <c r="F61033" s="278">
        <v>45016</v>
      </c>
      <c r="I61033">
        <f>'Retail Business'!$K$75</f>
        <v>0</v>
      </c>
      <c r="K61033">
        <v>0</v>
      </c>
      <c r="L61033" t="s">
        <v>11581</v>
      </c>
    </row>
    <row r="61034" spans="1:12">
      <c r="A61034" t="s">
        <v>6297</v>
      </c>
      <c r="E61034">
        <v>0</v>
      </c>
      <c r="F61034" s="278">
        <v>45382</v>
      </c>
      <c r="I61034">
        <f>'Retail Business'!$L$75</f>
        <v>0</v>
      </c>
      <c r="K61034">
        <v>0</v>
      </c>
      <c r="L61034" t="s">
        <v>11581</v>
      </c>
    </row>
    <row r="61035" spans="1:12">
      <c r="A61035" t="s">
        <v>6297</v>
      </c>
      <c r="E61035">
        <v>0</v>
      </c>
      <c r="F61035" s="278">
        <v>45747</v>
      </c>
      <c r="I61035">
        <f>'Retail Business'!$M$75</f>
        <v>0</v>
      </c>
      <c r="K61035">
        <v>0</v>
      </c>
      <c r="L61035" t="s">
        <v>11581</v>
      </c>
    </row>
    <row r="61036" spans="1:12">
      <c r="A61036" t="s">
        <v>6297</v>
      </c>
      <c r="E61036">
        <v>0</v>
      </c>
      <c r="F61036" s="278">
        <v>46112</v>
      </c>
      <c r="I61036">
        <f>'Retail Business'!$N$75</f>
        <v>0</v>
      </c>
      <c r="K61036">
        <v>0</v>
      </c>
      <c r="L61036" t="s">
        <v>11581</v>
      </c>
    </row>
    <row r="61037" spans="1:12">
      <c r="A61037" t="s">
        <v>6297</v>
      </c>
      <c r="E61037">
        <v>0</v>
      </c>
      <c r="F61037" s="278">
        <v>46477</v>
      </c>
      <c r="I61037">
        <f>'Retail Business'!$O$75</f>
        <v>0</v>
      </c>
      <c r="K61037">
        <v>0</v>
      </c>
      <c r="L61037" t="s">
        <v>11581</v>
      </c>
    </row>
    <row r="61038" spans="1:12">
      <c r="A61038" t="s">
        <v>6297</v>
      </c>
      <c r="E61038">
        <v>0</v>
      </c>
      <c r="F61038" s="278">
        <v>46843</v>
      </c>
      <c r="I61038">
        <f>'Retail Business'!$P$75</f>
        <v>0</v>
      </c>
      <c r="K61038">
        <v>0</v>
      </c>
      <c r="L61038" t="s">
        <v>11581</v>
      </c>
    </row>
    <row r="61039" spans="1:12">
      <c r="A61039" t="s">
        <v>6297</v>
      </c>
      <c r="E61039">
        <v>0</v>
      </c>
      <c r="F61039" s="278">
        <v>47208</v>
      </c>
      <c r="I61039">
        <f>'Retail Business'!$Q$75</f>
        <v>0</v>
      </c>
      <c r="K61039">
        <v>0</v>
      </c>
      <c r="L61039" t="s">
        <v>11581</v>
      </c>
    </row>
    <row r="61040" spans="1:12">
      <c r="A61040" t="s">
        <v>6297</v>
      </c>
      <c r="E61040">
        <v>0</v>
      </c>
      <c r="F61040" s="278">
        <v>47573</v>
      </c>
      <c r="I61040">
        <f>'Retail Business'!$R$75</f>
        <v>0</v>
      </c>
      <c r="K61040">
        <v>0</v>
      </c>
      <c r="L61040" t="s">
        <v>11581</v>
      </c>
    </row>
    <row r="61041" spans="1:12">
      <c r="A61041" t="s">
        <v>6297</v>
      </c>
      <c r="E61041">
        <v>0</v>
      </c>
      <c r="F61041" s="278">
        <v>47938</v>
      </c>
      <c r="I61041">
        <f>'Retail Business'!$S$75</f>
        <v>0</v>
      </c>
      <c r="K61041">
        <v>0</v>
      </c>
      <c r="L61041" t="s">
        <v>11581</v>
      </c>
    </row>
    <row r="61042" spans="1:12">
      <c r="A61042" t="s">
        <v>6297</v>
      </c>
      <c r="E61042">
        <v>0</v>
      </c>
      <c r="F61042" s="278">
        <v>48304</v>
      </c>
      <c r="I61042">
        <f>'Retail Business'!$T$75</f>
        <v>0</v>
      </c>
      <c r="K61042">
        <v>0</v>
      </c>
      <c r="L61042" t="s">
        <v>11581</v>
      </c>
    </row>
    <row r="61043" spans="1:12">
      <c r="A61043" t="s">
        <v>6297</v>
      </c>
      <c r="E61043">
        <v>0</v>
      </c>
      <c r="F61043" s="278">
        <v>48669</v>
      </c>
      <c r="I61043">
        <f>'Retail Business'!$U$75</f>
        <v>0</v>
      </c>
      <c r="K61043">
        <v>0</v>
      </c>
      <c r="L61043" t="s">
        <v>11581</v>
      </c>
    </row>
    <row r="61044" spans="1:12">
      <c r="A61044" t="s">
        <v>6297</v>
      </c>
      <c r="E61044">
        <v>0</v>
      </c>
      <c r="F61044" s="278">
        <v>49034</v>
      </c>
      <c r="I61044">
        <f>'Retail Business'!$V$75</f>
        <v>0</v>
      </c>
      <c r="K61044">
        <v>0</v>
      </c>
      <c r="L61044" t="s">
        <v>11581</v>
      </c>
    </row>
    <row r="61045" spans="1:12">
      <c r="A61045" t="s">
        <v>6297</v>
      </c>
      <c r="E61045">
        <v>0</v>
      </c>
      <c r="F61045" s="278">
        <v>49399</v>
      </c>
      <c r="I61045">
        <f>'Retail Business'!$W$75</f>
        <v>0</v>
      </c>
      <c r="K61045">
        <v>0</v>
      </c>
      <c r="L61045" t="s">
        <v>11581</v>
      </c>
    </row>
    <row r="61046" spans="1:12">
      <c r="A61046" t="s">
        <v>6297</v>
      </c>
      <c r="E61046">
        <v>0</v>
      </c>
      <c r="F61046" s="278">
        <v>49765</v>
      </c>
      <c r="I61046">
        <f>'Retail Business'!$X$75</f>
        <v>0</v>
      </c>
      <c r="K61046">
        <v>0</v>
      </c>
      <c r="L61046" t="s">
        <v>11581</v>
      </c>
    </row>
    <row r="61047" spans="1:12">
      <c r="A61047" t="s">
        <v>6298</v>
      </c>
      <c r="E61047">
        <v>0</v>
      </c>
      <c r="F61047" s="278">
        <v>44651</v>
      </c>
      <c r="I61047">
        <f>'Retail Business'!$J$84</f>
        <v>0</v>
      </c>
      <c r="K61047">
        <v>0</v>
      </c>
      <c r="L61047" t="s">
        <v>11582</v>
      </c>
    </row>
    <row r="61048" spans="1:12">
      <c r="A61048" t="s">
        <v>6298</v>
      </c>
      <c r="E61048">
        <v>0</v>
      </c>
      <c r="F61048" s="278">
        <v>45016</v>
      </c>
      <c r="I61048">
        <f>'Retail Business'!$K$84</f>
        <v>0</v>
      </c>
      <c r="K61048">
        <v>0</v>
      </c>
      <c r="L61048" t="s">
        <v>11582</v>
      </c>
    </row>
    <row r="61049" spans="1:12">
      <c r="A61049" t="s">
        <v>6298</v>
      </c>
      <c r="E61049">
        <v>0</v>
      </c>
      <c r="F61049" s="278">
        <v>45382</v>
      </c>
      <c r="I61049">
        <f>'Retail Business'!$L$84</f>
        <v>0</v>
      </c>
      <c r="K61049">
        <v>0</v>
      </c>
      <c r="L61049" t="s">
        <v>11582</v>
      </c>
    </row>
    <row r="61050" spans="1:12">
      <c r="A61050" t="s">
        <v>6298</v>
      </c>
      <c r="E61050">
        <v>0</v>
      </c>
      <c r="F61050" s="278">
        <v>45747</v>
      </c>
      <c r="I61050">
        <f>'Retail Business'!$M$84</f>
        <v>0</v>
      </c>
      <c r="K61050">
        <v>0</v>
      </c>
      <c r="L61050" t="s">
        <v>11582</v>
      </c>
    </row>
    <row r="61051" spans="1:12">
      <c r="A61051" t="s">
        <v>6298</v>
      </c>
      <c r="E61051">
        <v>0</v>
      </c>
      <c r="F61051" s="278">
        <v>46112</v>
      </c>
      <c r="I61051">
        <f>'Retail Business'!$N$84</f>
        <v>0</v>
      </c>
      <c r="K61051">
        <v>0</v>
      </c>
      <c r="L61051" t="s">
        <v>11582</v>
      </c>
    </row>
    <row r="61052" spans="1:12">
      <c r="A61052" t="s">
        <v>6298</v>
      </c>
      <c r="E61052">
        <v>0</v>
      </c>
      <c r="F61052" s="278">
        <v>46477</v>
      </c>
      <c r="I61052">
        <f>'Retail Business'!$O$84</f>
        <v>0</v>
      </c>
      <c r="K61052">
        <v>0</v>
      </c>
      <c r="L61052" t="s">
        <v>11582</v>
      </c>
    </row>
    <row r="61053" spans="1:12">
      <c r="A61053" t="s">
        <v>6298</v>
      </c>
      <c r="E61053">
        <v>0</v>
      </c>
      <c r="F61053" s="278">
        <v>46843</v>
      </c>
      <c r="I61053">
        <f>'Retail Business'!$P$84</f>
        <v>0</v>
      </c>
      <c r="K61053">
        <v>0</v>
      </c>
      <c r="L61053" t="s">
        <v>11582</v>
      </c>
    </row>
    <row r="61054" spans="1:12">
      <c r="A61054" t="s">
        <v>6298</v>
      </c>
      <c r="E61054">
        <v>0</v>
      </c>
      <c r="F61054" s="278">
        <v>47208</v>
      </c>
      <c r="I61054">
        <f>'Retail Business'!$Q$84</f>
        <v>0</v>
      </c>
      <c r="K61054">
        <v>0</v>
      </c>
      <c r="L61054" t="s">
        <v>11582</v>
      </c>
    </row>
    <row r="61055" spans="1:12">
      <c r="A61055" t="s">
        <v>6298</v>
      </c>
      <c r="E61055">
        <v>0</v>
      </c>
      <c r="F61055" s="278">
        <v>47573</v>
      </c>
      <c r="I61055">
        <f>'Retail Business'!$R$84</f>
        <v>0</v>
      </c>
      <c r="K61055">
        <v>0</v>
      </c>
      <c r="L61055" t="s">
        <v>11582</v>
      </c>
    </row>
    <row r="61056" spans="1:12">
      <c r="A61056" t="s">
        <v>6298</v>
      </c>
      <c r="E61056">
        <v>0</v>
      </c>
      <c r="F61056" s="278">
        <v>47938</v>
      </c>
      <c r="I61056">
        <f>'Retail Business'!$S$84</f>
        <v>0</v>
      </c>
      <c r="K61056">
        <v>0</v>
      </c>
      <c r="L61056" t="s">
        <v>11582</v>
      </c>
    </row>
    <row r="61057" spans="1:12">
      <c r="A61057" t="s">
        <v>6298</v>
      </c>
      <c r="E61057">
        <v>0</v>
      </c>
      <c r="F61057" s="278">
        <v>48304</v>
      </c>
      <c r="I61057">
        <f>'Retail Business'!$T$84</f>
        <v>0</v>
      </c>
      <c r="K61057">
        <v>0</v>
      </c>
      <c r="L61057" t="s">
        <v>11582</v>
      </c>
    </row>
    <row r="61058" spans="1:12">
      <c r="A61058" t="s">
        <v>6298</v>
      </c>
      <c r="E61058">
        <v>0</v>
      </c>
      <c r="F61058" s="278">
        <v>48669</v>
      </c>
      <c r="I61058">
        <f>'Retail Business'!$U$84</f>
        <v>0</v>
      </c>
      <c r="K61058">
        <v>0</v>
      </c>
      <c r="L61058" t="s">
        <v>11582</v>
      </c>
    </row>
    <row r="61059" spans="1:12">
      <c r="A61059" t="s">
        <v>6298</v>
      </c>
      <c r="E61059">
        <v>0</v>
      </c>
      <c r="F61059" s="278">
        <v>49034</v>
      </c>
      <c r="I61059">
        <f>'Retail Business'!$V$84</f>
        <v>0</v>
      </c>
      <c r="K61059">
        <v>0</v>
      </c>
      <c r="L61059" t="s">
        <v>11582</v>
      </c>
    </row>
    <row r="61060" spans="1:12">
      <c r="A61060" t="s">
        <v>6298</v>
      </c>
      <c r="E61060">
        <v>0</v>
      </c>
      <c r="F61060" s="278">
        <v>49399</v>
      </c>
      <c r="I61060">
        <f>'Retail Business'!$W$84</f>
        <v>0</v>
      </c>
      <c r="K61060">
        <v>0</v>
      </c>
      <c r="L61060" t="s">
        <v>11582</v>
      </c>
    </row>
    <row r="61061" spans="1:12">
      <c r="A61061" t="s">
        <v>6298</v>
      </c>
      <c r="E61061">
        <v>0</v>
      </c>
      <c r="F61061" s="278">
        <v>49765</v>
      </c>
      <c r="I61061">
        <f>'Retail Business'!$X$84</f>
        <v>0</v>
      </c>
      <c r="K61061">
        <v>0</v>
      </c>
      <c r="L61061" t="s">
        <v>11582</v>
      </c>
    </row>
    <row r="61062" spans="1:12">
      <c r="A61062" t="s">
        <v>6300</v>
      </c>
      <c r="E61062">
        <v>0</v>
      </c>
      <c r="F61062" s="278">
        <v>44651</v>
      </c>
      <c r="I61062">
        <f>'Retail Business'!$J$89</f>
        <v>0</v>
      </c>
      <c r="K61062">
        <v>0</v>
      </c>
      <c r="L61062" t="s">
        <v>11583</v>
      </c>
    </row>
    <row r="61063" spans="1:12">
      <c r="A61063" t="s">
        <v>6300</v>
      </c>
      <c r="E61063">
        <v>0</v>
      </c>
      <c r="F61063" s="278">
        <v>45016</v>
      </c>
      <c r="I61063">
        <f>'Retail Business'!$K$89</f>
        <v>0</v>
      </c>
      <c r="K61063">
        <v>0</v>
      </c>
      <c r="L61063" t="s">
        <v>11583</v>
      </c>
    </row>
    <row r="61064" spans="1:12">
      <c r="A61064" t="s">
        <v>6300</v>
      </c>
      <c r="E61064">
        <v>0</v>
      </c>
      <c r="F61064" s="278">
        <v>45382</v>
      </c>
      <c r="I61064">
        <f>'Retail Business'!$L$89</f>
        <v>0</v>
      </c>
      <c r="K61064">
        <v>0</v>
      </c>
      <c r="L61064" t="s">
        <v>11583</v>
      </c>
    </row>
    <row r="61065" spans="1:12">
      <c r="A61065" t="s">
        <v>6300</v>
      </c>
      <c r="E61065">
        <v>0</v>
      </c>
      <c r="F61065" s="278">
        <v>45747</v>
      </c>
      <c r="I61065">
        <f>'Retail Business'!$M$89</f>
        <v>0</v>
      </c>
      <c r="K61065">
        <v>0</v>
      </c>
      <c r="L61065" t="s">
        <v>11583</v>
      </c>
    </row>
    <row r="61066" spans="1:12">
      <c r="A61066" t="s">
        <v>6300</v>
      </c>
      <c r="E61066">
        <v>0</v>
      </c>
      <c r="F61066" s="278">
        <v>46112</v>
      </c>
      <c r="I61066">
        <f>'Retail Business'!$N$89</f>
        <v>0</v>
      </c>
      <c r="K61066">
        <v>0</v>
      </c>
      <c r="L61066" t="s">
        <v>11583</v>
      </c>
    </row>
    <row r="61067" spans="1:12">
      <c r="A61067" t="s">
        <v>6300</v>
      </c>
      <c r="E61067">
        <v>0</v>
      </c>
      <c r="F61067" s="278">
        <v>46477</v>
      </c>
      <c r="I61067">
        <f>'Retail Business'!$O$89</f>
        <v>0</v>
      </c>
      <c r="K61067">
        <v>0</v>
      </c>
      <c r="L61067" t="s">
        <v>11583</v>
      </c>
    </row>
    <row r="61068" spans="1:12">
      <c r="A61068" t="s">
        <v>6300</v>
      </c>
      <c r="E61068">
        <v>0</v>
      </c>
      <c r="F61068" s="278">
        <v>46843</v>
      </c>
      <c r="I61068">
        <f>'Retail Business'!$P$89</f>
        <v>0</v>
      </c>
      <c r="K61068">
        <v>0</v>
      </c>
      <c r="L61068" t="s">
        <v>11583</v>
      </c>
    </row>
    <row r="61069" spans="1:12">
      <c r="A61069" t="s">
        <v>6300</v>
      </c>
      <c r="E61069">
        <v>0</v>
      </c>
      <c r="F61069" s="278">
        <v>47208</v>
      </c>
      <c r="I61069">
        <f>'Retail Business'!$Q$89</f>
        <v>0</v>
      </c>
      <c r="K61069">
        <v>0</v>
      </c>
      <c r="L61069" t="s">
        <v>11583</v>
      </c>
    </row>
    <row r="61070" spans="1:12">
      <c r="A61070" t="s">
        <v>6300</v>
      </c>
      <c r="E61070">
        <v>0</v>
      </c>
      <c r="F61070" s="278">
        <v>47573</v>
      </c>
      <c r="I61070">
        <f>'Retail Business'!$R$89</f>
        <v>0</v>
      </c>
      <c r="K61070">
        <v>0</v>
      </c>
      <c r="L61070" t="s">
        <v>11583</v>
      </c>
    </row>
    <row r="61071" spans="1:12">
      <c r="A61071" t="s">
        <v>6300</v>
      </c>
      <c r="E61071">
        <v>0</v>
      </c>
      <c r="F61071" s="278">
        <v>47938</v>
      </c>
      <c r="I61071">
        <f>'Retail Business'!$S$89</f>
        <v>0</v>
      </c>
      <c r="K61071">
        <v>0</v>
      </c>
      <c r="L61071" t="s">
        <v>11583</v>
      </c>
    </row>
    <row r="61072" spans="1:12">
      <c r="A61072" t="s">
        <v>6300</v>
      </c>
      <c r="E61072">
        <v>0</v>
      </c>
      <c r="F61072" s="278">
        <v>48304</v>
      </c>
      <c r="I61072">
        <f>'Retail Business'!$T$89</f>
        <v>0</v>
      </c>
      <c r="K61072">
        <v>0</v>
      </c>
      <c r="L61072" t="s">
        <v>11583</v>
      </c>
    </row>
    <row r="61073" spans="1:12">
      <c r="A61073" t="s">
        <v>6300</v>
      </c>
      <c r="E61073">
        <v>0</v>
      </c>
      <c r="F61073" s="278">
        <v>48669</v>
      </c>
      <c r="I61073">
        <f>'Retail Business'!$U$89</f>
        <v>0</v>
      </c>
      <c r="K61073">
        <v>0</v>
      </c>
      <c r="L61073" t="s">
        <v>11583</v>
      </c>
    </row>
    <row r="61074" spans="1:12">
      <c r="A61074" t="s">
        <v>6300</v>
      </c>
      <c r="E61074">
        <v>0</v>
      </c>
      <c r="F61074" s="278">
        <v>49034</v>
      </c>
      <c r="I61074">
        <f>'Retail Business'!$V$89</f>
        <v>0</v>
      </c>
      <c r="K61074">
        <v>0</v>
      </c>
      <c r="L61074" t="s">
        <v>11583</v>
      </c>
    </row>
    <row r="61075" spans="1:12">
      <c r="A61075" t="s">
        <v>6300</v>
      </c>
      <c r="E61075">
        <v>0</v>
      </c>
      <c r="F61075" s="278">
        <v>49399</v>
      </c>
      <c r="I61075">
        <f>'Retail Business'!$W$89</f>
        <v>0</v>
      </c>
      <c r="K61075">
        <v>0</v>
      </c>
      <c r="L61075" t="s">
        <v>11583</v>
      </c>
    </row>
    <row r="61076" spans="1:12">
      <c r="A61076" t="s">
        <v>6300</v>
      </c>
      <c r="E61076">
        <v>0</v>
      </c>
      <c r="F61076" s="278">
        <v>49765</v>
      </c>
      <c r="I61076">
        <f>'Retail Business'!$X$89</f>
        <v>0</v>
      </c>
      <c r="K61076">
        <v>0</v>
      </c>
      <c r="L61076" t="s">
        <v>11583</v>
      </c>
    </row>
    <row r="61077" spans="1:12">
      <c r="A61077" t="s">
        <v>6301</v>
      </c>
      <c r="E61077">
        <v>0</v>
      </c>
      <c r="F61077" s="278">
        <v>44651</v>
      </c>
      <c r="I61077">
        <f>'Retail Business'!$J$95</f>
        <v>0</v>
      </c>
      <c r="K61077">
        <v>0</v>
      </c>
      <c r="L61077" t="s">
        <v>11584</v>
      </c>
    </row>
    <row r="61078" spans="1:12">
      <c r="A61078" t="s">
        <v>6301</v>
      </c>
      <c r="E61078">
        <v>0</v>
      </c>
      <c r="F61078" s="278">
        <v>45016</v>
      </c>
      <c r="I61078">
        <f>'Retail Business'!$K$95</f>
        <v>0</v>
      </c>
      <c r="K61078">
        <v>0</v>
      </c>
      <c r="L61078" t="s">
        <v>11584</v>
      </c>
    </row>
    <row r="61079" spans="1:12">
      <c r="A61079" t="s">
        <v>6301</v>
      </c>
      <c r="E61079">
        <v>0</v>
      </c>
      <c r="F61079" s="278">
        <v>45382</v>
      </c>
      <c r="I61079">
        <f>'Retail Business'!$L$95</f>
        <v>0</v>
      </c>
      <c r="K61079">
        <v>0</v>
      </c>
      <c r="L61079" t="s">
        <v>11584</v>
      </c>
    </row>
    <row r="61080" spans="1:12">
      <c r="A61080" t="s">
        <v>6301</v>
      </c>
      <c r="E61080">
        <v>0</v>
      </c>
      <c r="F61080" s="278">
        <v>45747</v>
      </c>
      <c r="I61080">
        <f>'Retail Business'!$M$95</f>
        <v>0</v>
      </c>
      <c r="K61080">
        <v>0</v>
      </c>
      <c r="L61080" t="s">
        <v>11584</v>
      </c>
    </row>
    <row r="61081" spans="1:12">
      <c r="A61081" t="s">
        <v>6301</v>
      </c>
      <c r="E61081">
        <v>0</v>
      </c>
      <c r="F61081" s="278">
        <v>46112</v>
      </c>
      <c r="I61081">
        <f>'Retail Business'!$N$95</f>
        <v>0</v>
      </c>
      <c r="K61081">
        <v>0</v>
      </c>
      <c r="L61081" t="s">
        <v>11584</v>
      </c>
    </row>
    <row r="61082" spans="1:12">
      <c r="A61082" t="s">
        <v>6301</v>
      </c>
      <c r="E61082">
        <v>0</v>
      </c>
      <c r="F61082" s="278">
        <v>46477</v>
      </c>
      <c r="I61082">
        <f>'Retail Business'!$O$95</f>
        <v>0</v>
      </c>
      <c r="K61082">
        <v>0</v>
      </c>
      <c r="L61082" t="s">
        <v>11584</v>
      </c>
    </row>
    <row r="61083" spans="1:12">
      <c r="A61083" t="s">
        <v>6301</v>
      </c>
      <c r="E61083">
        <v>0</v>
      </c>
      <c r="F61083" s="278">
        <v>46843</v>
      </c>
      <c r="I61083">
        <f>'Retail Business'!$P$95</f>
        <v>0</v>
      </c>
      <c r="K61083">
        <v>0</v>
      </c>
      <c r="L61083" t="s">
        <v>11584</v>
      </c>
    </row>
    <row r="61084" spans="1:12">
      <c r="A61084" t="s">
        <v>6301</v>
      </c>
      <c r="E61084">
        <v>0</v>
      </c>
      <c r="F61084" s="278">
        <v>47208</v>
      </c>
      <c r="I61084">
        <f>'Retail Business'!$Q$95</f>
        <v>0</v>
      </c>
      <c r="K61084">
        <v>0</v>
      </c>
      <c r="L61084" t="s">
        <v>11584</v>
      </c>
    </row>
    <row r="61085" spans="1:12">
      <c r="A61085" t="s">
        <v>6301</v>
      </c>
      <c r="E61085">
        <v>0</v>
      </c>
      <c r="F61085" s="278">
        <v>47573</v>
      </c>
      <c r="I61085">
        <f>'Retail Business'!$R$95</f>
        <v>0</v>
      </c>
      <c r="K61085">
        <v>0</v>
      </c>
      <c r="L61085" t="s">
        <v>11584</v>
      </c>
    </row>
    <row r="61086" spans="1:12">
      <c r="A61086" t="s">
        <v>6301</v>
      </c>
      <c r="E61086">
        <v>0</v>
      </c>
      <c r="F61086" s="278">
        <v>47938</v>
      </c>
      <c r="I61086">
        <f>'Retail Business'!$S$95</f>
        <v>0</v>
      </c>
      <c r="K61086">
        <v>0</v>
      </c>
      <c r="L61086" t="s">
        <v>11584</v>
      </c>
    </row>
    <row r="61087" spans="1:12">
      <c r="A61087" t="s">
        <v>6301</v>
      </c>
      <c r="E61087">
        <v>0</v>
      </c>
      <c r="F61087" s="278">
        <v>48304</v>
      </c>
      <c r="I61087">
        <f>'Retail Business'!$T$95</f>
        <v>0</v>
      </c>
      <c r="K61087">
        <v>0</v>
      </c>
      <c r="L61087" t="s">
        <v>11584</v>
      </c>
    </row>
    <row r="61088" spans="1:12">
      <c r="A61088" t="s">
        <v>6301</v>
      </c>
      <c r="E61088">
        <v>0</v>
      </c>
      <c r="F61088" s="278">
        <v>48669</v>
      </c>
      <c r="I61088">
        <f>'Retail Business'!$U$95</f>
        <v>0</v>
      </c>
      <c r="K61088">
        <v>0</v>
      </c>
      <c r="L61088" t="s">
        <v>11584</v>
      </c>
    </row>
    <row r="61089" spans="1:12">
      <c r="A61089" t="s">
        <v>6301</v>
      </c>
      <c r="E61089">
        <v>0</v>
      </c>
      <c r="F61089" s="278">
        <v>49034</v>
      </c>
      <c r="I61089">
        <f>'Retail Business'!$V$95</f>
        <v>0</v>
      </c>
      <c r="K61089">
        <v>0</v>
      </c>
      <c r="L61089" t="s">
        <v>11584</v>
      </c>
    </row>
    <row r="61090" spans="1:12">
      <c r="A61090" t="s">
        <v>6301</v>
      </c>
      <c r="E61090">
        <v>0</v>
      </c>
      <c r="F61090" s="278">
        <v>49399</v>
      </c>
      <c r="I61090">
        <f>'Retail Business'!$W$95</f>
        <v>0</v>
      </c>
      <c r="K61090">
        <v>0</v>
      </c>
      <c r="L61090" t="s">
        <v>11584</v>
      </c>
    </row>
    <row r="61091" spans="1:12">
      <c r="A61091" t="s">
        <v>6301</v>
      </c>
      <c r="E61091">
        <v>0</v>
      </c>
      <c r="F61091" s="278">
        <v>49765</v>
      </c>
      <c r="I61091">
        <f>'Retail Business'!$X$95</f>
        <v>0</v>
      </c>
      <c r="K61091">
        <v>0</v>
      </c>
      <c r="L61091" t="s">
        <v>11584</v>
      </c>
    </row>
    <row r="61092" spans="1:12">
      <c r="A61092" t="s">
        <v>6302</v>
      </c>
      <c r="E61092">
        <v>0</v>
      </c>
      <c r="F61092" s="278">
        <v>44651</v>
      </c>
      <c r="I61092">
        <f>'Retail Business'!$J$101</f>
        <v>0</v>
      </c>
      <c r="K61092">
        <v>0</v>
      </c>
      <c r="L61092" t="s">
        <v>11585</v>
      </c>
    </row>
    <row r="61093" spans="1:12">
      <c r="A61093" t="s">
        <v>6302</v>
      </c>
      <c r="E61093">
        <v>0</v>
      </c>
      <c r="F61093" s="278">
        <v>45016</v>
      </c>
      <c r="I61093">
        <f>'Retail Business'!$K$101</f>
        <v>0</v>
      </c>
      <c r="K61093">
        <v>0</v>
      </c>
      <c r="L61093" t="s">
        <v>11585</v>
      </c>
    </row>
    <row r="61094" spans="1:12">
      <c r="A61094" t="s">
        <v>6302</v>
      </c>
      <c r="E61094">
        <v>0</v>
      </c>
      <c r="F61094" s="278">
        <v>45382</v>
      </c>
      <c r="I61094">
        <f>'Retail Business'!$L$101</f>
        <v>0</v>
      </c>
      <c r="K61094">
        <v>0</v>
      </c>
      <c r="L61094" t="s">
        <v>11585</v>
      </c>
    </row>
    <row r="61095" spans="1:12">
      <c r="A61095" t="s">
        <v>6302</v>
      </c>
      <c r="E61095">
        <v>0</v>
      </c>
      <c r="F61095" s="278">
        <v>45747</v>
      </c>
      <c r="I61095">
        <f>'Retail Business'!$M$101</f>
        <v>0</v>
      </c>
      <c r="K61095">
        <v>0</v>
      </c>
      <c r="L61095" t="s">
        <v>11585</v>
      </c>
    </row>
    <row r="61096" spans="1:12">
      <c r="A61096" t="s">
        <v>6302</v>
      </c>
      <c r="E61096">
        <v>0</v>
      </c>
      <c r="F61096" s="278">
        <v>46112</v>
      </c>
      <c r="I61096">
        <f>'Retail Business'!$N$101</f>
        <v>0</v>
      </c>
      <c r="K61096">
        <v>0</v>
      </c>
      <c r="L61096" t="s">
        <v>11585</v>
      </c>
    </row>
    <row r="61097" spans="1:12">
      <c r="A61097" t="s">
        <v>6302</v>
      </c>
      <c r="E61097">
        <v>0</v>
      </c>
      <c r="F61097" s="278">
        <v>46477</v>
      </c>
      <c r="I61097">
        <f>'Retail Business'!$O$101</f>
        <v>0</v>
      </c>
      <c r="K61097">
        <v>0</v>
      </c>
      <c r="L61097" t="s">
        <v>11585</v>
      </c>
    </row>
    <row r="61098" spans="1:12">
      <c r="A61098" t="s">
        <v>6302</v>
      </c>
      <c r="E61098">
        <v>0</v>
      </c>
      <c r="F61098" s="278">
        <v>46843</v>
      </c>
      <c r="I61098">
        <f>'Retail Business'!$P$101</f>
        <v>0</v>
      </c>
      <c r="K61098">
        <v>0</v>
      </c>
      <c r="L61098" t="s">
        <v>11585</v>
      </c>
    </row>
    <row r="61099" spans="1:12">
      <c r="A61099" t="s">
        <v>6302</v>
      </c>
      <c r="E61099">
        <v>0</v>
      </c>
      <c r="F61099" s="278">
        <v>47208</v>
      </c>
      <c r="I61099">
        <f>'Retail Business'!$Q$101</f>
        <v>0</v>
      </c>
      <c r="K61099">
        <v>0</v>
      </c>
      <c r="L61099" t="s">
        <v>11585</v>
      </c>
    </row>
    <row r="61100" spans="1:12">
      <c r="A61100" t="s">
        <v>6302</v>
      </c>
      <c r="E61100">
        <v>0</v>
      </c>
      <c r="F61100" s="278">
        <v>47573</v>
      </c>
      <c r="I61100">
        <f>'Retail Business'!$R$101</f>
        <v>0</v>
      </c>
      <c r="K61100">
        <v>0</v>
      </c>
      <c r="L61100" t="s">
        <v>11585</v>
      </c>
    </row>
    <row r="61101" spans="1:12">
      <c r="A61101" t="s">
        <v>6302</v>
      </c>
      <c r="E61101">
        <v>0</v>
      </c>
      <c r="F61101" s="278">
        <v>47938</v>
      </c>
      <c r="I61101">
        <f>'Retail Business'!$S$101</f>
        <v>0</v>
      </c>
      <c r="K61101">
        <v>0</v>
      </c>
      <c r="L61101" t="s">
        <v>11585</v>
      </c>
    </row>
    <row r="61102" spans="1:12">
      <c r="A61102" t="s">
        <v>6302</v>
      </c>
      <c r="E61102">
        <v>0</v>
      </c>
      <c r="F61102" s="278">
        <v>48304</v>
      </c>
      <c r="I61102">
        <f>'Retail Business'!$T$101</f>
        <v>0</v>
      </c>
      <c r="K61102">
        <v>0</v>
      </c>
      <c r="L61102" t="s">
        <v>11585</v>
      </c>
    </row>
    <row r="61103" spans="1:12">
      <c r="A61103" t="s">
        <v>6302</v>
      </c>
      <c r="E61103">
        <v>0</v>
      </c>
      <c r="F61103" s="278">
        <v>48669</v>
      </c>
      <c r="I61103">
        <f>'Retail Business'!$U$101</f>
        <v>0</v>
      </c>
      <c r="K61103">
        <v>0</v>
      </c>
      <c r="L61103" t="s">
        <v>11585</v>
      </c>
    </row>
    <row r="61104" spans="1:12">
      <c r="A61104" t="s">
        <v>6302</v>
      </c>
      <c r="E61104">
        <v>0</v>
      </c>
      <c r="F61104" s="278">
        <v>49034</v>
      </c>
      <c r="I61104">
        <f>'Retail Business'!$V$101</f>
        <v>0</v>
      </c>
      <c r="K61104">
        <v>0</v>
      </c>
      <c r="L61104" t="s">
        <v>11585</v>
      </c>
    </row>
    <row r="61105" spans="1:12">
      <c r="A61105" t="s">
        <v>6302</v>
      </c>
      <c r="E61105">
        <v>0</v>
      </c>
      <c r="F61105" s="278">
        <v>49399</v>
      </c>
      <c r="I61105">
        <f>'Retail Business'!$W$101</f>
        <v>0</v>
      </c>
      <c r="K61105">
        <v>0</v>
      </c>
      <c r="L61105" t="s">
        <v>11585</v>
      </c>
    </row>
    <row r="61106" spans="1:12">
      <c r="A61106" t="s">
        <v>6302</v>
      </c>
      <c r="E61106">
        <v>0</v>
      </c>
      <c r="F61106" s="278">
        <v>49765</v>
      </c>
      <c r="I61106">
        <f>'Retail Business'!$X$101</f>
        <v>0</v>
      </c>
      <c r="K61106">
        <v>0</v>
      </c>
      <c r="L61106" t="s">
        <v>11585</v>
      </c>
    </row>
    <row r="61107" spans="1:12">
      <c r="A61107" t="s">
        <v>6303</v>
      </c>
      <c r="E61107">
        <v>0</v>
      </c>
      <c r="F61107" s="278">
        <v>44651</v>
      </c>
      <c r="I61107">
        <f>'Retail Business'!$J$107</f>
        <v>0</v>
      </c>
      <c r="K61107">
        <v>0</v>
      </c>
      <c r="L61107" t="s">
        <v>11586</v>
      </c>
    </row>
    <row r="61108" spans="1:12">
      <c r="A61108" t="s">
        <v>6303</v>
      </c>
      <c r="E61108">
        <v>0</v>
      </c>
      <c r="F61108" s="278">
        <v>45016</v>
      </c>
      <c r="I61108">
        <f>'Retail Business'!$K$107</f>
        <v>0</v>
      </c>
      <c r="K61108">
        <v>0</v>
      </c>
      <c r="L61108" t="s">
        <v>11586</v>
      </c>
    </row>
    <row r="61109" spans="1:12">
      <c r="A61109" t="s">
        <v>6303</v>
      </c>
      <c r="E61109">
        <v>0</v>
      </c>
      <c r="F61109" s="278">
        <v>45382</v>
      </c>
      <c r="I61109">
        <f>'Retail Business'!$L$107</f>
        <v>0</v>
      </c>
      <c r="K61109">
        <v>0</v>
      </c>
      <c r="L61109" t="s">
        <v>11586</v>
      </c>
    </row>
    <row r="61110" spans="1:12">
      <c r="A61110" t="s">
        <v>6303</v>
      </c>
      <c r="E61110">
        <v>0</v>
      </c>
      <c r="F61110" s="278">
        <v>45747</v>
      </c>
      <c r="I61110">
        <f>'Retail Business'!$M$107</f>
        <v>0</v>
      </c>
      <c r="K61110">
        <v>0</v>
      </c>
      <c r="L61110" t="s">
        <v>11586</v>
      </c>
    </row>
    <row r="61111" spans="1:12">
      <c r="A61111" t="s">
        <v>6303</v>
      </c>
      <c r="E61111">
        <v>0</v>
      </c>
      <c r="F61111" s="278">
        <v>46112</v>
      </c>
      <c r="I61111">
        <f>'Retail Business'!$N$107</f>
        <v>0</v>
      </c>
      <c r="K61111">
        <v>0</v>
      </c>
      <c r="L61111" t="s">
        <v>11586</v>
      </c>
    </row>
    <row r="61112" spans="1:12">
      <c r="A61112" t="s">
        <v>6303</v>
      </c>
      <c r="E61112">
        <v>0</v>
      </c>
      <c r="F61112" s="278">
        <v>46477</v>
      </c>
      <c r="I61112">
        <f>'Retail Business'!$O$107</f>
        <v>0</v>
      </c>
      <c r="K61112">
        <v>0</v>
      </c>
      <c r="L61112" t="s">
        <v>11586</v>
      </c>
    </row>
    <row r="61113" spans="1:12">
      <c r="A61113" t="s">
        <v>6303</v>
      </c>
      <c r="E61113">
        <v>0</v>
      </c>
      <c r="F61113" s="278">
        <v>46843</v>
      </c>
      <c r="I61113">
        <f>'Retail Business'!$P$107</f>
        <v>0</v>
      </c>
      <c r="K61113">
        <v>0</v>
      </c>
      <c r="L61113" t="s">
        <v>11586</v>
      </c>
    </row>
    <row r="61114" spans="1:12">
      <c r="A61114" t="s">
        <v>6303</v>
      </c>
      <c r="E61114">
        <v>0</v>
      </c>
      <c r="F61114" s="278">
        <v>47208</v>
      </c>
      <c r="I61114">
        <f>'Retail Business'!$Q$107</f>
        <v>0</v>
      </c>
      <c r="K61114">
        <v>0</v>
      </c>
      <c r="L61114" t="s">
        <v>11586</v>
      </c>
    </row>
    <row r="61115" spans="1:12">
      <c r="A61115" t="s">
        <v>6303</v>
      </c>
      <c r="E61115">
        <v>0</v>
      </c>
      <c r="F61115" s="278">
        <v>47573</v>
      </c>
      <c r="I61115">
        <f>'Retail Business'!$R$107</f>
        <v>0</v>
      </c>
      <c r="K61115">
        <v>0</v>
      </c>
      <c r="L61115" t="s">
        <v>11586</v>
      </c>
    </row>
    <row r="61116" spans="1:12">
      <c r="A61116" t="s">
        <v>6303</v>
      </c>
      <c r="E61116">
        <v>0</v>
      </c>
      <c r="F61116" s="278">
        <v>47938</v>
      </c>
      <c r="I61116">
        <f>'Retail Business'!$S$107</f>
        <v>0</v>
      </c>
      <c r="K61116">
        <v>0</v>
      </c>
      <c r="L61116" t="s">
        <v>11586</v>
      </c>
    </row>
    <row r="61117" spans="1:12">
      <c r="A61117" t="s">
        <v>6303</v>
      </c>
      <c r="E61117">
        <v>0</v>
      </c>
      <c r="F61117" s="278">
        <v>48304</v>
      </c>
      <c r="I61117">
        <f>'Retail Business'!$T$107</f>
        <v>0</v>
      </c>
      <c r="K61117">
        <v>0</v>
      </c>
      <c r="L61117" t="s">
        <v>11586</v>
      </c>
    </row>
    <row r="61118" spans="1:12">
      <c r="A61118" t="s">
        <v>6303</v>
      </c>
      <c r="E61118">
        <v>0</v>
      </c>
      <c r="F61118" s="278">
        <v>48669</v>
      </c>
      <c r="I61118">
        <f>'Retail Business'!$U$107</f>
        <v>0</v>
      </c>
      <c r="K61118">
        <v>0</v>
      </c>
      <c r="L61118" t="s">
        <v>11586</v>
      </c>
    </row>
    <row r="61119" spans="1:12">
      <c r="A61119" t="s">
        <v>6303</v>
      </c>
      <c r="E61119">
        <v>0</v>
      </c>
      <c r="F61119" s="278">
        <v>49034</v>
      </c>
      <c r="I61119">
        <f>'Retail Business'!$V$107</f>
        <v>0</v>
      </c>
      <c r="K61119">
        <v>0</v>
      </c>
      <c r="L61119" t="s">
        <v>11586</v>
      </c>
    </row>
    <row r="61120" spans="1:12">
      <c r="A61120" t="s">
        <v>6303</v>
      </c>
      <c r="E61120">
        <v>0</v>
      </c>
      <c r="F61120" s="278">
        <v>49399</v>
      </c>
      <c r="I61120">
        <f>'Retail Business'!$W$107</f>
        <v>0</v>
      </c>
      <c r="K61120">
        <v>0</v>
      </c>
      <c r="L61120" t="s">
        <v>11586</v>
      </c>
    </row>
    <row r="61121" spans="1:12">
      <c r="A61121" t="s">
        <v>6303</v>
      </c>
      <c r="E61121">
        <v>0</v>
      </c>
      <c r="F61121" s="278">
        <v>49765</v>
      </c>
      <c r="I61121">
        <f>'Retail Business'!$X$107</f>
        <v>0</v>
      </c>
      <c r="K61121">
        <v>0</v>
      </c>
      <c r="L61121" t="s">
        <v>11586</v>
      </c>
    </row>
    <row r="61122" spans="1:12">
      <c r="A61122" t="s">
        <v>6304</v>
      </c>
      <c r="E61122">
        <v>0</v>
      </c>
      <c r="F61122" s="278">
        <v>44651</v>
      </c>
      <c r="I61122">
        <f>'Retail Business'!$J$114</f>
        <v>0</v>
      </c>
      <c r="K61122">
        <v>0</v>
      </c>
      <c r="L61122" t="s">
        <v>11587</v>
      </c>
    </row>
    <row r="61123" spans="1:12">
      <c r="A61123" t="s">
        <v>6304</v>
      </c>
      <c r="E61123">
        <v>0</v>
      </c>
      <c r="F61123" s="278">
        <v>45016</v>
      </c>
      <c r="I61123">
        <f>'Retail Business'!$K$114</f>
        <v>0</v>
      </c>
      <c r="K61123">
        <v>0</v>
      </c>
      <c r="L61123" t="s">
        <v>11587</v>
      </c>
    </row>
    <row r="61124" spans="1:12">
      <c r="A61124" t="s">
        <v>6304</v>
      </c>
      <c r="E61124">
        <v>0</v>
      </c>
      <c r="F61124" s="278">
        <v>45382</v>
      </c>
      <c r="I61124">
        <f>'Retail Business'!$L$114</f>
        <v>0</v>
      </c>
      <c r="K61124">
        <v>0</v>
      </c>
      <c r="L61124" t="s">
        <v>11587</v>
      </c>
    </row>
    <row r="61125" spans="1:12">
      <c r="A61125" t="s">
        <v>6304</v>
      </c>
      <c r="E61125">
        <v>0</v>
      </c>
      <c r="F61125" s="278">
        <v>45747</v>
      </c>
      <c r="I61125">
        <f>'Retail Business'!$M$114</f>
        <v>0</v>
      </c>
      <c r="K61125">
        <v>0</v>
      </c>
      <c r="L61125" t="s">
        <v>11587</v>
      </c>
    </row>
    <row r="61126" spans="1:12">
      <c r="A61126" t="s">
        <v>6304</v>
      </c>
      <c r="E61126">
        <v>0</v>
      </c>
      <c r="F61126" s="278">
        <v>46112</v>
      </c>
      <c r="I61126">
        <f>'Retail Business'!$N$114</f>
        <v>0</v>
      </c>
      <c r="K61126">
        <v>0</v>
      </c>
      <c r="L61126" t="s">
        <v>11587</v>
      </c>
    </row>
    <row r="61127" spans="1:12">
      <c r="A61127" t="s">
        <v>6304</v>
      </c>
      <c r="E61127">
        <v>0</v>
      </c>
      <c r="F61127" s="278">
        <v>46477</v>
      </c>
      <c r="I61127">
        <f>'Retail Business'!$O$114</f>
        <v>0</v>
      </c>
      <c r="K61127">
        <v>0</v>
      </c>
      <c r="L61127" t="s">
        <v>11587</v>
      </c>
    </row>
    <row r="61128" spans="1:12">
      <c r="A61128" t="s">
        <v>6304</v>
      </c>
      <c r="E61128">
        <v>0</v>
      </c>
      <c r="F61128" s="278">
        <v>46843</v>
      </c>
      <c r="I61128">
        <f>'Retail Business'!$P$114</f>
        <v>0</v>
      </c>
      <c r="K61128">
        <v>0</v>
      </c>
      <c r="L61128" t="s">
        <v>11587</v>
      </c>
    </row>
    <row r="61129" spans="1:12">
      <c r="A61129" t="s">
        <v>6304</v>
      </c>
      <c r="E61129">
        <v>0</v>
      </c>
      <c r="F61129" s="278">
        <v>47208</v>
      </c>
      <c r="I61129">
        <f>'Retail Business'!$Q$114</f>
        <v>0</v>
      </c>
      <c r="K61129">
        <v>0</v>
      </c>
      <c r="L61129" t="s">
        <v>11587</v>
      </c>
    </row>
    <row r="61130" spans="1:12">
      <c r="A61130" t="s">
        <v>6304</v>
      </c>
      <c r="E61130">
        <v>0</v>
      </c>
      <c r="F61130" s="278">
        <v>47573</v>
      </c>
      <c r="I61130">
        <f>'Retail Business'!$R$114</f>
        <v>0</v>
      </c>
      <c r="K61130">
        <v>0</v>
      </c>
      <c r="L61130" t="s">
        <v>11587</v>
      </c>
    </row>
    <row r="61131" spans="1:12">
      <c r="A61131" t="s">
        <v>6304</v>
      </c>
      <c r="E61131">
        <v>0</v>
      </c>
      <c r="F61131" s="278">
        <v>47938</v>
      </c>
      <c r="I61131">
        <f>'Retail Business'!$S$114</f>
        <v>0</v>
      </c>
      <c r="K61131">
        <v>0</v>
      </c>
      <c r="L61131" t="s">
        <v>11587</v>
      </c>
    </row>
    <row r="61132" spans="1:12">
      <c r="A61132" t="s">
        <v>6304</v>
      </c>
      <c r="E61132">
        <v>0</v>
      </c>
      <c r="F61132" s="278">
        <v>48304</v>
      </c>
      <c r="I61132">
        <f>'Retail Business'!$T$114</f>
        <v>0</v>
      </c>
      <c r="K61132">
        <v>0</v>
      </c>
      <c r="L61132" t="s">
        <v>11587</v>
      </c>
    </row>
    <row r="61133" spans="1:12">
      <c r="A61133" t="s">
        <v>6304</v>
      </c>
      <c r="E61133">
        <v>0</v>
      </c>
      <c r="F61133" s="278">
        <v>48669</v>
      </c>
      <c r="I61133">
        <f>'Retail Business'!$U$114</f>
        <v>0</v>
      </c>
      <c r="K61133">
        <v>0</v>
      </c>
      <c r="L61133" t="s">
        <v>11587</v>
      </c>
    </row>
    <row r="61134" spans="1:12">
      <c r="A61134" t="s">
        <v>6304</v>
      </c>
      <c r="E61134">
        <v>0</v>
      </c>
      <c r="F61134" s="278">
        <v>49034</v>
      </c>
      <c r="I61134">
        <f>'Retail Business'!$V$114</f>
        <v>0</v>
      </c>
      <c r="K61134">
        <v>0</v>
      </c>
      <c r="L61134" t="s">
        <v>11587</v>
      </c>
    </row>
    <row r="61135" spans="1:12">
      <c r="A61135" t="s">
        <v>6304</v>
      </c>
      <c r="E61135">
        <v>0</v>
      </c>
      <c r="F61135" s="278">
        <v>49399</v>
      </c>
      <c r="I61135">
        <f>'Retail Business'!$W$114</f>
        <v>0</v>
      </c>
      <c r="K61135">
        <v>0</v>
      </c>
      <c r="L61135" t="s">
        <v>11587</v>
      </c>
    </row>
    <row r="61136" spans="1:12">
      <c r="A61136" t="s">
        <v>6304</v>
      </c>
      <c r="E61136">
        <v>0</v>
      </c>
      <c r="F61136" s="278">
        <v>49765</v>
      </c>
      <c r="I61136">
        <f>'Retail Business'!$X$114</f>
        <v>0</v>
      </c>
      <c r="K61136">
        <v>0</v>
      </c>
      <c r="L61136" t="s">
        <v>11587</v>
      </c>
    </row>
    <row r="61137" spans="1:12">
      <c r="A61137" t="s">
        <v>6305</v>
      </c>
      <c r="E61137">
        <v>0</v>
      </c>
      <c r="F61137" s="278">
        <v>44651</v>
      </c>
      <c r="I61137">
        <f>'Retail Business'!$J$122</f>
        <v>0</v>
      </c>
      <c r="K61137">
        <v>0</v>
      </c>
      <c r="L61137" t="s">
        <v>11588</v>
      </c>
    </row>
    <row r="61138" spans="1:12">
      <c r="A61138" t="s">
        <v>6305</v>
      </c>
      <c r="E61138">
        <v>0</v>
      </c>
      <c r="F61138" s="278">
        <v>45016</v>
      </c>
      <c r="I61138">
        <f>'Retail Business'!$K$122</f>
        <v>0</v>
      </c>
      <c r="K61138">
        <v>0</v>
      </c>
      <c r="L61138" t="s">
        <v>11588</v>
      </c>
    </row>
    <row r="61139" spans="1:12">
      <c r="A61139" t="s">
        <v>6305</v>
      </c>
      <c r="E61139">
        <v>0</v>
      </c>
      <c r="F61139" s="278">
        <v>45382</v>
      </c>
      <c r="I61139">
        <f>'Retail Business'!$L$122</f>
        <v>0</v>
      </c>
      <c r="K61139">
        <v>0</v>
      </c>
      <c r="L61139" t="s">
        <v>11588</v>
      </c>
    </row>
    <row r="61140" spans="1:12">
      <c r="A61140" t="s">
        <v>6305</v>
      </c>
      <c r="E61140">
        <v>0</v>
      </c>
      <c r="F61140" s="278">
        <v>45747</v>
      </c>
      <c r="I61140">
        <f>'Retail Business'!$M$122</f>
        <v>0</v>
      </c>
      <c r="K61140">
        <v>0</v>
      </c>
      <c r="L61140" t="s">
        <v>11588</v>
      </c>
    </row>
    <row r="61141" spans="1:12">
      <c r="A61141" t="s">
        <v>6305</v>
      </c>
      <c r="E61141">
        <v>0</v>
      </c>
      <c r="F61141" s="278">
        <v>46112</v>
      </c>
      <c r="I61141">
        <f>'Retail Business'!$N$122</f>
        <v>142.48126176826713</v>
      </c>
      <c r="K61141">
        <v>0</v>
      </c>
      <c r="L61141" t="s">
        <v>11588</v>
      </c>
    </row>
    <row r="61142" spans="1:12">
      <c r="A61142" t="s">
        <v>6305</v>
      </c>
      <c r="E61142">
        <v>0</v>
      </c>
      <c r="F61142" s="278">
        <v>46477</v>
      </c>
      <c r="I61142">
        <f>'Retail Business'!$O$122</f>
        <v>174.03288338016691</v>
      </c>
      <c r="K61142">
        <v>0</v>
      </c>
      <c r="L61142" t="s">
        <v>11588</v>
      </c>
    </row>
    <row r="61143" spans="1:12">
      <c r="A61143" t="s">
        <v>6305</v>
      </c>
      <c r="E61143">
        <v>0</v>
      </c>
      <c r="F61143" s="278">
        <v>46843</v>
      </c>
      <c r="I61143">
        <f>'Retail Business'!$P$122</f>
        <v>191.88563358364641</v>
      </c>
      <c r="K61143">
        <v>0</v>
      </c>
      <c r="L61143" t="s">
        <v>11588</v>
      </c>
    </row>
    <row r="61144" spans="1:12">
      <c r="A61144" t="s">
        <v>6305</v>
      </c>
      <c r="E61144">
        <v>0</v>
      </c>
      <c r="F61144" s="278">
        <v>47208</v>
      </c>
      <c r="I61144">
        <f>'Retail Business'!$Q$122</f>
        <v>202.12792633334104</v>
      </c>
      <c r="K61144">
        <v>0</v>
      </c>
      <c r="L61144" t="s">
        <v>11588</v>
      </c>
    </row>
    <row r="61145" spans="1:12">
      <c r="A61145" t="s">
        <v>6305</v>
      </c>
      <c r="E61145">
        <v>0</v>
      </c>
      <c r="F61145" s="278">
        <v>47573</v>
      </c>
      <c r="I61145">
        <f>'Retail Business'!$R$122</f>
        <v>214.80959229105133</v>
      </c>
      <c r="K61145">
        <v>0</v>
      </c>
      <c r="L61145" t="s">
        <v>11588</v>
      </c>
    </row>
    <row r="61146" spans="1:12">
      <c r="A61146" t="s">
        <v>6305</v>
      </c>
      <c r="E61146">
        <v>0</v>
      </c>
      <c r="F61146" s="278">
        <v>47938</v>
      </c>
      <c r="I61146">
        <f>'Retail Business'!$S$122</f>
        <v>245.43468174278533</v>
      </c>
      <c r="K61146">
        <v>0</v>
      </c>
      <c r="L61146" t="s">
        <v>11588</v>
      </c>
    </row>
    <row r="61147" spans="1:12">
      <c r="A61147" t="s">
        <v>6305</v>
      </c>
      <c r="E61147">
        <v>0</v>
      </c>
      <c r="F61147" s="278">
        <v>48304</v>
      </c>
      <c r="I61147">
        <f>'Retail Business'!$T$122</f>
        <v>0</v>
      </c>
      <c r="K61147">
        <v>0</v>
      </c>
      <c r="L61147" t="s">
        <v>11588</v>
      </c>
    </row>
    <row r="61148" spans="1:12">
      <c r="A61148" t="s">
        <v>6305</v>
      </c>
      <c r="E61148">
        <v>0</v>
      </c>
      <c r="F61148" s="278">
        <v>48669</v>
      </c>
      <c r="I61148">
        <f>'Retail Business'!$U$122</f>
        <v>0</v>
      </c>
      <c r="K61148">
        <v>0</v>
      </c>
      <c r="L61148" t="s">
        <v>11588</v>
      </c>
    </row>
    <row r="61149" spans="1:12">
      <c r="A61149" t="s">
        <v>6305</v>
      </c>
      <c r="E61149">
        <v>0</v>
      </c>
      <c r="F61149" s="278">
        <v>49034</v>
      </c>
      <c r="I61149">
        <f>'Retail Business'!$V$122</f>
        <v>0</v>
      </c>
      <c r="K61149">
        <v>0</v>
      </c>
      <c r="L61149" t="s">
        <v>11588</v>
      </c>
    </row>
    <row r="61150" spans="1:12">
      <c r="A61150" t="s">
        <v>6305</v>
      </c>
      <c r="E61150">
        <v>0</v>
      </c>
      <c r="F61150" s="278">
        <v>49399</v>
      </c>
      <c r="I61150">
        <f>'Retail Business'!$W$122</f>
        <v>0</v>
      </c>
      <c r="K61150">
        <v>0</v>
      </c>
      <c r="L61150" t="s">
        <v>11588</v>
      </c>
    </row>
    <row r="61151" spans="1:12">
      <c r="A61151" t="s">
        <v>6305</v>
      </c>
      <c r="E61151">
        <v>0</v>
      </c>
      <c r="F61151" s="278">
        <v>49765</v>
      </c>
      <c r="I61151">
        <f>'Retail Business'!$X$122</f>
        <v>0</v>
      </c>
      <c r="K61151">
        <v>0</v>
      </c>
      <c r="L61151" t="s">
        <v>11588</v>
      </c>
    </row>
    <row r="61152" spans="1:12">
      <c r="A61152" t="s">
        <v>6306</v>
      </c>
      <c r="E61152">
        <v>0</v>
      </c>
      <c r="F61152" s="278">
        <v>44651</v>
      </c>
      <c r="I61152">
        <f>'Retail Business'!$J$128</f>
        <v>0</v>
      </c>
      <c r="K61152">
        <v>0</v>
      </c>
      <c r="L61152" t="s">
        <v>11589</v>
      </c>
    </row>
    <row r="61153" spans="1:12">
      <c r="A61153" t="s">
        <v>6306</v>
      </c>
      <c r="E61153">
        <v>0</v>
      </c>
      <c r="F61153" s="278">
        <v>45016</v>
      </c>
      <c r="I61153">
        <f>'Retail Business'!$K$128</f>
        <v>0</v>
      </c>
      <c r="K61153">
        <v>0</v>
      </c>
      <c r="L61153" t="s">
        <v>11589</v>
      </c>
    </row>
    <row r="61154" spans="1:12">
      <c r="A61154" t="s">
        <v>6306</v>
      </c>
      <c r="E61154">
        <v>0</v>
      </c>
      <c r="F61154" s="278">
        <v>45382</v>
      </c>
      <c r="I61154">
        <f>'Retail Business'!$L$128</f>
        <v>0</v>
      </c>
      <c r="K61154">
        <v>0</v>
      </c>
      <c r="L61154" t="s">
        <v>11589</v>
      </c>
    </row>
    <row r="61155" spans="1:12">
      <c r="A61155" t="s">
        <v>6306</v>
      </c>
      <c r="E61155">
        <v>0</v>
      </c>
      <c r="F61155" s="278">
        <v>45747</v>
      </c>
      <c r="I61155">
        <f>'Retail Business'!$M$128</f>
        <v>0</v>
      </c>
      <c r="K61155">
        <v>0</v>
      </c>
      <c r="L61155" t="s">
        <v>11589</v>
      </c>
    </row>
    <row r="61156" spans="1:12">
      <c r="A61156" t="s">
        <v>6306</v>
      </c>
      <c r="E61156">
        <v>0</v>
      </c>
      <c r="F61156" s="278">
        <v>46112</v>
      </c>
      <c r="I61156">
        <f>'Retail Business'!$N$128</f>
        <v>0</v>
      </c>
      <c r="K61156">
        <v>0</v>
      </c>
      <c r="L61156" t="s">
        <v>11589</v>
      </c>
    </row>
    <row r="61157" spans="1:12">
      <c r="A61157" t="s">
        <v>6306</v>
      </c>
      <c r="E61157">
        <v>0</v>
      </c>
      <c r="F61157" s="278">
        <v>46477</v>
      </c>
      <c r="I61157">
        <f>'Retail Business'!$O$128</f>
        <v>0</v>
      </c>
      <c r="K61157">
        <v>0</v>
      </c>
      <c r="L61157" t="s">
        <v>11589</v>
      </c>
    </row>
    <row r="61158" spans="1:12">
      <c r="A61158" t="s">
        <v>6306</v>
      </c>
      <c r="E61158">
        <v>0</v>
      </c>
      <c r="F61158" s="278">
        <v>46843</v>
      </c>
      <c r="I61158">
        <f>'Retail Business'!$P$128</f>
        <v>0</v>
      </c>
      <c r="K61158">
        <v>0</v>
      </c>
      <c r="L61158" t="s">
        <v>11589</v>
      </c>
    </row>
    <row r="61159" spans="1:12">
      <c r="A61159" t="s">
        <v>6306</v>
      </c>
      <c r="E61159">
        <v>0</v>
      </c>
      <c r="F61159" s="278">
        <v>47208</v>
      </c>
      <c r="I61159">
        <f>'Retail Business'!$Q$128</f>
        <v>0</v>
      </c>
      <c r="K61159">
        <v>0</v>
      </c>
      <c r="L61159" t="s">
        <v>11589</v>
      </c>
    </row>
    <row r="61160" spans="1:12">
      <c r="A61160" t="s">
        <v>6306</v>
      </c>
      <c r="E61160">
        <v>0</v>
      </c>
      <c r="F61160" s="278">
        <v>47573</v>
      </c>
      <c r="I61160">
        <f>'Retail Business'!$R$128</f>
        <v>0</v>
      </c>
      <c r="K61160">
        <v>0</v>
      </c>
      <c r="L61160" t="s">
        <v>11589</v>
      </c>
    </row>
    <row r="61161" spans="1:12">
      <c r="A61161" t="s">
        <v>6306</v>
      </c>
      <c r="E61161">
        <v>0</v>
      </c>
      <c r="F61161" s="278">
        <v>47938</v>
      </c>
      <c r="I61161">
        <f>'Retail Business'!$S$128</f>
        <v>0</v>
      </c>
      <c r="K61161">
        <v>0</v>
      </c>
      <c r="L61161" t="s">
        <v>11589</v>
      </c>
    </row>
    <row r="61162" spans="1:12">
      <c r="A61162" t="s">
        <v>6306</v>
      </c>
      <c r="E61162">
        <v>0</v>
      </c>
      <c r="F61162" s="278">
        <v>48304</v>
      </c>
      <c r="I61162">
        <f>'Retail Business'!$T$128</f>
        <v>0</v>
      </c>
      <c r="K61162">
        <v>0</v>
      </c>
      <c r="L61162" t="s">
        <v>11589</v>
      </c>
    </row>
    <row r="61163" spans="1:12">
      <c r="A61163" t="s">
        <v>6306</v>
      </c>
      <c r="E61163">
        <v>0</v>
      </c>
      <c r="F61163" s="278">
        <v>48669</v>
      </c>
      <c r="I61163">
        <f>'Retail Business'!$U$128</f>
        <v>0</v>
      </c>
      <c r="K61163">
        <v>0</v>
      </c>
      <c r="L61163" t="s">
        <v>11589</v>
      </c>
    </row>
    <row r="61164" spans="1:12">
      <c r="A61164" t="s">
        <v>6306</v>
      </c>
      <c r="E61164">
        <v>0</v>
      </c>
      <c r="F61164" s="278">
        <v>49034</v>
      </c>
      <c r="I61164">
        <f>'Retail Business'!$V$128</f>
        <v>0</v>
      </c>
      <c r="K61164">
        <v>0</v>
      </c>
      <c r="L61164" t="s">
        <v>11589</v>
      </c>
    </row>
    <row r="61165" spans="1:12">
      <c r="A61165" t="s">
        <v>6306</v>
      </c>
      <c r="E61165">
        <v>0</v>
      </c>
      <c r="F61165" s="278">
        <v>49399</v>
      </c>
      <c r="I61165">
        <f>'Retail Business'!$W$128</f>
        <v>0</v>
      </c>
      <c r="K61165">
        <v>0</v>
      </c>
      <c r="L61165" t="s">
        <v>11589</v>
      </c>
    </row>
    <row r="61166" spans="1:12">
      <c r="A61166" t="s">
        <v>6306</v>
      </c>
      <c r="E61166">
        <v>0</v>
      </c>
      <c r="F61166" s="278">
        <v>49765</v>
      </c>
      <c r="I61166">
        <f>'Retail Business'!$X$128</f>
        <v>0</v>
      </c>
      <c r="K61166">
        <v>0</v>
      </c>
      <c r="L61166" t="s">
        <v>11589</v>
      </c>
    </row>
    <row r="61167" spans="1:12">
      <c r="A61167" t="s">
        <v>6308</v>
      </c>
      <c r="C61167">
        <v>1</v>
      </c>
      <c r="E61167">
        <v>0</v>
      </c>
      <c r="F61167" s="278">
        <v>44651</v>
      </c>
      <c r="I61167">
        <f>'Retail Business'!$J$143</f>
        <v>0</v>
      </c>
      <c r="K61167">
        <v>0</v>
      </c>
      <c r="L61167" t="s">
        <v>11590</v>
      </c>
    </row>
    <row r="61168" spans="1:12">
      <c r="A61168" t="s">
        <v>6308</v>
      </c>
      <c r="C61168">
        <v>1</v>
      </c>
      <c r="E61168">
        <v>0</v>
      </c>
      <c r="F61168" s="278">
        <v>45016</v>
      </c>
      <c r="I61168">
        <f>'Retail Business'!$K$143</f>
        <v>0</v>
      </c>
      <c r="K61168">
        <v>0</v>
      </c>
      <c r="L61168" t="s">
        <v>11590</v>
      </c>
    </row>
    <row r="61169" spans="1:12">
      <c r="A61169" t="s">
        <v>6308</v>
      </c>
      <c r="C61169">
        <v>1</v>
      </c>
      <c r="E61169">
        <v>0</v>
      </c>
      <c r="F61169" s="278">
        <v>45382</v>
      </c>
      <c r="I61169">
        <f>'Retail Business'!$L$143</f>
        <v>0</v>
      </c>
      <c r="K61169">
        <v>0</v>
      </c>
      <c r="L61169" t="s">
        <v>11590</v>
      </c>
    </row>
    <row r="61170" spans="1:12">
      <c r="A61170" t="s">
        <v>6308</v>
      </c>
      <c r="C61170">
        <v>1</v>
      </c>
      <c r="E61170">
        <v>0</v>
      </c>
      <c r="F61170" s="278">
        <v>45747</v>
      </c>
      <c r="I61170">
        <f>'Retail Business'!$M$143</f>
        <v>0</v>
      </c>
      <c r="K61170">
        <v>0</v>
      </c>
      <c r="L61170" t="s">
        <v>11590</v>
      </c>
    </row>
    <row r="61171" spans="1:12">
      <c r="A61171" t="s">
        <v>6308</v>
      </c>
      <c r="C61171">
        <v>1</v>
      </c>
      <c r="E61171">
        <v>0</v>
      </c>
      <c r="F61171" s="278">
        <v>46112</v>
      </c>
      <c r="I61171">
        <f>'Retail Business'!$N$143</f>
        <v>0</v>
      </c>
      <c r="K61171">
        <v>0</v>
      </c>
      <c r="L61171" t="s">
        <v>11590</v>
      </c>
    </row>
    <row r="61172" spans="1:12">
      <c r="A61172" t="s">
        <v>6308</v>
      </c>
      <c r="C61172">
        <v>1</v>
      </c>
      <c r="E61172">
        <v>0</v>
      </c>
      <c r="F61172" s="278">
        <v>46477</v>
      </c>
      <c r="I61172">
        <f>'Retail Business'!$O$143</f>
        <v>0</v>
      </c>
      <c r="K61172">
        <v>0</v>
      </c>
      <c r="L61172" t="s">
        <v>11590</v>
      </c>
    </row>
    <row r="61173" spans="1:12">
      <c r="A61173" t="s">
        <v>6308</v>
      </c>
      <c r="C61173">
        <v>1</v>
      </c>
      <c r="E61173">
        <v>0</v>
      </c>
      <c r="F61173" s="278">
        <v>46843</v>
      </c>
      <c r="I61173">
        <f>'Retail Business'!$P$143</f>
        <v>0</v>
      </c>
      <c r="K61173">
        <v>0</v>
      </c>
      <c r="L61173" t="s">
        <v>11590</v>
      </c>
    </row>
    <row r="61174" spans="1:12">
      <c r="A61174" t="s">
        <v>6308</v>
      </c>
      <c r="C61174">
        <v>1</v>
      </c>
      <c r="E61174">
        <v>0</v>
      </c>
      <c r="F61174" s="278">
        <v>47208</v>
      </c>
      <c r="I61174">
        <f>'Retail Business'!$Q$143</f>
        <v>0</v>
      </c>
      <c r="K61174">
        <v>0</v>
      </c>
      <c r="L61174" t="s">
        <v>11590</v>
      </c>
    </row>
    <row r="61175" spans="1:12">
      <c r="A61175" t="s">
        <v>6308</v>
      </c>
      <c r="C61175">
        <v>1</v>
      </c>
      <c r="E61175">
        <v>0</v>
      </c>
      <c r="F61175" s="278">
        <v>47573</v>
      </c>
      <c r="I61175">
        <f>'Retail Business'!$R$143</f>
        <v>0</v>
      </c>
      <c r="K61175">
        <v>0</v>
      </c>
      <c r="L61175" t="s">
        <v>11590</v>
      </c>
    </row>
    <row r="61176" spans="1:12">
      <c r="A61176" t="s">
        <v>6308</v>
      </c>
      <c r="C61176">
        <v>1</v>
      </c>
      <c r="E61176">
        <v>0</v>
      </c>
      <c r="F61176" s="278">
        <v>47938</v>
      </c>
      <c r="I61176">
        <f>'Retail Business'!$S$143</f>
        <v>0</v>
      </c>
      <c r="K61176">
        <v>0</v>
      </c>
      <c r="L61176" t="s">
        <v>11590</v>
      </c>
    </row>
    <row r="61177" spans="1:12">
      <c r="A61177" t="s">
        <v>6308</v>
      </c>
      <c r="C61177">
        <v>1</v>
      </c>
      <c r="E61177">
        <v>0</v>
      </c>
      <c r="F61177" s="278">
        <v>48304</v>
      </c>
      <c r="I61177">
        <f>'Retail Business'!$T$143</f>
        <v>0</v>
      </c>
      <c r="K61177">
        <v>0</v>
      </c>
      <c r="L61177" t="s">
        <v>11590</v>
      </c>
    </row>
    <row r="61178" spans="1:12">
      <c r="A61178" t="s">
        <v>6308</v>
      </c>
      <c r="C61178">
        <v>1</v>
      </c>
      <c r="E61178">
        <v>0</v>
      </c>
      <c r="F61178" s="278">
        <v>48669</v>
      </c>
      <c r="I61178">
        <f>'Retail Business'!$U$143</f>
        <v>0</v>
      </c>
      <c r="K61178">
        <v>0</v>
      </c>
      <c r="L61178" t="s">
        <v>11590</v>
      </c>
    </row>
    <row r="61179" spans="1:12">
      <c r="A61179" t="s">
        <v>6308</v>
      </c>
      <c r="C61179">
        <v>1</v>
      </c>
      <c r="E61179">
        <v>0</v>
      </c>
      <c r="F61179" s="278">
        <v>49034</v>
      </c>
      <c r="I61179">
        <f>'Retail Business'!$V$143</f>
        <v>0</v>
      </c>
      <c r="K61179">
        <v>0</v>
      </c>
      <c r="L61179" t="s">
        <v>11590</v>
      </c>
    </row>
    <row r="61180" spans="1:12">
      <c r="A61180" t="s">
        <v>6308</v>
      </c>
      <c r="C61180">
        <v>1</v>
      </c>
      <c r="E61180">
        <v>0</v>
      </c>
      <c r="F61180" s="278">
        <v>49399</v>
      </c>
      <c r="I61180">
        <f>'Retail Business'!$W$143</f>
        <v>0</v>
      </c>
      <c r="K61180">
        <v>0</v>
      </c>
      <c r="L61180" t="s">
        <v>11590</v>
      </c>
    </row>
    <row r="61181" spans="1:12">
      <c r="A61181" t="s">
        <v>6308</v>
      </c>
      <c r="C61181">
        <v>1</v>
      </c>
      <c r="E61181">
        <v>0</v>
      </c>
      <c r="F61181" s="278">
        <v>49765</v>
      </c>
      <c r="I61181">
        <f>'Retail Business'!$X$143</f>
        <v>0</v>
      </c>
      <c r="K61181">
        <v>0</v>
      </c>
      <c r="L61181" t="s">
        <v>11590</v>
      </c>
    </row>
    <row r="61182" spans="1:12">
      <c r="A61182" t="s">
        <v>6308</v>
      </c>
      <c r="C61182">
        <v>2</v>
      </c>
      <c r="E61182">
        <v>0</v>
      </c>
      <c r="F61182" s="278">
        <v>44651</v>
      </c>
      <c r="I61182">
        <f>'Retail Business'!$J$144</f>
        <v>0</v>
      </c>
      <c r="K61182">
        <v>0</v>
      </c>
      <c r="L61182" t="s">
        <v>11590</v>
      </c>
    </row>
    <row r="61183" spans="1:12">
      <c r="A61183" t="s">
        <v>6308</v>
      </c>
      <c r="C61183">
        <v>2</v>
      </c>
      <c r="E61183">
        <v>0</v>
      </c>
      <c r="F61183" s="278">
        <v>45016</v>
      </c>
      <c r="I61183">
        <f>'Retail Business'!$K$144</f>
        <v>0</v>
      </c>
      <c r="K61183">
        <v>0</v>
      </c>
      <c r="L61183" t="s">
        <v>11590</v>
      </c>
    </row>
    <row r="61184" spans="1:12">
      <c r="A61184" t="s">
        <v>6308</v>
      </c>
      <c r="C61184">
        <v>2</v>
      </c>
      <c r="E61184">
        <v>0</v>
      </c>
      <c r="F61184" s="278">
        <v>45382</v>
      </c>
      <c r="I61184">
        <f>'Retail Business'!$L$144</f>
        <v>0</v>
      </c>
      <c r="K61184">
        <v>0</v>
      </c>
      <c r="L61184" t="s">
        <v>11590</v>
      </c>
    </row>
    <row r="61185" spans="1:12">
      <c r="A61185" t="s">
        <v>6308</v>
      </c>
      <c r="C61185">
        <v>2</v>
      </c>
      <c r="E61185">
        <v>0</v>
      </c>
      <c r="F61185" s="278">
        <v>45747</v>
      </c>
      <c r="I61185">
        <f>'Retail Business'!$M$144</f>
        <v>0</v>
      </c>
      <c r="K61185">
        <v>0</v>
      </c>
      <c r="L61185" t="s">
        <v>11590</v>
      </c>
    </row>
    <row r="61186" spans="1:12">
      <c r="A61186" t="s">
        <v>6308</v>
      </c>
      <c r="C61186">
        <v>2</v>
      </c>
      <c r="E61186">
        <v>0</v>
      </c>
      <c r="F61186" s="278">
        <v>46112</v>
      </c>
      <c r="I61186">
        <f>'Retail Business'!$N$144</f>
        <v>0</v>
      </c>
      <c r="K61186">
        <v>0</v>
      </c>
      <c r="L61186" t="s">
        <v>11590</v>
      </c>
    </row>
    <row r="61187" spans="1:12">
      <c r="A61187" t="s">
        <v>6308</v>
      </c>
      <c r="C61187">
        <v>2</v>
      </c>
      <c r="E61187">
        <v>0</v>
      </c>
      <c r="F61187" s="278">
        <v>46477</v>
      </c>
      <c r="I61187">
        <f>'Retail Business'!$O$144</f>
        <v>0</v>
      </c>
      <c r="K61187">
        <v>0</v>
      </c>
      <c r="L61187" t="s">
        <v>11590</v>
      </c>
    </row>
    <row r="61188" spans="1:12">
      <c r="A61188" t="s">
        <v>6308</v>
      </c>
      <c r="C61188">
        <v>2</v>
      </c>
      <c r="E61188">
        <v>0</v>
      </c>
      <c r="F61188" s="278">
        <v>46843</v>
      </c>
      <c r="I61188">
        <f>'Retail Business'!$P$144</f>
        <v>0</v>
      </c>
      <c r="K61188">
        <v>0</v>
      </c>
      <c r="L61188" t="s">
        <v>11590</v>
      </c>
    </row>
    <row r="61189" spans="1:12">
      <c r="A61189" t="s">
        <v>6308</v>
      </c>
      <c r="C61189">
        <v>2</v>
      </c>
      <c r="E61189">
        <v>0</v>
      </c>
      <c r="F61189" s="278">
        <v>47208</v>
      </c>
      <c r="I61189">
        <f>'Retail Business'!$Q$144</f>
        <v>0</v>
      </c>
      <c r="K61189">
        <v>0</v>
      </c>
      <c r="L61189" t="s">
        <v>11590</v>
      </c>
    </row>
    <row r="61190" spans="1:12">
      <c r="A61190" t="s">
        <v>6308</v>
      </c>
      <c r="C61190">
        <v>2</v>
      </c>
      <c r="E61190">
        <v>0</v>
      </c>
      <c r="F61190" s="278">
        <v>47573</v>
      </c>
      <c r="I61190">
        <f>'Retail Business'!$R$144</f>
        <v>0</v>
      </c>
      <c r="K61190">
        <v>0</v>
      </c>
      <c r="L61190" t="s">
        <v>11590</v>
      </c>
    </row>
    <row r="61191" spans="1:12">
      <c r="A61191" t="s">
        <v>6308</v>
      </c>
      <c r="C61191">
        <v>2</v>
      </c>
      <c r="E61191">
        <v>0</v>
      </c>
      <c r="F61191" s="278">
        <v>47938</v>
      </c>
      <c r="I61191">
        <f>'Retail Business'!$S$144</f>
        <v>0</v>
      </c>
      <c r="K61191">
        <v>0</v>
      </c>
      <c r="L61191" t="s">
        <v>11590</v>
      </c>
    </row>
    <row r="61192" spans="1:12">
      <c r="A61192" t="s">
        <v>6308</v>
      </c>
      <c r="C61192">
        <v>2</v>
      </c>
      <c r="E61192">
        <v>0</v>
      </c>
      <c r="F61192" s="278">
        <v>48304</v>
      </c>
      <c r="I61192">
        <f>'Retail Business'!$T$144</f>
        <v>0</v>
      </c>
      <c r="K61192">
        <v>0</v>
      </c>
      <c r="L61192" t="s">
        <v>11590</v>
      </c>
    </row>
    <row r="61193" spans="1:12">
      <c r="A61193" t="s">
        <v>6308</v>
      </c>
      <c r="C61193">
        <v>2</v>
      </c>
      <c r="E61193">
        <v>0</v>
      </c>
      <c r="F61193" s="278">
        <v>48669</v>
      </c>
      <c r="I61193">
        <f>'Retail Business'!$U$144</f>
        <v>0</v>
      </c>
      <c r="K61193">
        <v>0</v>
      </c>
      <c r="L61193" t="s">
        <v>11590</v>
      </c>
    </row>
    <row r="61194" spans="1:12">
      <c r="A61194" t="s">
        <v>6308</v>
      </c>
      <c r="C61194">
        <v>2</v>
      </c>
      <c r="E61194">
        <v>0</v>
      </c>
      <c r="F61194" s="278">
        <v>49034</v>
      </c>
      <c r="I61194">
        <f>'Retail Business'!$V$144</f>
        <v>0</v>
      </c>
      <c r="K61194">
        <v>0</v>
      </c>
      <c r="L61194" t="s">
        <v>11590</v>
      </c>
    </row>
    <row r="61195" spans="1:12">
      <c r="A61195" t="s">
        <v>6308</v>
      </c>
      <c r="C61195">
        <v>2</v>
      </c>
      <c r="E61195">
        <v>0</v>
      </c>
      <c r="F61195" s="278">
        <v>49399</v>
      </c>
      <c r="I61195">
        <f>'Retail Business'!$W$144</f>
        <v>0</v>
      </c>
      <c r="K61195">
        <v>0</v>
      </c>
      <c r="L61195" t="s">
        <v>11590</v>
      </c>
    </row>
    <row r="61196" spans="1:12">
      <c r="A61196" t="s">
        <v>6308</v>
      </c>
      <c r="C61196">
        <v>2</v>
      </c>
      <c r="E61196">
        <v>0</v>
      </c>
      <c r="F61196" s="278">
        <v>49765</v>
      </c>
      <c r="I61196">
        <f>'Retail Business'!$X$144</f>
        <v>0</v>
      </c>
      <c r="K61196">
        <v>0</v>
      </c>
      <c r="L61196" t="s">
        <v>11590</v>
      </c>
    </row>
    <row r="61197" spans="1:12">
      <c r="A61197" t="s">
        <v>6308</v>
      </c>
      <c r="C61197">
        <v>3</v>
      </c>
      <c r="E61197">
        <v>0</v>
      </c>
      <c r="F61197" s="278">
        <v>44651</v>
      </c>
      <c r="I61197">
        <f>'Retail Business'!$J$145</f>
        <v>0</v>
      </c>
      <c r="K61197">
        <v>0</v>
      </c>
      <c r="L61197" t="s">
        <v>11590</v>
      </c>
    </row>
    <row r="61198" spans="1:12">
      <c r="A61198" t="s">
        <v>6308</v>
      </c>
      <c r="C61198">
        <v>3</v>
      </c>
      <c r="E61198">
        <v>0</v>
      </c>
      <c r="F61198" s="278">
        <v>45016</v>
      </c>
      <c r="I61198">
        <f>'Retail Business'!$K$145</f>
        <v>0</v>
      </c>
      <c r="K61198">
        <v>0</v>
      </c>
      <c r="L61198" t="s">
        <v>11590</v>
      </c>
    </row>
    <row r="61199" spans="1:12">
      <c r="A61199" t="s">
        <v>6308</v>
      </c>
      <c r="C61199">
        <v>3</v>
      </c>
      <c r="E61199">
        <v>0</v>
      </c>
      <c r="F61199" s="278">
        <v>45382</v>
      </c>
      <c r="I61199">
        <f>'Retail Business'!$L$145</f>
        <v>0</v>
      </c>
      <c r="K61199">
        <v>0</v>
      </c>
      <c r="L61199" t="s">
        <v>11590</v>
      </c>
    </row>
    <row r="61200" spans="1:12">
      <c r="A61200" t="s">
        <v>6308</v>
      </c>
      <c r="C61200">
        <v>3</v>
      </c>
      <c r="E61200">
        <v>0</v>
      </c>
      <c r="F61200" s="278">
        <v>45747</v>
      </c>
      <c r="I61200">
        <f>'Retail Business'!$M$145</f>
        <v>0</v>
      </c>
      <c r="K61200">
        <v>0</v>
      </c>
      <c r="L61200" t="s">
        <v>11590</v>
      </c>
    </row>
    <row r="61201" spans="1:12">
      <c r="A61201" t="s">
        <v>6308</v>
      </c>
      <c r="C61201">
        <v>3</v>
      </c>
      <c r="E61201">
        <v>0</v>
      </c>
      <c r="F61201" s="278">
        <v>46112</v>
      </c>
      <c r="I61201">
        <f>'Retail Business'!$N$145</f>
        <v>0</v>
      </c>
      <c r="K61201">
        <v>0</v>
      </c>
      <c r="L61201" t="s">
        <v>11590</v>
      </c>
    </row>
    <row r="61202" spans="1:12">
      <c r="A61202" t="s">
        <v>6308</v>
      </c>
      <c r="C61202">
        <v>3</v>
      </c>
      <c r="E61202">
        <v>0</v>
      </c>
      <c r="F61202" s="278">
        <v>46477</v>
      </c>
      <c r="I61202">
        <f>'Retail Business'!$O$145</f>
        <v>0</v>
      </c>
      <c r="K61202">
        <v>0</v>
      </c>
      <c r="L61202" t="s">
        <v>11590</v>
      </c>
    </row>
    <row r="61203" spans="1:12">
      <c r="A61203" t="s">
        <v>6308</v>
      </c>
      <c r="C61203">
        <v>3</v>
      </c>
      <c r="E61203">
        <v>0</v>
      </c>
      <c r="F61203" s="278">
        <v>46843</v>
      </c>
      <c r="I61203">
        <f>'Retail Business'!$P$145</f>
        <v>0</v>
      </c>
      <c r="K61203">
        <v>0</v>
      </c>
      <c r="L61203" t="s">
        <v>11590</v>
      </c>
    </row>
    <row r="61204" spans="1:12">
      <c r="A61204" t="s">
        <v>6308</v>
      </c>
      <c r="C61204">
        <v>3</v>
      </c>
      <c r="E61204">
        <v>0</v>
      </c>
      <c r="F61204" s="278">
        <v>47208</v>
      </c>
      <c r="I61204">
        <f>'Retail Business'!$Q$145</f>
        <v>0</v>
      </c>
      <c r="K61204">
        <v>0</v>
      </c>
      <c r="L61204" t="s">
        <v>11590</v>
      </c>
    </row>
    <row r="61205" spans="1:12">
      <c r="A61205" t="s">
        <v>6308</v>
      </c>
      <c r="C61205">
        <v>3</v>
      </c>
      <c r="E61205">
        <v>0</v>
      </c>
      <c r="F61205" s="278">
        <v>47573</v>
      </c>
      <c r="I61205">
        <f>'Retail Business'!$R$145</f>
        <v>0</v>
      </c>
      <c r="K61205">
        <v>0</v>
      </c>
      <c r="L61205" t="s">
        <v>11590</v>
      </c>
    </row>
    <row r="61206" spans="1:12">
      <c r="A61206" t="s">
        <v>6308</v>
      </c>
      <c r="C61206">
        <v>3</v>
      </c>
      <c r="E61206">
        <v>0</v>
      </c>
      <c r="F61206" s="278">
        <v>47938</v>
      </c>
      <c r="I61206">
        <f>'Retail Business'!$S$145</f>
        <v>0</v>
      </c>
      <c r="K61206">
        <v>0</v>
      </c>
      <c r="L61206" t="s">
        <v>11590</v>
      </c>
    </row>
    <row r="61207" spans="1:12">
      <c r="A61207" t="s">
        <v>6308</v>
      </c>
      <c r="C61207">
        <v>3</v>
      </c>
      <c r="E61207">
        <v>0</v>
      </c>
      <c r="F61207" s="278">
        <v>48304</v>
      </c>
      <c r="I61207">
        <f>'Retail Business'!$T$145</f>
        <v>0</v>
      </c>
      <c r="K61207">
        <v>0</v>
      </c>
      <c r="L61207" t="s">
        <v>11590</v>
      </c>
    </row>
    <row r="61208" spans="1:12">
      <c r="A61208" t="s">
        <v>6308</v>
      </c>
      <c r="C61208">
        <v>3</v>
      </c>
      <c r="E61208">
        <v>0</v>
      </c>
      <c r="F61208" s="278">
        <v>48669</v>
      </c>
      <c r="I61208">
        <f>'Retail Business'!$U$145</f>
        <v>0</v>
      </c>
      <c r="K61208">
        <v>0</v>
      </c>
      <c r="L61208" t="s">
        <v>11590</v>
      </c>
    </row>
    <row r="61209" spans="1:12">
      <c r="A61209" t="s">
        <v>6308</v>
      </c>
      <c r="C61209">
        <v>3</v>
      </c>
      <c r="E61209">
        <v>0</v>
      </c>
      <c r="F61209" s="278">
        <v>49034</v>
      </c>
      <c r="I61209">
        <f>'Retail Business'!$V$145</f>
        <v>0</v>
      </c>
      <c r="K61209">
        <v>0</v>
      </c>
      <c r="L61209" t="s">
        <v>11590</v>
      </c>
    </row>
    <row r="61210" spans="1:12">
      <c r="A61210" t="s">
        <v>6308</v>
      </c>
      <c r="C61210">
        <v>3</v>
      </c>
      <c r="E61210">
        <v>0</v>
      </c>
      <c r="F61210" s="278">
        <v>49399</v>
      </c>
      <c r="I61210">
        <f>'Retail Business'!$W$145</f>
        <v>0</v>
      </c>
      <c r="K61210">
        <v>0</v>
      </c>
      <c r="L61210" t="s">
        <v>11590</v>
      </c>
    </row>
    <row r="61211" spans="1:12">
      <c r="A61211" t="s">
        <v>6308</v>
      </c>
      <c r="C61211">
        <v>3</v>
      </c>
      <c r="E61211">
        <v>0</v>
      </c>
      <c r="F61211" s="278">
        <v>49765</v>
      </c>
      <c r="I61211">
        <f>'Retail Business'!$X$145</f>
        <v>0</v>
      </c>
      <c r="K61211">
        <v>0</v>
      </c>
      <c r="L61211" t="s">
        <v>11590</v>
      </c>
    </row>
    <row r="61212" spans="1:12">
      <c r="A61212" t="s">
        <v>6312</v>
      </c>
      <c r="E61212">
        <v>0</v>
      </c>
      <c r="F61212" s="278">
        <v>44651</v>
      </c>
      <c r="I61212">
        <f>'Retail Business'!$J$152</f>
        <v>0</v>
      </c>
      <c r="K61212">
        <v>0</v>
      </c>
      <c r="L61212" t="s">
        <v>11591</v>
      </c>
    </row>
    <row r="61213" spans="1:12">
      <c r="A61213" t="s">
        <v>6312</v>
      </c>
      <c r="E61213">
        <v>0</v>
      </c>
      <c r="F61213" s="278">
        <v>45016</v>
      </c>
      <c r="I61213">
        <f>'Retail Business'!$K$152</f>
        <v>0</v>
      </c>
      <c r="K61213">
        <v>0</v>
      </c>
      <c r="L61213" t="s">
        <v>11591</v>
      </c>
    </row>
    <row r="61214" spans="1:12">
      <c r="A61214" t="s">
        <v>6312</v>
      </c>
      <c r="E61214">
        <v>0</v>
      </c>
      <c r="F61214" s="278">
        <v>45382</v>
      </c>
      <c r="I61214">
        <f>'Retail Business'!$L$152</f>
        <v>0</v>
      </c>
      <c r="K61214">
        <v>0</v>
      </c>
      <c r="L61214" t="s">
        <v>11591</v>
      </c>
    </row>
    <row r="61215" spans="1:12">
      <c r="A61215" t="s">
        <v>6312</v>
      </c>
      <c r="E61215">
        <v>0</v>
      </c>
      <c r="F61215" s="278">
        <v>45747</v>
      </c>
      <c r="I61215">
        <f>'Retail Business'!$M$152</f>
        <v>0</v>
      </c>
      <c r="K61215">
        <v>0</v>
      </c>
      <c r="L61215" t="s">
        <v>11591</v>
      </c>
    </row>
    <row r="61216" spans="1:12">
      <c r="A61216" t="s">
        <v>6312</v>
      </c>
      <c r="E61216">
        <v>0</v>
      </c>
      <c r="F61216" s="278">
        <v>46112</v>
      </c>
      <c r="I61216">
        <f>'Retail Business'!$N$152</f>
        <v>0</v>
      </c>
      <c r="K61216">
        <v>0</v>
      </c>
      <c r="L61216" t="s">
        <v>11591</v>
      </c>
    </row>
    <row r="61217" spans="1:12">
      <c r="A61217" t="s">
        <v>6312</v>
      </c>
      <c r="E61217">
        <v>0</v>
      </c>
      <c r="F61217" s="278">
        <v>46477</v>
      </c>
      <c r="I61217">
        <f>'Retail Business'!$O$152</f>
        <v>0</v>
      </c>
      <c r="K61217">
        <v>0</v>
      </c>
      <c r="L61217" t="s">
        <v>11591</v>
      </c>
    </row>
    <row r="61218" spans="1:12">
      <c r="A61218" t="s">
        <v>6312</v>
      </c>
      <c r="E61218">
        <v>0</v>
      </c>
      <c r="F61218" s="278">
        <v>46843</v>
      </c>
      <c r="I61218">
        <f>'Retail Business'!$P$152</f>
        <v>0</v>
      </c>
      <c r="K61218">
        <v>0</v>
      </c>
      <c r="L61218" t="s">
        <v>11591</v>
      </c>
    </row>
    <row r="61219" spans="1:12">
      <c r="A61219" t="s">
        <v>6312</v>
      </c>
      <c r="E61219">
        <v>0</v>
      </c>
      <c r="F61219" s="278">
        <v>47208</v>
      </c>
      <c r="I61219">
        <f>'Retail Business'!$Q$152</f>
        <v>0</v>
      </c>
      <c r="K61219">
        <v>0</v>
      </c>
      <c r="L61219" t="s">
        <v>11591</v>
      </c>
    </row>
    <row r="61220" spans="1:12">
      <c r="A61220" t="s">
        <v>6312</v>
      </c>
      <c r="E61220">
        <v>0</v>
      </c>
      <c r="F61220" s="278">
        <v>47573</v>
      </c>
      <c r="I61220">
        <f>'Retail Business'!$R$152</f>
        <v>0</v>
      </c>
      <c r="K61220">
        <v>0</v>
      </c>
      <c r="L61220" t="s">
        <v>11591</v>
      </c>
    </row>
    <row r="61221" spans="1:12">
      <c r="A61221" t="s">
        <v>6312</v>
      </c>
      <c r="E61221">
        <v>0</v>
      </c>
      <c r="F61221" s="278">
        <v>47938</v>
      </c>
      <c r="I61221">
        <f>'Retail Business'!$S$152</f>
        <v>0</v>
      </c>
      <c r="K61221">
        <v>0</v>
      </c>
      <c r="L61221" t="s">
        <v>11591</v>
      </c>
    </row>
    <row r="61222" spans="1:12">
      <c r="A61222" t="s">
        <v>6312</v>
      </c>
      <c r="E61222">
        <v>0</v>
      </c>
      <c r="F61222" s="278">
        <v>48304</v>
      </c>
      <c r="I61222">
        <f>'Retail Business'!$T$152</f>
        <v>0</v>
      </c>
      <c r="K61222">
        <v>0</v>
      </c>
      <c r="L61222" t="s">
        <v>11591</v>
      </c>
    </row>
    <row r="61223" spans="1:12">
      <c r="A61223" t="s">
        <v>6312</v>
      </c>
      <c r="E61223">
        <v>0</v>
      </c>
      <c r="F61223" s="278">
        <v>48669</v>
      </c>
      <c r="I61223">
        <f>'Retail Business'!$U$152</f>
        <v>0</v>
      </c>
      <c r="K61223">
        <v>0</v>
      </c>
      <c r="L61223" t="s">
        <v>11591</v>
      </c>
    </row>
    <row r="61224" spans="1:12">
      <c r="A61224" t="s">
        <v>6312</v>
      </c>
      <c r="E61224">
        <v>0</v>
      </c>
      <c r="F61224" s="278">
        <v>49034</v>
      </c>
      <c r="I61224">
        <f>'Retail Business'!$V$152</f>
        <v>0</v>
      </c>
      <c r="K61224">
        <v>0</v>
      </c>
      <c r="L61224" t="s">
        <v>11591</v>
      </c>
    </row>
    <row r="61225" spans="1:12">
      <c r="A61225" t="s">
        <v>6312</v>
      </c>
      <c r="E61225">
        <v>0</v>
      </c>
      <c r="F61225" s="278">
        <v>49399</v>
      </c>
      <c r="I61225">
        <f>'Retail Business'!$W$152</f>
        <v>0</v>
      </c>
      <c r="K61225">
        <v>0</v>
      </c>
      <c r="L61225" t="s">
        <v>11591</v>
      </c>
    </row>
    <row r="61226" spans="1:12">
      <c r="A61226" t="s">
        <v>6312</v>
      </c>
      <c r="E61226">
        <v>0</v>
      </c>
      <c r="F61226" s="278">
        <v>49765</v>
      </c>
      <c r="I61226">
        <f>'Retail Business'!$X$152</f>
        <v>0</v>
      </c>
      <c r="K61226">
        <v>0</v>
      </c>
      <c r="L61226" t="s">
        <v>11591</v>
      </c>
    </row>
    <row r="61227" spans="1:12">
      <c r="A61227" t="s">
        <v>6313</v>
      </c>
      <c r="C61227">
        <v>1</v>
      </c>
      <c r="E61227">
        <v>0</v>
      </c>
      <c r="F61227" s="278">
        <v>44651</v>
      </c>
      <c r="H61227" s="59">
        <f>'Retail Business'!$J$160</f>
        <v>0</v>
      </c>
      <c r="K61227">
        <v>0</v>
      </c>
      <c r="L61227" t="s">
        <v>11592</v>
      </c>
    </row>
    <row r="61228" spans="1:12">
      <c r="A61228" t="s">
        <v>6313</v>
      </c>
      <c r="C61228">
        <v>1</v>
      </c>
      <c r="E61228">
        <v>0</v>
      </c>
      <c r="F61228" s="278">
        <v>45016</v>
      </c>
      <c r="H61228" s="59">
        <f>'Retail Business'!$K$160</f>
        <v>0</v>
      </c>
      <c r="K61228">
        <v>0</v>
      </c>
      <c r="L61228" t="s">
        <v>11592</v>
      </c>
    </row>
    <row r="61229" spans="1:12">
      <c r="A61229" t="s">
        <v>6313</v>
      </c>
      <c r="C61229">
        <v>1</v>
      </c>
      <c r="E61229">
        <v>0</v>
      </c>
      <c r="F61229" s="278">
        <v>45382</v>
      </c>
      <c r="H61229" s="59">
        <f>'Retail Business'!$L$160</f>
        <v>0</v>
      </c>
      <c r="K61229">
        <v>0</v>
      </c>
      <c r="L61229" t="s">
        <v>11592</v>
      </c>
    </row>
    <row r="61230" spans="1:12">
      <c r="A61230" t="s">
        <v>6313</v>
      </c>
      <c r="C61230">
        <v>1</v>
      </c>
      <c r="E61230">
        <v>0</v>
      </c>
      <c r="F61230" s="278">
        <v>45747</v>
      </c>
      <c r="H61230" s="59">
        <f>'Retail Business'!$M$160</f>
        <v>0</v>
      </c>
      <c r="K61230">
        <v>0</v>
      </c>
      <c r="L61230" t="s">
        <v>11592</v>
      </c>
    </row>
    <row r="61231" spans="1:12">
      <c r="A61231" t="s">
        <v>6313</v>
      </c>
      <c r="C61231">
        <v>1</v>
      </c>
      <c r="E61231">
        <v>0</v>
      </c>
      <c r="F61231" s="278">
        <v>46112</v>
      </c>
      <c r="H61231" s="59">
        <f>'Retail Business'!$N$160</f>
        <v>0</v>
      </c>
      <c r="K61231">
        <v>0</v>
      </c>
      <c r="L61231" t="s">
        <v>11592</v>
      </c>
    </row>
    <row r="61232" spans="1:12">
      <c r="A61232" t="s">
        <v>6313</v>
      </c>
      <c r="C61232">
        <v>1</v>
      </c>
      <c r="E61232">
        <v>0</v>
      </c>
      <c r="F61232" s="278">
        <v>46477</v>
      </c>
      <c r="H61232" s="59">
        <f>'Retail Business'!$O$160</f>
        <v>0</v>
      </c>
      <c r="K61232">
        <v>0</v>
      </c>
      <c r="L61232" t="s">
        <v>11592</v>
      </c>
    </row>
    <row r="61233" spans="1:12">
      <c r="A61233" t="s">
        <v>6313</v>
      </c>
      <c r="C61233">
        <v>1</v>
      </c>
      <c r="E61233">
        <v>0</v>
      </c>
      <c r="F61233" s="278">
        <v>46843</v>
      </c>
      <c r="H61233" s="59">
        <f>'Retail Business'!$P$160</f>
        <v>0</v>
      </c>
      <c r="K61233">
        <v>0</v>
      </c>
      <c r="L61233" t="s">
        <v>11592</v>
      </c>
    </row>
    <row r="61234" spans="1:12">
      <c r="A61234" t="s">
        <v>6313</v>
      </c>
      <c r="C61234">
        <v>1</v>
      </c>
      <c r="E61234">
        <v>0</v>
      </c>
      <c r="F61234" s="278">
        <v>47208</v>
      </c>
      <c r="H61234" s="59">
        <f>'Retail Business'!$Q$160</f>
        <v>0</v>
      </c>
      <c r="K61234">
        <v>0</v>
      </c>
      <c r="L61234" t="s">
        <v>11592</v>
      </c>
    </row>
    <row r="61235" spans="1:12">
      <c r="A61235" t="s">
        <v>6313</v>
      </c>
      <c r="C61235">
        <v>1</v>
      </c>
      <c r="E61235">
        <v>0</v>
      </c>
      <c r="F61235" s="278">
        <v>47573</v>
      </c>
      <c r="H61235" s="59">
        <f>'Retail Business'!$R$160</f>
        <v>0</v>
      </c>
      <c r="K61235">
        <v>0</v>
      </c>
      <c r="L61235" t="s">
        <v>11592</v>
      </c>
    </row>
    <row r="61236" spans="1:12">
      <c r="A61236" t="s">
        <v>6313</v>
      </c>
      <c r="C61236">
        <v>1</v>
      </c>
      <c r="E61236">
        <v>0</v>
      </c>
      <c r="F61236" s="278">
        <v>47938</v>
      </c>
      <c r="H61236" s="59">
        <f>'Retail Business'!$S$160</f>
        <v>0</v>
      </c>
      <c r="K61236">
        <v>0</v>
      </c>
      <c r="L61236" t="s">
        <v>11592</v>
      </c>
    </row>
    <row r="61237" spans="1:12">
      <c r="A61237" t="s">
        <v>6313</v>
      </c>
      <c r="C61237">
        <v>1</v>
      </c>
      <c r="E61237">
        <v>0</v>
      </c>
      <c r="F61237" s="278">
        <v>48304</v>
      </c>
      <c r="H61237" s="59">
        <f>'Retail Business'!$T$160</f>
        <v>0</v>
      </c>
      <c r="K61237">
        <v>0</v>
      </c>
      <c r="L61237" t="s">
        <v>11592</v>
      </c>
    </row>
    <row r="61238" spans="1:12">
      <c r="A61238" t="s">
        <v>6313</v>
      </c>
      <c r="C61238">
        <v>1</v>
      </c>
      <c r="E61238">
        <v>0</v>
      </c>
      <c r="F61238" s="278">
        <v>48669</v>
      </c>
      <c r="H61238" s="59">
        <f>'Retail Business'!$U$160</f>
        <v>0</v>
      </c>
      <c r="K61238">
        <v>0</v>
      </c>
      <c r="L61238" t="s">
        <v>11592</v>
      </c>
    </row>
    <row r="61239" spans="1:12">
      <c r="A61239" t="s">
        <v>6313</v>
      </c>
      <c r="C61239">
        <v>1</v>
      </c>
      <c r="E61239">
        <v>0</v>
      </c>
      <c r="F61239" s="278">
        <v>49034</v>
      </c>
      <c r="H61239" s="59">
        <f>'Retail Business'!$V$160</f>
        <v>0</v>
      </c>
      <c r="K61239">
        <v>0</v>
      </c>
      <c r="L61239" t="s">
        <v>11592</v>
      </c>
    </row>
    <row r="61240" spans="1:12">
      <c r="A61240" t="s">
        <v>6313</v>
      </c>
      <c r="C61240">
        <v>1</v>
      </c>
      <c r="E61240">
        <v>0</v>
      </c>
      <c r="F61240" s="278">
        <v>49399</v>
      </c>
      <c r="H61240" s="59">
        <f>'Retail Business'!$W$160</f>
        <v>0</v>
      </c>
      <c r="K61240">
        <v>0</v>
      </c>
      <c r="L61240" t="s">
        <v>11592</v>
      </c>
    </row>
    <row r="61241" spans="1:12">
      <c r="A61241" t="s">
        <v>6313</v>
      </c>
      <c r="C61241">
        <v>1</v>
      </c>
      <c r="E61241">
        <v>0</v>
      </c>
      <c r="F61241" s="278">
        <v>49765</v>
      </c>
      <c r="H61241" s="59">
        <f>'Retail Business'!$X$160</f>
        <v>0</v>
      </c>
      <c r="K61241">
        <v>0</v>
      </c>
      <c r="L61241" t="s">
        <v>11592</v>
      </c>
    </row>
    <row r="61242" spans="1:12">
      <c r="A61242" t="s">
        <v>6313</v>
      </c>
      <c r="C61242">
        <v>2</v>
      </c>
      <c r="E61242">
        <v>0</v>
      </c>
      <c r="F61242" s="278">
        <v>44651</v>
      </c>
      <c r="H61242" s="59">
        <f>'Retail Business'!$J$161</f>
        <v>0</v>
      </c>
      <c r="K61242">
        <v>0</v>
      </c>
      <c r="L61242" t="s">
        <v>11592</v>
      </c>
    </row>
    <row r="61243" spans="1:12">
      <c r="A61243" t="s">
        <v>6313</v>
      </c>
      <c r="C61243">
        <v>2</v>
      </c>
      <c r="E61243">
        <v>0</v>
      </c>
      <c r="F61243" s="278">
        <v>45016</v>
      </c>
      <c r="H61243" s="59">
        <f>'Retail Business'!$K$161</f>
        <v>0</v>
      </c>
      <c r="K61243">
        <v>0</v>
      </c>
      <c r="L61243" t="s">
        <v>11592</v>
      </c>
    </row>
    <row r="61244" spans="1:12">
      <c r="A61244" t="s">
        <v>6313</v>
      </c>
      <c r="C61244">
        <v>2</v>
      </c>
      <c r="E61244">
        <v>0</v>
      </c>
      <c r="F61244" s="278">
        <v>45382</v>
      </c>
      <c r="H61244" s="59">
        <f>'Retail Business'!$L$161</f>
        <v>0</v>
      </c>
      <c r="K61244">
        <v>0</v>
      </c>
      <c r="L61244" t="s">
        <v>11592</v>
      </c>
    </row>
    <row r="61245" spans="1:12">
      <c r="A61245" t="s">
        <v>6313</v>
      </c>
      <c r="C61245">
        <v>2</v>
      </c>
      <c r="E61245">
        <v>0</v>
      </c>
      <c r="F61245" s="278">
        <v>45747</v>
      </c>
      <c r="H61245" s="59">
        <f>'Retail Business'!$M$161</f>
        <v>0</v>
      </c>
      <c r="K61245">
        <v>0</v>
      </c>
      <c r="L61245" t="s">
        <v>11592</v>
      </c>
    </row>
    <row r="61246" spans="1:12">
      <c r="A61246" t="s">
        <v>6313</v>
      </c>
      <c r="C61246">
        <v>2</v>
      </c>
      <c r="E61246">
        <v>0</v>
      </c>
      <c r="F61246" s="278">
        <v>46112</v>
      </c>
      <c r="H61246" s="59">
        <f>'Retail Business'!$N$161</f>
        <v>0</v>
      </c>
      <c r="K61246">
        <v>0</v>
      </c>
      <c r="L61246" t="s">
        <v>11592</v>
      </c>
    </row>
    <row r="61247" spans="1:12">
      <c r="A61247" t="s">
        <v>6313</v>
      </c>
      <c r="C61247">
        <v>2</v>
      </c>
      <c r="E61247">
        <v>0</v>
      </c>
      <c r="F61247" s="278">
        <v>46477</v>
      </c>
      <c r="H61247" s="59">
        <f>'Retail Business'!$O$161</f>
        <v>0</v>
      </c>
      <c r="K61247">
        <v>0</v>
      </c>
      <c r="L61247" t="s">
        <v>11592</v>
      </c>
    </row>
    <row r="61248" spans="1:12">
      <c r="A61248" t="s">
        <v>6313</v>
      </c>
      <c r="C61248">
        <v>2</v>
      </c>
      <c r="E61248">
        <v>0</v>
      </c>
      <c r="F61248" s="278">
        <v>46843</v>
      </c>
      <c r="H61248" s="59">
        <f>'Retail Business'!$P$161</f>
        <v>0</v>
      </c>
      <c r="K61248">
        <v>0</v>
      </c>
      <c r="L61248" t="s">
        <v>11592</v>
      </c>
    </row>
    <row r="61249" spans="1:12">
      <c r="A61249" t="s">
        <v>6313</v>
      </c>
      <c r="C61249">
        <v>2</v>
      </c>
      <c r="E61249">
        <v>0</v>
      </c>
      <c r="F61249" s="278">
        <v>47208</v>
      </c>
      <c r="H61249" s="59">
        <f>'Retail Business'!$Q$161</f>
        <v>0</v>
      </c>
      <c r="K61249">
        <v>0</v>
      </c>
      <c r="L61249" t="s">
        <v>11592</v>
      </c>
    </row>
    <row r="61250" spans="1:12">
      <c r="A61250" t="s">
        <v>6313</v>
      </c>
      <c r="C61250">
        <v>2</v>
      </c>
      <c r="E61250">
        <v>0</v>
      </c>
      <c r="F61250" s="278">
        <v>47573</v>
      </c>
      <c r="H61250" s="59">
        <f>'Retail Business'!$R$161</f>
        <v>0</v>
      </c>
      <c r="K61250">
        <v>0</v>
      </c>
      <c r="L61250" t="s">
        <v>11592</v>
      </c>
    </row>
    <row r="61251" spans="1:12">
      <c r="A61251" t="s">
        <v>6313</v>
      </c>
      <c r="C61251">
        <v>2</v>
      </c>
      <c r="E61251">
        <v>0</v>
      </c>
      <c r="F61251" s="278">
        <v>47938</v>
      </c>
      <c r="H61251" s="59">
        <f>'Retail Business'!$S$161</f>
        <v>0</v>
      </c>
      <c r="K61251">
        <v>0</v>
      </c>
      <c r="L61251" t="s">
        <v>11592</v>
      </c>
    </row>
    <row r="61252" spans="1:12">
      <c r="A61252" t="s">
        <v>6313</v>
      </c>
      <c r="C61252">
        <v>2</v>
      </c>
      <c r="E61252">
        <v>0</v>
      </c>
      <c r="F61252" s="278">
        <v>48304</v>
      </c>
      <c r="H61252" s="59">
        <f>'Retail Business'!$T$161</f>
        <v>0</v>
      </c>
      <c r="K61252">
        <v>0</v>
      </c>
      <c r="L61252" t="s">
        <v>11592</v>
      </c>
    </row>
    <row r="61253" spans="1:12">
      <c r="A61253" t="s">
        <v>6313</v>
      </c>
      <c r="C61253">
        <v>2</v>
      </c>
      <c r="E61253">
        <v>0</v>
      </c>
      <c r="F61253" s="278">
        <v>48669</v>
      </c>
      <c r="H61253" s="59">
        <f>'Retail Business'!$U$161</f>
        <v>0</v>
      </c>
      <c r="K61253">
        <v>0</v>
      </c>
      <c r="L61253" t="s">
        <v>11592</v>
      </c>
    </row>
    <row r="61254" spans="1:12">
      <c r="A61254" t="s">
        <v>6313</v>
      </c>
      <c r="C61254">
        <v>2</v>
      </c>
      <c r="E61254">
        <v>0</v>
      </c>
      <c r="F61254" s="278">
        <v>49034</v>
      </c>
      <c r="H61254" s="59">
        <f>'Retail Business'!$V$161</f>
        <v>0</v>
      </c>
      <c r="K61254">
        <v>0</v>
      </c>
      <c r="L61254" t="s">
        <v>11592</v>
      </c>
    </row>
    <row r="61255" spans="1:12">
      <c r="A61255" t="s">
        <v>6313</v>
      </c>
      <c r="C61255">
        <v>2</v>
      </c>
      <c r="E61255">
        <v>0</v>
      </c>
      <c r="F61255" s="278">
        <v>49399</v>
      </c>
      <c r="H61255" s="59">
        <f>'Retail Business'!$W$161</f>
        <v>0</v>
      </c>
      <c r="K61255">
        <v>0</v>
      </c>
      <c r="L61255" t="s">
        <v>11592</v>
      </c>
    </row>
    <row r="61256" spans="1:12">
      <c r="A61256" t="s">
        <v>6313</v>
      </c>
      <c r="C61256">
        <v>2</v>
      </c>
      <c r="E61256">
        <v>0</v>
      </c>
      <c r="F61256" s="278">
        <v>49765</v>
      </c>
      <c r="H61256" s="59">
        <f>'Retail Business'!$X$161</f>
        <v>0</v>
      </c>
      <c r="K61256">
        <v>0</v>
      </c>
      <c r="L61256" t="s">
        <v>11592</v>
      </c>
    </row>
    <row r="61257" spans="1:12">
      <c r="A61257" t="s">
        <v>6313</v>
      </c>
      <c r="C61257">
        <v>3</v>
      </c>
      <c r="E61257">
        <v>0</v>
      </c>
      <c r="F61257" s="278">
        <v>44651</v>
      </c>
      <c r="H61257" s="59">
        <f>'Retail Business'!$J$162</f>
        <v>0</v>
      </c>
      <c r="K61257">
        <v>0</v>
      </c>
      <c r="L61257" t="s">
        <v>11592</v>
      </c>
    </row>
    <row r="61258" spans="1:12">
      <c r="A61258" t="s">
        <v>6313</v>
      </c>
      <c r="C61258">
        <v>3</v>
      </c>
      <c r="E61258">
        <v>0</v>
      </c>
      <c r="F61258" s="278">
        <v>45016</v>
      </c>
      <c r="H61258" s="59">
        <f>'Retail Business'!$K$162</f>
        <v>0</v>
      </c>
      <c r="K61258">
        <v>0</v>
      </c>
      <c r="L61258" t="s">
        <v>11592</v>
      </c>
    </row>
    <row r="61259" spans="1:12">
      <c r="A61259" t="s">
        <v>6313</v>
      </c>
      <c r="C61259">
        <v>3</v>
      </c>
      <c r="E61259">
        <v>0</v>
      </c>
      <c r="F61259" s="278">
        <v>45382</v>
      </c>
      <c r="H61259" s="59">
        <f>'Retail Business'!$L$162</f>
        <v>0</v>
      </c>
      <c r="K61259">
        <v>0</v>
      </c>
      <c r="L61259" t="s">
        <v>11592</v>
      </c>
    </row>
    <row r="61260" spans="1:12">
      <c r="A61260" t="s">
        <v>6313</v>
      </c>
      <c r="C61260">
        <v>3</v>
      </c>
      <c r="E61260">
        <v>0</v>
      </c>
      <c r="F61260" s="278">
        <v>45747</v>
      </c>
      <c r="H61260" s="59">
        <f>'Retail Business'!$M$162</f>
        <v>0</v>
      </c>
      <c r="K61260">
        <v>0</v>
      </c>
      <c r="L61260" t="s">
        <v>11592</v>
      </c>
    </row>
    <row r="61261" spans="1:12">
      <c r="A61261" t="s">
        <v>6313</v>
      </c>
      <c r="C61261">
        <v>3</v>
      </c>
      <c r="E61261">
        <v>0</v>
      </c>
      <c r="F61261" s="278">
        <v>46112</v>
      </c>
      <c r="H61261" s="59">
        <f>'Retail Business'!$N$162</f>
        <v>0</v>
      </c>
      <c r="K61261">
        <v>0</v>
      </c>
      <c r="L61261" t="s">
        <v>11592</v>
      </c>
    </row>
    <row r="61262" spans="1:12">
      <c r="A61262" t="s">
        <v>6313</v>
      </c>
      <c r="C61262">
        <v>3</v>
      </c>
      <c r="E61262">
        <v>0</v>
      </c>
      <c r="F61262" s="278">
        <v>46477</v>
      </c>
      <c r="H61262" s="59">
        <f>'Retail Business'!$O$162</f>
        <v>0</v>
      </c>
      <c r="K61262">
        <v>0</v>
      </c>
      <c r="L61262" t="s">
        <v>11592</v>
      </c>
    </row>
    <row r="61263" spans="1:12">
      <c r="A61263" t="s">
        <v>6313</v>
      </c>
      <c r="C61263">
        <v>3</v>
      </c>
      <c r="E61263">
        <v>0</v>
      </c>
      <c r="F61263" s="278">
        <v>46843</v>
      </c>
      <c r="H61263" s="59">
        <f>'Retail Business'!$P$162</f>
        <v>0</v>
      </c>
      <c r="K61263">
        <v>0</v>
      </c>
      <c r="L61263" t="s">
        <v>11592</v>
      </c>
    </row>
    <row r="61264" spans="1:12">
      <c r="A61264" t="s">
        <v>6313</v>
      </c>
      <c r="C61264">
        <v>3</v>
      </c>
      <c r="E61264">
        <v>0</v>
      </c>
      <c r="F61264" s="278">
        <v>47208</v>
      </c>
      <c r="H61264" s="59">
        <f>'Retail Business'!$Q$162</f>
        <v>0</v>
      </c>
      <c r="K61264">
        <v>0</v>
      </c>
      <c r="L61264" t="s">
        <v>11592</v>
      </c>
    </row>
    <row r="61265" spans="1:12">
      <c r="A61265" t="s">
        <v>6313</v>
      </c>
      <c r="C61265">
        <v>3</v>
      </c>
      <c r="E61265">
        <v>0</v>
      </c>
      <c r="F61265" s="278">
        <v>47573</v>
      </c>
      <c r="H61265" s="59">
        <f>'Retail Business'!$R$162</f>
        <v>0</v>
      </c>
      <c r="K61265">
        <v>0</v>
      </c>
      <c r="L61265" t="s">
        <v>11592</v>
      </c>
    </row>
    <row r="61266" spans="1:12">
      <c r="A61266" t="s">
        <v>6313</v>
      </c>
      <c r="C61266">
        <v>3</v>
      </c>
      <c r="E61266">
        <v>0</v>
      </c>
      <c r="F61266" s="278">
        <v>47938</v>
      </c>
      <c r="H61266" s="59">
        <f>'Retail Business'!$S$162</f>
        <v>0</v>
      </c>
      <c r="K61266">
        <v>0</v>
      </c>
      <c r="L61266" t="s">
        <v>11592</v>
      </c>
    </row>
    <row r="61267" spans="1:12">
      <c r="A61267" t="s">
        <v>6313</v>
      </c>
      <c r="C61267">
        <v>3</v>
      </c>
      <c r="E61267">
        <v>0</v>
      </c>
      <c r="F61267" s="278">
        <v>48304</v>
      </c>
      <c r="H61267" s="59">
        <f>'Retail Business'!$T$162</f>
        <v>0</v>
      </c>
      <c r="K61267">
        <v>0</v>
      </c>
      <c r="L61267" t="s">
        <v>11592</v>
      </c>
    </row>
    <row r="61268" spans="1:12">
      <c r="A61268" t="s">
        <v>6313</v>
      </c>
      <c r="C61268">
        <v>3</v>
      </c>
      <c r="E61268">
        <v>0</v>
      </c>
      <c r="F61268" s="278">
        <v>48669</v>
      </c>
      <c r="H61268" s="59">
        <f>'Retail Business'!$U$162</f>
        <v>0</v>
      </c>
      <c r="K61268">
        <v>0</v>
      </c>
      <c r="L61268" t="s">
        <v>11592</v>
      </c>
    </row>
    <row r="61269" spans="1:12">
      <c r="A61269" t="s">
        <v>6313</v>
      </c>
      <c r="C61269">
        <v>3</v>
      </c>
      <c r="E61269">
        <v>0</v>
      </c>
      <c r="F61269" s="278">
        <v>49034</v>
      </c>
      <c r="H61269" s="59">
        <f>'Retail Business'!$V$162</f>
        <v>0</v>
      </c>
      <c r="K61269">
        <v>0</v>
      </c>
      <c r="L61269" t="s">
        <v>11592</v>
      </c>
    </row>
    <row r="61270" spans="1:12">
      <c r="A61270" t="s">
        <v>6313</v>
      </c>
      <c r="C61270">
        <v>3</v>
      </c>
      <c r="E61270">
        <v>0</v>
      </c>
      <c r="F61270" s="278">
        <v>49399</v>
      </c>
      <c r="H61270" s="59">
        <f>'Retail Business'!$W$162</f>
        <v>0</v>
      </c>
      <c r="K61270">
        <v>0</v>
      </c>
      <c r="L61270" t="s">
        <v>11592</v>
      </c>
    </row>
    <row r="61271" spans="1:12">
      <c r="A61271" t="s">
        <v>6313</v>
      </c>
      <c r="C61271">
        <v>3</v>
      </c>
      <c r="E61271">
        <v>0</v>
      </c>
      <c r="F61271" s="278">
        <v>49765</v>
      </c>
      <c r="H61271" s="59">
        <f>'Retail Business'!$X$162</f>
        <v>0</v>
      </c>
      <c r="K61271">
        <v>0</v>
      </c>
      <c r="L61271" t="s">
        <v>11592</v>
      </c>
    </row>
    <row r="61272" spans="1:12">
      <c r="A61272" t="s">
        <v>6317</v>
      </c>
      <c r="E61272">
        <v>0</v>
      </c>
      <c r="F61272" s="278">
        <v>44651</v>
      </c>
      <c r="I61272">
        <f>'Retail Business'!$J$168</f>
        <v>0</v>
      </c>
      <c r="K61272">
        <v>0</v>
      </c>
      <c r="L61272" t="s">
        <v>11593</v>
      </c>
    </row>
    <row r="61273" spans="1:12">
      <c r="A61273" t="s">
        <v>6317</v>
      </c>
      <c r="E61273">
        <v>0</v>
      </c>
      <c r="F61273" s="278">
        <v>45016</v>
      </c>
      <c r="I61273">
        <f>'Retail Business'!$K$168</f>
        <v>0</v>
      </c>
      <c r="K61273">
        <v>0</v>
      </c>
      <c r="L61273" t="s">
        <v>11593</v>
      </c>
    </row>
    <row r="61274" spans="1:12">
      <c r="A61274" t="s">
        <v>6317</v>
      </c>
      <c r="E61274">
        <v>0</v>
      </c>
      <c r="F61274" s="278">
        <v>45382</v>
      </c>
      <c r="I61274">
        <f>'Retail Business'!$L$168</f>
        <v>0</v>
      </c>
      <c r="K61274">
        <v>0</v>
      </c>
      <c r="L61274" t="s">
        <v>11593</v>
      </c>
    </row>
    <row r="61275" spans="1:12">
      <c r="A61275" t="s">
        <v>6317</v>
      </c>
      <c r="E61275">
        <v>0</v>
      </c>
      <c r="F61275" s="278">
        <v>45747</v>
      </c>
      <c r="I61275">
        <f>'Retail Business'!$M$168</f>
        <v>0</v>
      </c>
      <c r="K61275">
        <v>0</v>
      </c>
      <c r="L61275" t="s">
        <v>11593</v>
      </c>
    </row>
    <row r="61276" spans="1:12">
      <c r="A61276" t="s">
        <v>6317</v>
      </c>
      <c r="E61276">
        <v>0</v>
      </c>
      <c r="F61276" s="278">
        <v>46112</v>
      </c>
      <c r="I61276">
        <f>'Retail Business'!$N$168</f>
        <v>0</v>
      </c>
      <c r="K61276">
        <v>0</v>
      </c>
      <c r="L61276" t="s">
        <v>11593</v>
      </c>
    </row>
    <row r="61277" spans="1:12">
      <c r="A61277" t="s">
        <v>6317</v>
      </c>
      <c r="E61277">
        <v>0</v>
      </c>
      <c r="F61277" s="278">
        <v>46477</v>
      </c>
      <c r="I61277">
        <f>'Retail Business'!$O$168</f>
        <v>0</v>
      </c>
      <c r="K61277">
        <v>0</v>
      </c>
      <c r="L61277" t="s">
        <v>11593</v>
      </c>
    </row>
    <row r="61278" spans="1:12">
      <c r="A61278" t="s">
        <v>6317</v>
      </c>
      <c r="E61278">
        <v>0</v>
      </c>
      <c r="F61278" s="278">
        <v>46843</v>
      </c>
      <c r="I61278">
        <f>'Retail Business'!$P$168</f>
        <v>0</v>
      </c>
      <c r="K61278">
        <v>0</v>
      </c>
      <c r="L61278" t="s">
        <v>11593</v>
      </c>
    </row>
    <row r="61279" spans="1:12">
      <c r="A61279" t="s">
        <v>6317</v>
      </c>
      <c r="E61279">
        <v>0</v>
      </c>
      <c r="F61279" s="278">
        <v>47208</v>
      </c>
      <c r="I61279">
        <f>'Retail Business'!$Q$168</f>
        <v>0</v>
      </c>
      <c r="K61279">
        <v>0</v>
      </c>
      <c r="L61279" t="s">
        <v>11593</v>
      </c>
    </row>
    <row r="61280" spans="1:12">
      <c r="A61280" t="s">
        <v>6317</v>
      </c>
      <c r="E61280">
        <v>0</v>
      </c>
      <c r="F61280" s="278">
        <v>47573</v>
      </c>
      <c r="I61280">
        <f>'Retail Business'!$R$168</f>
        <v>0</v>
      </c>
      <c r="K61280">
        <v>0</v>
      </c>
      <c r="L61280" t="s">
        <v>11593</v>
      </c>
    </row>
    <row r="61281" spans="1:12">
      <c r="A61281" t="s">
        <v>6317</v>
      </c>
      <c r="E61281">
        <v>0</v>
      </c>
      <c r="F61281" s="278">
        <v>47938</v>
      </c>
      <c r="I61281">
        <f>'Retail Business'!$S$168</f>
        <v>0</v>
      </c>
      <c r="K61281">
        <v>0</v>
      </c>
      <c r="L61281" t="s">
        <v>11593</v>
      </c>
    </row>
    <row r="61282" spans="1:12">
      <c r="A61282" t="s">
        <v>6317</v>
      </c>
      <c r="E61282">
        <v>0</v>
      </c>
      <c r="F61282" s="278">
        <v>48304</v>
      </c>
      <c r="I61282">
        <f>'Retail Business'!$T$168</f>
        <v>0</v>
      </c>
      <c r="K61282">
        <v>0</v>
      </c>
      <c r="L61282" t="s">
        <v>11593</v>
      </c>
    </row>
    <row r="61283" spans="1:12">
      <c r="A61283" t="s">
        <v>6317</v>
      </c>
      <c r="E61283">
        <v>0</v>
      </c>
      <c r="F61283" s="278">
        <v>48669</v>
      </c>
      <c r="I61283">
        <f>'Retail Business'!$U$168</f>
        <v>0</v>
      </c>
      <c r="K61283">
        <v>0</v>
      </c>
      <c r="L61283" t="s">
        <v>11593</v>
      </c>
    </row>
    <row r="61284" spans="1:12">
      <c r="A61284" t="s">
        <v>6317</v>
      </c>
      <c r="E61284">
        <v>0</v>
      </c>
      <c r="F61284" s="278">
        <v>49034</v>
      </c>
      <c r="I61284">
        <f>'Retail Business'!$V$168</f>
        <v>0</v>
      </c>
      <c r="K61284">
        <v>0</v>
      </c>
      <c r="L61284" t="s">
        <v>11593</v>
      </c>
    </row>
    <row r="61285" spans="1:12">
      <c r="A61285" t="s">
        <v>6317</v>
      </c>
      <c r="E61285">
        <v>0</v>
      </c>
      <c r="F61285" s="278">
        <v>49399</v>
      </c>
      <c r="I61285">
        <f>'Retail Business'!$W$168</f>
        <v>0</v>
      </c>
      <c r="K61285">
        <v>0</v>
      </c>
      <c r="L61285" t="s">
        <v>11593</v>
      </c>
    </row>
    <row r="61286" spans="1:12">
      <c r="A61286" t="s">
        <v>6317</v>
      </c>
      <c r="E61286">
        <v>0</v>
      </c>
      <c r="F61286" s="278">
        <v>49765</v>
      </c>
      <c r="I61286">
        <f>'Retail Business'!$X$168</f>
        <v>0</v>
      </c>
      <c r="K61286">
        <v>0</v>
      </c>
      <c r="L61286" t="s">
        <v>11593</v>
      </c>
    </row>
    <row r="61287" spans="1:12">
      <c r="A61287" t="s">
        <v>6318</v>
      </c>
      <c r="E61287">
        <v>0</v>
      </c>
      <c r="F61287" s="278">
        <v>44651</v>
      </c>
      <c r="I61287">
        <f>'Retail Business'!$J$174</f>
        <v>0</v>
      </c>
      <c r="K61287">
        <v>0</v>
      </c>
      <c r="L61287" t="s">
        <v>11594</v>
      </c>
    </row>
    <row r="61288" spans="1:12">
      <c r="A61288" t="s">
        <v>6318</v>
      </c>
      <c r="E61288">
        <v>0</v>
      </c>
      <c r="F61288" s="278">
        <v>45016</v>
      </c>
      <c r="I61288">
        <f>'Retail Business'!$K$174</f>
        <v>0</v>
      </c>
      <c r="K61288">
        <v>0</v>
      </c>
      <c r="L61288" t="s">
        <v>11594</v>
      </c>
    </row>
    <row r="61289" spans="1:12">
      <c r="A61289" t="s">
        <v>6318</v>
      </c>
      <c r="E61289">
        <v>0</v>
      </c>
      <c r="F61289" s="278">
        <v>45382</v>
      </c>
      <c r="I61289">
        <f>'Retail Business'!$L$174</f>
        <v>0</v>
      </c>
      <c r="K61289">
        <v>0</v>
      </c>
      <c r="L61289" t="s">
        <v>11594</v>
      </c>
    </row>
    <row r="61290" spans="1:12">
      <c r="A61290" t="s">
        <v>6318</v>
      </c>
      <c r="E61290">
        <v>0</v>
      </c>
      <c r="F61290" s="278">
        <v>45747</v>
      </c>
      <c r="I61290">
        <f>'Retail Business'!$M$174</f>
        <v>0</v>
      </c>
      <c r="K61290">
        <v>0</v>
      </c>
      <c r="L61290" t="s">
        <v>11594</v>
      </c>
    </row>
    <row r="61291" spans="1:12">
      <c r="A61291" t="s">
        <v>6318</v>
      </c>
      <c r="E61291">
        <v>0</v>
      </c>
      <c r="F61291" s="278">
        <v>46112</v>
      </c>
      <c r="I61291">
        <f>'Retail Business'!$N$174</f>
        <v>0</v>
      </c>
      <c r="K61291">
        <v>0</v>
      </c>
      <c r="L61291" t="s">
        <v>11594</v>
      </c>
    </row>
    <row r="61292" spans="1:12">
      <c r="A61292" t="s">
        <v>6318</v>
      </c>
      <c r="E61292">
        <v>0</v>
      </c>
      <c r="F61292" s="278">
        <v>46477</v>
      </c>
      <c r="I61292">
        <f>'Retail Business'!$O$174</f>
        <v>0</v>
      </c>
      <c r="K61292">
        <v>0</v>
      </c>
      <c r="L61292" t="s">
        <v>11594</v>
      </c>
    </row>
    <row r="61293" spans="1:12">
      <c r="A61293" t="s">
        <v>6318</v>
      </c>
      <c r="E61293">
        <v>0</v>
      </c>
      <c r="F61293" s="278">
        <v>46843</v>
      </c>
      <c r="I61293">
        <f>'Retail Business'!$P$174</f>
        <v>0</v>
      </c>
      <c r="K61293">
        <v>0</v>
      </c>
      <c r="L61293" t="s">
        <v>11594</v>
      </c>
    </row>
    <row r="61294" spans="1:12">
      <c r="A61294" t="s">
        <v>6318</v>
      </c>
      <c r="E61294">
        <v>0</v>
      </c>
      <c r="F61294" s="278">
        <v>47208</v>
      </c>
      <c r="I61294">
        <f>'Retail Business'!$Q$174</f>
        <v>0</v>
      </c>
      <c r="K61294">
        <v>0</v>
      </c>
      <c r="L61294" t="s">
        <v>11594</v>
      </c>
    </row>
    <row r="61295" spans="1:12">
      <c r="A61295" t="s">
        <v>6318</v>
      </c>
      <c r="E61295">
        <v>0</v>
      </c>
      <c r="F61295" s="278">
        <v>47573</v>
      </c>
      <c r="I61295">
        <f>'Retail Business'!$R$174</f>
        <v>0</v>
      </c>
      <c r="K61295">
        <v>0</v>
      </c>
      <c r="L61295" t="s">
        <v>11594</v>
      </c>
    </row>
    <row r="61296" spans="1:12">
      <c r="A61296" t="s">
        <v>6318</v>
      </c>
      <c r="E61296">
        <v>0</v>
      </c>
      <c r="F61296" s="278">
        <v>47938</v>
      </c>
      <c r="I61296">
        <f>'Retail Business'!$S$174</f>
        <v>0</v>
      </c>
      <c r="K61296">
        <v>0</v>
      </c>
      <c r="L61296" t="s">
        <v>11594</v>
      </c>
    </row>
    <row r="61297" spans="1:12">
      <c r="A61297" t="s">
        <v>6318</v>
      </c>
      <c r="E61297">
        <v>0</v>
      </c>
      <c r="F61297" s="278">
        <v>48304</v>
      </c>
      <c r="I61297">
        <f>'Retail Business'!$T$174</f>
        <v>0</v>
      </c>
      <c r="K61297">
        <v>0</v>
      </c>
      <c r="L61297" t="s">
        <v>11594</v>
      </c>
    </row>
    <row r="61298" spans="1:12">
      <c r="A61298" t="s">
        <v>6318</v>
      </c>
      <c r="E61298">
        <v>0</v>
      </c>
      <c r="F61298" s="278">
        <v>48669</v>
      </c>
      <c r="I61298">
        <f>'Retail Business'!$U$174</f>
        <v>0</v>
      </c>
      <c r="K61298">
        <v>0</v>
      </c>
      <c r="L61298" t="s">
        <v>11594</v>
      </c>
    </row>
    <row r="61299" spans="1:12">
      <c r="A61299" t="s">
        <v>6318</v>
      </c>
      <c r="E61299">
        <v>0</v>
      </c>
      <c r="F61299" s="278">
        <v>49034</v>
      </c>
      <c r="I61299">
        <f>'Retail Business'!$V$174</f>
        <v>0</v>
      </c>
      <c r="K61299">
        <v>0</v>
      </c>
      <c r="L61299" t="s">
        <v>11594</v>
      </c>
    </row>
    <row r="61300" spans="1:12">
      <c r="A61300" t="s">
        <v>6318</v>
      </c>
      <c r="E61300">
        <v>0</v>
      </c>
      <c r="F61300" s="278">
        <v>49399</v>
      </c>
      <c r="I61300">
        <f>'Retail Business'!$W$174</f>
        <v>0</v>
      </c>
      <c r="K61300">
        <v>0</v>
      </c>
      <c r="L61300" t="s">
        <v>11594</v>
      </c>
    </row>
    <row r="61301" spans="1:12">
      <c r="A61301" t="s">
        <v>6318</v>
      </c>
      <c r="E61301">
        <v>0</v>
      </c>
      <c r="F61301" s="278">
        <v>49765</v>
      </c>
      <c r="I61301">
        <f>'Retail Business'!$X$174</f>
        <v>0</v>
      </c>
      <c r="K61301">
        <v>0</v>
      </c>
      <c r="L61301" t="s">
        <v>11594</v>
      </c>
    </row>
    <row r="61302" spans="1:12">
      <c r="A61302" t="s">
        <v>6319</v>
      </c>
      <c r="C61302">
        <v>1</v>
      </c>
      <c r="E61302">
        <v>0</v>
      </c>
      <c r="F61302" s="278">
        <v>44651</v>
      </c>
      <c r="I61302">
        <f>'Retail Business'!$J$182</f>
        <v>0</v>
      </c>
      <c r="K61302">
        <v>0</v>
      </c>
      <c r="L61302" t="s">
        <v>11595</v>
      </c>
    </row>
    <row r="61303" spans="1:12">
      <c r="A61303" t="s">
        <v>6319</v>
      </c>
      <c r="C61303">
        <v>1</v>
      </c>
      <c r="E61303">
        <v>0</v>
      </c>
      <c r="F61303" s="278">
        <v>45016</v>
      </c>
      <c r="I61303">
        <f>'Retail Business'!$K$182</f>
        <v>0</v>
      </c>
      <c r="K61303">
        <v>0</v>
      </c>
      <c r="L61303" t="s">
        <v>11595</v>
      </c>
    </row>
    <row r="61304" spans="1:12">
      <c r="A61304" t="s">
        <v>6319</v>
      </c>
      <c r="C61304">
        <v>1</v>
      </c>
      <c r="E61304">
        <v>0</v>
      </c>
      <c r="F61304" s="278">
        <v>45382</v>
      </c>
      <c r="I61304">
        <f>'Retail Business'!$L$182</f>
        <v>0</v>
      </c>
      <c r="K61304">
        <v>0</v>
      </c>
      <c r="L61304" t="s">
        <v>11595</v>
      </c>
    </row>
    <row r="61305" spans="1:12">
      <c r="A61305" t="s">
        <v>6319</v>
      </c>
      <c r="C61305">
        <v>1</v>
      </c>
      <c r="E61305">
        <v>0</v>
      </c>
      <c r="F61305" s="278">
        <v>45747</v>
      </c>
      <c r="I61305">
        <f>'Retail Business'!$M$182</f>
        <v>0</v>
      </c>
      <c r="K61305">
        <v>0</v>
      </c>
      <c r="L61305" t="s">
        <v>11595</v>
      </c>
    </row>
    <row r="61306" spans="1:12">
      <c r="A61306" t="s">
        <v>6319</v>
      </c>
      <c r="C61306">
        <v>1</v>
      </c>
      <c r="E61306">
        <v>0</v>
      </c>
      <c r="F61306" s="278">
        <v>46112</v>
      </c>
      <c r="I61306">
        <f>'Retail Business'!$N$182</f>
        <v>0</v>
      </c>
      <c r="K61306">
        <v>0</v>
      </c>
      <c r="L61306" t="s">
        <v>11595</v>
      </c>
    </row>
    <row r="61307" spans="1:12">
      <c r="A61307" t="s">
        <v>6319</v>
      </c>
      <c r="C61307">
        <v>1</v>
      </c>
      <c r="E61307">
        <v>0</v>
      </c>
      <c r="F61307" s="278">
        <v>46477</v>
      </c>
      <c r="I61307">
        <f>'Retail Business'!$O$182</f>
        <v>0</v>
      </c>
      <c r="K61307">
        <v>0</v>
      </c>
      <c r="L61307" t="s">
        <v>11595</v>
      </c>
    </row>
    <row r="61308" spans="1:12">
      <c r="A61308" t="s">
        <v>6319</v>
      </c>
      <c r="C61308">
        <v>1</v>
      </c>
      <c r="E61308">
        <v>0</v>
      </c>
      <c r="F61308" s="278">
        <v>46843</v>
      </c>
      <c r="I61308">
        <f>'Retail Business'!$P$182</f>
        <v>0</v>
      </c>
      <c r="K61308">
        <v>0</v>
      </c>
      <c r="L61308" t="s">
        <v>11595</v>
      </c>
    </row>
    <row r="61309" spans="1:12">
      <c r="A61309" t="s">
        <v>6319</v>
      </c>
      <c r="C61309">
        <v>1</v>
      </c>
      <c r="E61309">
        <v>0</v>
      </c>
      <c r="F61309" s="278">
        <v>47208</v>
      </c>
      <c r="I61309">
        <f>'Retail Business'!$Q$182</f>
        <v>0</v>
      </c>
      <c r="K61309">
        <v>0</v>
      </c>
      <c r="L61309" t="s">
        <v>11595</v>
      </c>
    </row>
    <row r="61310" spans="1:12">
      <c r="A61310" t="s">
        <v>6319</v>
      </c>
      <c r="C61310">
        <v>1</v>
      </c>
      <c r="E61310">
        <v>0</v>
      </c>
      <c r="F61310" s="278">
        <v>47573</v>
      </c>
      <c r="I61310">
        <f>'Retail Business'!$R$182</f>
        <v>0</v>
      </c>
      <c r="K61310">
        <v>0</v>
      </c>
      <c r="L61310" t="s">
        <v>11595</v>
      </c>
    </row>
    <row r="61311" spans="1:12">
      <c r="A61311" t="s">
        <v>6319</v>
      </c>
      <c r="C61311">
        <v>1</v>
      </c>
      <c r="E61311">
        <v>0</v>
      </c>
      <c r="F61311" s="278">
        <v>47938</v>
      </c>
      <c r="I61311">
        <f>'Retail Business'!$S$182</f>
        <v>0</v>
      </c>
      <c r="K61311">
        <v>0</v>
      </c>
      <c r="L61311" t="s">
        <v>11595</v>
      </c>
    </row>
    <row r="61312" spans="1:12">
      <c r="A61312" t="s">
        <v>6319</v>
      </c>
      <c r="C61312">
        <v>1</v>
      </c>
      <c r="E61312">
        <v>0</v>
      </c>
      <c r="F61312" s="278">
        <v>48304</v>
      </c>
      <c r="I61312">
        <f>'Retail Business'!$T$182</f>
        <v>0</v>
      </c>
      <c r="K61312">
        <v>0</v>
      </c>
      <c r="L61312" t="s">
        <v>11595</v>
      </c>
    </row>
    <row r="61313" spans="1:12">
      <c r="A61313" t="s">
        <v>6319</v>
      </c>
      <c r="C61313">
        <v>1</v>
      </c>
      <c r="E61313">
        <v>0</v>
      </c>
      <c r="F61313" s="278">
        <v>48669</v>
      </c>
      <c r="I61313">
        <f>'Retail Business'!$U$182</f>
        <v>0</v>
      </c>
      <c r="K61313">
        <v>0</v>
      </c>
      <c r="L61313" t="s">
        <v>11595</v>
      </c>
    </row>
    <row r="61314" spans="1:12">
      <c r="A61314" t="s">
        <v>6319</v>
      </c>
      <c r="C61314">
        <v>1</v>
      </c>
      <c r="E61314">
        <v>0</v>
      </c>
      <c r="F61314" s="278">
        <v>49034</v>
      </c>
      <c r="I61314">
        <f>'Retail Business'!$V$182</f>
        <v>0</v>
      </c>
      <c r="K61314">
        <v>0</v>
      </c>
      <c r="L61314" t="s">
        <v>11595</v>
      </c>
    </row>
    <row r="61315" spans="1:12">
      <c r="A61315" t="s">
        <v>6319</v>
      </c>
      <c r="C61315">
        <v>1</v>
      </c>
      <c r="E61315">
        <v>0</v>
      </c>
      <c r="F61315" s="278">
        <v>49399</v>
      </c>
      <c r="I61315">
        <f>'Retail Business'!$W$182</f>
        <v>0</v>
      </c>
      <c r="K61315">
        <v>0</v>
      </c>
      <c r="L61315" t="s">
        <v>11595</v>
      </c>
    </row>
    <row r="61316" spans="1:12">
      <c r="A61316" t="s">
        <v>6319</v>
      </c>
      <c r="C61316">
        <v>1</v>
      </c>
      <c r="E61316">
        <v>0</v>
      </c>
      <c r="F61316" s="278">
        <v>49765</v>
      </c>
      <c r="I61316">
        <f>'Retail Business'!$X$182</f>
        <v>0</v>
      </c>
      <c r="K61316">
        <v>0</v>
      </c>
      <c r="L61316" t="s">
        <v>11595</v>
      </c>
    </row>
    <row r="61317" spans="1:12">
      <c r="A61317" t="s">
        <v>6319</v>
      </c>
      <c r="C61317">
        <v>2</v>
      </c>
      <c r="E61317">
        <v>0</v>
      </c>
      <c r="F61317" s="278">
        <v>44651</v>
      </c>
      <c r="I61317">
        <f>'Retail Business'!$J$183</f>
        <v>0</v>
      </c>
      <c r="K61317">
        <v>0</v>
      </c>
      <c r="L61317" t="s">
        <v>11595</v>
      </c>
    </row>
    <row r="61318" spans="1:12">
      <c r="A61318" t="s">
        <v>6319</v>
      </c>
      <c r="C61318">
        <v>2</v>
      </c>
      <c r="E61318">
        <v>0</v>
      </c>
      <c r="F61318" s="278">
        <v>45016</v>
      </c>
      <c r="I61318">
        <f>'Retail Business'!$K$183</f>
        <v>0</v>
      </c>
      <c r="K61318">
        <v>0</v>
      </c>
      <c r="L61318" t="s">
        <v>11595</v>
      </c>
    </row>
    <row r="61319" spans="1:12">
      <c r="A61319" t="s">
        <v>6319</v>
      </c>
      <c r="C61319">
        <v>2</v>
      </c>
      <c r="E61319">
        <v>0</v>
      </c>
      <c r="F61319" s="278">
        <v>45382</v>
      </c>
      <c r="I61319">
        <f>'Retail Business'!$L$183</f>
        <v>0</v>
      </c>
      <c r="K61319">
        <v>0</v>
      </c>
      <c r="L61319" t="s">
        <v>11595</v>
      </c>
    </row>
    <row r="61320" spans="1:12">
      <c r="A61320" t="s">
        <v>6319</v>
      </c>
      <c r="C61320">
        <v>2</v>
      </c>
      <c r="E61320">
        <v>0</v>
      </c>
      <c r="F61320" s="278">
        <v>45747</v>
      </c>
      <c r="I61320">
        <f>'Retail Business'!$M$183</f>
        <v>0</v>
      </c>
      <c r="K61320">
        <v>0</v>
      </c>
      <c r="L61320" t="s">
        <v>11595</v>
      </c>
    </row>
    <row r="61321" spans="1:12">
      <c r="A61321" t="s">
        <v>6319</v>
      </c>
      <c r="C61321">
        <v>2</v>
      </c>
      <c r="E61321">
        <v>0</v>
      </c>
      <c r="F61321" s="278">
        <v>46112</v>
      </c>
      <c r="I61321">
        <f>'Retail Business'!$N$183</f>
        <v>0</v>
      </c>
      <c r="K61321">
        <v>0</v>
      </c>
      <c r="L61321" t="s">
        <v>11595</v>
      </c>
    </row>
    <row r="61322" spans="1:12">
      <c r="A61322" t="s">
        <v>6319</v>
      </c>
      <c r="C61322">
        <v>2</v>
      </c>
      <c r="E61322">
        <v>0</v>
      </c>
      <c r="F61322" s="278">
        <v>46477</v>
      </c>
      <c r="I61322">
        <f>'Retail Business'!$O$183</f>
        <v>0</v>
      </c>
      <c r="K61322">
        <v>0</v>
      </c>
      <c r="L61322" t="s">
        <v>11595</v>
      </c>
    </row>
    <row r="61323" spans="1:12">
      <c r="A6